="A6700" t="s">
        <v>14269</v>
      </c>
      <c r="B6700" s="601" t="s">
        <v>2698</v>
      </c>
      <c r="C6700" s="601" t="s">
        <v>7016</v>
      </c>
      <c r="D6700" s="601" t="s">
        <v>3030</v>
      </c>
      <c r="E6700" t="s">
        <v>14270</v>
      </c>
      <c r="F6700" t="s">
        <v>14271</v>
      </c>
      <c r="G6700" t="s">
        <v>14534</v>
      </c>
      <c r="H6700" t="b">
        <v>0</v>
      </c>
      <c r="I6700" t="s">
        <v>2711</v>
      </c>
      <c r="J6700" t="str">
        <f t="shared" si="728"/>
        <v>F18.00_R0500_C0201</v>
      </c>
      <c r="O6700" t="s">
        <v>14535</v>
      </c>
      <c r="P6700" t="str">
        <f t="shared" si="729"/>
        <v>F 18.00.d</v>
      </c>
      <c r="Q6700" t="str">
        <f t="shared" si="730"/>
        <v>F 18.00.d</v>
      </c>
      <c r="R6700" t="str">
        <f t="shared" si="731"/>
        <v>F 18.00.d</v>
      </c>
      <c r="S6700" t="str">
        <f t="shared" si="732"/>
        <v>F 18.00</v>
      </c>
      <c r="T6700" t="str">
        <f t="shared" si="733"/>
        <v>F 18.00</v>
      </c>
      <c r="Y6700" t="str">
        <f t="shared" si="734"/>
        <v>F 18.00.d000500201</v>
      </c>
    </row>
    <row r="6701" spans="1:25" x14ac:dyDescent="0.25">
      <c r="A6701" t="s">
        <v>14269</v>
      </c>
      <c r="B6701" s="601" t="s">
        <v>2698</v>
      </c>
      <c r="C6701" s="601" t="s">
        <v>3246</v>
      </c>
      <c r="D6701" s="601" t="s">
        <v>744</v>
      </c>
      <c r="E6701" t="s">
        <v>14270</v>
      </c>
      <c r="F6701" t="s">
        <v>14271</v>
      </c>
      <c r="G6701" t="s">
        <v>14536</v>
      </c>
      <c r="H6701" t="b">
        <v>0</v>
      </c>
      <c r="I6701" t="s">
        <v>2711</v>
      </c>
      <c r="J6701" t="str">
        <f t="shared" si="728"/>
        <v>F18.00_R0510_C0200</v>
      </c>
      <c r="O6701" t="s">
        <v>14537</v>
      </c>
      <c r="P6701" t="str">
        <f t="shared" si="729"/>
        <v>F 18.00.d</v>
      </c>
      <c r="Q6701" t="str">
        <f t="shared" si="730"/>
        <v>F 18.00.d</v>
      </c>
      <c r="R6701" t="str">
        <f t="shared" si="731"/>
        <v>F 18.00.d</v>
      </c>
      <c r="S6701" t="str">
        <f t="shared" si="732"/>
        <v>F 18.00</v>
      </c>
      <c r="T6701" t="str">
        <f t="shared" si="733"/>
        <v>F 18.00</v>
      </c>
      <c r="Y6701" t="str">
        <f t="shared" si="734"/>
        <v>F 18.00.d000510200</v>
      </c>
    </row>
    <row r="6702" spans="1:25" x14ac:dyDescent="0.25">
      <c r="A6702" t="s">
        <v>14269</v>
      </c>
      <c r="B6702" s="601" t="s">
        <v>2698</v>
      </c>
      <c r="C6702" s="601" t="s">
        <v>3246</v>
      </c>
      <c r="D6702" s="601" t="s">
        <v>3030</v>
      </c>
      <c r="E6702" t="s">
        <v>14270</v>
      </c>
      <c r="F6702" t="s">
        <v>14271</v>
      </c>
      <c r="G6702" t="s">
        <v>14538</v>
      </c>
      <c r="H6702" t="b">
        <v>0</v>
      </c>
      <c r="I6702" t="s">
        <v>2711</v>
      </c>
      <c r="J6702" t="str">
        <f t="shared" si="728"/>
        <v>F18.00_R0510_C0201</v>
      </c>
      <c r="O6702" t="s">
        <v>14539</v>
      </c>
      <c r="P6702" t="str">
        <f t="shared" si="729"/>
        <v>F 18.00.d</v>
      </c>
      <c r="Q6702" t="str">
        <f t="shared" si="730"/>
        <v>F 18.00.d</v>
      </c>
      <c r="R6702" t="str">
        <f t="shared" si="731"/>
        <v>F 18.00.d</v>
      </c>
      <c r="S6702" t="str">
        <f t="shared" si="732"/>
        <v>F 18.00</v>
      </c>
      <c r="T6702" t="str">
        <f t="shared" si="733"/>
        <v>F 18.00</v>
      </c>
      <c r="Y6702" t="str">
        <f t="shared" si="734"/>
        <v>F 18.00.d000510201</v>
      </c>
    </row>
    <row r="6703" spans="1:25" x14ac:dyDescent="0.25">
      <c r="A6703" t="s">
        <v>14269</v>
      </c>
      <c r="B6703" s="601" t="s">
        <v>2698</v>
      </c>
      <c r="C6703" s="601" t="s">
        <v>3249</v>
      </c>
      <c r="D6703" s="601" t="s">
        <v>744</v>
      </c>
      <c r="E6703" t="s">
        <v>14270</v>
      </c>
      <c r="F6703" t="s">
        <v>14271</v>
      </c>
      <c r="G6703" t="s">
        <v>14540</v>
      </c>
      <c r="H6703" t="b">
        <v>0</v>
      </c>
      <c r="I6703" t="s">
        <v>2711</v>
      </c>
      <c r="J6703" t="str">
        <f t="shared" si="728"/>
        <v>F18.00_R0520_C0200</v>
      </c>
      <c r="O6703" t="s">
        <v>14541</v>
      </c>
      <c r="P6703" t="str">
        <f t="shared" si="729"/>
        <v>F 18.00.d</v>
      </c>
      <c r="Q6703" t="str">
        <f t="shared" si="730"/>
        <v>F 18.00.d</v>
      </c>
      <c r="R6703" t="str">
        <f t="shared" si="731"/>
        <v>F 18.00.d</v>
      </c>
      <c r="S6703" t="str">
        <f t="shared" si="732"/>
        <v>F 18.00</v>
      </c>
      <c r="T6703" t="str">
        <f t="shared" si="733"/>
        <v>F 18.00</v>
      </c>
      <c r="Y6703" t="str">
        <f t="shared" si="734"/>
        <v>F 18.00.d000520200</v>
      </c>
    </row>
    <row r="6704" spans="1:25" x14ac:dyDescent="0.25">
      <c r="A6704" t="s">
        <v>14269</v>
      </c>
      <c r="B6704" s="601" t="s">
        <v>2698</v>
      </c>
      <c r="C6704" s="601" t="s">
        <v>3249</v>
      </c>
      <c r="D6704" s="601" t="s">
        <v>3030</v>
      </c>
      <c r="E6704" t="s">
        <v>14270</v>
      </c>
      <c r="F6704" t="s">
        <v>14271</v>
      </c>
      <c r="G6704" t="s">
        <v>14542</v>
      </c>
      <c r="H6704" t="b">
        <v>0</v>
      </c>
      <c r="I6704" t="s">
        <v>2711</v>
      </c>
      <c r="J6704" t="str">
        <f t="shared" si="728"/>
        <v>F18.00_R0520_C0201</v>
      </c>
      <c r="O6704" t="s">
        <v>14543</v>
      </c>
      <c r="P6704" t="str">
        <f t="shared" si="729"/>
        <v>F 18.00.d</v>
      </c>
      <c r="Q6704" t="str">
        <f t="shared" si="730"/>
        <v>F 18.00.d</v>
      </c>
      <c r="R6704" t="str">
        <f t="shared" si="731"/>
        <v>F 18.00.d</v>
      </c>
      <c r="S6704" t="str">
        <f t="shared" si="732"/>
        <v>F 18.00</v>
      </c>
      <c r="T6704" t="str">
        <f t="shared" si="733"/>
        <v>F 18.00</v>
      </c>
      <c r="Y6704" t="str">
        <f t="shared" si="734"/>
        <v>F 18.00.d000520201</v>
      </c>
    </row>
    <row r="6705" spans="1:25" x14ac:dyDescent="0.25">
      <c r="A6705" t="s">
        <v>14269</v>
      </c>
      <c r="B6705" s="601" t="s">
        <v>2698</v>
      </c>
      <c r="C6705" s="601" t="s">
        <v>3252</v>
      </c>
      <c r="D6705" s="601" t="s">
        <v>744</v>
      </c>
      <c r="E6705" t="s">
        <v>14270</v>
      </c>
      <c r="F6705" t="s">
        <v>14271</v>
      </c>
      <c r="G6705" t="s">
        <v>14544</v>
      </c>
      <c r="H6705" t="b">
        <v>0</v>
      </c>
      <c r="I6705" t="s">
        <v>2711</v>
      </c>
      <c r="J6705" t="str">
        <f t="shared" si="728"/>
        <v>F18.00_R0530_C0200</v>
      </c>
      <c r="O6705" t="s">
        <v>14545</v>
      </c>
      <c r="P6705" t="str">
        <f t="shared" si="729"/>
        <v>F 18.00.d</v>
      </c>
      <c r="Q6705" t="str">
        <f t="shared" si="730"/>
        <v>F 18.00.d</v>
      </c>
      <c r="R6705" t="str">
        <f t="shared" si="731"/>
        <v>F 18.00.d</v>
      </c>
      <c r="S6705" t="str">
        <f t="shared" si="732"/>
        <v>F 18.00</v>
      </c>
      <c r="T6705" t="str">
        <f t="shared" si="733"/>
        <v>F 18.00</v>
      </c>
      <c r="Y6705" t="str">
        <f t="shared" si="734"/>
        <v>F 18.00.d000530200</v>
      </c>
    </row>
    <row r="6706" spans="1:25" x14ac:dyDescent="0.25">
      <c r="A6706" t="s">
        <v>14269</v>
      </c>
      <c r="B6706" s="601" t="s">
        <v>2698</v>
      </c>
      <c r="C6706" s="601" t="s">
        <v>3252</v>
      </c>
      <c r="D6706" s="601" t="s">
        <v>3030</v>
      </c>
      <c r="E6706" t="s">
        <v>14270</v>
      </c>
      <c r="F6706" t="s">
        <v>14271</v>
      </c>
      <c r="G6706" t="s">
        <v>14546</v>
      </c>
      <c r="H6706" t="b">
        <v>0</v>
      </c>
      <c r="I6706" t="s">
        <v>2711</v>
      </c>
      <c r="J6706" t="str">
        <f t="shared" si="728"/>
        <v>F18.00_R0530_C0201</v>
      </c>
      <c r="O6706" t="s">
        <v>14547</v>
      </c>
      <c r="P6706" t="str">
        <f t="shared" si="729"/>
        <v>F 18.00.d</v>
      </c>
      <c r="Q6706" t="str">
        <f t="shared" si="730"/>
        <v>F 18.00.d</v>
      </c>
      <c r="R6706" t="str">
        <f t="shared" si="731"/>
        <v>F 18.00.d</v>
      </c>
      <c r="S6706" t="str">
        <f t="shared" si="732"/>
        <v>F 18.00</v>
      </c>
      <c r="T6706" t="str">
        <f t="shared" si="733"/>
        <v>F 18.00</v>
      </c>
      <c r="Y6706" t="str">
        <f t="shared" si="734"/>
        <v>F 18.00.d000530201</v>
      </c>
    </row>
    <row r="6707" spans="1:25" x14ac:dyDescent="0.25">
      <c r="A6707" t="s">
        <v>14269</v>
      </c>
      <c r="B6707" s="601" t="s">
        <v>2698</v>
      </c>
      <c r="C6707" s="601" t="s">
        <v>3255</v>
      </c>
      <c r="D6707" s="601" t="s">
        <v>744</v>
      </c>
      <c r="E6707" t="s">
        <v>14270</v>
      </c>
      <c r="F6707" t="s">
        <v>14271</v>
      </c>
      <c r="G6707" t="s">
        <v>14548</v>
      </c>
      <c r="H6707" t="b">
        <v>0</v>
      </c>
      <c r="I6707" t="s">
        <v>2711</v>
      </c>
      <c r="J6707" t="str">
        <f t="shared" si="728"/>
        <v>F18.00_R0540_C0200</v>
      </c>
      <c r="O6707" t="s">
        <v>14549</v>
      </c>
      <c r="P6707" t="str">
        <f t="shared" si="729"/>
        <v>F 18.00.d</v>
      </c>
      <c r="Q6707" t="str">
        <f t="shared" si="730"/>
        <v>F 18.00.d</v>
      </c>
      <c r="R6707" t="str">
        <f t="shared" si="731"/>
        <v>F 18.00.d</v>
      </c>
      <c r="S6707" t="str">
        <f t="shared" si="732"/>
        <v>F 18.00</v>
      </c>
      <c r="T6707" t="str">
        <f t="shared" si="733"/>
        <v>F 18.00</v>
      </c>
      <c r="Y6707" t="str">
        <f t="shared" si="734"/>
        <v>F 18.00.d000540200</v>
      </c>
    </row>
    <row r="6708" spans="1:25" x14ac:dyDescent="0.25">
      <c r="A6708" t="s">
        <v>14269</v>
      </c>
      <c r="B6708" s="601" t="s">
        <v>2698</v>
      </c>
      <c r="C6708" s="601" t="s">
        <v>3255</v>
      </c>
      <c r="D6708" s="601" t="s">
        <v>3030</v>
      </c>
      <c r="E6708" t="s">
        <v>14270</v>
      </c>
      <c r="F6708" t="s">
        <v>14271</v>
      </c>
      <c r="G6708" t="s">
        <v>14550</v>
      </c>
      <c r="H6708" t="b">
        <v>0</v>
      </c>
      <c r="I6708" t="s">
        <v>2711</v>
      </c>
      <c r="J6708" t="str">
        <f t="shared" si="728"/>
        <v>F18.00_R0540_C0201</v>
      </c>
      <c r="O6708" t="s">
        <v>14551</v>
      </c>
      <c r="P6708" t="str">
        <f t="shared" si="729"/>
        <v>F 18.00.d</v>
      </c>
      <c r="Q6708" t="str">
        <f t="shared" si="730"/>
        <v>F 18.00.d</v>
      </c>
      <c r="R6708" t="str">
        <f t="shared" si="731"/>
        <v>F 18.00.d</v>
      </c>
      <c r="S6708" t="str">
        <f t="shared" si="732"/>
        <v>F 18.00</v>
      </c>
      <c r="T6708" t="str">
        <f t="shared" si="733"/>
        <v>F 18.00</v>
      </c>
      <c r="Y6708" t="str">
        <f t="shared" si="734"/>
        <v>F 18.00.d000540201</v>
      </c>
    </row>
    <row r="6709" spans="1:25" x14ac:dyDescent="0.25">
      <c r="A6709" t="s">
        <v>14269</v>
      </c>
      <c r="B6709" s="601" t="s">
        <v>2698</v>
      </c>
      <c r="C6709" s="601" t="s">
        <v>3258</v>
      </c>
      <c r="D6709" s="601" t="s">
        <v>744</v>
      </c>
      <c r="E6709" t="s">
        <v>14270</v>
      </c>
      <c r="F6709" t="s">
        <v>14271</v>
      </c>
      <c r="G6709" t="s">
        <v>14552</v>
      </c>
      <c r="H6709" t="b">
        <v>0</v>
      </c>
      <c r="I6709" t="s">
        <v>2711</v>
      </c>
      <c r="J6709" t="str">
        <f t="shared" si="728"/>
        <v>F18.00_R0550_C0200</v>
      </c>
      <c r="O6709" t="s">
        <v>14553</v>
      </c>
      <c r="P6709" t="str">
        <f t="shared" si="729"/>
        <v>F 18.00.d</v>
      </c>
      <c r="Q6709" t="str">
        <f t="shared" si="730"/>
        <v>F 18.00.d</v>
      </c>
      <c r="R6709" t="str">
        <f t="shared" si="731"/>
        <v>F 18.00.d</v>
      </c>
      <c r="S6709" t="str">
        <f t="shared" si="732"/>
        <v>F 18.00</v>
      </c>
      <c r="T6709" t="str">
        <f t="shared" si="733"/>
        <v>F 18.00</v>
      </c>
      <c r="Y6709" t="str">
        <f t="shared" si="734"/>
        <v>F 18.00.d000550200</v>
      </c>
    </row>
    <row r="6710" spans="1:25" x14ac:dyDescent="0.25">
      <c r="A6710" t="s">
        <v>14269</v>
      </c>
      <c r="B6710" s="601" t="s">
        <v>2698</v>
      </c>
      <c r="C6710" s="601" t="s">
        <v>3258</v>
      </c>
      <c r="D6710" s="601" t="s">
        <v>3030</v>
      </c>
      <c r="E6710" t="s">
        <v>14270</v>
      </c>
      <c r="F6710" t="s">
        <v>14271</v>
      </c>
      <c r="G6710" t="s">
        <v>14554</v>
      </c>
      <c r="H6710" t="b">
        <v>0</v>
      </c>
      <c r="I6710" t="s">
        <v>2711</v>
      </c>
      <c r="J6710" t="str">
        <f t="shared" si="728"/>
        <v>F18.00_R0550_C0201</v>
      </c>
      <c r="O6710" t="s">
        <v>14555</v>
      </c>
      <c r="P6710" t="str">
        <f t="shared" si="729"/>
        <v>F 18.00.d</v>
      </c>
      <c r="Q6710" t="str">
        <f t="shared" si="730"/>
        <v>F 18.00.d</v>
      </c>
      <c r="R6710" t="str">
        <f t="shared" si="731"/>
        <v>F 18.00.d</v>
      </c>
      <c r="S6710" t="str">
        <f t="shared" si="732"/>
        <v>F 18.00</v>
      </c>
      <c r="T6710" t="str">
        <f t="shared" si="733"/>
        <v>F 18.00</v>
      </c>
      <c r="Y6710" t="str">
        <f t="shared" si="734"/>
        <v>F 18.00.d000550201</v>
      </c>
    </row>
    <row r="6711" spans="1:25" x14ac:dyDescent="0.25">
      <c r="A6711" t="s">
        <v>14269</v>
      </c>
      <c r="B6711" s="601" t="s">
        <v>2698</v>
      </c>
      <c r="C6711" s="601" t="s">
        <v>10709</v>
      </c>
      <c r="D6711" s="601" t="s">
        <v>744</v>
      </c>
      <c r="E6711" t="s">
        <v>14270</v>
      </c>
      <c r="F6711" t="s">
        <v>14271</v>
      </c>
      <c r="G6711" t="s">
        <v>14556</v>
      </c>
      <c r="H6711" t="b">
        <v>0</v>
      </c>
      <c r="I6711" t="s">
        <v>2711</v>
      </c>
      <c r="J6711" t="str">
        <f t="shared" si="728"/>
        <v>F18.00_R0900_C0200</v>
      </c>
      <c r="O6711" t="s">
        <v>14557</v>
      </c>
      <c r="P6711" t="str">
        <f t="shared" si="729"/>
        <v>F 18.00.d</v>
      </c>
      <c r="Q6711" t="str">
        <f t="shared" si="730"/>
        <v>F 18.00.d</v>
      </c>
      <c r="R6711" t="str">
        <f t="shared" si="731"/>
        <v>F 18.00.d</v>
      </c>
      <c r="S6711" t="str">
        <f t="shared" si="732"/>
        <v>F 18.00</v>
      </c>
      <c r="T6711" t="str">
        <f t="shared" si="733"/>
        <v>F 18.00</v>
      </c>
      <c r="Y6711" t="str">
        <f t="shared" si="734"/>
        <v>F 18.00.d000900200</v>
      </c>
    </row>
    <row r="6712" spans="1:25" x14ac:dyDescent="0.25">
      <c r="A6712" t="s">
        <v>14269</v>
      </c>
      <c r="B6712" s="601" t="s">
        <v>2698</v>
      </c>
      <c r="C6712" s="601" t="s">
        <v>10709</v>
      </c>
      <c r="D6712" s="601" t="s">
        <v>3030</v>
      </c>
      <c r="E6712" t="s">
        <v>14270</v>
      </c>
      <c r="F6712" t="s">
        <v>14271</v>
      </c>
      <c r="G6712" t="s">
        <v>14558</v>
      </c>
      <c r="H6712" t="b">
        <v>0</v>
      </c>
      <c r="I6712" t="s">
        <v>2711</v>
      </c>
      <c r="J6712" t="str">
        <f t="shared" si="728"/>
        <v>F18.00_R0900_C0201</v>
      </c>
      <c r="O6712" t="s">
        <v>14559</v>
      </c>
      <c r="P6712" t="str">
        <f t="shared" si="729"/>
        <v>F 18.00.d</v>
      </c>
      <c r="Q6712" t="str">
        <f t="shared" si="730"/>
        <v>F 18.00.d</v>
      </c>
      <c r="R6712" t="str">
        <f t="shared" si="731"/>
        <v>F 18.00.d</v>
      </c>
      <c r="S6712" t="str">
        <f t="shared" si="732"/>
        <v>F 18.00</v>
      </c>
      <c r="T6712" t="str">
        <f t="shared" si="733"/>
        <v>F 18.00</v>
      </c>
      <c r="Y6712" t="str">
        <f t="shared" si="734"/>
        <v>F 18.00.d000900201</v>
      </c>
    </row>
    <row r="6713" spans="1:25" x14ac:dyDescent="0.25">
      <c r="A6713" t="s">
        <v>14269</v>
      </c>
      <c r="B6713" s="601" t="s">
        <v>2698</v>
      </c>
      <c r="C6713" s="601" t="s">
        <v>12492</v>
      </c>
      <c r="D6713" s="601" t="s">
        <v>744</v>
      </c>
      <c r="E6713" t="s">
        <v>14270</v>
      </c>
      <c r="F6713" t="s">
        <v>14271</v>
      </c>
      <c r="G6713" t="s">
        <v>14560</v>
      </c>
      <c r="H6713" t="b">
        <v>0</v>
      </c>
      <c r="I6713" t="s">
        <v>2711</v>
      </c>
      <c r="J6713" t="str">
        <f t="shared" si="728"/>
        <v>F18.00_R0903_C0200</v>
      </c>
      <c r="O6713" t="s">
        <v>14561</v>
      </c>
      <c r="P6713" t="str">
        <f t="shared" si="729"/>
        <v>F 18.00.d</v>
      </c>
      <c r="Q6713" t="str">
        <f t="shared" si="730"/>
        <v>F 18.00.d</v>
      </c>
      <c r="R6713" t="str">
        <f t="shared" si="731"/>
        <v>F 18.00.d</v>
      </c>
      <c r="S6713" t="str">
        <f t="shared" si="732"/>
        <v>F 18.00</v>
      </c>
      <c r="T6713" t="str">
        <f t="shared" si="733"/>
        <v>F 18.00</v>
      </c>
      <c r="Y6713" t="str">
        <f t="shared" si="734"/>
        <v>F 18.00.d000903200</v>
      </c>
    </row>
    <row r="6714" spans="1:25" x14ac:dyDescent="0.25">
      <c r="A6714" t="s">
        <v>14269</v>
      </c>
      <c r="B6714" s="601" t="s">
        <v>2698</v>
      </c>
      <c r="C6714" s="601" t="s">
        <v>12492</v>
      </c>
      <c r="D6714" s="601" t="s">
        <v>3030</v>
      </c>
      <c r="E6714" t="s">
        <v>14270</v>
      </c>
      <c r="F6714" t="s">
        <v>14271</v>
      </c>
      <c r="G6714" t="s">
        <v>14562</v>
      </c>
      <c r="H6714" t="b">
        <v>0</v>
      </c>
      <c r="I6714" t="s">
        <v>2711</v>
      </c>
      <c r="J6714" t="str">
        <f t="shared" si="728"/>
        <v>F18.00_R0903_C0201</v>
      </c>
      <c r="O6714" t="s">
        <v>14563</v>
      </c>
      <c r="P6714" t="str">
        <f t="shared" si="729"/>
        <v>F 18.00.d</v>
      </c>
      <c r="Q6714" t="str">
        <f t="shared" si="730"/>
        <v>F 18.00.d</v>
      </c>
      <c r="R6714" t="str">
        <f t="shared" si="731"/>
        <v>F 18.00.d</v>
      </c>
      <c r="S6714" t="str">
        <f t="shared" si="732"/>
        <v>F 18.00</v>
      </c>
      <c r="T6714" t="str">
        <f t="shared" si="733"/>
        <v>F 18.00</v>
      </c>
      <c r="Y6714" t="str">
        <f t="shared" si="734"/>
        <v>F 18.00.d000903201</v>
      </c>
    </row>
    <row r="6715" spans="1:25" x14ac:dyDescent="0.25">
      <c r="A6715" t="s">
        <v>14269</v>
      </c>
      <c r="B6715" s="601" t="s">
        <v>2698</v>
      </c>
      <c r="C6715" s="601" t="s">
        <v>12533</v>
      </c>
      <c r="D6715" s="601" t="s">
        <v>744</v>
      </c>
      <c r="E6715" t="s">
        <v>14270</v>
      </c>
      <c r="F6715" t="s">
        <v>14271</v>
      </c>
      <c r="G6715" t="s">
        <v>14564</v>
      </c>
      <c r="H6715" t="b">
        <v>0</v>
      </c>
      <c r="I6715" t="s">
        <v>2711</v>
      </c>
      <c r="J6715" t="str">
        <f t="shared" si="728"/>
        <v>F18.00_R0910_C0200</v>
      </c>
      <c r="O6715" t="s">
        <v>14565</v>
      </c>
      <c r="P6715" t="str">
        <f t="shared" si="729"/>
        <v>F 18.00.d</v>
      </c>
      <c r="Q6715" t="str">
        <f t="shared" si="730"/>
        <v>F 18.00.d</v>
      </c>
      <c r="R6715" t="str">
        <f t="shared" si="731"/>
        <v>F 18.00.d</v>
      </c>
      <c r="S6715" t="str">
        <f t="shared" si="732"/>
        <v>F 18.00</v>
      </c>
      <c r="T6715" t="str">
        <f t="shared" si="733"/>
        <v>F 18.00</v>
      </c>
      <c r="Y6715" t="str">
        <f t="shared" si="734"/>
        <v>F 18.00.d000910200</v>
      </c>
    </row>
    <row r="6716" spans="1:25" x14ac:dyDescent="0.25">
      <c r="A6716" t="s">
        <v>14269</v>
      </c>
      <c r="B6716" s="601" t="s">
        <v>2698</v>
      </c>
      <c r="C6716" s="601" t="s">
        <v>12533</v>
      </c>
      <c r="D6716" s="601" t="s">
        <v>3030</v>
      </c>
      <c r="E6716" t="s">
        <v>14270</v>
      </c>
      <c r="F6716" t="s">
        <v>14271</v>
      </c>
      <c r="G6716" t="s">
        <v>14566</v>
      </c>
      <c r="H6716" t="b">
        <v>0</v>
      </c>
      <c r="I6716" t="s">
        <v>2711</v>
      </c>
      <c r="J6716" t="str">
        <f t="shared" si="728"/>
        <v>F18.00_R0910_C0201</v>
      </c>
      <c r="O6716" t="s">
        <v>14567</v>
      </c>
      <c r="P6716" t="str">
        <f t="shared" si="729"/>
        <v>F 18.00.d</v>
      </c>
      <c r="Q6716" t="str">
        <f t="shared" si="730"/>
        <v>F 18.00.d</v>
      </c>
      <c r="R6716" t="str">
        <f t="shared" si="731"/>
        <v>F 18.00.d</v>
      </c>
      <c r="S6716" t="str">
        <f t="shared" si="732"/>
        <v>F 18.00</v>
      </c>
      <c r="T6716" t="str">
        <f t="shared" si="733"/>
        <v>F 18.00</v>
      </c>
      <c r="Y6716" t="str">
        <f t="shared" si="734"/>
        <v>F 18.00.d000910201</v>
      </c>
    </row>
    <row r="6717" spans="1:25" x14ac:dyDescent="0.25">
      <c r="A6717" t="s">
        <v>14269</v>
      </c>
      <c r="B6717" s="601" t="s">
        <v>2698</v>
      </c>
      <c r="C6717" s="601" t="s">
        <v>12574</v>
      </c>
      <c r="D6717" s="601" t="s">
        <v>744</v>
      </c>
      <c r="E6717" t="s">
        <v>14270</v>
      </c>
      <c r="F6717" t="s">
        <v>14271</v>
      </c>
      <c r="G6717" t="s">
        <v>14568</v>
      </c>
      <c r="H6717" t="b">
        <v>0</v>
      </c>
      <c r="I6717" t="s">
        <v>2711</v>
      </c>
      <c r="J6717" t="str">
        <f t="shared" si="728"/>
        <v>F18.00_R0913_C0200</v>
      </c>
      <c r="O6717" t="s">
        <v>14569</v>
      </c>
      <c r="P6717" t="str">
        <f t="shared" si="729"/>
        <v>F 18.00.d</v>
      </c>
      <c r="Q6717" t="str">
        <f t="shared" si="730"/>
        <v>F 18.00.d</v>
      </c>
      <c r="R6717" t="str">
        <f t="shared" si="731"/>
        <v>F 18.00.d</v>
      </c>
      <c r="S6717" t="str">
        <f t="shared" si="732"/>
        <v>F 18.00</v>
      </c>
      <c r="T6717" t="str">
        <f t="shared" si="733"/>
        <v>F 18.00</v>
      </c>
      <c r="Y6717" t="str">
        <f t="shared" si="734"/>
        <v>F 18.00.d000913200</v>
      </c>
    </row>
    <row r="6718" spans="1:25" x14ac:dyDescent="0.25">
      <c r="A6718" t="s">
        <v>14269</v>
      </c>
      <c r="B6718" s="601" t="s">
        <v>2698</v>
      </c>
      <c r="C6718" s="601" t="s">
        <v>12574</v>
      </c>
      <c r="D6718" s="601" t="s">
        <v>3030</v>
      </c>
      <c r="E6718" t="s">
        <v>14270</v>
      </c>
      <c r="F6718" t="s">
        <v>14271</v>
      </c>
      <c r="G6718" t="s">
        <v>14570</v>
      </c>
      <c r="H6718" t="b">
        <v>0</v>
      </c>
      <c r="I6718" t="s">
        <v>2711</v>
      </c>
      <c r="J6718" t="str">
        <f t="shared" si="728"/>
        <v>F18.00_R0913_C0201</v>
      </c>
      <c r="O6718" t="s">
        <v>14571</v>
      </c>
      <c r="P6718" t="str">
        <f t="shared" si="729"/>
        <v>F 18.00.d</v>
      </c>
      <c r="Q6718" t="str">
        <f t="shared" si="730"/>
        <v>F 18.00.d</v>
      </c>
      <c r="R6718" t="str">
        <f t="shared" si="731"/>
        <v>F 18.00.d</v>
      </c>
      <c r="S6718" t="str">
        <f t="shared" si="732"/>
        <v>F 18.00</v>
      </c>
      <c r="T6718" t="str">
        <f t="shared" si="733"/>
        <v>F 18.00</v>
      </c>
      <c r="Y6718" t="str">
        <f t="shared" si="734"/>
        <v>F 18.00.d000913201</v>
      </c>
    </row>
    <row r="6719" spans="1:25" x14ac:dyDescent="0.25">
      <c r="A6719" t="s">
        <v>14269</v>
      </c>
      <c r="B6719" s="601" t="s">
        <v>2698</v>
      </c>
      <c r="C6719" s="601" t="s">
        <v>12615</v>
      </c>
      <c r="D6719" s="601" t="s">
        <v>744</v>
      </c>
      <c r="E6719" t="s">
        <v>14270</v>
      </c>
      <c r="F6719" t="s">
        <v>14271</v>
      </c>
      <c r="G6719" t="s">
        <v>14572</v>
      </c>
      <c r="H6719" t="b">
        <v>0</v>
      </c>
      <c r="I6719" t="s">
        <v>2711</v>
      </c>
      <c r="J6719" t="str">
        <f t="shared" si="728"/>
        <v>F18.00_R0920_C0200</v>
      </c>
      <c r="O6719" t="s">
        <v>14573</v>
      </c>
      <c r="P6719" t="str">
        <f t="shared" si="729"/>
        <v>F 18.00.d</v>
      </c>
      <c r="Q6719" t="str">
        <f t="shared" si="730"/>
        <v>F 18.00.d</v>
      </c>
      <c r="R6719" t="str">
        <f t="shared" si="731"/>
        <v>F 18.00.d</v>
      </c>
      <c r="S6719" t="str">
        <f t="shared" si="732"/>
        <v>F 18.00</v>
      </c>
      <c r="T6719" t="str">
        <f t="shared" si="733"/>
        <v>F 18.00</v>
      </c>
      <c r="Y6719" t="str">
        <f t="shared" si="734"/>
        <v>F 18.00.d000920200</v>
      </c>
    </row>
    <row r="6720" spans="1:25" x14ac:dyDescent="0.25">
      <c r="A6720" t="s">
        <v>14269</v>
      </c>
      <c r="B6720" s="601" t="s">
        <v>2698</v>
      </c>
      <c r="C6720" s="601" t="s">
        <v>12615</v>
      </c>
      <c r="D6720" s="601" t="s">
        <v>3030</v>
      </c>
      <c r="E6720" t="s">
        <v>14270</v>
      </c>
      <c r="F6720" t="s">
        <v>14271</v>
      </c>
      <c r="G6720" t="s">
        <v>14574</v>
      </c>
      <c r="H6720" t="b">
        <v>0</v>
      </c>
      <c r="I6720" t="s">
        <v>2711</v>
      </c>
      <c r="J6720" t="str">
        <f t="shared" si="728"/>
        <v>F18.00_R0920_C0201</v>
      </c>
      <c r="O6720" t="s">
        <v>14575</v>
      </c>
      <c r="P6720" t="str">
        <f t="shared" si="729"/>
        <v>F 18.00.d</v>
      </c>
      <c r="Q6720" t="str">
        <f t="shared" si="730"/>
        <v>F 18.00.d</v>
      </c>
      <c r="R6720" t="str">
        <f t="shared" si="731"/>
        <v>F 18.00.d</v>
      </c>
      <c r="S6720" t="str">
        <f t="shared" si="732"/>
        <v>F 18.00</v>
      </c>
      <c r="T6720" t="str">
        <f t="shared" si="733"/>
        <v>F 18.00</v>
      </c>
      <c r="Y6720" t="str">
        <f t="shared" si="734"/>
        <v>F 18.00.d000920201</v>
      </c>
    </row>
    <row r="6721" spans="1:25" x14ac:dyDescent="0.25">
      <c r="A6721" t="s">
        <v>14269</v>
      </c>
      <c r="B6721" s="601" t="s">
        <v>2698</v>
      </c>
      <c r="C6721" s="601" t="s">
        <v>12642</v>
      </c>
      <c r="D6721" s="601" t="s">
        <v>744</v>
      </c>
      <c r="E6721" t="s">
        <v>14270</v>
      </c>
      <c r="F6721" t="s">
        <v>14271</v>
      </c>
      <c r="G6721" t="s">
        <v>14576</v>
      </c>
      <c r="H6721" t="b">
        <v>0</v>
      </c>
      <c r="I6721" t="s">
        <v>2711</v>
      </c>
      <c r="J6721" t="str">
        <f t="shared" si="728"/>
        <v>F18.00_R0923_C0200</v>
      </c>
      <c r="O6721" t="s">
        <v>14577</v>
      </c>
      <c r="P6721" t="str">
        <f t="shared" si="729"/>
        <v>F 18.00.d</v>
      </c>
      <c r="Q6721" t="str">
        <f t="shared" si="730"/>
        <v>F 18.00.d</v>
      </c>
      <c r="R6721" t="str">
        <f t="shared" si="731"/>
        <v>F 18.00.d</v>
      </c>
      <c r="S6721" t="str">
        <f t="shared" si="732"/>
        <v>F 18.00</v>
      </c>
      <c r="T6721" t="str">
        <f t="shared" si="733"/>
        <v>F 18.00</v>
      </c>
      <c r="Y6721" t="str">
        <f t="shared" si="734"/>
        <v>F 18.00.d000923200</v>
      </c>
    </row>
    <row r="6722" spans="1:25" x14ac:dyDescent="0.25">
      <c r="A6722" t="s">
        <v>14269</v>
      </c>
      <c r="B6722" s="601" t="s">
        <v>2698</v>
      </c>
      <c r="C6722" s="601" t="s">
        <v>12642</v>
      </c>
      <c r="D6722" s="601" t="s">
        <v>3030</v>
      </c>
      <c r="E6722" t="s">
        <v>14270</v>
      </c>
      <c r="F6722" t="s">
        <v>14271</v>
      </c>
      <c r="G6722" t="s">
        <v>14578</v>
      </c>
      <c r="H6722" t="b">
        <v>0</v>
      </c>
      <c r="I6722" t="s">
        <v>2711</v>
      </c>
      <c r="J6722" t="str">
        <f t="shared" ref="J6722:J6785" si="735">+IF(B6722="000",+REPLACE(T6722,2,1,"")&amp;$K$1&amp;C6722&amp;$L$1&amp;D6722,+REPLACE(T6722,2,1,"")&amp;$J$1&amp;B6722&amp;$K$1&amp;C6722&amp;$L$1&amp;D6722)</f>
        <v>F18.00_R0923_C0201</v>
      </c>
      <c r="O6722" t="s">
        <v>14579</v>
      </c>
      <c r="P6722" t="str">
        <f t="shared" ref="P6722:P6785" si="736">+IF(ISNUMBER(SEARCH("a",RIGHT(A6722,2))),LEFT(A6722,LEN(A6722)-2),A6722)</f>
        <v>F 18.00.d</v>
      </c>
      <c r="Q6722" t="str">
        <f t="shared" si="730"/>
        <v>F 18.00.d</v>
      </c>
      <c r="R6722" t="str">
        <f t="shared" si="731"/>
        <v>F 18.00.d</v>
      </c>
      <c r="S6722" t="str">
        <f t="shared" si="732"/>
        <v>F 18.00</v>
      </c>
      <c r="T6722" t="str">
        <f t="shared" si="733"/>
        <v>F 18.00</v>
      </c>
      <c r="Y6722" t="str">
        <f t="shared" si="734"/>
        <v>F 18.00.d000923201</v>
      </c>
    </row>
    <row r="6723" spans="1:25" x14ac:dyDescent="0.25">
      <c r="A6723" t="s">
        <v>14269</v>
      </c>
      <c r="B6723" s="601" t="s">
        <v>2698</v>
      </c>
      <c r="C6723" s="601" t="s">
        <v>12669</v>
      </c>
      <c r="D6723" s="601" t="s">
        <v>744</v>
      </c>
      <c r="E6723" t="s">
        <v>14270</v>
      </c>
      <c r="F6723" t="s">
        <v>14271</v>
      </c>
      <c r="G6723" t="s">
        <v>14580</v>
      </c>
      <c r="H6723" t="b">
        <v>0</v>
      </c>
      <c r="I6723" t="s">
        <v>2711</v>
      </c>
      <c r="J6723" t="str">
        <f t="shared" si="735"/>
        <v>F18.00_R0930_C0200</v>
      </c>
      <c r="O6723" t="s">
        <v>14581</v>
      </c>
      <c r="P6723" t="str">
        <f t="shared" si="736"/>
        <v>F 18.00.d</v>
      </c>
      <c r="Q6723" t="str">
        <f t="shared" ref="Q6723:Q6786" si="737">+IF(ISNUMBER(SEARCH("b",RIGHT(P6723,2))),LEFT(P6723,LEN(P6723)-2),P6723)</f>
        <v>F 18.00.d</v>
      </c>
      <c r="R6723" t="str">
        <f t="shared" ref="R6723:R6786" si="738">+IF(ISNUMBER(SEARCH("c",RIGHT(Q6723,2))),LEFT(Q6723,LEN(Q6723)-2),Q6723)</f>
        <v>F 18.00.d</v>
      </c>
      <c r="S6723" t="str">
        <f t="shared" ref="S6723:S6786" si="739">+IF(ISNUMBER(SEARCH("d",RIGHT(R6723,2))),LEFT(R6723,LEN(R6723)-2),R6723)</f>
        <v>F 18.00</v>
      </c>
      <c r="T6723" t="str">
        <f t="shared" ref="T6723:T6786" si="740">+IF(ISNUMBER(SEARCH("e",RIGHT(S6723,2))),LEFT(S6723,LEN(S6723)-2),S6723)</f>
        <v>F 18.00</v>
      </c>
      <c r="Y6723" t="str">
        <f t="shared" ref="Y6723:Y6786" si="741">+A6723&amp;B6723&amp;C6723&amp;D6723</f>
        <v>F 18.00.d000930200</v>
      </c>
    </row>
    <row r="6724" spans="1:25" x14ac:dyDescent="0.25">
      <c r="A6724" t="s">
        <v>14269</v>
      </c>
      <c r="B6724" s="601" t="s">
        <v>2698</v>
      </c>
      <c r="C6724" s="601" t="s">
        <v>12669</v>
      </c>
      <c r="D6724" s="601" t="s">
        <v>3030</v>
      </c>
      <c r="E6724" t="s">
        <v>14270</v>
      </c>
      <c r="F6724" t="s">
        <v>14271</v>
      </c>
      <c r="G6724" t="s">
        <v>14582</v>
      </c>
      <c r="H6724" t="b">
        <v>0</v>
      </c>
      <c r="I6724" t="s">
        <v>2711</v>
      </c>
      <c r="J6724" t="str">
        <f t="shared" si="735"/>
        <v>F18.00_R0930_C0201</v>
      </c>
      <c r="O6724" t="s">
        <v>14583</v>
      </c>
      <c r="P6724" t="str">
        <f t="shared" si="736"/>
        <v>F 18.00.d</v>
      </c>
      <c r="Q6724" t="str">
        <f t="shared" si="737"/>
        <v>F 18.00.d</v>
      </c>
      <c r="R6724" t="str">
        <f t="shared" si="738"/>
        <v>F 18.00.d</v>
      </c>
      <c r="S6724" t="str">
        <f t="shared" si="739"/>
        <v>F 18.00</v>
      </c>
      <c r="T6724" t="str">
        <f t="shared" si="740"/>
        <v>F 18.00</v>
      </c>
      <c r="Y6724" t="str">
        <f t="shared" si="741"/>
        <v>F 18.00.d000930201</v>
      </c>
    </row>
    <row r="6725" spans="1:25" x14ac:dyDescent="0.25">
      <c r="A6725" t="s">
        <v>14269</v>
      </c>
      <c r="B6725" s="601" t="s">
        <v>2698</v>
      </c>
      <c r="C6725" s="601" t="s">
        <v>12696</v>
      </c>
      <c r="D6725" s="601" t="s">
        <v>744</v>
      </c>
      <c r="E6725" t="s">
        <v>14270</v>
      </c>
      <c r="F6725" t="s">
        <v>14271</v>
      </c>
      <c r="G6725" t="s">
        <v>14584</v>
      </c>
      <c r="H6725" t="b">
        <v>0</v>
      </c>
      <c r="I6725" t="s">
        <v>2711</v>
      </c>
      <c r="J6725" t="str">
        <f t="shared" si="735"/>
        <v>F18.00_R0933_C0200</v>
      </c>
      <c r="O6725" t="s">
        <v>14585</v>
      </c>
      <c r="P6725" t="str">
        <f t="shared" si="736"/>
        <v>F 18.00.d</v>
      </c>
      <c r="Q6725" t="str">
        <f t="shared" si="737"/>
        <v>F 18.00.d</v>
      </c>
      <c r="R6725" t="str">
        <f t="shared" si="738"/>
        <v>F 18.00.d</v>
      </c>
      <c r="S6725" t="str">
        <f t="shared" si="739"/>
        <v>F 18.00</v>
      </c>
      <c r="T6725" t="str">
        <f t="shared" si="740"/>
        <v>F 18.00</v>
      </c>
      <c r="Y6725" t="str">
        <f t="shared" si="741"/>
        <v>F 18.00.d000933200</v>
      </c>
    </row>
    <row r="6726" spans="1:25" x14ac:dyDescent="0.25">
      <c r="A6726" t="s">
        <v>14269</v>
      </c>
      <c r="B6726" s="601" t="s">
        <v>2698</v>
      </c>
      <c r="C6726" s="601" t="s">
        <v>12696</v>
      </c>
      <c r="D6726" s="601" t="s">
        <v>3030</v>
      </c>
      <c r="E6726" t="s">
        <v>14270</v>
      </c>
      <c r="F6726" t="s">
        <v>14271</v>
      </c>
      <c r="G6726" t="s">
        <v>14586</v>
      </c>
      <c r="H6726" t="b">
        <v>0</v>
      </c>
      <c r="I6726" t="s">
        <v>2711</v>
      </c>
      <c r="J6726" t="str">
        <f t="shared" si="735"/>
        <v>F18.00_R0933_C0201</v>
      </c>
      <c r="O6726" t="s">
        <v>14587</v>
      </c>
      <c r="P6726" t="str">
        <f t="shared" si="736"/>
        <v>F 18.00.d</v>
      </c>
      <c r="Q6726" t="str">
        <f t="shared" si="737"/>
        <v>F 18.00.d</v>
      </c>
      <c r="R6726" t="str">
        <f t="shared" si="738"/>
        <v>F 18.00.d</v>
      </c>
      <c r="S6726" t="str">
        <f t="shared" si="739"/>
        <v>F 18.00</v>
      </c>
      <c r="T6726" t="str">
        <f t="shared" si="740"/>
        <v>F 18.00</v>
      </c>
      <c r="Y6726" t="str">
        <f t="shared" si="741"/>
        <v>F 18.00.d000933201</v>
      </c>
    </row>
    <row r="6727" spans="1:25" x14ac:dyDescent="0.25">
      <c r="A6727" t="s">
        <v>14588</v>
      </c>
      <c r="B6727" s="601" t="s">
        <v>2698</v>
      </c>
      <c r="C6727" s="601" t="s">
        <v>2860</v>
      </c>
      <c r="D6727" s="601" t="s">
        <v>548</v>
      </c>
      <c r="E6727" t="s">
        <v>5593</v>
      </c>
      <c r="F6727" t="s">
        <v>5594</v>
      </c>
      <c r="G6727" t="s">
        <v>14589</v>
      </c>
      <c r="H6727" t="b">
        <v>0</v>
      </c>
      <c r="I6727" t="s">
        <v>2711</v>
      </c>
      <c r="J6727" t="str">
        <f t="shared" si="735"/>
        <v>F18.00_R0340_C0010</v>
      </c>
      <c r="O6727" t="s">
        <v>14590</v>
      </c>
      <c r="P6727" t="str">
        <f t="shared" si="736"/>
        <v>F 18.00.e</v>
      </c>
      <c r="Q6727" t="str">
        <f t="shared" si="737"/>
        <v>F 18.00.e</v>
      </c>
      <c r="R6727" t="str">
        <f t="shared" si="738"/>
        <v>F 18.00.e</v>
      </c>
      <c r="S6727" t="str">
        <f t="shared" si="739"/>
        <v>F 18.00.e</v>
      </c>
      <c r="T6727" t="str">
        <f t="shared" si="740"/>
        <v>F 18.00</v>
      </c>
      <c r="Y6727" t="str">
        <f t="shared" si="741"/>
        <v>F 18.00.e000340010</v>
      </c>
    </row>
    <row r="6728" spans="1:25" x14ac:dyDescent="0.25">
      <c r="A6728" t="s">
        <v>14588</v>
      </c>
      <c r="B6728" s="601" t="s">
        <v>2698</v>
      </c>
      <c r="C6728" s="601" t="s">
        <v>2860</v>
      </c>
      <c r="D6728" s="601" t="s">
        <v>561</v>
      </c>
      <c r="E6728" t="s">
        <v>5593</v>
      </c>
      <c r="F6728" t="s">
        <v>5594</v>
      </c>
      <c r="G6728" t="s">
        <v>14591</v>
      </c>
      <c r="H6728" t="b">
        <v>0</v>
      </c>
      <c r="I6728" t="s">
        <v>2711</v>
      </c>
      <c r="J6728" t="str">
        <f t="shared" si="735"/>
        <v>F18.00_R0340_C0020</v>
      </c>
      <c r="O6728" t="s">
        <v>14592</v>
      </c>
      <c r="P6728" t="str">
        <f t="shared" si="736"/>
        <v>F 18.00.e</v>
      </c>
      <c r="Q6728" t="str">
        <f t="shared" si="737"/>
        <v>F 18.00.e</v>
      </c>
      <c r="R6728" t="str">
        <f t="shared" si="738"/>
        <v>F 18.00.e</v>
      </c>
      <c r="S6728" t="str">
        <f t="shared" si="739"/>
        <v>F 18.00.e</v>
      </c>
      <c r="T6728" t="str">
        <f t="shared" si="740"/>
        <v>F 18.00</v>
      </c>
      <c r="Y6728" t="str">
        <f t="shared" si="741"/>
        <v>F 18.00.e000340020</v>
      </c>
    </row>
    <row r="6729" spans="1:25" x14ac:dyDescent="0.25">
      <c r="A6729" t="s">
        <v>14588</v>
      </c>
      <c r="B6729" s="601" t="s">
        <v>2698</v>
      </c>
      <c r="C6729" s="601" t="s">
        <v>2860</v>
      </c>
      <c r="D6729" s="601" t="s">
        <v>9026</v>
      </c>
      <c r="E6729" t="s">
        <v>5593</v>
      </c>
      <c r="F6729" t="s">
        <v>5594</v>
      </c>
      <c r="G6729" t="s">
        <v>14593</v>
      </c>
      <c r="H6729" t="b">
        <v>0</v>
      </c>
      <c r="I6729" t="s">
        <v>2711</v>
      </c>
      <c r="J6729" t="str">
        <f t="shared" si="735"/>
        <v>F18.00_R0340_C0056</v>
      </c>
      <c r="O6729" t="s">
        <v>14594</v>
      </c>
      <c r="P6729" t="str">
        <f t="shared" si="736"/>
        <v>F 18.00.e</v>
      </c>
      <c r="Q6729" t="str">
        <f t="shared" si="737"/>
        <v>F 18.00.e</v>
      </c>
      <c r="R6729" t="str">
        <f t="shared" si="738"/>
        <v>F 18.00.e</v>
      </c>
      <c r="S6729" t="str">
        <f t="shared" si="739"/>
        <v>F 18.00.e</v>
      </c>
      <c r="T6729" t="str">
        <f t="shared" si="740"/>
        <v>F 18.00</v>
      </c>
      <c r="Y6729" t="str">
        <f t="shared" si="741"/>
        <v>F 18.00.e000340056</v>
      </c>
    </row>
    <row r="6730" spans="1:25" x14ac:dyDescent="0.25">
      <c r="A6730" t="s">
        <v>14588</v>
      </c>
      <c r="B6730" s="601" t="s">
        <v>2698</v>
      </c>
      <c r="C6730" s="601" t="s">
        <v>2860</v>
      </c>
      <c r="D6730" s="601" t="s">
        <v>9038</v>
      </c>
      <c r="E6730" t="s">
        <v>5593</v>
      </c>
      <c r="F6730" t="s">
        <v>5594</v>
      </c>
      <c r="G6730" t="s">
        <v>14595</v>
      </c>
      <c r="H6730" t="b">
        <v>0</v>
      </c>
      <c r="I6730" t="s">
        <v>2711</v>
      </c>
      <c r="J6730" t="str">
        <f t="shared" si="735"/>
        <v>F18.00_R0340_C0057</v>
      </c>
      <c r="O6730" t="s">
        <v>14596</v>
      </c>
      <c r="P6730" t="str">
        <f t="shared" si="736"/>
        <v>F 18.00.e</v>
      </c>
      <c r="Q6730" t="str">
        <f t="shared" si="737"/>
        <v>F 18.00.e</v>
      </c>
      <c r="R6730" t="str">
        <f t="shared" si="738"/>
        <v>F 18.00.e</v>
      </c>
      <c r="S6730" t="str">
        <f t="shared" si="739"/>
        <v>F 18.00.e</v>
      </c>
      <c r="T6730" t="str">
        <f t="shared" si="740"/>
        <v>F 18.00</v>
      </c>
      <c r="Y6730" t="str">
        <f t="shared" si="741"/>
        <v>F 18.00.e000340057</v>
      </c>
    </row>
    <row r="6731" spans="1:25" x14ac:dyDescent="0.25">
      <c r="A6731" t="s">
        <v>14588</v>
      </c>
      <c r="B6731" s="601" t="s">
        <v>2698</v>
      </c>
      <c r="C6731" s="601" t="s">
        <v>2860</v>
      </c>
      <c r="D6731" s="601" t="s">
        <v>9050</v>
      </c>
      <c r="E6731" t="s">
        <v>5593</v>
      </c>
      <c r="F6731" t="s">
        <v>5594</v>
      </c>
      <c r="G6731" t="s">
        <v>14597</v>
      </c>
      <c r="H6731" t="b">
        <v>0</v>
      </c>
      <c r="I6731" t="s">
        <v>2711</v>
      </c>
      <c r="J6731" t="str">
        <f t="shared" si="735"/>
        <v>F18.00_R0340_C0058</v>
      </c>
      <c r="O6731" t="s">
        <v>14598</v>
      </c>
      <c r="P6731" t="str">
        <f t="shared" si="736"/>
        <v>F 18.00.e</v>
      </c>
      <c r="Q6731" t="str">
        <f t="shared" si="737"/>
        <v>F 18.00.e</v>
      </c>
      <c r="R6731" t="str">
        <f t="shared" si="738"/>
        <v>F 18.00.e</v>
      </c>
      <c r="S6731" t="str">
        <f t="shared" si="739"/>
        <v>F 18.00.e</v>
      </c>
      <c r="T6731" t="str">
        <f t="shared" si="740"/>
        <v>F 18.00</v>
      </c>
      <c r="Y6731" t="str">
        <f t="shared" si="741"/>
        <v>F 18.00.e000340058</v>
      </c>
    </row>
    <row r="6732" spans="1:25" x14ac:dyDescent="0.25">
      <c r="A6732" t="s">
        <v>14588</v>
      </c>
      <c r="B6732" s="601" t="s">
        <v>2698</v>
      </c>
      <c r="C6732" s="601" t="s">
        <v>2860</v>
      </c>
      <c r="D6732" s="601" t="s">
        <v>725</v>
      </c>
      <c r="E6732" t="s">
        <v>5593</v>
      </c>
      <c r="F6732" t="s">
        <v>5594</v>
      </c>
      <c r="G6732" t="s">
        <v>14599</v>
      </c>
      <c r="H6732" t="b">
        <v>0</v>
      </c>
      <c r="I6732" t="s">
        <v>2711</v>
      </c>
      <c r="J6732" t="str">
        <f t="shared" si="735"/>
        <v>F18.00_R0340_C0060</v>
      </c>
      <c r="O6732" t="s">
        <v>14600</v>
      </c>
      <c r="P6732" t="str">
        <f t="shared" si="736"/>
        <v>F 18.00.e</v>
      </c>
      <c r="Q6732" t="str">
        <f t="shared" si="737"/>
        <v>F 18.00.e</v>
      </c>
      <c r="R6732" t="str">
        <f t="shared" si="738"/>
        <v>F 18.00.e</v>
      </c>
      <c r="S6732" t="str">
        <f t="shared" si="739"/>
        <v>F 18.00.e</v>
      </c>
      <c r="T6732" t="str">
        <f t="shared" si="740"/>
        <v>F 18.00</v>
      </c>
      <c r="Y6732" t="str">
        <f t="shared" si="741"/>
        <v>F 18.00.e000340060</v>
      </c>
    </row>
    <row r="6733" spans="1:25" x14ac:dyDescent="0.25">
      <c r="A6733" t="s">
        <v>14588</v>
      </c>
      <c r="B6733" s="601" t="s">
        <v>2698</v>
      </c>
      <c r="C6733" s="601" t="s">
        <v>2860</v>
      </c>
      <c r="D6733" s="601" t="s">
        <v>10700</v>
      </c>
      <c r="E6733" t="s">
        <v>5593</v>
      </c>
      <c r="F6733" t="s">
        <v>5594</v>
      </c>
      <c r="G6733" t="s">
        <v>14601</v>
      </c>
      <c r="H6733" t="b">
        <v>0</v>
      </c>
      <c r="I6733" t="s">
        <v>2711</v>
      </c>
      <c r="J6733" t="str">
        <f t="shared" si="735"/>
        <v>F18.00_R0340_C0109</v>
      </c>
      <c r="O6733" t="s">
        <v>14602</v>
      </c>
      <c r="P6733" t="str">
        <f t="shared" si="736"/>
        <v>F 18.00.e</v>
      </c>
      <c r="Q6733" t="str">
        <f t="shared" si="737"/>
        <v>F 18.00.e</v>
      </c>
      <c r="R6733" t="str">
        <f t="shared" si="738"/>
        <v>F 18.00.e</v>
      </c>
      <c r="S6733" t="str">
        <f t="shared" si="739"/>
        <v>F 18.00.e</v>
      </c>
      <c r="T6733" t="str">
        <f t="shared" si="740"/>
        <v>F 18.00</v>
      </c>
      <c r="Y6733" t="str">
        <f t="shared" si="741"/>
        <v>F 18.00.e000340109</v>
      </c>
    </row>
    <row r="6734" spans="1:25" x14ac:dyDescent="0.25">
      <c r="A6734" t="s">
        <v>14588</v>
      </c>
      <c r="B6734" s="601" t="s">
        <v>2698</v>
      </c>
      <c r="C6734" s="601" t="s">
        <v>2860</v>
      </c>
      <c r="D6734" s="601" t="s">
        <v>734</v>
      </c>
      <c r="E6734" t="s">
        <v>5593</v>
      </c>
      <c r="F6734" t="s">
        <v>5594</v>
      </c>
      <c r="G6734" t="s">
        <v>14603</v>
      </c>
      <c r="H6734" t="b">
        <v>0</v>
      </c>
      <c r="I6734" t="s">
        <v>2711</v>
      </c>
      <c r="J6734" t="str">
        <f t="shared" si="735"/>
        <v>F18.00_R0340_C0110</v>
      </c>
      <c r="O6734" t="s">
        <v>14604</v>
      </c>
      <c r="P6734" t="str">
        <f t="shared" si="736"/>
        <v>F 18.00.e</v>
      </c>
      <c r="Q6734" t="str">
        <f t="shared" si="737"/>
        <v>F 18.00.e</v>
      </c>
      <c r="R6734" t="str">
        <f t="shared" si="738"/>
        <v>F 18.00.e</v>
      </c>
      <c r="S6734" t="str">
        <f t="shared" si="739"/>
        <v>F 18.00.e</v>
      </c>
      <c r="T6734" t="str">
        <f t="shared" si="740"/>
        <v>F 18.00</v>
      </c>
      <c r="Y6734" t="str">
        <f t="shared" si="741"/>
        <v>F 18.00.e000340110</v>
      </c>
    </row>
    <row r="6735" spans="1:25" x14ac:dyDescent="0.25">
      <c r="A6735" t="s">
        <v>14588</v>
      </c>
      <c r="B6735" s="601" t="s">
        <v>2698</v>
      </c>
      <c r="C6735" s="601" t="s">
        <v>2860</v>
      </c>
      <c r="D6735" s="601" t="s">
        <v>9163</v>
      </c>
      <c r="E6735" t="s">
        <v>5593</v>
      </c>
      <c r="F6735" t="s">
        <v>5594</v>
      </c>
      <c r="G6735" t="s">
        <v>14605</v>
      </c>
      <c r="H6735" t="b">
        <v>0</v>
      </c>
      <c r="I6735" t="s">
        <v>2711</v>
      </c>
      <c r="J6735" t="str">
        <f t="shared" si="735"/>
        <v>F18.00_R0340_C0121</v>
      </c>
      <c r="O6735" t="s">
        <v>14606</v>
      </c>
      <c r="P6735" t="str">
        <f t="shared" si="736"/>
        <v>F 18.00.e</v>
      </c>
      <c r="Q6735" t="str">
        <f t="shared" si="737"/>
        <v>F 18.00.e</v>
      </c>
      <c r="R6735" t="str">
        <f t="shared" si="738"/>
        <v>F 18.00.e</v>
      </c>
      <c r="S6735" t="str">
        <f t="shared" si="739"/>
        <v>F 18.00.e</v>
      </c>
      <c r="T6735" t="str">
        <f t="shared" si="740"/>
        <v>F 18.00</v>
      </c>
      <c r="Y6735" t="str">
        <f t="shared" si="741"/>
        <v>F 18.00.e000340121</v>
      </c>
    </row>
    <row r="6736" spans="1:25" x14ac:dyDescent="0.25">
      <c r="A6736" t="s">
        <v>14588</v>
      </c>
      <c r="B6736" s="601" t="s">
        <v>2698</v>
      </c>
      <c r="C6736" s="601" t="s">
        <v>2860</v>
      </c>
      <c r="D6736" s="601" t="s">
        <v>10709</v>
      </c>
      <c r="E6736" t="s">
        <v>5593</v>
      </c>
      <c r="F6736" t="s">
        <v>5594</v>
      </c>
      <c r="G6736" t="s">
        <v>14607</v>
      </c>
      <c r="H6736" t="b">
        <v>0</v>
      </c>
      <c r="I6736" t="s">
        <v>2711</v>
      </c>
      <c r="J6736" t="str">
        <f t="shared" si="735"/>
        <v>F18.00_R0340_C0900</v>
      </c>
      <c r="O6736" t="s">
        <v>14608</v>
      </c>
      <c r="P6736" t="str">
        <f t="shared" si="736"/>
        <v>F 18.00.e</v>
      </c>
      <c r="Q6736" t="str">
        <f t="shared" si="737"/>
        <v>F 18.00.e</v>
      </c>
      <c r="R6736" t="str">
        <f t="shared" si="738"/>
        <v>F 18.00.e</v>
      </c>
      <c r="S6736" t="str">
        <f t="shared" si="739"/>
        <v>F 18.00.e</v>
      </c>
      <c r="T6736" t="str">
        <f t="shared" si="740"/>
        <v>F 18.00</v>
      </c>
      <c r="Y6736" t="str">
        <f t="shared" si="741"/>
        <v>F 18.00.e000340900</v>
      </c>
    </row>
    <row r="6737" spans="1:25" x14ac:dyDescent="0.25">
      <c r="A6737" t="s">
        <v>14588</v>
      </c>
      <c r="B6737" s="601" t="s">
        <v>2698</v>
      </c>
      <c r="C6737" s="601" t="s">
        <v>2863</v>
      </c>
      <c r="D6737" s="601" t="s">
        <v>548</v>
      </c>
      <c r="E6737" t="s">
        <v>5593</v>
      </c>
      <c r="F6737" t="s">
        <v>5594</v>
      </c>
      <c r="G6737" t="s">
        <v>14609</v>
      </c>
      <c r="H6737" t="b">
        <v>0</v>
      </c>
      <c r="I6737" t="s">
        <v>2711</v>
      </c>
      <c r="J6737" t="str">
        <f t="shared" si="735"/>
        <v>F18.00_R0350_C0010</v>
      </c>
      <c r="O6737" t="s">
        <v>14610</v>
      </c>
      <c r="P6737" t="str">
        <f t="shared" si="736"/>
        <v>F 18.00.e</v>
      </c>
      <c r="Q6737" t="str">
        <f t="shared" si="737"/>
        <v>F 18.00.e</v>
      </c>
      <c r="R6737" t="str">
        <f t="shared" si="738"/>
        <v>F 18.00.e</v>
      </c>
      <c r="S6737" t="str">
        <f t="shared" si="739"/>
        <v>F 18.00.e</v>
      </c>
      <c r="T6737" t="str">
        <f t="shared" si="740"/>
        <v>F 18.00</v>
      </c>
      <c r="Y6737" t="str">
        <f t="shared" si="741"/>
        <v>F 18.00.e000350010</v>
      </c>
    </row>
    <row r="6738" spans="1:25" x14ac:dyDescent="0.25">
      <c r="A6738" t="s">
        <v>14588</v>
      </c>
      <c r="B6738" s="601" t="s">
        <v>2698</v>
      </c>
      <c r="C6738" s="601" t="s">
        <v>2863</v>
      </c>
      <c r="D6738" s="601" t="s">
        <v>561</v>
      </c>
      <c r="E6738" t="s">
        <v>5593</v>
      </c>
      <c r="F6738" t="s">
        <v>5594</v>
      </c>
      <c r="G6738" t="s">
        <v>14611</v>
      </c>
      <c r="H6738" t="b">
        <v>0</v>
      </c>
      <c r="I6738" t="s">
        <v>2711</v>
      </c>
      <c r="J6738" t="str">
        <f t="shared" si="735"/>
        <v>F18.00_R0350_C0020</v>
      </c>
      <c r="O6738" t="s">
        <v>14612</v>
      </c>
      <c r="P6738" t="str">
        <f t="shared" si="736"/>
        <v>F 18.00.e</v>
      </c>
      <c r="Q6738" t="str">
        <f t="shared" si="737"/>
        <v>F 18.00.e</v>
      </c>
      <c r="R6738" t="str">
        <f t="shared" si="738"/>
        <v>F 18.00.e</v>
      </c>
      <c r="S6738" t="str">
        <f t="shared" si="739"/>
        <v>F 18.00.e</v>
      </c>
      <c r="T6738" t="str">
        <f t="shared" si="740"/>
        <v>F 18.00</v>
      </c>
      <c r="Y6738" t="str">
        <f t="shared" si="741"/>
        <v>F 18.00.e000350020</v>
      </c>
    </row>
    <row r="6739" spans="1:25" x14ac:dyDescent="0.25">
      <c r="A6739" t="s">
        <v>14588</v>
      </c>
      <c r="B6739" s="601" t="s">
        <v>2698</v>
      </c>
      <c r="C6739" s="601" t="s">
        <v>2863</v>
      </c>
      <c r="D6739" s="601" t="s">
        <v>9026</v>
      </c>
      <c r="E6739" t="s">
        <v>5593</v>
      </c>
      <c r="F6739" t="s">
        <v>5594</v>
      </c>
      <c r="G6739" t="s">
        <v>14613</v>
      </c>
      <c r="H6739" t="b">
        <v>0</v>
      </c>
      <c r="I6739" t="s">
        <v>2711</v>
      </c>
      <c r="J6739" t="str">
        <f t="shared" si="735"/>
        <v>F18.00_R0350_C0056</v>
      </c>
      <c r="O6739" t="s">
        <v>14614</v>
      </c>
      <c r="P6739" t="str">
        <f t="shared" si="736"/>
        <v>F 18.00.e</v>
      </c>
      <c r="Q6739" t="str">
        <f t="shared" si="737"/>
        <v>F 18.00.e</v>
      </c>
      <c r="R6739" t="str">
        <f t="shared" si="738"/>
        <v>F 18.00.e</v>
      </c>
      <c r="S6739" t="str">
        <f t="shared" si="739"/>
        <v>F 18.00.e</v>
      </c>
      <c r="T6739" t="str">
        <f t="shared" si="740"/>
        <v>F 18.00</v>
      </c>
      <c r="Y6739" t="str">
        <f t="shared" si="741"/>
        <v>F 18.00.e000350056</v>
      </c>
    </row>
    <row r="6740" spans="1:25" x14ac:dyDescent="0.25">
      <c r="A6740" t="s">
        <v>14588</v>
      </c>
      <c r="B6740" s="601" t="s">
        <v>2698</v>
      </c>
      <c r="C6740" s="601" t="s">
        <v>2863</v>
      </c>
      <c r="D6740" s="601" t="s">
        <v>9038</v>
      </c>
      <c r="E6740" t="s">
        <v>5593</v>
      </c>
      <c r="F6740" t="s">
        <v>5594</v>
      </c>
      <c r="G6740" t="s">
        <v>14615</v>
      </c>
      <c r="H6740" t="b">
        <v>0</v>
      </c>
      <c r="I6740" t="s">
        <v>2711</v>
      </c>
      <c r="J6740" t="str">
        <f t="shared" si="735"/>
        <v>F18.00_R0350_C0057</v>
      </c>
      <c r="O6740" t="s">
        <v>14616</v>
      </c>
      <c r="P6740" t="str">
        <f t="shared" si="736"/>
        <v>F 18.00.e</v>
      </c>
      <c r="Q6740" t="str">
        <f t="shared" si="737"/>
        <v>F 18.00.e</v>
      </c>
      <c r="R6740" t="str">
        <f t="shared" si="738"/>
        <v>F 18.00.e</v>
      </c>
      <c r="S6740" t="str">
        <f t="shared" si="739"/>
        <v>F 18.00.e</v>
      </c>
      <c r="T6740" t="str">
        <f t="shared" si="740"/>
        <v>F 18.00</v>
      </c>
      <c r="Y6740" t="str">
        <f t="shared" si="741"/>
        <v>F 18.00.e000350057</v>
      </c>
    </row>
    <row r="6741" spans="1:25" x14ac:dyDescent="0.25">
      <c r="A6741" t="s">
        <v>14588</v>
      </c>
      <c r="B6741" s="601" t="s">
        <v>2698</v>
      </c>
      <c r="C6741" s="601" t="s">
        <v>2863</v>
      </c>
      <c r="D6741" s="601" t="s">
        <v>9050</v>
      </c>
      <c r="E6741" t="s">
        <v>5593</v>
      </c>
      <c r="F6741" t="s">
        <v>5594</v>
      </c>
      <c r="G6741" t="s">
        <v>14617</v>
      </c>
      <c r="H6741" t="b">
        <v>0</v>
      </c>
      <c r="I6741" t="s">
        <v>2711</v>
      </c>
      <c r="J6741" t="str">
        <f t="shared" si="735"/>
        <v>F18.00_R0350_C0058</v>
      </c>
      <c r="O6741" t="s">
        <v>14618</v>
      </c>
      <c r="P6741" t="str">
        <f t="shared" si="736"/>
        <v>F 18.00.e</v>
      </c>
      <c r="Q6741" t="str">
        <f t="shared" si="737"/>
        <v>F 18.00.e</v>
      </c>
      <c r="R6741" t="str">
        <f t="shared" si="738"/>
        <v>F 18.00.e</v>
      </c>
      <c r="S6741" t="str">
        <f t="shared" si="739"/>
        <v>F 18.00.e</v>
      </c>
      <c r="T6741" t="str">
        <f t="shared" si="740"/>
        <v>F 18.00</v>
      </c>
      <c r="Y6741" t="str">
        <f t="shared" si="741"/>
        <v>F 18.00.e000350058</v>
      </c>
    </row>
    <row r="6742" spans="1:25" x14ac:dyDescent="0.25">
      <c r="A6742" t="s">
        <v>14588</v>
      </c>
      <c r="B6742" s="601" t="s">
        <v>2698</v>
      </c>
      <c r="C6742" s="601" t="s">
        <v>2863</v>
      </c>
      <c r="D6742" s="601" t="s">
        <v>725</v>
      </c>
      <c r="E6742" t="s">
        <v>5593</v>
      </c>
      <c r="F6742" t="s">
        <v>5594</v>
      </c>
      <c r="G6742" t="s">
        <v>14619</v>
      </c>
      <c r="H6742" t="b">
        <v>0</v>
      </c>
      <c r="I6742" t="s">
        <v>2711</v>
      </c>
      <c r="J6742" t="str">
        <f t="shared" si="735"/>
        <v>F18.00_R0350_C0060</v>
      </c>
      <c r="O6742" t="s">
        <v>14620</v>
      </c>
      <c r="P6742" t="str">
        <f t="shared" si="736"/>
        <v>F 18.00.e</v>
      </c>
      <c r="Q6742" t="str">
        <f t="shared" si="737"/>
        <v>F 18.00.e</v>
      </c>
      <c r="R6742" t="str">
        <f t="shared" si="738"/>
        <v>F 18.00.e</v>
      </c>
      <c r="S6742" t="str">
        <f t="shared" si="739"/>
        <v>F 18.00.e</v>
      </c>
      <c r="T6742" t="str">
        <f t="shared" si="740"/>
        <v>F 18.00</v>
      </c>
      <c r="Y6742" t="str">
        <f t="shared" si="741"/>
        <v>F 18.00.e000350060</v>
      </c>
    </row>
    <row r="6743" spans="1:25" x14ac:dyDescent="0.25">
      <c r="A6743" t="s">
        <v>14588</v>
      </c>
      <c r="B6743" s="601" t="s">
        <v>2698</v>
      </c>
      <c r="C6743" s="601" t="s">
        <v>2863</v>
      </c>
      <c r="D6743" s="601" t="s">
        <v>10700</v>
      </c>
      <c r="E6743" t="s">
        <v>5593</v>
      </c>
      <c r="F6743" t="s">
        <v>5594</v>
      </c>
      <c r="G6743" t="s">
        <v>14621</v>
      </c>
      <c r="H6743" t="b">
        <v>0</v>
      </c>
      <c r="I6743" t="s">
        <v>2711</v>
      </c>
      <c r="J6743" t="str">
        <f t="shared" si="735"/>
        <v>F18.00_R0350_C0109</v>
      </c>
      <c r="O6743" t="s">
        <v>14622</v>
      </c>
      <c r="P6743" t="str">
        <f t="shared" si="736"/>
        <v>F 18.00.e</v>
      </c>
      <c r="Q6743" t="str">
        <f t="shared" si="737"/>
        <v>F 18.00.e</v>
      </c>
      <c r="R6743" t="str">
        <f t="shared" si="738"/>
        <v>F 18.00.e</v>
      </c>
      <c r="S6743" t="str">
        <f t="shared" si="739"/>
        <v>F 18.00.e</v>
      </c>
      <c r="T6743" t="str">
        <f t="shared" si="740"/>
        <v>F 18.00</v>
      </c>
      <c r="Y6743" t="str">
        <f t="shared" si="741"/>
        <v>F 18.00.e000350109</v>
      </c>
    </row>
    <row r="6744" spans="1:25" x14ac:dyDescent="0.25">
      <c r="A6744" t="s">
        <v>14588</v>
      </c>
      <c r="B6744" s="601" t="s">
        <v>2698</v>
      </c>
      <c r="C6744" s="601" t="s">
        <v>2863</v>
      </c>
      <c r="D6744" s="601" t="s">
        <v>734</v>
      </c>
      <c r="E6744" t="s">
        <v>5593</v>
      </c>
      <c r="F6744" t="s">
        <v>5594</v>
      </c>
      <c r="G6744" t="s">
        <v>14623</v>
      </c>
      <c r="H6744" t="b">
        <v>0</v>
      </c>
      <c r="I6744" t="s">
        <v>2711</v>
      </c>
      <c r="J6744" t="str">
        <f t="shared" si="735"/>
        <v>F18.00_R0350_C0110</v>
      </c>
      <c r="O6744" t="s">
        <v>14624</v>
      </c>
      <c r="P6744" t="str">
        <f t="shared" si="736"/>
        <v>F 18.00.e</v>
      </c>
      <c r="Q6744" t="str">
        <f t="shared" si="737"/>
        <v>F 18.00.e</v>
      </c>
      <c r="R6744" t="str">
        <f t="shared" si="738"/>
        <v>F 18.00.e</v>
      </c>
      <c r="S6744" t="str">
        <f t="shared" si="739"/>
        <v>F 18.00.e</v>
      </c>
      <c r="T6744" t="str">
        <f t="shared" si="740"/>
        <v>F 18.00</v>
      </c>
      <c r="Y6744" t="str">
        <f t="shared" si="741"/>
        <v>F 18.00.e000350110</v>
      </c>
    </row>
    <row r="6745" spans="1:25" x14ac:dyDescent="0.25">
      <c r="A6745" t="s">
        <v>14588</v>
      </c>
      <c r="B6745" s="601" t="s">
        <v>2698</v>
      </c>
      <c r="C6745" s="601" t="s">
        <v>2863</v>
      </c>
      <c r="D6745" s="601" t="s">
        <v>9163</v>
      </c>
      <c r="E6745" t="s">
        <v>5593</v>
      </c>
      <c r="F6745" t="s">
        <v>5594</v>
      </c>
      <c r="G6745" t="s">
        <v>14625</v>
      </c>
      <c r="H6745" t="b">
        <v>0</v>
      </c>
      <c r="I6745" t="s">
        <v>2711</v>
      </c>
      <c r="J6745" t="str">
        <f t="shared" si="735"/>
        <v>F18.00_R0350_C0121</v>
      </c>
      <c r="O6745" t="s">
        <v>14626</v>
      </c>
      <c r="P6745" t="str">
        <f t="shared" si="736"/>
        <v>F 18.00.e</v>
      </c>
      <c r="Q6745" t="str">
        <f t="shared" si="737"/>
        <v>F 18.00.e</v>
      </c>
      <c r="R6745" t="str">
        <f t="shared" si="738"/>
        <v>F 18.00.e</v>
      </c>
      <c r="S6745" t="str">
        <f t="shared" si="739"/>
        <v>F 18.00.e</v>
      </c>
      <c r="T6745" t="str">
        <f t="shared" si="740"/>
        <v>F 18.00</v>
      </c>
      <c r="Y6745" t="str">
        <f t="shared" si="741"/>
        <v>F 18.00.e000350121</v>
      </c>
    </row>
    <row r="6746" spans="1:25" x14ac:dyDescent="0.25">
      <c r="A6746" t="s">
        <v>14588</v>
      </c>
      <c r="B6746" s="601" t="s">
        <v>2698</v>
      </c>
      <c r="C6746" s="601" t="s">
        <v>2863</v>
      </c>
      <c r="D6746" s="601" t="s">
        <v>10709</v>
      </c>
      <c r="E6746" t="s">
        <v>5593</v>
      </c>
      <c r="F6746" t="s">
        <v>5594</v>
      </c>
      <c r="G6746" t="s">
        <v>14627</v>
      </c>
      <c r="H6746" t="b">
        <v>0</v>
      </c>
      <c r="I6746" t="s">
        <v>2711</v>
      </c>
      <c r="J6746" t="str">
        <f t="shared" si="735"/>
        <v>F18.00_R0350_C0900</v>
      </c>
      <c r="O6746" t="s">
        <v>14628</v>
      </c>
      <c r="P6746" t="str">
        <f t="shared" si="736"/>
        <v>F 18.00.e</v>
      </c>
      <c r="Q6746" t="str">
        <f t="shared" si="737"/>
        <v>F 18.00.e</v>
      </c>
      <c r="R6746" t="str">
        <f t="shared" si="738"/>
        <v>F 18.00.e</v>
      </c>
      <c r="S6746" t="str">
        <f t="shared" si="739"/>
        <v>F 18.00.e</v>
      </c>
      <c r="T6746" t="str">
        <f t="shared" si="740"/>
        <v>F 18.00</v>
      </c>
      <c r="Y6746" t="str">
        <f t="shared" si="741"/>
        <v>F 18.00.e000350900</v>
      </c>
    </row>
    <row r="6747" spans="1:25" x14ac:dyDescent="0.25">
      <c r="A6747" t="s">
        <v>14588</v>
      </c>
      <c r="B6747" s="601" t="s">
        <v>2698</v>
      </c>
      <c r="C6747" s="601" t="s">
        <v>2866</v>
      </c>
      <c r="D6747" s="601" t="s">
        <v>548</v>
      </c>
      <c r="E6747" t="s">
        <v>5593</v>
      </c>
      <c r="F6747" t="s">
        <v>5594</v>
      </c>
      <c r="G6747" t="s">
        <v>14629</v>
      </c>
      <c r="H6747" t="b">
        <v>0</v>
      </c>
      <c r="I6747" t="s">
        <v>2711</v>
      </c>
      <c r="J6747" t="str">
        <f t="shared" si="735"/>
        <v>F18.00_R0360_C0010</v>
      </c>
      <c r="O6747" t="s">
        <v>14630</v>
      </c>
      <c r="P6747" t="str">
        <f t="shared" si="736"/>
        <v>F 18.00.e</v>
      </c>
      <c r="Q6747" t="str">
        <f t="shared" si="737"/>
        <v>F 18.00.e</v>
      </c>
      <c r="R6747" t="str">
        <f t="shared" si="738"/>
        <v>F 18.00.e</v>
      </c>
      <c r="S6747" t="str">
        <f t="shared" si="739"/>
        <v>F 18.00.e</v>
      </c>
      <c r="T6747" t="str">
        <f t="shared" si="740"/>
        <v>F 18.00</v>
      </c>
      <c r="Y6747" t="str">
        <f t="shared" si="741"/>
        <v>F 18.00.e000360010</v>
      </c>
    </row>
    <row r="6748" spans="1:25" x14ac:dyDescent="0.25">
      <c r="A6748" t="s">
        <v>14588</v>
      </c>
      <c r="B6748" s="601" t="s">
        <v>2698</v>
      </c>
      <c r="C6748" s="601" t="s">
        <v>2866</v>
      </c>
      <c r="D6748" s="601" t="s">
        <v>561</v>
      </c>
      <c r="E6748" t="s">
        <v>5593</v>
      </c>
      <c r="F6748" t="s">
        <v>5594</v>
      </c>
      <c r="G6748" t="s">
        <v>14631</v>
      </c>
      <c r="H6748" t="b">
        <v>0</v>
      </c>
      <c r="I6748" t="s">
        <v>2711</v>
      </c>
      <c r="J6748" t="str">
        <f t="shared" si="735"/>
        <v>F18.00_R0360_C0020</v>
      </c>
      <c r="O6748" t="s">
        <v>14632</v>
      </c>
      <c r="P6748" t="str">
        <f t="shared" si="736"/>
        <v>F 18.00.e</v>
      </c>
      <c r="Q6748" t="str">
        <f t="shared" si="737"/>
        <v>F 18.00.e</v>
      </c>
      <c r="R6748" t="str">
        <f t="shared" si="738"/>
        <v>F 18.00.e</v>
      </c>
      <c r="S6748" t="str">
        <f t="shared" si="739"/>
        <v>F 18.00.e</v>
      </c>
      <c r="T6748" t="str">
        <f t="shared" si="740"/>
        <v>F 18.00</v>
      </c>
      <c r="Y6748" t="str">
        <f t="shared" si="741"/>
        <v>F 18.00.e000360020</v>
      </c>
    </row>
    <row r="6749" spans="1:25" x14ac:dyDescent="0.25">
      <c r="A6749" t="s">
        <v>14588</v>
      </c>
      <c r="B6749" s="601" t="s">
        <v>2698</v>
      </c>
      <c r="C6749" s="601" t="s">
        <v>2866</v>
      </c>
      <c r="D6749" s="601" t="s">
        <v>9026</v>
      </c>
      <c r="E6749" t="s">
        <v>5593</v>
      </c>
      <c r="F6749" t="s">
        <v>5594</v>
      </c>
      <c r="G6749" t="s">
        <v>14633</v>
      </c>
      <c r="H6749" t="b">
        <v>0</v>
      </c>
      <c r="I6749" t="s">
        <v>2711</v>
      </c>
      <c r="J6749" t="str">
        <f t="shared" si="735"/>
        <v>F18.00_R0360_C0056</v>
      </c>
      <c r="O6749" t="s">
        <v>14634</v>
      </c>
      <c r="P6749" t="str">
        <f t="shared" si="736"/>
        <v>F 18.00.e</v>
      </c>
      <c r="Q6749" t="str">
        <f t="shared" si="737"/>
        <v>F 18.00.e</v>
      </c>
      <c r="R6749" t="str">
        <f t="shared" si="738"/>
        <v>F 18.00.e</v>
      </c>
      <c r="S6749" t="str">
        <f t="shared" si="739"/>
        <v>F 18.00.e</v>
      </c>
      <c r="T6749" t="str">
        <f t="shared" si="740"/>
        <v>F 18.00</v>
      </c>
      <c r="Y6749" t="str">
        <f t="shared" si="741"/>
        <v>F 18.00.e000360056</v>
      </c>
    </row>
    <row r="6750" spans="1:25" x14ac:dyDescent="0.25">
      <c r="A6750" t="s">
        <v>14588</v>
      </c>
      <c r="B6750" s="601" t="s">
        <v>2698</v>
      </c>
      <c r="C6750" s="601" t="s">
        <v>2866</v>
      </c>
      <c r="D6750" s="601" t="s">
        <v>9038</v>
      </c>
      <c r="E6750" t="s">
        <v>5593</v>
      </c>
      <c r="F6750" t="s">
        <v>5594</v>
      </c>
      <c r="G6750" t="s">
        <v>14635</v>
      </c>
      <c r="H6750" t="b">
        <v>0</v>
      </c>
      <c r="I6750" t="s">
        <v>2711</v>
      </c>
      <c r="J6750" t="str">
        <f t="shared" si="735"/>
        <v>F18.00_R0360_C0057</v>
      </c>
      <c r="O6750" t="s">
        <v>14636</v>
      </c>
      <c r="P6750" t="str">
        <f t="shared" si="736"/>
        <v>F 18.00.e</v>
      </c>
      <c r="Q6750" t="str">
        <f t="shared" si="737"/>
        <v>F 18.00.e</v>
      </c>
      <c r="R6750" t="str">
        <f t="shared" si="738"/>
        <v>F 18.00.e</v>
      </c>
      <c r="S6750" t="str">
        <f t="shared" si="739"/>
        <v>F 18.00.e</v>
      </c>
      <c r="T6750" t="str">
        <f t="shared" si="740"/>
        <v>F 18.00</v>
      </c>
      <c r="Y6750" t="str">
        <f t="shared" si="741"/>
        <v>F 18.00.e000360057</v>
      </c>
    </row>
    <row r="6751" spans="1:25" x14ac:dyDescent="0.25">
      <c r="A6751" t="s">
        <v>14588</v>
      </c>
      <c r="B6751" s="601" t="s">
        <v>2698</v>
      </c>
      <c r="C6751" s="601" t="s">
        <v>2866</v>
      </c>
      <c r="D6751" s="601" t="s">
        <v>9050</v>
      </c>
      <c r="E6751" t="s">
        <v>5593</v>
      </c>
      <c r="F6751" t="s">
        <v>5594</v>
      </c>
      <c r="G6751" t="s">
        <v>14637</v>
      </c>
      <c r="H6751" t="b">
        <v>0</v>
      </c>
      <c r="I6751" t="s">
        <v>2711</v>
      </c>
      <c r="J6751" t="str">
        <f t="shared" si="735"/>
        <v>F18.00_R0360_C0058</v>
      </c>
      <c r="O6751" t="s">
        <v>14638</v>
      </c>
      <c r="P6751" t="str">
        <f t="shared" si="736"/>
        <v>F 18.00.e</v>
      </c>
      <c r="Q6751" t="str">
        <f t="shared" si="737"/>
        <v>F 18.00.e</v>
      </c>
      <c r="R6751" t="str">
        <f t="shared" si="738"/>
        <v>F 18.00.e</v>
      </c>
      <c r="S6751" t="str">
        <f t="shared" si="739"/>
        <v>F 18.00.e</v>
      </c>
      <c r="T6751" t="str">
        <f t="shared" si="740"/>
        <v>F 18.00</v>
      </c>
      <c r="Y6751" t="str">
        <f t="shared" si="741"/>
        <v>F 18.00.e000360058</v>
      </c>
    </row>
    <row r="6752" spans="1:25" x14ac:dyDescent="0.25">
      <c r="A6752" t="s">
        <v>14588</v>
      </c>
      <c r="B6752" s="601" t="s">
        <v>2698</v>
      </c>
      <c r="C6752" s="601" t="s">
        <v>2866</v>
      </c>
      <c r="D6752" s="601" t="s">
        <v>725</v>
      </c>
      <c r="E6752" t="s">
        <v>5593</v>
      </c>
      <c r="F6752" t="s">
        <v>5594</v>
      </c>
      <c r="G6752" t="s">
        <v>14639</v>
      </c>
      <c r="H6752" t="b">
        <v>0</v>
      </c>
      <c r="I6752" t="s">
        <v>2711</v>
      </c>
      <c r="J6752" t="str">
        <f t="shared" si="735"/>
        <v>F18.00_R0360_C0060</v>
      </c>
      <c r="O6752" t="s">
        <v>14640</v>
      </c>
      <c r="P6752" t="str">
        <f t="shared" si="736"/>
        <v>F 18.00.e</v>
      </c>
      <c r="Q6752" t="str">
        <f t="shared" si="737"/>
        <v>F 18.00.e</v>
      </c>
      <c r="R6752" t="str">
        <f t="shared" si="738"/>
        <v>F 18.00.e</v>
      </c>
      <c r="S6752" t="str">
        <f t="shared" si="739"/>
        <v>F 18.00.e</v>
      </c>
      <c r="T6752" t="str">
        <f t="shared" si="740"/>
        <v>F 18.00</v>
      </c>
      <c r="Y6752" t="str">
        <f t="shared" si="741"/>
        <v>F 18.00.e000360060</v>
      </c>
    </row>
    <row r="6753" spans="1:25" x14ac:dyDescent="0.25">
      <c r="A6753" t="s">
        <v>14588</v>
      </c>
      <c r="B6753" s="601" t="s">
        <v>2698</v>
      </c>
      <c r="C6753" s="601" t="s">
        <v>2866</v>
      </c>
      <c r="D6753" s="601" t="s">
        <v>10700</v>
      </c>
      <c r="E6753" t="s">
        <v>5593</v>
      </c>
      <c r="F6753" t="s">
        <v>5594</v>
      </c>
      <c r="G6753" t="s">
        <v>14641</v>
      </c>
      <c r="H6753" t="b">
        <v>0</v>
      </c>
      <c r="I6753" t="s">
        <v>2711</v>
      </c>
      <c r="J6753" t="str">
        <f t="shared" si="735"/>
        <v>F18.00_R0360_C0109</v>
      </c>
      <c r="O6753" t="s">
        <v>14642</v>
      </c>
      <c r="P6753" t="str">
        <f t="shared" si="736"/>
        <v>F 18.00.e</v>
      </c>
      <c r="Q6753" t="str">
        <f t="shared" si="737"/>
        <v>F 18.00.e</v>
      </c>
      <c r="R6753" t="str">
        <f t="shared" si="738"/>
        <v>F 18.00.e</v>
      </c>
      <c r="S6753" t="str">
        <f t="shared" si="739"/>
        <v>F 18.00.e</v>
      </c>
      <c r="T6753" t="str">
        <f t="shared" si="740"/>
        <v>F 18.00</v>
      </c>
      <c r="Y6753" t="str">
        <f t="shared" si="741"/>
        <v>F 18.00.e000360109</v>
      </c>
    </row>
    <row r="6754" spans="1:25" x14ac:dyDescent="0.25">
      <c r="A6754" t="s">
        <v>14588</v>
      </c>
      <c r="B6754" s="601" t="s">
        <v>2698</v>
      </c>
      <c r="C6754" s="601" t="s">
        <v>2866</v>
      </c>
      <c r="D6754" s="601" t="s">
        <v>734</v>
      </c>
      <c r="E6754" t="s">
        <v>5593</v>
      </c>
      <c r="F6754" t="s">
        <v>5594</v>
      </c>
      <c r="G6754" t="s">
        <v>14643</v>
      </c>
      <c r="H6754" t="b">
        <v>0</v>
      </c>
      <c r="I6754" t="s">
        <v>2711</v>
      </c>
      <c r="J6754" t="str">
        <f t="shared" si="735"/>
        <v>F18.00_R0360_C0110</v>
      </c>
      <c r="O6754" t="s">
        <v>14644</v>
      </c>
      <c r="P6754" t="str">
        <f t="shared" si="736"/>
        <v>F 18.00.e</v>
      </c>
      <c r="Q6754" t="str">
        <f t="shared" si="737"/>
        <v>F 18.00.e</v>
      </c>
      <c r="R6754" t="str">
        <f t="shared" si="738"/>
        <v>F 18.00.e</v>
      </c>
      <c r="S6754" t="str">
        <f t="shared" si="739"/>
        <v>F 18.00.e</v>
      </c>
      <c r="T6754" t="str">
        <f t="shared" si="740"/>
        <v>F 18.00</v>
      </c>
      <c r="Y6754" t="str">
        <f t="shared" si="741"/>
        <v>F 18.00.e000360110</v>
      </c>
    </row>
    <row r="6755" spans="1:25" x14ac:dyDescent="0.25">
      <c r="A6755" t="s">
        <v>14588</v>
      </c>
      <c r="B6755" s="601" t="s">
        <v>2698</v>
      </c>
      <c r="C6755" s="601" t="s">
        <v>2866</v>
      </c>
      <c r="D6755" s="601" t="s">
        <v>9163</v>
      </c>
      <c r="E6755" t="s">
        <v>5593</v>
      </c>
      <c r="F6755" t="s">
        <v>5594</v>
      </c>
      <c r="G6755" t="s">
        <v>14645</v>
      </c>
      <c r="H6755" t="b">
        <v>0</v>
      </c>
      <c r="I6755" t="s">
        <v>2711</v>
      </c>
      <c r="J6755" t="str">
        <f t="shared" si="735"/>
        <v>F18.00_R0360_C0121</v>
      </c>
      <c r="O6755" t="s">
        <v>14646</v>
      </c>
      <c r="P6755" t="str">
        <f t="shared" si="736"/>
        <v>F 18.00.e</v>
      </c>
      <c r="Q6755" t="str">
        <f t="shared" si="737"/>
        <v>F 18.00.e</v>
      </c>
      <c r="R6755" t="str">
        <f t="shared" si="738"/>
        <v>F 18.00.e</v>
      </c>
      <c r="S6755" t="str">
        <f t="shared" si="739"/>
        <v>F 18.00.e</v>
      </c>
      <c r="T6755" t="str">
        <f t="shared" si="740"/>
        <v>F 18.00</v>
      </c>
      <c r="Y6755" t="str">
        <f t="shared" si="741"/>
        <v>F 18.00.e000360121</v>
      </c>
    </row>
    <row r="6756" spans="1:25" x14ac:dyDescent="0.25">
      <c r="A6756" t="s">
        <v>14588</v>
      </c>
      <c r="B6756" s="601" t="s">
        <v>2698</v>
      </c>
      <c r="C6756" s="601" t="s">
        <v>2866</v>
      </c>
      <c r="D6756" s="601" t="s">
        <v>10709</v>
      </c>
      <c r="E6756" t="s">
        <v>5593</v>
      </c>
      <c r="F6756" t="s">
        <v>5594</v>
      </c>
      <c r="G6756" t="s">
        <v>14647</v>
      </c>
      <c r="H6756" t="b">
        <v>0</v>
      </c>
      <c r="I6756" t="s">
        <v>2711</v>
      </c>
      <c r="J6756" t="str">
        <f t="shared" si="735"/>
        <v>F18.00_R0360_C0900</v>
      </c>
      <c r="O6756" t="s">
        <v>14648</v>
      </c>
      <c r="P6756" t="str">
        <f t="shared" si="736"/>
        <v>F 18.00.e</v>
      </c>
      <c r="Q6756" t="str">
        <f t="shared" si="737"/>
        <v>F 18.00.e</v>
      </c>
      <c r="R6756" t="str">
        <f t="shared" si="738"/>
        <v>F 18.00.e</v>
      </c>
      <c r="S6756" t="str">
        <f t="shared" si="739"/>
        <v>F 18.00.e</v>
      </c>
      <c r="T6756" t="str">
        <f t="shared" si="740"/>
        <v>F 18.00</v>
      </c>
      <c r="Y6756" t="str">
        <f t="shared" si="741"/>
        <v>F 18.00.e000360900</v>
      </c>
    </row>
    <row r="6757" spans="1:25" x14ac:dyDescent="0.25">
      <c r="A6757" t="s">
        <v>14588</v>
      </c>
      <c r="B6757" s="601" t="s">
        <v>2698</v>
      </c>
      <c r="C6757" s="601" t="s">
        <v>2869</v>
      </c>
      <c r="D6757" s="601" t="s">
        <v>548</v>
      </c>
      <c r="E6757" t="s">
        <v>5593</v>
      </c>
      <c r="F6757" t="s">
        <v>5594</v>
      </c>
      <c r="G6757" t="s">
        <v>14649</v>
      </c>
      <c r="H6757" t="b">
        <v>0</v>
      </c>
      <c r="I6757" t="s">
        <v>2711</v>
      </c>
      <c r="J6757" t="str">
        <f t="shared" si="735"/>
        <v>F18.00_R0370_C0010</v>
      </c>
      <c r="O6757" t="s">
        <v>14650</v>
      </c>
      <c r="P6757" t="str">
        <f t="shared" si="736"/>
        <v>F 18.00.e</v>
      </c>
      <c r="Q6757" t="str">
        <f t="shared" si="737"/>
        <v>F 18.00.e</v>
      </c>
      <c r="R6757" t="str">
        <f t="shared" si="738"/>
        <v>F 18.00.e</v>
      </c>
      <c r="S6757" t="str">
        <f t="shared" si="739"/>
        <v>F 18.00.e</v>
      </c>
      <c r="T6757" t="str">
        <f t="shared" si="740"/>
        <v>F 18.00</v>
      </c>
      <c r="Y6757" t="str">
        <f t="shared" si="741"/>
        <v>F 18.00.e000370010</v>
      </c>
    </row>
    <row r="6758" spans="1:25" x14ac:dyDescent="0.25">
      <c r="A6758" t="s">
        <v>14588</v>
      </c>
      <c r="B6758" s="601" t="s">
        <v>2698</v>
      </c>
      <c r="C6758" s="601" t="s">
        <v>2869</v>
      </c>
      <c r="D6758" s="601" t="s">
        <v>561</v>
      </c>
      <c r="E6758" t="s">
        <v>5593</v>
      </c>
      <c r="F6758" t="s">
        <v>5594</v>
      </c>
      <c r="G6758" t="s">
        <v>14651</v>
      </c>
      <c r="H6758" t="b">
        <v>0</v>
      </c>
      <c r="I6758" t="s">
        <v>2711</v>
      </c>
      <c r="J6758" t="str">
        <f t="shared" si="735"/>
        <v>F18.00_R0370_C0020</v>
      </c>
      <c r="O6758" t="s">
        <v>14652</v>
      </c>
      <c r="P6758" t="str">
        <f t="shared" si="736"/>
        <v>F 18.00.e</v>
      </c>
      <c r="Q6758" t="str">
        <f t="shared" si="737"/>
        <v>F 18.00.e</v>
      </c>
      <c r="R6758" t="str">
        <f t="shared" si="738"/>
        <v>F 18.00.e</v>
      </c>
      <c r="S6758" t="str">
        <f t="shared" si="739"/>
        <v>F 18.00.e</v>
      </c>
      <c r="T6758" t="str">
        <f t="shared" si="740"/>
        <v>F 18.00</v>
      </c>
      <c r="Y6758" t="str">
        <f t="shared" si="741"/>
        <v>F 18.00.e000370020</v>
      </c>
    </row>
    <row r="6759" spans="1:25" x14ac:dyDescent="0.25">
      <c r="A6759" t="s">
        <v>14588</v>
      </c>
      <c r="B6759" s="601" t="s">
        <v>2698</v>
      </c>
      <c r="C6759" s="601" t="s">
        <v>2869</v>
      </c>
      <c r="D6759" s="601" t="s">
        <v>9026</v>
      </c>
      <c r="E6759" t="s">
        <v>5593</v>
      </c>
      <c r="F6759" t="s">
        <v>5594</v>
      </c>
      <c r="G6759" t="s">
        <v>14653</v>
      </c>
      <c r="H6759" t="b">
        <v>0</v>
      </c>
      <c r="I6759" t="s">
        <v>2711</v>
      </c>
      <c r="J6759" t="str">
        <f t="shared" si="735"/>
        <v>F18.00_R0370_C0056</v>
      </c>
      <c r="O6759" t="s">
        <v>14654</v>
      </c>
      <c r="P6759" t="str">
        <f t="shared" si="736"/>
        <v>F 18.00.e</v>
      </c>
      <c r="Q6759" t="str">
        <f t="shared" si="737"/>
        <v>F 18.00.e</v>
      </c>
      <c r="R6759" t="str">
        <f t="shared" si="738"/>
        <v>F 18.00.e</v>
      </c>
      <c r="S6759" t="str">
        <f t="shared" si="739"/>
        <v>F 18.00.e</v>
      </c>
      <c r="T6759" t="str">
        <f t="shared" si="740"/>
        <v>F 18.00</v>
      </c>
      <c r="Y6759" t="str">
        <f t="shared" si="741"/>
        <v>F 18.00.e000370056</v>
      </c>
    </row>
    <row r="6760" spans="1:25" x14ac:dyDescent="0.25">
      <c r="A6760" t="s">
        <v>14588</v>
      </c>
      <c r="B6760" s="601" t="s">
        <v>2698</v>
      </c>
      <c r="C6760" s="601" t="s">
        <v>2869</v>
      </c>
      <c r="D6760" s="601" t="s">
        <v>9038</v>
      </c>
      <c r="E6760" t="s">
        <v>5593</v>
      </c>
      <c r="F6760" t="s">
        <v>5594</v>
      </c>
      <c r="G6760" t="s">
        <v>14655</v>
      </c>
      <c r="H6760" t="b">
        <v>0</v>
      </c>
      <c r="I6760" t="s">
        <v>2711</v>
      </c>
      <c r="J6760" t="str">
        <f t="shared" si="735"/>
        <v>F18.00_R0370_C0057</v>
      </c>
      <c r="O6760" t="s">
        <v>14656</v>
      </c>
      <c r="P6760" t="str">
        <f t="shared" si="736"/>
        <v>F 18.00.e</v>
      </c>
      <c r="Q6760" t="str">
        <f t="shared" si="737"/>
        <v>F 18.00.e</v>
      </c>
      <c r="R6760" t="str">
        <f t="shared" si="738"/>
        <v>F 18.00.e</v>
      </c>
      <c r="S6760" t="str">
        <f t="shared" si="739"/>
        <v>F 18.00.e</v>
      </c>
      <c r="T6760" t="str">
        <f t="shared" si="740"/>
        <v>F 18.00</v>
      </c>
      <c r="Y6760" t="str">
        <f t="shared" si="741"/>
        <v>F 18.00.e000370057</v>
      </c>
    </row>
    <row r="6761" spans="1:25" x14ac:dyDescent="0.25">
      <c r="A6761" t="s">
        <v>14588</v>
      </c>
      <c r="B6761" s="601" t="s">
        <v>2698</v>
      </c>
      <c r="C6761" s="601" t="s">
        <v>2869</v>
      </c>
      <c r="D6761" s="601" t="s">
        <v>9050</v>
      </c>
      <c r="E6761" t="s">
        <v>5593</v>
      </c>
      <c r="F6761" t="s">
        <v>5594</v>
      </c>
      <c r="G6761" t="s">
        <v>14657</v>
      </c>
      <c r="H6761" t="b">
        <v>0</v>
      </c>
      <c r="I6761" t="s">
        <v>2711</v>
      </c>
      <c r="J6761" t="str">
        <f t="shared" si="735"/>
        <v>F18.00_R0370_C0058</v>
      </c>
      <c r="O6761" t="s">
        <v>14658</v>
      </c>
      <c r="P6761" t="str">
        <f t="shared" si="736"/>
        <v>F 18.00.e</v>
      </c>
      <c r="Q6761" t="str">
        <f t="shared" si="737"/>
        <v>F 18.00.e</v>
      </c>
      <c r="R6761" t="str">
        <f t="shared" si="738"/>
        <v>F 18.00.e</v>
      </c>
      <c r="S6761" t="str">
        <f t="shared" si="739"/>
        <v>F 18.00.e</v>
      </c>
      <c r="T6761" t="str">
        <f t="shared" si="740"/>
        <v>F 18.00</v>
      </c>
      <c r="Y6761" t="str">
        <f t="shared" si="741"/>
        <v>F 18.00.e000370058</v>
      </c>
    </row>
    <row r="6762" spans="1:25" x14ac:dyDescent="0.25">
      <c r="A6762" t="s">
        <v>14588</v>
      </c>
      <c r="B6762" s="601" t="s">
        <v>2698</v>
      </c>
      <c r="C6762" s="601" t="s">
        <v>2869</v>
      </c>
      <c r="D6762" s="601" t="s">
        <v>725</v>
      </c>
      <c r="E6762" t="s">
        <v>5593</v>
      </c>
      <c r="F6762" t="s">
        <v>5594</v>
      </c>
      <c r="G6762" t="s">
        <v>14659</v>
      </c>
      <c r="H6762" t="b">
        <v>0</v>
      </c>
      <c r="I6762" t="s">
        <v>2711</v>
      </c>
      <c r="J6762" t="str">
        <f t="shared" si="735"/>
        <v>F18.00_R0370_C0060</v>
      </c>
      <c r="O6762" t="s">
        <v>14660</v>
      </c>
      <c r="P6762" t="str">
        <f t="shared" si="736"/>
        <v>F 18.00.e</v>
      </c>
      <c r="Q6762" t="str">
        <f t="shared" si="737"/>
        <v>F 18.00.e</v>
      </c>
      <c r="R6762" t="str">
        <f t="shared" si="738"/>
        <v>F 18.00.e</v>
      </c>
      <c r="S6762" t="str">
        <f t="shared" si="739"/>
        <v>F 18.00.e</v>
      </c>
      <c r="T6762" t="str">
        <f t="shared" si="740"/>
        <v>F 18.00</v>
      </c>
      <c r="Y6762" t="str">
        <f t="shared" si="741"/>
        <v>F 18.00.e000370060</v>
      </c>
    </row>
    <row r="6763" spans="1:25" x14ac:dyDescent="0.25">
      <c r="A6763" t="s">
        <v>14588</v>
      </c>
      <c r="B6763" s="601" t="s">
        <v>2698</v>
      </c>
      <c r="C6763" s="601" t="s">
        <v>2869</v>
      </c>
      <c r="D6763" s="601" t="s">
        <v>10700</v>
      </c>
      <c r="E6763" t="s">
        <v>5593</v>
      </c>
      <c r="F6763" t="s">
        <v>5594</v>
      </c>
      <c r="G6763" t="s">
        <v>14661</v>
      </c>
      <c r="H6763" t="b">
        <v>0</v>
      </c>
      <c r="I6763" t="s">
        <v>2711</v>
      </c>
      <c r="J6763" t="str">
        <f t="shared" si="735"/>
        <v>F18.00_R0370_C0109</v>
      </c>
      <c r="O6763" t="s">
        <v>14662</v>
      </c>
      <c r="P6763" t="str">
        <f t="shared" si="736"/>
        <v>F 18.00.e</v>
      </c>
      <c r="Q6763" t="str">
        <f t="shared" si="737"/>
        <v>F 18.00.e</v>
      </c>
      <c r="R6763" t="str">
        <f t="shared" si="738"/>
        <v>F 18.00.e</v>
      </c>
      <c r="S6763" t="str">
        <f t="shared" si="739"/>
        <v>F 18.00.e</v>
      </c>
      <c r="T6763" t="str">
        <f t="shared" si="740"/>
        <v>F 18.00</v>
      </c>
      <c r="Y6763" t="str">
        <f t="shared" si="741"/>
        <v>F 18.00.e000370109</v>
      </c>
    </row>
    <row r="6764" spans="1:25" x14ac:dyDescent="0.25">
      <c r="A6764" t="s">
        <v>14588</v>
      </c>
      <c r="B6764" s="601" t="s">
        <v>2698</v>
      </c>
      <c r="C6764" s="601" t="s">
        <v>2869</v>
      </c>
      <c r="D6764" s="601" t="s">
        <v>734</v>
      </c>
      <c r="E6764" t="s">
        <v>5593</v>
      </c>
      <c r="F6764" t="s">
        <v>5594</v>
      </c>
      <c r="G6764" t="s">
        <v>14663</v>
      </c>
      <c r="H6764" t="b">
        <v>0</v>
      </c>
      <c r="I6764" t="s">
        <v>2711</v>
      </c>
      <c r="J6764" t="str">
        <f t="shared" si="735"/>
        <v>F18.00_R0370_C0110</v>
      </c>
      <c r="O6764" t="s">
        <v>14664</v>
      </c>
      <c r="P6764" t="str">
        <f t="shared" si="736"/>
        <v>F 18.00.e</v>
      </c>
      <c r="Q6764" t="str">
        <f t="shared" si="737"/>
        <v>F 18.00.e</v>
      </c>
      <c r="R6764" t="str">
        <f t="shared" si="738"/>
        <v>F 18.00.e</v>
      </c>
      <c r="S6764" t="str">
        <f t="shared" si="739"/>
        <v>F 18.00.e</v>
      </c>
      <c r="T6764" t="str">
        <f t="shared" si="740"/>
        <v>F 18.00</v>
      </c>
      <c r="Y6764" t="str">
        <f t="shared" si="741"/>
        <v>F 18.00.e000370110</v>
      </c>
    </row>
    <row r="6765" spans="1:25" x14ac:dyDescent="0.25">
      <c r="A6765" t="s">
        <v>14588</v>
      </c>
      <c r="B6765" s="601" t="s">
        <v>2698</v>
      </c>
      <c r="C6765" s="601" t="s">
        <v>2869</v>
      </c>
      <c r="D6765" s="601" t="s">
        <v>9163</v>
      </c>
      <c r="E6765" t="s">
        <v>5593</v>
      </c>
      <c r="F6765" t="s">
        <v>5594</v>
      </c>
      <c r="G6765" t="s">
        <v>14665</v>
      </c>
      <c r="H6765" t="b">
        <v>0</v>
      </c>
      <c r="I6765" t="s">
        <v>2711</v>
      </c>
      <c r="J6765" t="str">
        <f t="shared" si="735"/>
        <v>F18.00_R0370_C0121</v>
      </c>
      <c r="O6765" t="s">
        <v>14666</v>
      </c>
      <c r="P6765" t="str">
        <f t="shared" si="736"/>
        <v>F 18.00.e</v>
      </c>
      <c r="Q6765" t="str">
        <f t="shared" si="737"/>
        <v>F 18.00.e</v>
      </c>
      <c r="R6765" t="str">
        <f t="shared" si="738"/>
        <v>F 18.00.e</v>
      </c>
      <c r="S6765" t="str">
        <f t="shared" si="739"/>
        <v>F 18.00.e</v>
      </c>
      <c r="T6765" t="str">
        <f t="shared" si="740"/>
        <v>F 18.00</v>
      </c>
      <c r="Y6765" t="str">
        <f t="shared" si="741"/>
        <v>F 18.00.e000370121</v>
      </c>
    </row>
    <row r="6766" spans="1:25" x14ac:dyDescent="0.25">
      <c r="A6766" t="s">
        <v>14588</v>
      </c>
      <c r="B6766" s="601" t="s">
        <v>2698</v>
      </c>
      <c r="C6766" s="601" t="s">
        <v>2869</v>
      </c>
      <c r="D6766" s="601" t="s">
        <v>10709</v>
      </c>
      <c r="E6766" t="s">
        <v>5593</v>
      </c>
      <c r="F6766" t="s">
        <v>5594</v>
      </c>
      <c r="G6766" t="s">
        <v>14667</v>
      </c>
      <c r="H6766" t="b">
        <v>0</v>
      </c>
      <c r="I6766" t="s">
        <v>2711</v>
      </c>
      <c r="J6766" t="str">
        <f t="shared" si="735"/>
        <v>F18.00_R0370_C0900</v>
      </c>
      <c r="O6766" t="s">
        <v>14668</v>
      </c>
      <c r="P6766" t="str">
        <f t="shared" si="736"/>
        <v>F 18.00.e</v>
      </c>
      <c r="Q6766" t="str">
        <f t="shared" si="737"/>
        <v>F 18.00.e</v>
      </c>
      <c r="R6766" t="str">
        <f t="shared" si="738"/>
        <v>F 18.00.e</v>
      </c>
      <c r="S6766" t="str">
        <f t="shared" si="739"/>
        <v>F 18.00.e</v>
      </c>
      <c r="T6766" t="str">
        <f t="shared" si="740"/>
        <v>F 18.00</v>
      </c>
      <c r="Y6766" t="str">
        <f t="shared" si="741"/>
        <v>F 18.00.e000370900</v>
      </c>
    </row>
    <row r="6767" spans="1:25" x14ac:dyDescent="0.25">
      <c r="A6767" t="s">
        <v>14588</v>
      </c>
      <c r="B6767" s="601" t="s">
        <v>2698</v>
      </c>
      <c r="C6767" s="601" t="s">
        <v>2875</v>
      </c>
      <c r="D6767" s="601" t="s">
        <v>548</v>
      </c>
      <c r="E6767" t="s">
        <v>5593</v>
      </c>
      <c r="F6767" t="s">
        <v>5594</v>
      </c>
      <c r="G6767" t="s">
        <v>14669</v>
      </c>
      <c r="H6767" t="b">
        <v>0</v>
      </c>
      <c r="I6767" t="s">
        <v>2711</v>
      </c>
      <c r="J6767" t="str">
        <f t="shared" si="735"/>
        <v>F18.00_R0380_C0010</v>
      </c>
      <c r="O6767" t="s">
        <v>14670</v>
      </c>
      <c r="P6767" t="str">
        <f t="shared" si="736"/>
        <v>F 18.00.e</v>
      </c>
      <c r="Q6767" t="str">
        <f t="shared" si="737"/>
        <v>F 18.00.e</v>
      </c>
      <c r="R6767" t="str">
        <f t="shared" si="738"/>
        <v>F 18.00.e</v>
      </c>
      <c r="S6767" t="str">
        <f t="shared" si="739"/>
        <v>F 18.00.e</v>
      </c>
      <c r="T6767" t="str">
        <f t="shared" si="740"/>
        <v>F 18.00</v>
      </c>
      <c r="Y6767" t="str">
        <f t="shared" si="741"/>
        <v>F 18.00.e000380010</v>
      </c>
    </row>
    <row r="6768" spans="1:25" x14ac:dyDescent="0.25">
      <c r="A6768" t="s">
        <v>14588</v>
      </c>
      <c r="B6768" s="601" t="s">
        <v>2698</v>
      </c>
      <c r="C6768" s="601" t="s">
        <v>2875</v>
      </c>
      <c r="D6768" s="601" t="s">
        <v>561</v>
      </c>
      <c r="E6768" t="s">
        <v>5593</v>
      </c>
      <c r="F6768" t="s">
        <v>5594</v>
      </c>
      <c r="G6768" t="s">
        <v>14671</v>
      </c>
      <c r="H6768" t="b">
        <v>0</v>
      </c>
      <c r="I6768" t="s">
        <v>2711</v>
      </c>
      <c r="J6768" t="str">
        <f t="shared" si="735"/>
        <v>F18.00_R0380_C0020</v>
      </c>
      <c r="O6768" t="s">
        <v>14672</v>
      </c>
      <c r="P6768" t="str">
        <f t="shared" si="736"/>
        <v>F 18.00.e</v>
      </c>
      <c r="Q6768" t="str">
        <f t="shared" si="737"/>
        <v>F 18.00.e</v>
      </c>
      <c r="R6768" t="str">
        <f t="shared" si="738"/>
        <v>F 18.00.e</v>
      </c>
      <c r="S6768" t="str">
        <f t="shared" si="739"/>
        <v>F 18.00.e</v>
      </c>
      <c r="T6768" t="str">
        <f t="shared" si="740"/>
        <v>F 18.00</v>
      </c>
      <c r="Y6768" t="str">
        <f t="shared" si="741"/>
        <v>F 18.00.e000380020</v>
      </c>
    </row>
    <row r="6769" spans="1:25" x14ac:dyDescent="0.25">
      <c r="A6769" t="s">
        <v>14588</v>
      </c>
      <c r="B6769" s="601" t="s">
        <v>2698</v>
      </c>
      <c r="C6769" s="601" t="s">
        <v>2875</v>
      </c>
      <c r="D6769" s="601" t="s">
        <v>9026</v>
      </c>
      <c r="E6769" t="s">
        <v>5593</v>
      </c>
      <c r="F6769" t="s">
        <v>5594</v>
      </c>
      <c r="G6769" t="s">
        <v>14673</v>
      </c>
      <c r="H6769" t="b">
        <v>0</v>
      </c>
      <c r="I6769" t="s">
        <v>2711</v>
      </c>
      <c r="J6769" t="str">
        <f t="shared" si="735"/>
        <v>F18.00_R0380_C0056</v>
      </c>
      <c r="O6769" t="s">
        <v>14674</v>
      </c>
      <c r="P6769" t="str">
        <f t="shared" si="736"/>
        <v>F 18.00.e</v>
      </c>
      <c r="Q6769" t="str">
        <f t="shared" si="737"/>
        <v>F 18.00.e</v>
      </c>
      <c r="R6769" t="str">
        <f t="shared" si="738"/>
        <v>F 18.00.e</v>
      </c>
      <c r="S6769" t="str">
        <f t="shared" si="739"/>
        <v>F 18.00.e</v>
      </c>
      <c r="T6769" t="str">
        <f t="shared" si="740"/>
        <v>F 18.00</v>
      </c>
      <c r="Y6769" t="str">
        <f t="shared" si="741"/>
        <v>F 18.00.e000380056</v>
      </c>
    </row>
    <row r="6770" spans="1:25" x14ac:dyDescent="0.25">
      <c r="A6770" t="s">
        <v>14588</v>
      </c>
      <c r="B6770" s="601" t="s">
        <v>2698</v>
      </c>
      <c r="C6770" s="601" t="s">
        <v>2875</v>
      </c>
      <c r="D6770" s="601" t="s">
        <v>9038</v>
      </c>
      <c r="E6770" t="s">
        <v>5593</v>
      </c>
      <c r="F6770" t="s">
        <v>5594</v>
      </c>
      <c r="G6770" t="s">
        <v>14675</v>
      </c>
      <c r="H6770" t="b">
        <v>0</v>
      </c>
      <c r="I6770" t="s">
        <v>2711</v>
      </c>
      <c r="J6770" t="str">
        <f t="shared" si="735"/>
        <v>F18.00_R0380_C0057</v>
      </c>
      <c r="O6770" t="s">
        <v>14676</v>
      </c>
      <c r="P6770" t="str">
        <f t="shared" si="736"/>
        <v>F 18.00.e</v>
      </c>
      <c r="Q6770" t="str">
        <f t="shared" si="737"/>
        <v>F 18.00.e</v>
      </c>
      <c r="R6770" t="str">
        <f t="shared" si="738"/>
        <v>F 18.00.e</v>
      </c>
      <c r="S6770" t="str">
        <f t="shared" si="739"/>
        <v>F 18.00.e</v>
      </c>
      <c r="T6770" t="str">
        <f t="shared" si="740"/>
        <v>F 18.00</v>
      </c>
      <c r="Y6770" t="str">
        <f t="shared" si="741"/>
        <v>F 18.00.e000380057</v>
      </c>
    </row>
    <row r="6771" spans="1:25" x14ac:dyDescent="0.25">
      <c r="A6771" t="s">
        <v>14588</v>
      </c>
      <c r="B6771" s="601" t="s">
        <v>2698</v>
      </c>
      <c r="C6771" s="601" t="s">
        <v>2875</v>
      </c>
      <c r="D6771" s="601" t="s">
        <v>9050</v>
      </c>
      <c r="E6771" t="s">
        <v>5593</v>
      </c>
      <c r="F6771" t="s">
        <v>5594</v>
      </c>
      <c r="G6771" t="s">
        <v>14677</v>
      </c>
      <c r="H6771" t="b">
        <v>0</v>
      </c>
      <c r="I6771" t="s">
        <v>2711</v>
      </c>
      <c r="J6771" t="str">
        <f t="shared" si="735"/>
        <v>F18.00_R0380_C0058</v>
      </c>
      <c r="O6771" t="s">
        <v>14678</v>
      </c>
      <c r="P6771" t="str">
        <f t="shared" si="736"/>
        <v>F 18.00.e</v>
      </c>
      <c r="Q6771" t="str">
        <f t="shared" si="737"/>
        <v>F 18.00.e</v>
      </c>
      <c r="R6771" t="str">
        <f t="shared" si="738"/>
        <v>F 18.00.e</v>
      </c>
      <c r="S6771" t="str">
        <f t="shared" si="739"/>
        <v>F 18.00.e</v>
      </c>
      <c r="T6771" t="str">
        <f t="shared" si="740"/>
        <v>F 18.00</v>
      </c>
      <c r="Y6771" t="str">
        <f t="shared" si="741"/>
        <v>F 18.00.e000380058</v>
      </c>
    </row>
    <row r="6772" spans="1:25" x14ac:dyDescent="0.25">
      <c r="A6772" t="s">
        <v>14588</v>
      </c>
      <c r="B6772" s="601" t="s">
        <v>2698</v>
      </c>
      <c r="C6772" s="601" t="s">
        <v>2875</v>
      </c>
      <c r="D6772" s="601" t="s">
        <v>725</v>
      </c>
      <c r="E6772" t="s">
        <v>5593</v>
      </c>
      <c r="F6772" t="s">
        <v>5594</v>
      </c>
      <c r="G6772" t="s">
        <v>14679</v>
      </c>
      <c r="H6772" t="b">
        <v>0</v>
      </c>
      <c r="I6772" t="s">
        <v>2711</v>
      </c>
      <c r="J6772" t="str">
        <f t="shared" si="735"/>
        <v>F18.00_R0380_C0060</v>
      </c>
      <c r="O6772" t="s">
        <v>14680</v>
      </c>
      <c r="P6772" t="str">
        <f t="shared" si="736"/>
        <v>F 18.00.e</v>
      </c>
      <c r="Q6772" t="str">
        <f t="shared" si="737"/>
        <v>F 18.00.e</v>
      </c>
      <c r="R6772" t="str">
        <f t="shared" si="738"/>
        <v>F 18.00.e</v>
      </c>
      <c r="S6772" t="str">
        <f t="shared" si="739"/>
        <v>F 18.00.e</v>
      </c>
      <c r="T6772" t="str">
        <f t="shared" si="740"/>
        <v>F 18.00</v>
      </c>
      <c r="Y6772" t="str">
        <f t="shared" si="741"/>
        <v>F 18.00.e000380060</v>
      </c>
    </row>
    <row r="6773" spans="1:25" x14ac:dyDescent="0.25">
      <c r="A6773" t="s">
        <v>14588</v>
      </c>
      <c r="B6773" s="601" t="s">
        <v>2698</v>
      </c>
      <c r="C6773" s="601" t="s">
        <v>2875</v>
      </c>
      <c r="D6773" s="601" t="s">
        <v>10700</v>
      </c>
      <c r="E6773" t="s">
        <v>5593</v>
      </c>
      <c r="F6773" t="s">
        <v>5594</v>
      </c>
      <c r="G6773" t="s">
        <v>14681</v>
      </c>
      <c r="H6773" t="b">
        <v>0</v>
      </c>
      <c r="I6773" t="s">
        <v>2711</v>
      </c>
      <c r="J6773" t="str">
        <f t="shared" si="735"/>
        <v>F18.00_R0380_C0109</v>
      </c>
      <c r="O6773" t="s">
        <v>14682</v>
      </c>
      <c r="P6773" t="str">
        <f t="shared" si="736"/>
        <v>F 18.00.e</v>
      </c>
      <c r="Q6773" t="str">
        <f t="shared" si="737"/>
        <v>F 18.00.e</v>
      </c>
      <c r="R6773" t="str">
        <f t="shared" si="738"/>
        <v>F 18.00.e</v>
      </c>
      <c r="S6773" t="str">
        <f t="shared" si="739"/>
        <v>F 18.00.e</v>
      </c>
      <c r="T6773" t="str">
        <f t="shared" si="740"/>
        <v>F 18.00</v>
      </c>
      <c r="Y6773" t="str">
        <f t="shared" si="741"/>
        <v>F 18.00.e000380109</v>
      </c>
    </row>
    <row r="6774" spans="1:25" x14ac:dyDescent="0.25">
      <c r="A6774" t="s">
        <v>14588</v>
      </c>
      <c r="B6774" s="601" t="s">
        <v>2698</v>
      </c>
      <c r="C6774" s="601" t="s">
        <v>2875</v>
      </c>
      <c r="D6774" s="601" t="s">
        <v>734</v>
      </c>
      <c r="E6774" t="s">
        <v>5593</v>
      </c>
      <c r="F6774" t="s">
        <v>5594</v>
      </c>
      <c r="G6774" t="s">
        <v>14683</v>
      </c>
      <c r="H6774" t="b">
        <v>0</v>
      </c>
      <c r="I6774" t="s">
        <v>2711</v>
      </c>
      <c r="J6774" t="str">
        <f t="shared" si="735"/>
        <v>F18.00_R0380_C0110</v>
      </c>
      <c r="O6774" t="s">
        <v>14684</v>
      </c>
      <c r="P6774" t="str">
        <f t="shared" si="736"/>
        <v>F 18.00.e</v>
      </c>
      <c r="Q6774" t="str">
        <f t="shared" si="737"/>
        <v>F 18.00.e</v>
      </c>
      <c r="R6774" t="str">
        <f t="shared" si="738"/>
        <v>F 18.00.e</v>
      </c>
      <c r="S6774" t="str">
        <f t="shared" si="739"/>
        <v>F 18.00.e</v>
      </c>
      <c r="T6774" t="str">
        <f t="shared" si="740"/>
        <v>F 18.00</v>
      </c>
      <c r="Y6774" t="str">
        <f t="shared" si="741"/>
        <v>F 18.00.e000380110</v>
      </c>
    </row>
    <row r="6775" spans="1:25" x14ac:dyDescent="0.25">
      <c r="A6775" t="s">
        <v>14588</v>
      </c>
      <c r="B6775" s="601" t="s">
        <v>2698</v>
      </c>
      <c r="C6775" s="601" t="s">
        <v>2875</v>
      </c>
      <c r="D6775" s="601" t="s">
        <v>9163</v>
      </c>
      <c r="E6775" t="s">
        <v>5593</v>
      </c>
      <c r="F6775" t="s">
        <v>5594</v>
      </c>
      <c r="G6775" t="s">
        <v>14685</v>
      </c>
      <c r="H6775" t="b">
        <v>0</v>
      </c>
      <c r="I6775" t="s">
        <v>2711</v>
      </c>
      <c r="J6775" t="str">
        <f t="shared" si="735"/>
        <v>F18.00_R0380_C0121</v>
      </c>
      <c r="O6775" t="s">
        <v>14686</v>
      </c>
      <c r="P6775" t="str">
        <f t="shared" si="736"/>
        <v>F 18.00.e</v>
      </c>
      <c r="Q6775" t="str">
        <f t="shared" si="737"/>
        <v>F 18.00.e</v>
      </c>
      <c r="R6775" t="str">
        <f t="shared" si="738"/>
        <v>F 18.00.e</v>
      </c>
      <c r="S6775" t="str">
        <f t="shared" si="739"/>
        <v>F 18.00.e</v>
      </c>
      <c r="T6775" t="str">
        <f t="shared" si="740"/>
        <v>F 18.00</v>
      </c>
      <c r="Y6775" t="str">
        <f t="shared" si="741"/>
        <v>F 18.00.e000380121</v>
      </c>
    </row>
    <row r="6776" spans="1:25" x14ac:dyDescent="0.25">
      <c r="A6776" t="s">
        <v>14588</v>
      </c>
      <c r="B6776" s="601" t="s">
        <v>2698</v>
      </c>
      <c r="C6776" s="601" t="s">
        <v>2875</v>
      </c>
      <c r="D6776" s="601" t="s">
        <v>10709</v>
      </c>
      <c r="E6776" t="s">
        <v>5593</v>
      </c>
      <c r="F6776" t="s">
        <v>5594</v>
      </c>
      <c r="G6776" t="s">
        <v>14687</v>
      </c>
      <c r="H6776" t="b">
        <v>0</v>
      </c>
      <c r="I6776" t="s">
        <v>2711</v>
      </c>
      <c r="J6776" t="str">
        <f t="shared" si="735"/>
        <v>F18.00_R0380_C0900</v>
      </c>
      <c r="O6776" t="s">
        <v>14688</v>
      </c>
      <c r="P6776" t="str">
        <f t="shared" si="736"/>
        <v>F 18.00.e</v>
      </c>
      <c r="Q6776" t="str">
        <f t="shared" si="737"/>
        <v>F 18.00.e</v>
      </c>
      <c r="R6776" t="str">
        <f t="shared" si="738"/>
        <v>F 18.00.e</v>
      </c>
      <c r="S6776" t="str">
        <f t="shared" si="739"/>
        <v>F 18.00.e</v>
      </c>
      <c r="T6776" t="str">
        <f t="shared" si="740"/>
        <v>F 18.00</v>
      </c>
      <c r="Y6776" t="str">
        <f t="shared" si="741"/>
        <v>F 18.00.e000380900</v>
      </c>
    </row>
    <row r="6777" spans="1:25" x14ac:dyDescent="0.25">
      <c r="A6777" t="s">
        <v>14588</v>
      </c>
      <c r="B6777" s="601" t="s">
        <v>2698</v>
      </c>
      <c r="C6777" s="601" t="s">
        <v>2878</v>
      </c>
      <c r="D6777" s="601" t="s">
        <v>548</v>
      </c>
      <c r="E6777" t="s">
        <v>5593</v>
      </c>
      <c r="F6777" t="s">
        <v>5594</v>
      </c>
      <c r="G6777" t="s">
        <v>14689</v>
      </c>
      <c r="H6777" t="b">
        <v>0</v>
      </c>
      <c r="I6777" t="s">
        <v>2711</v>
      </c>
      <c r="J6777" t="str">
        <f t="shared" si="735"/>
        <v>F18.00_R0390_C0010</v>
      </c>
      <c r="O6777" t="s">
        <v>14690</v>
      </c>
      <c r="P6777" t="str">
        <f t="shared" si="736"/>
        <v>F 18.00.e</v>
      </c>
      <c r="Q6777" t="str">
        <f t="shared" si="737"/>
        <v>F 18.00.e</v>
      </c>
      <c r="R6777" t="str">
        <f t="shared" si="738"/>
        <v>F 18.00.e</v>
      </c>
      <c r="S6777" t="str">
        <f t="shared" si="739"/>
        <v>F 18.00.e</v>
      </c>
      <c r="T6777" t="str">
        <f t="shared" si="740"/>
        <v>F 18.00</v>
      </c>
      <c r="Y6777" t="str">
        <f t="shared" si="741"/>
        <v>F 18.00.e000390010</v>
      </c>
    </row>
    <row r="6778" spans="1:25" x14ac:dyDescent="0.25">
      <c r="A6778" t="s">
        <v>14588</v>
      </c>
      <c r="B6778" s="601" t="s">
        <v>2698</v>
      </c>
      <c r="C6778" s="601" t="s">
        <v>2878</v>
      </c>
      <c r="D6778" s="601" t="s">
        <v>561</v>
      </c>
      <c r="E6778" t="s">
        <v>5593</v>
      </c>
      <c r="F6778" t="s">
        <v>5594</v>
      </c>
      <c r="G6778" t="s">
        <v>14691</v>
      </c>
      <c r="H6778" t="b">
        <v>0</v>
      </c>
      <c r="I6778" t="s">
        <v>2711</v>
      </c>
      <c r="J6778" t="str">
        <f t="shared" si="735"/>
        <v>F18.00_R0390_C0020</v>
      </c>
      <c r="O6778" t="s">
        <v>14692</v>
      </c>
      <c r="P6778" t="str">
        <f t="shared" si="736"/>
        <v>F 18.00.e</v>
      </c>
      <c r="Q6778" t="str">
        <f t="shared" si="737"/>
        <v>F 18.00.e</v>
      </c>
      <c r="R6778" t="str">
        <f t="shared" si="738"/>
        <v>F 18.00.e</v>
      </c>
      <c r="S6778" t="str">
        <f t="shared" si="739"/>
        <v>F 18.00.e</v>
      </c>
      <c r="T6778" t="str">
        <f t="shared" si="740"/>
        <v>F 18.00</v>
      </c>
      <c r="Y6778" t="str">
        <f t="shared" si="741"/>
        <v>F 18.00.e000390020</v>
      </c>
    </row>
    <row r="6779" spans="1:25" x14ac:dyDescent="0.25">
      <c r="A6779" t="s">
        <v>14588</v>
      </c>
      <c r="B6779" s="601" t="s">
        <v>2698</v>
      </c>
      <c r="C6779" s="601" t="s">
        <v>2878</v>
      </c>
      <c r="D6779" s="601" t="s">
        <v>9026</v>
      </c>
      <c r="E6779" t="s">
        <v>5593</v>
      </c>
      <c r="F6779" t="s">
        <v>5594</v>
      </c>
      <c r="G6779" t="s">
        <v>14693</v>
      </c>
      <c r="H6779" t="b">
        <v>0</v>
      </c>
      <c r="I6779" t="s">
        <v>2711</v>
      </c>
      <c r="J6779" t="str">
        <f t="shared" si="735"/>
        <v>F18.00_R0390_C0056</v>
      </c>
      <c r="O6779" t="s">
        <v>14694</v>
      </c>
      <c r="P6779" t="str">
        <f t="shared" si="736"/>
        <v>F 18.00.e</v>
      </c>
      <c r="Q6779" t="str">
        <f t="shared" si="737"/>
        <v>F 18.00.e</v>
      </c>
      <c r="R6779" t="str">
        <f t="shared" si="738"/>
        <v>F 18.00.e</v>
      </c>
      <c r="S6779" t="str">
        <f t="shared" si="739"/>
        <v>F 18.00.e</v>
      </c>
      <c r="T6779" t="str">
        <f t="shared" si="740"/>
        <v>F 18.00</v>
      </c>
      <c r="Y6779" t="str">
        <f t="shared" si="741"/>
        <v>F 18.00.e000390056</v>
      </c>
    </row>
    <row r="6780" spans="1:25" x14ac:dyDescent="0.25">
      <c r="A6780" t="s">
        <v>14588</v>
      </c>
      <c r="B6780" s="601" t="s">
        <v>2698</v>
      </c>
      <c r="C6780" s="601" t="s">
        <v>2878</v>
      </c>
      <c r="D6780" s="601" t="s">
        <v>9038</v>
      </c>
      <c r="E6780" t="s">
        <v>5593</v>
      </c>
      <c r="F6780" t="s">
        <v>5594</v>
      </c>
      <c r="G6780" t="s">
        <v>14695</v>
      </c>
      <c r="H6780" t="b">
        <v>0</v>
      </c>
      <c r="I6780" t="s">
        <v>2711</v>
      </c>
      <c r="J6780" t="str">
        <f t="shared" si="735"/>
        <v>F18.00_R0390_C0057</v>
      </c>
      <c r="O6780" t="s">
        <v>14696</v>
      </c>
      <c r="P6780" t="str">
        <f t="shared" si="736"/>
        <v>F 18.00.e</v>
      </c>
      <c r="Q6780" t="str">
        <f t="shared" si="737"/>
        <v>F 18.00.e</v>
      </c>
      <c r="R6780" t="str">
        <f t="shared" si="738"/>
        <v>F 18.00.e</v>
      </c>
      <c r="S6780" t="str">
        <f t="shared" si="739"/>
        <v>F 18.00.e</v>
      </c>
      <c r="T6780" t="str">
        <f t="shared" si="740"/>
        <v>F 18.00</v>
      </c>
      <c r="Y6780" t="str">
        <f t="shared" si="741"/>
        <v>F 18.00.e000390057</v>
      </c>
    </row>
    <row r="6781" spans="1:25" x14ac:dyDescent="0.25">
      <c r="A6781" t="s">
        <v>14588</v>
      </c>
      <c r="B6781" s="601" t="s">
        <v>2698</v>
      </c>
      <c r="C6781" s="601" t="s">
        <v>2878</v>
      </c>
      <c r="D6781" s="601" t="s">
        <v>9050</v>
      </c>
      <c r="E6781" t="s">
        <v>5593</v>
      </c>
      <c r="F6781" t="s">
        <v>5594</v>
      </c>
      <c r="G6781" t="s">
        <v>14697</v>
      </c>
      <c r="H6781" t="b">
        <v>0</v>
      </c>
      <c r="I6781" t="s">
        <v>2711</v>
      </c>
      <c r="J6781" t="str">
        <f t="shared" si="735"/>
        <v>F18.00_R0390_C0058</v>
      </c>
      <c r="O6781" t="s">
        <v>14698</v>
      </c>
      <c r="P6781" t="str">
        <f t="shared" si="736"/>
        <v>F 18.00.e</v>
      </c>
      <c r="Q6781" t="str">
        <f t="shared" si="737"/>
        <v>F 18.00.e</v>
      </c>
      <c r="R6781" t="str">
        <f t="shared" si="738"/>
        <v>F 18.00.e</v>
      </c>
      <c r="S6781" t="str">
        <f t="shared" si="739"/>
        <v>F 18.00.e</v>
      </c>
      <c r="T6781" t="str">
        <f t="shared" si="740"/>
        <v>F 18.00</v>
      </c>
      <c r="Y6781" t="str">
        <f t="shared" si="741"/>
        <v>F 18.00.e000390058</v>
      </c>
    </row>
    <row r="6782" spans="1:25" x14ac:dyDescent="0.25">
      <c r="A6782" t="s">
        <v>14588</v>
      </c>
      <c r="B6782" s="601" t="s">
        <v>2698</v>
      </c>
      <c r="C6782" s="601" t="s">
        <v>2878</v>
      </c>
      <c r="D6782" s="601" t="s">
        <v>725</v>
      </c>
      <c r="E6782" t="s">
        <v>5593</v>
      </c>
      <c r="F6782" t="s">
        <v>5594</v>
      </c>
      <c r="G6782" t="s">
        <v>14699</v>
      </c>
      <c r="H6782" t="b">
        <v>0</v>
      </c>
      <c r="I6782" t="s">
        <v>2711</v>
      </c>
      <c r="J6782" t="str">
        <f t="shared" si="735"/>
        <v>F18.00_R0390_C0060</v>
      </c>
      <c r="O6782" t="s">
        <v>14700</v>
      </c>
      <c r="P6782" t="str">
        <f t="shared" si="736"/>
        <v>F 18.00.e</v>
      </c>
      <c r="Q6782" t="str">
        <f t="shared" si="737"/>
        <v>F 18.00.e</v>
      </c>
      <c r="R6782" t="str">
        <f t="shared" si="738"/>
        <v>F 18.00.e</v>
      </c>
      <c r="S6782" t="str">
        <f t="shared" si="739"/>
        <v>F 18.00.e</v>
      </c>
      <c r="T6782" t="str">
        <f t="shared" si="740"/>
        <v>F 18.00</v>
      </c>
      <c r="Y6782" t="str">
        <f t="shared" si="741"/>
        <v>F 18.00.e000390060</v>
      </c>
    </row>
    <row r="6783" spans="1:25" x14ac:dyDescent="0.25">
      <c r="A6783" t="s">
        <v>14588</v>
      </c>
      <c r="B6783" s="601" t="s">
        <v>2698</v>
      </c>
      <c r="C6783" s="601" t="s">
        <v>2878</v>
      </c>
      <c r="D6783" s="601" t="s">
        <v>10700</v>
      </c>
      <c r="E6783" t="s">
        <v>5593</v>
      </c>
      <c r="F6783" t="s">
        <v>5594</v>
      </c>
      <c r="G6783" t="s">
        <v>14701</v>
      </c>
      <c r="H6783" t="b">
        <v>0</v>
      </c>
      <c r="I6783" t="s">
        <v>2711</v>
      </c>
      <c r="J6783" t="str">
        <f t="shared" si="735"/>
        <v>F18.00_R0390_C0109</v>
      </c>
      <c r="O6783" t="s">
        <v>14702</v>
      </c>
      <c r="P6783" t="str">
        <f t="shared" si="736"/>
        <v>F 18.00.e</v>
      </c>
      <c r="Q6783" t="str">
        <f t="shared" si="737"/>
        <v>F 18.00.e</v>
      </c>
      <c r="R6783" t="str">
        <f t="shared" si="738"/>
        <v>F 18.00.e</v>
      </c>
      <c r="S6783" t="str">
        <f t="shared" si="739"/>
        <v>F 18.00.e</v>
      </c>
      <c r="T6783" t="str">
        <f t="shared" si="740"/>
        <v>F 18.00</v>
      </c>
      <c r="Y6783" t="str">
        <f t="shared" si="741"/>
        <v>F 18.00.e000390109</v>
      </c>
    </row>
    <row r="6784" spans="1:25" x14ac:dyDescent="0.25">
      <c r="A6784" t="s">
        <v>14588</v>
      </c>
      <c r="B6784" s="601" t="s">
        <v>2698</v>
      </c>
      <c r="C6784" s="601" t="s">
        <v>2878</v>
      </c>
      <c r="D6784" s="601" t="s">
        <v>734</v>
      </c>
      <c r="E6784" t="s">
        <v>5593</v>
      </c>
      <c r="F6784" t="s">
        <v>5594</v>
      </c>
      <c r="G6784" t="s">
        <v>14703</v>
      </c>
      <c r="H6784" t="b">
        <v>0</v>
      </c>
      <c r="I6784" t="s">
        <v>2711</v>
      </c>
      <c r="J6784" t="str">
        <f t="shared" si="735"/>
        <v>F18.00_R0390_C0110</v>
      </c>
      <c r="O6784" t="s">
        <v>14704</v>
      </c>
      <c r="P6784" t="str">
        <f t="shared" si="736"/>
        <v>F 18.00.e</v>
      </c>
      <c r="Q6784" t="str">
        <f t="shared" si="737"/>
        <v>F 18.00.e</v>
      </c>
      <c r="R6784" t="str">
        <f t="shared" si="738"/>
        <v>F 18.00.e</v>
      </c>
      <c r="S6784" t="str">
        <f t="shared" si="739"/>
        <v>F 18.00.e</v>
      </c>
      <c r="T6784" t="str">
        <f t="shared" si="740"/>
        <v>F 18.00</v>
      </c>
      <c r="Y6784" t="str">
        <f t="shared" si="741"/>
        <v>F 18.00.e000390110</v>
      </c>
    </row>
    <row r="6785" spans="1:25" x14ac:dyDescent="0.25">
      <c r="A6785" t="s">
        <v>14588</v>
      </c>
      <c r="B6785" s="601" t="s">
        <v>2698</v>
      </c>
      <c r="C6785" s="601" t="s">
        <v>2878</v>
      </c>
      <c r="D6785" s="601" t="s">
        <v>9163</v>
      </c>
      <c r="E6785" t="s">
        <v>5593</v>
      </c>
      <c r="F6785" t="s">
        <v>5594</v>
      </c>
      <c r="G6785" t="s">
        <v>14705</v>
      </c>
      <c r="H6785" t="b">
        <v>0</v>
      </c>
      <c r="I6785" t="s">
        <v>2711</v>
      </c>
      <c r="J6785" t="str">
        <f t="shared" si="735"/>
        <v>F18.00_R0390_C0121</v>
      </c>
      <c r="O6785" t="s">
        <v>14706</v>
      </c>
      <c r="P6785" t="str">
        <f t="shared" si="736"/>
        <v>F 18.00.e</v>
      </c>
      <c r="Q6785" t="str">
        <f t="shared" si="737"/>
        <v>F 18.00.e</v>
      </c>
      <c r="R6785" t="str">
        <f t="shared" si="738"/>
        <v>F 18.00.e</v>
      </c>
      <c r="S6785" t="str">
        <f t="shared" si="739"/>
        <v>F 18.00.e</v>
      </c>
      <c r="T6785" t="str">
        <f t="shared" si="740"/>
        <v>F 18.00</v>
      </c>
      <c r="Y6785" t="str">
        <f t="shared" si="741"/>
        <v>F 18.00.e000390121</v>
      </c>
    </row>
    <row r="6786" spans="1:25" x14ac:dyDescent="0.25">
      <c r="A6786" t="s">
        <v>14588</v>
      </c>
      <c r="B6786" s="601" t="s">
        <v>2698</v>
      </c>
      <c r="C6786" s="601" t="s">
        <v>2878</v>
      </c>
      <c r="D6786" s="601" t="s">
        <v>10709</v>
      </c>
      <c r="E6786" t="s">
        <v>5593</v>
      </c>
      <c r="F6786" t="s">
        <v>5594</v>
      </c>
      <c r="G6786" t="s">
        <v>14707</v>
      </c>
      <c r="H6786" t="b">
        <v>0</v>
      </c>
      <c r="I6786" t="s">
        <v>2711</v>
      </c>
      <c r="J6786" t="str">
        <f t="shared" ref="J6786:J6849" si="742">+IF(B6786="000",+REPLACE(T6786,2,1,"")&amp;$K$1&amp;C6786&amp;$L$1&amp;D6786,+REPLACE(T6786,2,1,"")&amp;$J$1&amp;B6786&amp;$K$1&amp;C6786&amp;$L$1&amp;D6786)</f>
        <v>F18.00_R0390_C0900</v>
      </c>
      <c r="O6786" t="s">
        <v>14708</v>
      </c>
      <c r="P6786" t="str">
        <f t="shared" ref="P6786:P6849" si="743">+IF(ISNUMBER(SEARCH("a",RIGHT(A6786,2))),LEFT(A6786,LEN(A6786)-2),A6786)</f>
        <v>F 18.00.e</v>
      </c>
      <c r="Q6786" t="str">
        <f t="shared" si="737"/>
        <v>F 18.00.e</v>
      </c>
      <c r="R6786" t="str">
        <f t="shared" si="738"/>
        <v>F 18.00.e</v>
      </c>
      <c r="S6786" t="str">
        <f t="shared" si="739"/>
        <v>F 18.00.e</v>
      </c>
      <c r="T6786" t="str">
        <f t="shared" si="740"/>
        <v>F 18.00</v>
      </c>
      <c r="Y6786" t="str">
        <f t="shared" si="741"/>
        <v>F 18.00.e000390900</v>
      </c>
    </row>
    <row r="6787" spans="1:25" x14ac:dyDescent="0.25">
      <c r="A6787" t="s">
        <v>14588</v>
      </c>
      <c r="B6787" s="601" t="s">
        <v>2698</v>
      </c>
      <c r="C6787" s="601" t="s">
        <v>3201</v>
      </c>
      <c r="D6787" s="601" t="s">
        <v>548</v>
      </c>
      <c r="E6787" t="s">
        <v>5593</v>
      </c>
      <c r="F6787" t="s">
        <v>5594</v>
      </c>
      <c r="G6787" t="s">
        <v>14709</v>
      </c>
      <c r="H6787" t="b">
        <v>0</v>
      </c>
      <c r="I6787" t="s">
        <v>2711</v>
      </c>
      <c r="J6787" t="str">
        <f t="shared" si="742"/>
        <v>F18.00_R0400_C0010</v>
      </c>
      <c r="O6787" t="s">
        <v>14710</v>
      </c>
      <c r="P6787" t="str">
        <f t="shared" si="743"/>
        <v>F 18.00.e</v>
      </c>
      <c r="Q6787" t="str">
        <f t="shared" ref="Q6787:Q6850" si="744">+IF(ISNUMBER(SEARCH("b",RIGHT(P6787,2))),LEFT(P6787,LEN(P6787)-2),P6787)</f>
        <v>F 18.00.e</v>
      </c>
      <c r="R6787" t="str">
        <f t="shared" ref="R6787:R6850" si="745">+IF(ISNUMBER(SEARCH("c",RIGHT(Q6787,2))),LEFT(Q6787,LEN(Q6787)-2),Q6787)</f>
        <v>F 18.00.e</v>
      </c>
      <c r="S6787" t="str">
        <f t="shared" ref="S6787:S6850" si="746">+IF(ISNUMBER(SEARCH("d",RIGHT(R6787,2))),LEFT(R6787,LEN(R6787)-2),R6787)</f>
        <v>F 18.00.e</v>
      </c>
      <c r="T6787" t="str">
        <f t="shared" ref="T6787:T6850" si="747">+IF(ISNUMBER(SEARCH("e",RIGHT(S6787,2))),LEFT(S6787,LEN(S6787)-2),S6787)</f>
        <v>F 18.00</v>
      </c>
      <c r="Y6787" t="str">
        <f t="shared" ref="Y6787:Y6850" si="748">+A6787&amp;B6787&amp;C6787&amp;D6787</f>
        <v>F 18.00.e000400010</v>
      </c>
    </row>
    <row r="6788" spans="1:25" x14ac:dyDescent="0.25">
      <c r="A6788" t="s">
        <v>14588</v>
      </c>
      <c r="B6788" s="601" t="s">
        <v>2698</v>
      </c>
      <c r="C6788" s="601" t="s">
        <v>3201</v>
      </c>
      <c r="D6788" s="601" t="s">
        <v>561</v>
      </c>
      <c r="E6788" t="s">
        <v>5593</v>
      </c>
      <c r="F6788" t="s">
        <v>5594</v>
      </c>
      <c r="G6788" t="s">
        <v>14711</v>
      </c>
      <c r="H6788" t="b">
        <v>0</v>
      </c>
      <c r="I6788" t="s">
        <v>2711</v>
      </c>
      <c r="J6788" t="str">
        <f t="shared" si="742"/>
        <v>F18.00_R0400_C0020</v>
      </c>
      <c r="O6788" t="s">
        <v>14712</v>
      </c>
      <c r="P6788" t="str">
        <f t="shared" si="743"/>
        <v>F 18.00.e</v>
      </c>
      <c r="Q6788" t="str">
        <f t="shared" si="744"/>
        <v>F 18.00.e</v>
      </c>
      <c r="R6788" t="str">
        <f t="shared" si="745"/>
        <v>F 18.00.e</v>
      </c>
      <c r="S6788" t="str">
        <f t="shared" si="746"/>
        <v>F 18.00.e</v>
      </c>
      <c r="T6788" t="str">
        <f t="shared" si="747"/>
        <v>F 18.00</v>
      </c>
      <c r="Y6788" t="str">
        <f t="shared" si="748"/>
        <v>F 18.00.e000400020</v>
      </c>
    </row>
    <row r="6789" spans="1:25" x14ac:dyDescent="0.25">
      <c r="A6789" t="s">
        <v>14588</v>
      </c>
      <c r="B6789" s="601" t="s">
        <v>2698</v>
      </c>
      <c r="C6789" s="601" t="s">
        <v>3201</v>
      </c>
      <c r="D6789" s="601" t="s">
        <v>9026</v>
      </c>
      <c r="E6789" t="s">
        <v>5593</v>
      </c>
      <c r="F6789" t="s">
        <v>5594</v>
      </c>
      <c r="G6789" t="s">
        <v>14713</v>
      </c>
      <c r="H6789" t="b">
        <v>0</v>
      </c>
      <c r="I6789" t="s">
        <v>2711</v>
      </c>
      <c r="J6789" t="str">
        <f t="shared" si="742"/>
        <v>F18.00_R0400_C0056</v>
      </c>
      <c r="O6789" t="s">
        <v>14714</v>
      </c>
      <c r="P6789" t="str">
        <f t="shared" si="743"/>
        <v>F 18.00.e</v>
      </c>
      <c r="Q6789" t="str">
        <f t="shared" si="744"/>
        <v>F 18.00.e</v>
      </c>
      <c r="R6789" t="str">
        <f t="shared" si="745"/>
        <v>F 18.00.e</v>
      </c>
      <c r="S6789" t="str">
        <f t="shared" si="746"/>
        <v>F 18.00.e</v>
      </c>
      <c r="T6789" t="str">
        <f t="shared" si="747"/>
        <v>F 18.00</v>
      </c>
      <c r="Y6789" t="str">
        <f t="shared" si="748"/>
        <v>F 18.00.e000400056</v>
      </c>
    </row>
    <row r="6790" spans="1:25" x14ac:dyDescent="0.25">
      <c r="A6790" t="s">
        <v>14588</v>
      </c>
      <c r="B6790" s="601" t="s">
        <v>2698</v>
      </c>
      <c r="C6790" s="601" t="s">
        <v>3201</v>
      </c>
      <c r="D6790" s="601" t="s">
        <v>9038</v>
      </c>
      <c r="E6790" t="s">
        <v>5593</v>
      </c>
      <c r="F6790" t="s">
        <v>5594</v>
      </c>
      <c r="G6790" t="s">
        <v>14715</v>
      </c>
      <c r="H6790" t="b">
        <v>0</v>
      </c>
      <c r="I6790" t="s">
        <v>2711</v>
      </c>
      <c r="J6790" t="str">
        <f t="shared" si="742"/>
        <v>F18.00_R0400_C0057</v>
      </c>
      <c r="O6790" t="s">
        <v>14716</v>
      </c>
      <c r="P6790" t="str">
        <f t="shared" si="743"/>
        <v>F 18.00.e</v>
      </c>
      <c r="Q6790" t="str">
        <f t="shared" si="744"/>
        <v>F 18.00.e</v>
      </c>
      <c r="R6790" t="str">
        <f t="shared" si="745"/>
        <v>F 18.00.e</v>
      </c>
      <c r="S6790" t="str">
        <f t="shared" si="746"/>
        <v>F 18.00.e</v>
      </c>
      <c r="T6790" t="str">
        <f t="shared" si="747"/>
        <v>F 18.00</v>
      </c>
      <c r="Y6790" t="str">
        <f t="shared" si="748"/>
        <v>F 18.00.e000400057</v>
      </c>
    </row>
    <row r="6791" spans="1:25" x14ac:dyDescent="0.25">
      <c r="A6791" t="s">
        <v>14588</v>
      </c>
      <c r="B6791" s="601" t="s">
        <v>2698</v>
      </c>
      <c r="C6791" s="601" t="s">
        <v>3201</v>
      </c>
      <c r="D6791" s="601" t="s">
        <v>9050</v>
      </c>
      <c r="E6791" t="s">
        <v>5593</v>
      </c>
      <c r="F6791" t="s">
        <v>5594</v>
      </c>
      <c r="G6791" t="s">
        <v>14717</v>
      </c>
      <c r="H6791" t="b">
        <v>0</v>
      </c>
      <c r="I6791" t="s">
        <v>2711</v>
      </c>
      <c r="J6791" t="str">
        <f t="shared" si="742"/>
        <v>F18.00_R0400_C0058</v>
      </c>
      <c r="O6791" t="s">
        <v>14718</v>
      </c>
      <c r="P6791" t="str">
        <f t="shared" si="743"/>
        <v>F 18.00.e</v>
      </c>
      <c r="Q6791" t="str">
        <f t="shared" si="744"/>
        <v>F 18.00.e</v>
      </c>
      <c r="R6791" t="str">
        <f t="shared" si="745"/>
        <v>F 18.00.e</v>
      </c>
      <c r="S6791" t="str">
        <f t="shared" si="746"/>
        <v>F 18.00.e</v>
      </c>
      <c r="T6791" t="str">
        <f t="shared" si="747"/>
        <v>F 18.00</v>
      </c>
      <c r="Y6791" t="str">
        <f t="shared" si="748"/>
        <v>F 18.00.e000400058</v>
      </c>
    </row>
    <row r="6792" spans="1:25" x14ac:dyDescent="0.25">
      <c r="A6792" t="s">
        <v>14588</v>
      </c>
      <c r="B6792" s="601" t="s">
        <v>2698</v>
      </c>
      <c r="C6792" s="601" t="s">
        <v>3201</v>
      </c>
      <c r="D6792" s="601" t="s">
        <v>725</v>
      </c>
      <c r="E6792" t="s">
        <v>5593</v>
      </c>
      <c r="F6792" t="s">
        <v>5594</v>
      </c>
      <c r="G6792" t="s">
        <v>14719</v>
      </c>
      <c r="H6792" t="b">
        <v>0</v>
      </c>
      <c r="I6792" t="s">
        <v>2711</v>
      </c>
      <c r="J6792" t="str">
        <f t="shared" si="742"/>
        <v>F18.00_R0400_C0060</v>
      </c>
      <c r="O6792" t="s">
        <v>14720</v>
      </c>
      <c r="P6792" t="str">
        <f t="shared" si="743"/>
        <v>F 18.00.e</v>
      </c>
      <c r="Q6792" t="str">
        <f t="shared" si="744"/>
        <v>F 18.00.e</v>
      </c>
      <c r="R6792" t="str">
        <f t="shared" si="745"/>
        <v>F 18.00.e</v>
      </c>
      <c r="S6792" t="str">
        <f t="shared" si="746"/>
        <v>F 18.00.e</v>
      </c>
      <c r="T6792" t="str">
        <f t="shared" si="747"/>
        <v>F 18.00</v>
      </c>
      <c r="Y6792" t="str">
        <f t="shared" si="748"/>
        <v>F 18.00.e000400060</v>
      </c>
    </row>
    <row r="6793" spans="1:25" x14ac:dyDescent="0.25">
      <c r="A6793" t="s">
        <v>14588</v>
      </c>
      <c r="B6793" s="601" t="s">
        <v>2698</v>
      </c>
      <c r="C6793" s="601" t="s">
        <v>3201</v>
      </c>
      <c r="D6793" s="601" t="s">
        <v>10700</v>
      </c>
      <c r="E6793" t="s">
        <v>5593</v>
      </c>
      <c r="F6793" t="s">
        <v>5594</v>
      </c>
      <c r="G6793" t="s">
        <v>14721</v>
      </c>
      <c r="H6793" t="b">
        <v>0</v>
      </c>
      <c r="I6793" t="s">
        <v>2711</v>
      </c>
      <c r="J6793" t="str">
        <f t="shared" si="742"/>
        <v>F18.00_R0400_C0109</v>
      </c>
      <c r="O6793" t="s">
        <v>14722</v>
      </c>
      <c r="P6793" t="str">
        <f t="shared" si="743"/>
        <v>F 18.00.e</v>
      </c>
      <c r="Q6793" t="str">
        <f t="shared" si="744"/>
        <v>F 18.00.e</v>
      </c>
      <c r="R6793" t="str">
        <f t="shared" si="745"/>
        <v>F 18.00.e</v>
      </c>
      <c r="S6793" t="str">
        <f t="shared" si="746"/>
        <v>F 18.00.e</v>
      </c>
      <c r="T6793" t="str">
        <f t="shared" si="747"/>
        <v>F 18.00</v>
      </c>
      <c r="Y6793" t="str">
        <f t="shared" si="748"/>
        <v>F 18.00.e000400109</v>
      </c>
    </row>
    <row r="6794" spans="1:25" x14ac:dyDescent="0.25">
      <c r="A6794" t="s">
        <v>14588</v>
      </c>
      <c r="B6794" s="601" t="s">
        <v>2698</v>
      </c>
      <c r="C6794" s="601" t="s">
        <v>3201</v>
      </c>
      <c r="D6794" s="601" t="s">
        <v>734</v>
      </c>
      <c r="E6794" t="s">
        <v>5593</v>
      </c>
      <c r="F6794" t="s">
        <v>5594</v>
      </c>
      <c r="G6794" t="s">
        <v>14723</v>
      </c>
      <c r="H6794" t="b">
        <v>0</v>
      </c>
      <c r="I6794" t="s">
        <v>2711</v>
      </c>
      <c r="J6794" t="str">
        <f t="shared" si="742"/>
        <v>F18.00_R0400_C0110</v>
      </c>
      <c r="O6794" t="s">
        <v>14724</v>
      </c>
      <c r="P6794" t="str">
        <f t="shared" si="743"/>
        <v>F 18.00.e</v>
      </c>
      <c r="Q6794" t="str">
        <f t="shared" si="744"/>
        <v>F 18.00.e</v>
      </c>
      <c r="R6794" t="str">
        <f t="shared" si="745"/>
        <v>F 18.00.e</v>
      </c>
      <c r="S6794" t="str">
        <f t="shared" si="746"/>
        <v>F 18.00.e</v>
      </c>
      <c r="T6794" t="str">
        <f t="shared" si="747"/>
        <v>F 18.00</v>
      </c>
      <c r="Y6794" t="str">
        <f t="shared" si="748"/>
        <v>F 18.00.e000400110</v>
      </c>
    </row>
    <row r="6795" spans="1:25" x14ac:dyDescent="0.25">
      <c r="A6795" t="s">
        <v>14588</v>
      </c>
      <c r="B6795" s="601" t="s">
        <v>2698</v>
      </c>
      <c r="C6795" s="601" t="s">
        <v>3201</v>
      </c>
      <c r="D6795" s="601" t="s">
        <v>9163</v>
      </c>
      <c r="E6795" t="s">
        <v>5593</v>
      </c>
      <c r="F6795" t="s">
        <v>5594</v>
      </c>
      <c r="G6795" t="s">
        <v>14725</v>
      </c>
      <c r="H6795" t="b">
        <v>0</v>
      </c>
      <c r="I6795" t="s">
        <v>2711</v>
      </c>
      <c r="J6795" t="str">
        <f t="shared" si="742"/>
        <v>F18.00_R0400_C0121</v>
      </c>
      <c r="O6795" t="s">
        <v>14726</v>
      </c>
      <c r="P6795" t="str">
        <f t="shared" si="743"/>
        <v>F 18.00.e</v>
      </c>
      <c r="Q6795" t="str">
        <f t="shared" si="744"/>
        <v>F 18.00.e</v>
      </c>
      <c r="R6795" t="str">
        <f t="shared" si="745"/>
        <v>F 18.00.e</v>
      </c>
      <c r="S6795" t="str">
        <f t="shared" si="746"/>
        <v>F 18.00.e</v>
      </c>
      <c r="T6795" t="str">
        <f t="shared" si="747"/>
        <v>F 18.00</v>
      </c>
      <c r="Y6795" t="str">
        <f t="shared" si="748"/>
        <v>F 18.00.e000400121</v>
      </c>
    </row>
    <row r="6796" spans="1:25" x14ac:dyDescent="0.25">
      <c r="A6796" t="s">
        <v>14588</v>
      </c>
      <c r="B6796" s="601" t="s">
        <v>2698</v>
      </c>
      <c r="C6796" s="601" t="s">
        <v>3201</v>
      </c>
      <c r="D6796" s="601" t="s">
        <v>10709</v>
      </c>
      <c r="E6796" t="s">
        <v>5593</v>
      </c>
      <c r="F6796" t="s">
        <v>5594</v>
      </c>
      <c r="G6796" t="s">
        <v>14727</v>
      </c>
      <c r="H6796" t="b">
        <v>0</v>
      </c>
      <c r="I6796" t="s">
        <v>2711</v>
      </c>
      <c r="J6796" t="str">
        <f t="shared" si="742"/>
        <v>F18.00_R0400_C0900</v>
      </c>
      <c r="O6796" t="s">
        <v>14728</v>
      </c>
      <c r="P6796" t="str">
        <f t="shared" si="743"/>
        <v>F 18.00.e</v>
      </c>
      <c r="Q6796" t="str">
        <f t="shared" si="744"/>
        <v>F 18.00.e</v>
      </c>
      <c r="R6796" t="str">
        <f t="shared" si="745"/>
        <v>F 18.00.e</v>
      </c>
      <c r="S6796" t="str">
        <f t="shared" si="746"/>
        <v>F 18.00.e</v>
      </c>
      <c r="T6796" t="str">
        <f t="shared" si="747"/>
        <v>F 18.00</v>
      </c>
      <c r="Y6796" t="str">
        <f t="shared" si="748"/>
        <v>F 18.00.e000400900</v>
      </c>
    </row>
    <row r="6797" spans="1:25" x14ac:dyDescent="0.25">
      <c r="A6797" t="s">
        <v>14588</v>
      </c>
      <c r="B6797" s="601" t="s">
        <v>2698</v>
      </c>
      <c r="C6797" s="601" t="s">
        <v>3204</v>
      </c>
      <c r="D6797" s="601" t="s">
        <v>548</v>
      </c>
      <c r="E6797" t="s">
        <v>5593</v>
      </c>
      <c r="F6797" t="s">
        <v>5594</v>
      </c>
      <c r="G6797" t="s">
        <v>14729</v>
      </c>
      <c r="H6797" t="b">
        <v>0</v>
      </c>
      <c r="I6797" t="s">
        <v>2711</v>
      </c>
      <c r="J6797" t="str">
        <f t="shared" si="742"/>
        <v>F18.00_R0410_C0010</v>
      </c>
      <c r="O6797" t="s">
        <v>14730</v>
      </c>
      <c r="P6797" t="str">
        <f t="shared" si="743"/>
        <v>F 18.00.e</v>
      </c>
      <c r="Q6797" t="str">
        <f t="shared" si="744"/>
        <v>F 18.00.e</v>
      </c>
      <c r="R6797" t="str">
        <f t="shared" si="745"/>
        <v>F 18.00.e</v>
      </c>
      <c r="S6797" t="str">
        <f t="shared" si="746"/>
        <v>F 18.00.e</v>
      </c>
      <c r="T6797" t="str">
        <f t="shared" si="747"/>
        <v>F 18.00</v>
      </c>
      <c r="Y6797" t="str">
        <f t="shared" si="748"/>
        <v>F 18.00.e000410010</v>
      </c>
    </row>
    <row r="6798" spans="1:25" x14ac:dyDescent="0.25">
      <c r="A6798" t="s">
        <v>14588</v>
      </c>
      <c r="B6798" s="601" t="s">
        <v>2698</v>
      </c>
      <c r="C6798" s="601" t="s">
        <v>3204</v>
      </c>
      <c r="D6798" s="601" t="s">
        <v>561</v>
      </c>
      <c r="E6798" t="s">
        <v>5593</v>
      </c>
      <c r="F6798" t="s">
        <v>5594</v>
      </c>
      <c r="G6798" t="s">
        <v>14731</v>
      </c>
      <c r="H6798" t="b">
        <v>0</v>
      </c>
      <c r="I6798" t="s">
        <v>2711</v>
      </c>
      <c r="J6798" t="str">
        <f t="shared" si="742"/>
        <v>F18.00_R0410_C0020</v>
      </c>
      <c r="O6798" t="s">
        <v>14732</v>
      </c>
      <c r="P6798" t="str">
        <f t="shared" si="743"/>
        <v>F 18.00.e</v>
      </c>
      <c r="Q6798" t="str">
        <f t="shared" si="744"/>
        <v>F 18.00.e</v>
      </c>
      <c r="R6798" t="str">
        <f t="shared" si="745"/>
        <v>F 18.00.e</v>
      </c>
      <c r="S6798" t="str">
        <f t="shared" si="746"/>
        <v>F 18.00.e</v>
      </c>
      <c r="T6798" t="str">
        <f t="shared" si="747"/>
        <v>F 18.00</v>
      </c>
      <c r="Y6798" t="str">
        <f t="shared" si="748"/>
        <v>F 18.00.e000410020</v>
      </c>
    </row>
    <row r="6799" spans="1:25" x14ac:dyDescent="0.25">
      <c r="A6799" t="s">
        <v>14588</v>
      </c>
      <c r="B6799" s="601" t="s">
        <v>2698</v>
      </c>
      <c r="C6799" s="601" t="s">
        <v>3204</v>
      </c>
      <c r="D6799" s="601" t="s">
        <v>9026</v>
      </c>
      <c r="E6799" t="s">
        <v>5593</v>
      </c>
      <c r="F6799" t="s">
        <v>5594</v>
      </c>
      <c r="G6799" t="s">
        <v>14733</v>
      </c>
      <c r="H6799" t="b">
        <v>0</v>
      </c>
      <c r="I6799" t="s">
        <v>2711</v>
      </c>
      <c r="J6799" t="str">
        <f t="shared" si="742"/>
        <v>F18.00_R0410_C0056</v>
      </c>
      <c r="O6799" t="s">
        <v>14734</v>
      </c>
      <c r="P6799" t="str">
        <f t="shared" si="743"/>
        <v>F 18.00.e</v>
      </c>
      <c r="Q6799" t="str">
        <f t="shared" si="744"/>
        <v>F 18.00.e</v>
      </c>
      <c r="R6799" t="str">
        <f t="shared" si="745"/>
        <v>F 18.00.e</v>
      </c>
      <c r="S6799" t="str">
        <f t="shared" si="746"/>
        <v>F 18.00.e</v>
      </c>
      <c r="T6799" t="str">
        <f t="shared" si="747"/>
        <v>F 18.00</v>
      </c>
      <c r="Y6799" t="str">
        <f t="shared" si="748"/>
        <v>F 18.00.e000410056</v>
      </c>
    </row>
    <row r="6800" spans="1:25" x14ac:dyDescent="0.25">
      <c r="A6800" t="s">
        <v>14588</v>
      </c>
      <c r="B6800" s="601" t="s">
        <v>2698</v>
      </c>
      <c r="C6800" s="601" t="s">
        <v>3204</v>
      </c>
      <c r="D6800" s="601" t="s">
        <v>9038</v>
      </c>
      <c r="E6800" t="s">
        <v>5593</v>
      </c>
      <c r="F6800" t="s">
        <v>5594</v>
      </c>
      <c r="G6800" t="s">
        <v>14735</v>
      </c>
      <c r="H6800" t="b">
        <v>0</v>
      </c>
      <c r="I6800" t="s">
        <v>2711</v>
      </c>
      <c r="J6800" t="str">
        <f t="shared" si="742"/>
        <v>F18.00_R0410_C0057</v>
      </c>
      <c r="O6800" t="s">
        <v>14736</v>
      </c>
      <c r="P6800" t="str">
        <f t="shared" si="743"/>
        <v>F 18.00.e</v>
      </c>
      <c r="Q6800" t="str">
        <f t="shared" si="744"/>
        <v>F 18.00.e</v>
      </c>
      <c r="R6800" t="str">
        <f t="shared" si="745"/>
        <v>F 18.00.e</v>
      </c>
      <c r="S6800" t="str">
        <f t="shared" si="746"/>
        <v>F 18.00.e</v>
      </c>
      <c r="T6800" t="str">
        <f t="shared" si="747"/>
        <v>F 18.00</v>
      </c>
      <c r="Y6800" t="str">
        <f t="shared" si="748"/>
        <v>F 18.00.e000410057</v>
      </c>
    </row>
    <row r="6801" spans="1:25" x14ac:dyDescent="0.25">
      <c r="A6801" t="s">
        <v>14588</v>
      </c>
      <c r="B6801" s="601" t="s">
        <v>2698</v>
      </c>
      <c r="C6801" s="601" t="s">
        <v>3204</v>
      </c>
      <c r="D6801" s="601" t="s">
        <v>9050</v>
      </c>
      <c r="E6801" t="s">
        <v>5593</v>
      </c>
      <c r="F6801" t="s">
        <v>5594</v>
      </c>
      <c r="G6801" t="s">
        <v>14737</v>
      </c>
      <c r="H6801" t="b">
        <v>0</v>
      </c>
      <c r="I6801" t="s">
        <v>2711</v>
      </c>
      <c r="J6801" t="str">
        <f t="shared" si="742"/>
        <v>F18.00_R0410_C0058</v>
      </c>
      <c r="O6801" t="s">
        <v>14738</v>
      </c>
      <c r="P6801" t="str">
        <f t="shared" si="743"/>
        <v>F 18.00.e</v>
      </c>
      <c r="Q6801" t="str">
        <f t="shared" si="744"/>
        <v>F 18.00.e</v>
      </c>
      <c r="R6801" t="str">
        <f t="shared" si="745"/>
        <v>F 18.00.e</v>
      </c>
      <c r="S6801" t="str">
        <f t="shared" si="746"/>
        <v>F 18.00.e</v>
      </c>
      <c r="T6801" t="str">
        <f t="shared" si="747"/>
        <v>F 18.00</v>
      </c>
      <c r="Y6801" t="str">
        <f t="shared" si="748"/>
        <v>F 18.00.e000410058</v>
      </c>
    </row>
    <row r="6802" spans="1:25" x14ac:dyDescent="0.25">
      <c r="A6802" t="s">
        <v>14588</v>
      </c>
      <c r="B6802" s="601" t="s">
        <v>2698</v>
      </c>
      <c r="C6802" s="601" t="s">
        <v>3204</v>
      </c>
      <c r="D6802" s="601" t="s">
        <v>725</v>
      </c>
      <c r="E6802" t="s">
        <v>5593</v>
      </c>
      <c r="F6802" t="s">
        <v>5594</v>
      </c>
      <c r="G6802" t="s">
        <v>14739</v>
      </c>
      <c r="H6802" t="b">
        <v>0</v>
      </c>
      <c r="I6802" t="s">
        <v>2711</v>
      </c>
      <c r="J6802" t="str">
        <f t="shared" si="742"/>
        <v>F18.00_R0410_C0060</v>
      </c>
      <c r="O6802" t="s">
        <v>14740</v>
      </c>
      <c r="P6802" t="str">
        <f t="shared" si="743"/>
        <v>F 18.00.e</v>
      </c>
      <c r="Q6802" t="str">
        <f t="shared" si="744"/>
        <v>F 18.00.e</v>
      </c>
      <c r="R6802" t="str">
        <f t="shared" si="745"/>
        <v>F 18.00.e</v>
      </c>
      <c r="S6802" t="str">
        <f t="shared" si="746"/>
        <v>F 18.00.e</v>
      </c>
      <c r="T6802" t="str">
        <f t="shared" si="747"/>
        <v>F 18.00</v>
      </c>
      <c r="Y6802" t="str">
        <f t="shared" si="748"/>
        <v>F 18.00.e000410060</v>
      </c>
    </row>
    <row r="6803" spans="1:25" x14ac:dyDescent="0.25">
      <c r="A6803" t="s">
        <v>14588</v>
      </c>
      <c r="B6803" s="601" t="s">
        <v>2698</v>
      </c>
      <c r="C6803" s="601" t="s">
        <v>3204</v>
      </c>
      <c r="D6803" s="601" t="s">
        <v>10700</v>
      </c>
      <c r="E6803" t="s">
        <v>5593</v>
      </c>
      <c r="F6803" t="s">
        <v>5594</v>
      </c>
      <c r="G6803" t="s">
        <v>14741</v>
      </c>
      <c r="H6803" t="b">
        <v>0</v>
      </c>
      <c r="I6803" t="s">
        <v>2711</v>
      </c>
      <c r="J6803" t="str">
        <f t="shared" si="742"/>
        <v>F18.00_R0410_C0109</v>
      </c>
      <c r="O6803" t="s">
        <v>14742</v>
      </c>
      <c r="P6803" t="str">
        <f t="shared" si="743"/>
        <v>F 18.00.e</v>
      </c>
      <c r="Q6803" t="str">
        <f t="shared" si="744"/>
        <v>F 18.00.e</v>
      </c>
      <c r="R6803" t="str">
        <f t="shared" si="745"/>
        <v>F 18.00.e</v>
      </c>
      <c r="S6803" t="str">
        <f t="shared" si="746"/>
        <v>F 18.00.e</v>
      </c>
      <c r="T6803" t="str">
        <f t="shared" si="747"/>
        <v>F 18.00</v>
      </c>
      <c r="Y6803" t="str">
        <f t="shared" si="748"/>
        <v>F 18.00.e000410109</v>
      </c>
    </row>
    <row r="6804" spans="1:25" x14ac:dyDescent="0.25">
      <c r="A6804" t="s">
        <v>14588</v>
      </c>
      <c r="B6804" s="601" t="s">
        <v>2698</v>
      </c>
      <c r="C6804" s="601" t="s">
        <v>3204</v>
      </c>
      <c r="D6804" s="601" t="s">
        <v>734</v>
      </c>
      <c r="E6804" t="s">
        <v>5593</v>
      </c>
      <c r="F6804" t="s">
        <v>5594</v>
      </c>
      <c r="G6804" t="s">
        <v>14743</v>
      </c>
      <c r="H6804" t="b">
        <v>0</v>
      </c>
      <c r="I6804" t="s">
        <v>2711</v>
      </c>
      <c r="J6804" t="str">
        <f t="shared" si="742"/>
        <v>F18.00_R0410_C0110</v>
      </c>
      <c r="O6804" t="s">
        <v>14744</v>
      </c>
      <c r="P6804" t="str">
        <f t="shared" si="743"/>
        <v>F 18.00.e</v>
      </c>
      <c r="Q6804" t="str">
        <f t="shared" si="744"/>
        <v>F 18.00.e</v>
      </c>
      <c r="R6804" t="str">
        <f t="shared" si="745"/>
        <v>F 18.00.e</v>
      </c>
      <c r="S6804" t="str">
        <f t="shared" si="746"/>
        <v>F 18.00.e</v>
      </c>
      <c r="T6804" t="str">
        <f t="shared" si="747"/>
        <v>F 18.00</v>
      </c>
      <c r="Y6804" t="str">
        <f t="shared" si="748"/>
        <v>F 18.00.e000410110</v>
      </c>
    </row>
    <row r="6805" spans="1:25" x14ac:dyDescent="0.25">
      <c r="A6805" t="s">
        <v>14588</v>
      </c>
      <c r="B6805" s="601" t="s">
        <v>2698</v>
      </c>
      <c r="C6805" s="601" t="s">
        <v>3204</v>
      </c>
      <c r="D6805" s="601" t="s">
        <v>9163</v>
      </c>
      <c r="E6805" t="s">
        <v>5593</v>
      </c>
      <c r="F6805" t="s">
        <v>5594</v>
      </c>
      <c r="G6805" t="s">
        <v>14745</v>
      </c>
      <c r="H6805" t="b">
        <v>0</v>
      </c>
      <c r="I6805" t="s">
        <v>2711</v>
      </c>
      <c r="J6805" t="str">
        <f t="shared" si="742"/>
        <v>F18.00_R0410_C0121</v>
      </c>
      <c r="O6805" t="s">
        <v>14746</v>
      </c>
      <c r="P6805" t="str">
        <f t="shared" si="743"/>
        <v>F 18.00.e</v>
      </c>
      <c r="Q6805" t="str">
        <f t="shared" si="744"/>
        <v>F 18.00.e</v>
      </c>
      <c r="R6805" t="str">
        <f t="shared" si="745"/>
        <v>F 18.00.e</v>
      </c>
      <c r="S6805" t="str">
        <f t="shared" si="746"/>
        <v>F 18.00.e</v>
      </c>
      <c r="T6805" t="str">
        <f t="shared" si="747"/>
        <v>F 18.00</v>
      </c>
      <c r="Y6805" t="str">
        <f t="shared" si="748"/>
        <v>F 18.00.e000410121</v>
      </c>
    </row>
    <row r="6806" spans="1:25" x14ac:dyDescent="0.25">
      <c r="A6806" t="s">
        <v>14588</v>
      </c>
      <c r="B6806" s="601" t="s">
        <v>2698</v>
      </c>
      <c r="C6806" s="601" t="s">
        <v>3204</v>
      </c>
      <c r="D6806" s="601" t="s">
        <v>10709</v>
      </c>
      <c r="E6806" t="s">
        <v>5593</v>
      </c>
      <c r="F6806" t="s">
        <v>5594</v>
      </c>
      <c r="G6806" t="s">
        <v>14747</v>
      </c>
      <c r="H6806" t="b">
        <v>0</v>
      </c>
      <c r="I6806" t="s">
        <v>2711</v>
      </c>
      <c r="J6806" t="str">
        <f t="shared" si="742"/>
        <v>F18.00_R0410_C0900</v>
      </c>
      <c r="O6806" t="s">
        <v>14748</v>
      </c>
      <c r="P6806" t="str">
        <f t="shared" si="743"/>
        <v>F 18.00.e</v>
      </c>
      <c r="Q6806" t="str">
        <f t="shared" si="744"/>
        <v>F 18.00.e</v>
      </c>
      <c r="R6806" t="str">
        <f t="shared" si="745"/>
        <v>F 18.00.e</v>
      </c>
      <c r="S6806" t="str">
        <f t="shared" si="746"/>
        <v>F 18.00.e</v>
      </c>
      <c r="T6806" t="str">
        <f t="shared" si="747"/>
        <v>F 18.00</v>
      </c>
      <c r="Y6806" t="str">
        <f t="shared" si="748"/>
        <v>F 18.00.e000410900</v>
      </c>
    </row>
    <row r="6807" spans="1:25" x14ac:dyDescent="0.25">
      <c r="A6807" t="s">
        <v>14588</v>
      </c>
      <c r="B6807" s="601" t="s">
        <v>2698</v>
      </c>
      <c r="C6807" s="601" t="s">
        <v>3210</v>
      </c>
      <c r="D6807" s="601" t="s">
        <v>548</v>
      </c>
      <c r="E6807" t="s">
        <v>5593</v>
      </c>
      <c r="F6807" t="s">
        <v>5594</v>
      </c>
      <c r="G6807" t="s">
        <v>14749</v>
      </c>
      <c r="H6807" t="b">
        <v>0</v>
      </c>
      <c r="I6807" t="s">
        <v>2711</v>
      </c>
      <c r="J6807" t="str">
        <f t="shared" si="742"/>
        <v>F18.00_R0420_C0010</v>
      </c>
      <c r="O6807" t="s">
        <v>14750</v>
      </c>
      <c r="P6807" t="str">
        <f t="shared" si="743"/>
        <v>F 18.00.e</v>
      </c>
      <c r="Q6807" t="str">
        <f t="shared" si="744"/>
        <v>F 18.00.e</v>
      </c>
      <c r="R6807" t="str">
        <f t="shared" si="745"/>
        <v>F 18.00.e</v>
      </c>
      <c r="S6807" t="str">
        <f t="shared" si="746"/>
        <v>F 18.00.e</v>
      </c>
      <c r="T6807" t="str">
        <f t="shared" si="747"/>
        <v>F 18.00</v>
      </c>
      <c r="Y6807" t="str">
        <f t="shared" si="748"/>
        <v>F 18.00.e000420010</v>
      </c>
    </row>
    <row r="6808" spans="1:25" x14ac:dyDescent="0.25">
      <c r="A6808" t="s">
        <v>14588</v>
      </c>
      <c r="B6808" s="601" t="s">
        <v>2698</v>
      </c>
      <c r="C6808" s="601" t="s">
        <v>3210</v>
      </c>
      <c r="D6808" s="601" t="s">
        <v>561</v>
      </c>
      <c r="E6808" t="s">
        <v>5593</v>
      </c>
      <c r="F6808" t="s">
        <v>5594</v>
      </c>
      <c r="G6808" t="s">
        <v>14751</v>
      </c>
      <c r="H6808" t="b">
        <v>0</v>
      </c>
      <c r="I6808" t="s">
        <v>2711</v>
      </c>
      <c r="J6808" t="str">
        <f t="shared" si="742"/>
        <v>F18.00_R0420_C0020</v>
      </c>
      <c r="O6808" t="s">
        <v>14752</v>
      </c>
      <c r="P6808" t="str">
        <f t="shared" si="743"/>
        <v>F 18.00.e</v>
      </c>
      <c r="Q6808" t="str">
        <f t="shared" si="744"/>
        <v>F 18.00.e</v>
      </c>
      <c r="R6808" t="str">
        <f t="shared" si="745"/>
        <v>F 18.00.e</v>
      </c>
      <c r="S6808" t="str">
        <f t="shared" si="746"/>
        <v>F 18.00.e</v>
      </c>
      <c r="T6808" t="str">
        <f t="shared" si="747"/>
        <v>F 18.00</v>
      </c>
      <c r="Y6808" t="str">
        <f t="shared" si="748"/>
        <v>F 18.00.e000420020</v>
      </c>
    </row>
    <row r="6809" spans="1:25" x14ac:dyDescent="0.25">
      <c r="A6809" t="s">
        <v>14588</v>
      </c>
      <c r="B6809" s="601" t="s">
        <v>2698</v>
      </c>
      <c r="C6809" s="601" t="s">
        <v>3210</v>
      </c>
      <c r="D6809" s="601" t="s">
        <v>9026</v>
      </c>
      <c r="E6809" t="s">
        <v>5593</v>
      </c>
      <c r="F6809" t="s">
        <v>5594</v>
      </c>
      <c r="G6809" t="s">
        <v>14753</v>
      </c>
      <c r="H6809" t="b">
        <v>0</v>
      </c>
      <c r="I6809" t="s">
        <v>2711</v>
      </c>
      <c r="J6809" t="str">
        <f t="shared" si="742"/>
        <v>F18.00_R0420_C0056</v>
      </c>
      <c r="O6809" t="s">
        <v>14754</v>
      </c>
      <c r="P6809" t="str">
        <f t="shared" si="743"/>
        <v>F 18.00.e</v>
      </c>
      <c r="Q6809" t="str">
        <f t="shared" si="744"/>
        <v>F 18.00.e</v>
      </c>
      <c r="R6809" t="str">
        <f t="shared" si="745"/>
        <v>F 18.00.e</v>
      </c>
      <c r="S6809" t="str">
        <f t="shared" si="746"/>
        <v>F 18.00.e</v>
      </c>
      <c r="T6809" t="str">
        <f t="shared" si="747"/>
        <v>F 18.00</v>
      </c>
      <c r="Y6809" t="str">
        <f t="shared" si="748"/>
        <v>F 18.00.e000420056</v>
      </c>
    </row>
    <row r="6810" spans="1:25" x14ac:dyDescent="0.25">
      <c r="A6810" t="s">
        <v>14588</v>
      </c>
      <c r="B6810" s="601" t="s">
        <v>2698</v>
      </c>
      <c r="C6810" s="601" t="s">
        <v>3210</v>
      </c>
      <c r="D6810" s="601" t="s">
        <v>9038</v>
      </c>
      <c r="E6810" t="s">
        <v>5593</v>
      </c>
      <c r="F6810" t="s">
        <v>5594</v>
      </c>
      <c r="G6810" t="s">
        <v>14755</v>
      </c>
      <c r="H6810" t="b">
        <v>0</v>
      </c>
      <c r="I6810" t="s">
        <v>2711</v>
      </c>
      <c r="J6810" t="str">
        <f t="shared" si="742"/>
        <v>F18.00_R0420_C0057</v>
      </c>
      <c r="O6810" t="s">
        <v>14756</v>
      </c>
      <c r="P6810" t="str">
        <f t="shared" si="743"/>
        <v>F 18.00.e</v>
      </c>
      <c r="Q6810" t="str">
        <f t="shared" si="744"/>
        <v>F 18.00.e</v>
      </c>
      <c r="R6810" t="str">
        <f t="shared" si="745"/>
        <v>F 18.00.e</v>
      </c>
      <c r="S6810" t="str">
        <f t="shared" si="746"/>
        <v>F 18.00.e</v>
      </c>
      <c r="T6810" t="str">
        <f t="shared" si="747"/>
        <v>F 18.00</v>
      </c>
      <c r="Y6810" t="str">
        <f t="shared" si="748"/>
        <v>F 18.00.e000420057</v>
      </c>
    </row>
    <row r="6811" spans="1:25" x14ac:dyDescent="0.25">
      <c r="A6811" t="s">
        <v>14588</v>
      </c>
      <c r="B6811" s="601" t="s">
        <v>2698</v>
      </c>
      <c r="C6811" s="601" t="s">
        <v>3210</v>
      </c>
      <c r="D6811" s="601" t="s">
        <v>9050</v>
      </c>
      <c r="E6811" t="s">
        <v>5593</v>
      </c>
      <c r="F6811" t="s">
        <v>5594</v>
      </c>
      <c r="G6811" t="s">
        <v>14757</v>
      </c>
      <c r="H6811" t="b">
        <v>0</v>
      </c>
      <c r="I6811" t="s">
        <v>2711</v>
      </c>
      <c r="J6811" t="str">
        <f t="shared" si="742"/>
        <v>F18.00_R0420_C0058</v>
      </c>
      <c r="O6811" t="s">
        <v>14758</v>
      </c>
      <c r="P6811" t="str">
        <f t="shared" si="743"/>
        <v>F 18.00.e</v>
      </c>
      <c r="Q6811" t="str">
        <f t="shared" si="744"/>
        <v>F 18.00.e</v>
      </c>
      <c r="R6811" t="str">
        <f t="shared" si="745"/>
        <v>F 18.00.e</v>
      </c>
      <c r="S6811" t="str">
        <f t="shared" si="746"/>
        <v>F 18.00.e</v>
      </c>
      <c r="T6811" t="str">
        <f t="shared" si="747"/>
        <v>F 18.00</v>
      </c>
      <c r="Y6811" t="str">
        <f t="shared" si="748"/>
        <v>F 18.00.e000420058</v>
      </c>
    </row>
    <row r="6812" spans="1:25" x14ac:dyDescent="0.25">
      <c r="A6812" t="s">
        <v>14588</v>
      </c>
      <c r="B6812" s="601" t="s">
        <v>2698</v>
      </c>
      <c r="C6812" s="601" t="s">
        <v>3210</v>
      </c>
      <c r="D6812" s="601" t="s">
        <v>725</v>
      </c>
      <c r="E6812" t="s">
        <v>5593</v>
      </c>
      <c r="F6812" t="s">
        <v>5594</v>
      </c>
      <c r="G6812" t="s">
        <v>14759</v>
      </c>
      <c r="H6812" t="b">
        <v>0</v>
      </c>
      <c r="I6812" t="s">
        <v>2711</v>
      </c>
      <c r="J6812" t="str">
        <f t="shared" si="742"/>
        <v>F18.00_R0420_C0060</v>
      </c>
      <c r="O6812" t="s">
        <v>14760</v>
      </c>
      <c r="P6812" t="str">
        <f t="shared" si="743"/>
        <v>F 18.00.e</v>
      </c>
      <c r="Q6812" t="str">
        <f t="shared" si="744"/>
        <v>F 18.00.e</v>
      </c>
      <c r="R6812" t="str">
        <f t="shared" si="745"/>
        <v>F 18.00.e</v>
      </c>
      <c r="S6812" t="str">
        <f t="shared" si="746"/>
        <v>F 18.00.e</v>
      </c>
      <c r="T6812" t="str">
        <f t="shared" si="747"/>
        <v>F 18.00</v>
      </c>
      <c r="Y6812" t="str">
        <f t="shared" si="748"/>
        <v>F 18.00.e000420060</v>
      </c>
    </row>
    <row r="6813" spans="1:25" x14ac:dyDescent="0.25">
      <c r="A6813" t="s">
        <v>14588</v>
      </c>
      <c r="B6813" s="601" t="s">
        <v>2698</v>
      </c>
      <c r="C6813" s="601" t="s">
        <v>3210</v>
      </c>
      <c r="D6813" s="601" t="s">
        <v>10700</v>
      </c>
      <c r="E6813" t="s">
        <v>5593</v>
      </c>
      <c r="F6813" t="s">
        <v>5594</v>
      </c>
      <c r="G6813" t="s">
        <v>14761</v>
      </c>
      <c r="H6813" t="b">
        <v>0</v>
      </c>
      <c r="I6813" t="s">
        <v>2711</v>
      </c>
      <c r="J6813" t="str">
        <f t="shared" si="742"/>
        <v>F18.00_R0420_C0109</v>
      </c>
      <c r="O6813" t="s">
        <v>14762</v>
      </c>
      <c r="P6813" t="str">
        <f t="shared" si="743"/>
        <v>F 18.00.e</v>
      </c>
      <c r="Q6813" t="str">
        <f t="shared" si="744"/>
        <v>F 18.00.e</v>
      </c>
      <c r="R6813" t="str">
        <f t="shared" si="745"/>
        <v>F 18.00.e</v>
      </c>
      <c r="S6813" t="str">
        <f t="shared" si="746"/>
        <v>F 18.00.e</v>
      </c>
      <c r="T6813" t="str">
        <f t="shared" si="747"/>
        <v>F 18.00</v>
      </c>
      <c r="Y6813" t="str">
        <f t="shared" si="748"/>
        <v>F 18.00.e000420109</v>
      </c>
    </row>
    <row r="6814" spans="1:25" x14ac:dyDescent="0.25">
      <c r="A6814" t="s">
        <v>14588</v>
      </c>
      <c r="B6814" s="601" t="s">
        <v>2698</v>
      </c>
      <c r="C6814" s="601" t="s">
        <v>3210</v>
      </c>
      <c r="D6814" s="601" t="s">
        <v>734</v>
      </c>
      <c r="E6814" t="s">
        <v>5593</v>
      </c>
      <c r="F6814" t="s">
        <v>5594</v>
      </c>
      <c r="G6814" t="s">
        <v>14763</v>
      </c>
      <c r="H6814" t="b">
        <v>0</v>
      </c>
      <c r="I6814" t="s">
        <v>2711</v>
      </c>
      <c r="J6814" t="str">
        <f t="shared" si="742"/>
        <v>F18.00_R0420_C0110</v>
      </c>
      <c r="O6814" t="s">
        <v>14764</v>
      </c>
      <c r="P6814" t="str">
        <f t="shared" si="743"/>
        <v>F 18.00.e</v>
      </c>
      <c r="Q6814" t="str">
        <f t="shared" si="744"/>
        <v>F 18.00.e</v>
      </c>
      <c r="R6814" t="str">
        <f t="shared" si="745"/>
        <v>F 18.00.e</v>
      </c>
      <c r="S6814" t="str">
        <f t="shared" si="746"/>
        <v>F 18.00.e</v>
      </c>
      <c r="T6814" t="str">
        <f t="shared" si="747"/>
        <v>F 18.00</v>
      </c>
      <c r="Y6814" t="str">
        <f t="shared" si="748"/>
        <v>F 18.00.e000420110</v>
      </c>
    </row>
    <row r="6815" spans="1:25" x14ac:dyDescent="0.25">
      <c r="A6815" t="s">
        <v>14588</v>
      </c>
      <c r="B6815" s="601" t="s">
        <v>2698</v>
      </c>
      <c r="C6815" s="601" t="s">
        <v>3210</v>
      </c>
      <c r="D6815" s="601" t="s">
        <v>9163</v>
      </c>
      <c r="E6815" t="s">
        <v>5593</v>
      </c>
      <c r="F6815" t="s">
        <v>5594</v>
      </c>
      <c r="G6815" t="s">
        <v>14765</v>
      </c>
      <c r="H6815" t="b">
        <v>0</v>
      </c>
      <c r="I6815" t="s">
        <v>2711</v>
      </c>
      <c r="J6815" t="str">
        <f t="shared" si="742"/>
        <v>F18.00_R0420_C0121</v>
      </c>
      <c r="O6815" t="s">
        <v>14766</v>
      </c>
      <c r="P6815" t="str">
        <f t="shared" si="743"/>
        <v>F 18.00.e</v>
      </c>
      <c r="Q6815" t="str">
        <f t="shared" si="744"/>
        <v>F 18.00.e</v>
      </c>
      <c r="R6815" t="str">
        <f t="shared" si="745"/>
        <v>F 18.00.e</v>
      </c>
      <c r="S6815" t="str">
        <f t="shared" si="746"/>
        <v>F 18.00.e</v>
      </c>
      <c r="T6815" t="str">
        <f t="shared" si="747"/>
        <v>F 18.00</v>
      </c>
      <c r="Y6815" t="str">
        <f t="shared" si="748"/>
        <v>F 18.00.e000420121</v>
      </c>
    </row>
    <row r="6816" spans="1:25" x14ac:dyDescent="0.25">
      <c r="A6816" t="s">
        <v>14588</v>
      </c>
      <c r="B6816" s="601" t="s">
        <v>2698</v>
      </c>
      <c r="C6816" s="601" t="s">
        <v>3210</v>
      </c>
      <c r="D6816" s="601" t="s">
        <v>10709</v>
      </c>
      <c r="E6816" t="s">
        <v>5593</v>
      </c>
      <c r="F6816" t="s">
        <v>5594</v>
      </c>
      <c r="G6816" t="s">
        <v>14767</v>
      </c>
      <c r="H6816" t="b">
        <v>0</v>
      </c>
      <c r="I6816" t="s">
        <v>2711</v>
      </c>
      <c r="J6816" t="str">
        <f t="shared" si="742"/>
        <v>F18.00_R0420_C0900</v>
      </c>
      <c r="O6816" t="s">
        <v>14768</v>
      </c>
      <c r="P6816" t="str">
        <f t="shared" si="743"/>
        <v>F 18.00.e</v>
      </c>
      <c r="Q6816" t="str">
        <f t="shared" si="744"/>
        <v>F 18.00.e</v>
      </c>
      <c r="R6816" t="str">
        <f t="shared" si="745"/>
        <v>F 18.00.e</v>
      </c>
      <c r="S6816" t="str">
        <f t="shared" si="746"/>
        <v>F 18.00.e</v>
      </c>
      <c r="T6816" t="str">
        <f t="shared" si="747"/>
        <v>F 18.00</v>
      </c>
      <c r="Y6816" t="str">
        <f t="shared" si="748"/>
        <v>F 18.00.e000420900</v>
      </c>
    </row>
    <row r="6817" spans="1:25" x14ac:dyDescent="0.25">
      <c r="A6817" t="s">
        <v>14588</v>
      </c>
      <c r="B6817" s="601" t="s">
        <v>2698</v>
      </c>
      <c r="C6817" s="601" t="s">
        <v>3222</v>
      </c>
      <c r="D6817" s="601" t="s">
        <v>548</v>
      </c>
      <c r="E6817" t="s">
        <v>5593</v>
      </c>
      <c r="F6817" t="s">
        <v>5594</v>
      </c>
      <c r="G6817" t="s">
        <v>14769</v>
      </c>
      <c r="H6817" t="b">
        <v>0</v>
      </c>
      <c r="I6817" t="s">
        <v>2711</v>
      </c>
      <c r="J6817" t="str">
        <f t="shared" si="742"/>
        <v>F18.00_R0430_C0010</v>
      </c>
      <c r="O6817" t="s">
        <v>14770</v>
      </c>
      <c r="P6817" t="str">
        <f t="shared" si="743"/>
        <v>F 18.00.e</v>
      </c>
      <c r="Q6817" t="str">
        <f t="shared" si="744"/>
        <v>F 18.00.e</v>
      </c>
      <c r="R6817" t="str">
        <f t="shared" si="745"/>
        <v>F 18.00.e</v>
      </c>
      <c r="S6817" t="str">
        <f t="shared" si="746"/>
        <v>F 18.00.e</v>
      </c>
      <c r="T6817" t="str">
        <f t="shared" si="747"/>
        <v>F 18.00</v>
      </c>
      <c r="Y6817" t="str">
        <f t="shared" si="748"/>
        <v>F 18.00.e000430010</v>
      </c>
    </row>
    <row r="6818" spans="1:25" x14ac:dyDescent="0.25">
      <c r="A6818" t="s">
        <v>14588</v>
      </c>
      <c r="B6818" s="601" t="s">
        <v>2698</v>
      </c>
      <c r="C6818" s="601" t="s">
        <v>3222</v>
      </c>
      <c r="D6818" s="601" t="s">
        <v>561</v>
      </c>
      <c r="E6818" t="s">
        <v>5593</v>
      </c>
      <c r="F6818" t="s">
        <v>5594</v>
      </c>
      <c r="G6818" t="s">
        <v>14771</v>
      </c>
      <c r="H6818" t="b">
        <v>0</v>
      </c>
      <c r="I6818" t="s">
        <v>2711</v>
      </c>
      <c r="J6818" t="str">
        <f t="shared" si="742"/>
        <v>F18.00_R0430_C0020</v>
      </c>
      <c r="O6818" t="s">
        <v>14772</v>
      </c>
      <c r="P6818" t="str">
        <f t="shared" si="743"/>
        <v>F 18.00.e</v>
      </c>
      <c r="Q6818" t="str">
        <f t="shared" si="744"/>
        <v>F 18.00.e</v>
      </c>
      <c r="R6818" t="str">
        <f t="shared" si="745"/>
        <v>F 18.00.e</v>
      </c>
      <c r="S6818" t="str">
        <f t="shared" si="746"/>
        <v>F 18.00.e</v>
      </c>
      <c r="T6818" t="str">
        <f t="shared" si="747"/>
        <v>F 18.00</v>
      </c>
      <c r="Y6818" t="str">
        <f t="shared" si="748"/>
        <v>F 18.00.e000430020</v>
      </c>
    </row>
    <row r="6819" spans="1:25" x14ac:dyDescent="0.25">
      <c r="A6819" t="s">
        <v>14588</v>
      </c>
      <c r="B6819" s="601" t="s">
        <v>2698</v>
      </c>
      <c r="C6819" s="601" t="s">
        <v>3222</v>
      </c>
      <c r="D6819" s="601" t="s">
        <v>9026</v>
      </c>
      <c r="E6819" t="s">
        <v>5593</v>
      </c>
      <c r="F6819" t="s">
        <v>5594</v>
      </c>
      <c r="G6819" t="s">
        <v>14773</v>
      </c>
      <c r="H6819" t="b">
        <v>0</v>
      </c>
      <c r="I6819" t="s">
        <v>2711</v>
      </c>
      <c r="J6819" t="str">
        <f t="shared" si="742"/>
        <v>F18.00_R0430_C0056</v>
      </c>
      <c r="O6819" t="s">
        <v>14774</v>
      </c>
      <c r="P6819" t="str">
        <f t="shared" si="743"/>
        <v>F 18.00.e</v>
      </c>
      <c r="Q6819" t="str">
        <f t="shared" si="744"/>
        <v>F 18.00.e</v>
      </c>
      <c r="R6819" t="str">
        <f t="shared" si="745"/>
        <v>F 18.00.e</v>
      </c>
      <c r="S6819" t="str">
        <f t="shared" si="746"/>
        <v>F 18.00.e</v>
      </c>
      <c r="T6819" t="str">
        <f t="shared" si="747"/>
        <v>F 18.00</v>
      </c>
      <c r="Y6819" t="str">
        <f t="shared" si="748"/>
        <v>F 18.00.e000430056</v>
      </c>
    </row>
    <row r="6820" spans="1:25" x14ac:dyDescent="0.25">
      <c r="A6820" t="s">
        <v>14588</v>
      </c>
      <c r="B6820" s="601" t="s">
        <v>2698</v>
      </c>
      <c r="C6820" s="601" t="s">
        <v>3222</v>
      </c>
      <c r="D6820" s="601" t="s">
        <v>9038</v>
      </c>
      <c r="E6820" t="s">
        <v>5593</v>
      </c>
      <c r="F6820" t="s">
        <v>5594</v>
      </c>
      <c r="G6820" t="s">
        <v>14775</v>
      </c>
      <c r="H6820" t="b">
        <v>0</v>
      </c>
      <c r="I6820" t="s">
        <v>2711</v>
      </c>
      <c r="J6820" t="str">
        <f t="shared" si="742"/>
        <v>F18.00_R0430_C0057</v>
      </c>
      <c r="O6820" t="s">
        <v>14776</v>
      </c>
      <c r="P6820" t="str">
        <f t="shared" si="743"/>
        <v>F 18.00.e</v>
      </c>
      <c r="Q6820" t="str">
        <f t="shared" si="744"/>
        <v>F 18.00.e</v>
      </c>
      <c r="R6820" t="str">
        <f t="shared" si="745"/>
        <v>F 18.00.e</v>
      </c>
      <c r="S6820" t="str">
        <f t="shared" si="746"/>
        <v>F 18.00.e</v>
      </c>
      <c r="T6820" t="str">
        <f t="shared" si="747"/>
        <v>F 18.00</v>
      </c>
      <c r="Y6820" t="str">
        <f t="shared" si="748"/>
        <v>F 18.00.e000430057</v>
      </c>
    </row>
    <row r="6821" spans="1:25" x14ac:dyDescent="0.25">
      <c r="A6821" t="s">
        <v>14588</v>
      </c>
      <c r="B6821" s="601" t="s">
        <v>2698</v>
      </c>
      <c r="C6821" s="601" t="s">
        <v>3222</v>
      </c>
      <c r="D6821" s="601" t="s">
        <v>9050</v>
      </c>
      <c r="E6821" t="s">
        <v>5593</v>
      </c>
      <c r="F6821" t="s">
        <v>5594</v>
      </c>
      <c r="G6821" t="s">
        <v>14777</v>
      </c>
      <c r="H6821" t="b">
        <v>0</v>
      </c>
      <c r="I6821" t="s">
        <v>2711</v>
      </c>
      <c r="J6821" t="str">
        <f t="shared" si="742"/>
        <v>F18.00_R0430_C0058</v>
      </c>
      <c r="O6821" t="s">
        <v>14778</v>
      </c>
      <c r="P6821" t="str">
        <f t="shared" si="743"/>
        <v>F 18.00.e</v>
      </c>
      <c r="Q6821" t="str">
        <f t="shared" si="744"/>
        <v>F 18.00.e</v>
      </c>
      <c r="R6821" t="str">
        <f t="shared" si="745"/>
        <v>F 18.00.e</v>
      </c>
      <c r="S6821" t="str">
        <f t="shared" si="746"/>
        <v>F 18.00.e</v>
      </c>
      <c r="T6821" t="str">
        <f t="shared" si="747"/>
        <v>F 18.00</v>
      </c>
      <c r="Y6821" t="str">
        <f t="shared" si="748"/>
        <v>F 18.00.e000430058</v>
      </c>
    </row>
    <row r="6822" spans="1:25" x14ac:dyDescent="0.25">
      <c r="A6822" t="s">
        <v>14588</v>
      </c>
      <c r="B6822" s="601" t="s">
        <v>2698</v>
      </c>
      <c r="C6822" s="601" t="s">
        <v>3222</v>
      </c>
      <c r="D6822" s="601" t="s">
        <v>725</v>
      </c>
      <c r="E6822" t="s">
        <v>5593</v>
      </c>
      <c r="F6822" t="s">
        <v>5594</v>
      </c>
      <c r="G6822" t="s">
        <v>14779</v>
      </c>
      <c r="H6822" t="b">
        <v>0</v>
      </c>
      <c r="I6822" t="s">
        <v>2711</v>
      </c>
      <c r="J6822" t="str">
        <f t="shared" si="742"/>
        <v>F18.00_R0430_C0060</v>
      </c>
      <c r="O6822" t="s">
        <v>14780</v>
      </c>
      <c r="P6822" t="str">
        <f t="shared" si="743"/>
        <v>F 18.00.e</v>
      </c>
      <c r="Q6822" t="str">
        <f t="shared" si="744"/>
        <v>F 18.00.e</v>
      </c>
      <c r="R6822" t="str">
        <f t="shared" si="745"/>
        <v>F 18.00.e</v>
      </c>
      <c r="S6822" t="str">
        <f t="shared" si="746"/>
        <v>F 18.00.e</v>
      </c>
      <c r="T6822" t="str">
        <f t="shared" si="747"/>
        <v>F 18.00</v>
      </c>
      <c r="Y6822" t="str">
        <f t="shared" si="748"/>
        <v>F 18.00.e000430060</v>
      </c>
    </row>
    <row r="6823" spans="1:25" x14ac:dyDescent="0.25">
      <c r="A6823" t="s">
        <v>14588</v>
      </c>
      <c r="B6823" s="601" t="s">
        <v>2698</v>
      </c>
      <c r="C6823" s="601" t="s">
        <v>3222</v>
      </c>
      <c r="D6823" s="601" t="s">
        <v>10700</v>
      </c>
      <c r="E6823" t="s">
        <v>5593</v>
      </c>
      <c r="F6823" t="s">
        <v>5594</v>
      </c>
      <c r="G6823" t="s">
        <v>14781</v>
      </c>
      <c r="H6823" t="b">
        <v>0</v>
      </c>
      <c r="I6823" t="s">
        <v>2711</v>
      </c>
      <c r="J6823" t="str">
        <f t="shared" si="742"/>
        <v>F18.00_R0430_C0109</v>
      </c>
      <c r="O6823" t="s">
        <v>14782</v>
      </c>
      <c r="P6823" t="str">
        <f t="shared" si="743"/>
        <v>F 18.00.e</v>
      </c>
      <c r="Q6823" t="str">
        <f t="shared" si="744"/>
        <v>F 18.00.e</v>
      </c>
      <c r="R6823" t="str">
        <f t="shared" si="745"/>
        <v>F 18.00.e</v>
      </c>
      <c r="S6823" t="str">
        <f t="shared" si="746"/>
        <v>F 18.00.e</v>
      </c>
      <c r="T6823" t="str">
        <f t="shared" si="747"/>
        <v>F 18.00</v>
      </c>
      <c r="Y6823" t="str">
        <f t="shared" si="748"/>
        <v>F 18.00.e000430109</v>
      </c>
    </row>
    <row r="6824" spans="1:25" x14ac:dyDescent="0.25">
      <c r="A6824" t="s">
        <v>14588</v>
      </c>
      <c r="B6824" s="601" t="s">
        <v>2698</v>
      </c>
      <c r="C6824" s="601" t="s">
        <v>3222</v>
      </c>
      <c r="D6824" s="601" t="s">
        <v>734</v>
      </c>
      <c r="E6824" t="s">
        <v>5593</v>
      </c>
      <c r="F6824" t="s">
        <v>5594</v>
      </c>
      <c r="G6824" t="s">
        <v>14783</v>
      </c>
      <c r="H6824" t="b">
        <v>0</v>
      </c>
      <c r="I6824" t="s">
        <v>2711</v>
      </c>
      <c r="J6824" t="str">
        <f t="shared" si="742"/>
        <v>F18.00_R0430_C0110</v>
      </c>
      <c r="O6824" t="s">
        <v>14784</v>
      </c>
      <c r="P6824" t="str">
        <f t="shared" si="743"/>
        <v>F 18.00.e</v>
      </c>
      <c r="Q6824" t="str">
        <f t="shared" si="744"/>
        <v>F 18.00.e</v>
      </c>
      <c r="R6824" t="str">
        <f t="shared" si="745"/>
        <v>F 18.00.e</v>
      </c>
      <c r="S6824" t="str">
        <f t="shared" si="746"/>
        <v>F 18.00.e</v>
      </c>
      <c r="T6824" t="str">
        <f t="shared" si="747"/>
        <v>F 18.00</v>
      </c>
      <c r="Y6824" t="str">
        <f t="shared" si="748"/>
        <v>F 18.00.e000430110</v>
      </c>
    </row>
    <row r="6825" spans="1:25" x14ac:dyDescent="0.25">
      <c r="A6825" t="s">
        <v>14588</v>
      </c>
      <c r="B6825" s="601" t="s">
        <v>2698</v>
      </c>
      <c r="C6825" s="601" t="s">
        <v>3222</v>
      </c>
      <c r="D6825" s="601" t="s">
        <v>9163</v>
      </c>
      <c r="E6825" t="s">
        <v>5593</v>
      </c>
      <c r="F6825" t="s">
        <v>5594</v>
      </c>
      <c r="G6825" t="s">
        <v>14785</v>
      </c>
      <c r="H6825" t="b">
        <v>0</v>
      </c>
      <c r="I6825" t="s">
        <v>2711</v>
      </c>
      <c r="J6825" t="str">
        <f t="shared" si="742"/>
        <v>F18.00_R0430_C0121</v>
      </c>
      <c r="O6825" t="s">
        <v>14786</v>
      </c>
      <c r="P6825" t="str">
        <f t="shared" si="743"/>
        <v>F 18.00.e</v>
      </c>
      <c r="Q6825" t="str">
        <f t="shared" si="744"/>
        <v>F 18.00.e</v>
      </c>
      <c r="R6825" t="str">
        <f t="shared" si="745"/>
        <v>F 18.00.e</v>
      </c>
      <c r="S6825" t="str">
        <f t="shared" si="746"/>
        <v>F 18.00.e</v>
      </c>
      <c r="T6825" t="str">
        <f t="shared" si="747"/>
        <v>F 18.00</v>
      </c>
      <c r="Y6825" t="str">
        <f t="shared" si="748"/>
        <v>F 18.00.e000430121</v>
      </c>
    </row>
    <row r="6826" spans="1:25" x14ac:dyDescent="0.25">
      <c r="A6826" t="s">
        <v>14588</v>
      </c>
      <c r="B6826" s="601" t="s">
        <v>2698</v>
      </c>
      <c r="C6826" s="601" t="s">
        <v>3222</v>
      </c>
      <c r="D6826" s="601" t="s">
        <v>10709</v>
      </c>
      <c r="E6826" t="s">
        <v>5593</v>
      </c>
      <c r="F6826" t="s">
        <v>5594</v>
      </c>
      <c r="G6826" t="s">
        <v>14787</v>
      </c>
      <c r="H6826" t="b">
        <v>0</v>
      </c>
      <c r="I6826" t="s">
        <v>2711</v>
      </c>
      <c r="J6826" t="str">
        <f t="shared" si="742"/>
        <v>F18.00_R0430_C0900</v>
      </c>
      <c r="O6826" t="s">
        <v>14788</v>
      </c>
      <c r="P6826" t="str">
        <f t="shared" si="743"/>
        <v>F 18.00.e</v>
      </c>
      <c r="Q6826" t="str">
        <f t="shared" si="744"/>
        <v>F 18.00.e</v>
      </c>
      <c r="R6826" t="str">
        <f t="shared" si="745"/>
        <v>F 18.00.e</v>
      </c>
      <c r="S6826" t="str">
        <f t="shared" si="746"/>
        <v>F 18.00.e</v>
      </c>
      <c r="T6826" t="str">
        <f t="shared" si="747"/>
        <v>F 18.00</v>
      </c>
      <c r="Y6826" t="str">
        <f t="shared" si="748"/>
        <v>F 18.00.e000430900</v>
      </c>
    </row>
    <row r="6827" spans="1:25" x14ac:dyDescent="0.25">
      <c r="A6827" t="s">
        <v>14588</v>
      </c>
      <c r="B6827" s="601" t="s">
        <v>2698</v>
      </c>
      <c r="C6827" s="601" t="s">
        <v>3228</v>
      </c>
      <c r="D6827" s="601" t="s">
        <v>548</v>
      </c>
      <c r="E6827" t="s">
        <v>5593</v>
      </c>
      <c r="F6827" t="s">
        <v>5594</v>
      </c>
      <c r="G6827" t="s">
        <v>14789</v>
      </c>
      <c r="H6827" t="b">
        <v>0</v>
      </c>
      <c r="I6827" t="s">
        <v>2711</v>
      </c>
      <c r="J6827" t="str">
        <f t="shared" si="742"/>
        <v>F18.00_R0440_C0010</v>
      </c>
      <c r="O6827" t="s">
        <v>14790</v>
      </c>
      <c r="P6827" t="str">
        <f t="shared" si="743"/>
        <v>F 18.00.e</v>
      </c>
      <c r="Q6827" t="str">
        <f t="shared" si="744"/>
        <v>F 18.00.e</v>
      </c>
      <c r="R6827" t="str">
        <f t="shared" si="745"/>
        <v>F 18.00.e</v>
      </c>
      <c r="S6827" t="str">
        <f t="shared" si="746"/>
        <v>F 18.00.e</v>
      </c>
      <c r="T6827" t="str">
        <f t="shared" si="747"/>
        <v>F 18.00</v>
      </c>
      <c r="Y6827" t="str">
        <f t="shared" si="748"/>
        <v>F 18.00.e000440010</v>
      </c>
    </row>
    <row r="6828" spans="1:25" x14ac:dyDescent="0.25">
      <c r="A6828" t="s">
        <v>14588</v>
      </c>
      <c r="B6828" s="601" t="s">
        <v>2698</v>
      </c>
      <c r="C6828" s="601" t="s">
        <v>3228</v>
      </c>
      <c r="D6828" s="601" t="s">
        <v>561</v>
      </c>
      <c r="E6828" t="s">
        <v>5593</v>
      </c>
      <c r="F6828" t="s">
        <v>5594</v>
      </c>
      <c r="G6828" t="s">
        <v>14791</v>
      </c>
      <c r="H6828" t="b">
        <v>0</v>
      </c>
      <c r="I6828" t="s">
        <v>2711</v>
      </c>
      <c r="J6828" t="str">
        <f t="shared" si="742"/>
        <v>F18.00_R0440_C0020</v>
      </c>
      <c r="O6828" t="s">
        <v>14792</v>
      </c>
      <c r="P6828" t="str">
        <f t="shared" si="743"/>
        <v>F 18.00.e</v>
      </c>
      <c r="Q6828" t="str">
        <f t="shared" si="744"/>
        <v>F 18.00.e</v>
      </c>
      <c r="R6828" t="str">
        <f t="shared" si="745"/>
        <v>F 18.00.e</v>
      </c>
      <c r="S6828" t="str">
        <f t="shared" si="746"/>
        <v>F 18.00.e</v>
      </c>
      <c r="T6828" t="str">
        <f t="shared" si="747"/>
        <v>F 18.00</v>
      </c>
      <c r="Y6828" t="str">
        <f t="shared" si="748"/>
        <v>F 18.00.e000440020</v>
      </c>
    </row>
    <row r="6829" spans="1:25" x14ac:dyDescent="0.25">
      <c r="A6829" t="s">
        <v>14588</v>
      </c>
      <c r="B6829" s="601" t="s">
        <v>2698</v>
      </c>
      <c r="C6829" s="601" t="s">
        <v>3228</v>
      </c>
      <c r="D6829" s="601" t="s">
        <v>9026</v>
      </c>
      <c r="E6829" t="s">
        <v>5593</v>
      </c>
      <c r="F6829" t="s">
        <v>5594</v>
      </c>
      <c r="G6829" t="s">
        <v>14793</v>
      </c>
      <c r="H6829" t="b">
        <v>0</v>
      </c>
      <c r="I6829" t="s">
        <v>2711</v>
      </c>
      <c r="J6829" t="str">
        <f t="shared" si="742"/>
        <v>F18.00_R0440_C0056</v>
      </c>
      <c r="O6829" t="s">
        <v>14794</v>
      </c>
      <c r="P6829" t="str">
        <f t="shared" si="743"/>
        <v>F 18.00.e</v>
      </c>
      <c r="Q6829" t="str">
        <f t="shared" si="744"/>
        <v>F 18.00.e</v>
      </c>
      <c r="R6829" t="str">
        <f t="shared" si="745"/>
        <v>F 18.00.e</v>
      </c>
      <c r="S6829" t="str">
        <f t="shared" si="746"/>
        <v>F 18.00.e</v>
      </c>
      <c r="T6829" t="str">
        <f t="shared" si="747"/>
        <v>F 18.00</v>
      </c>
      <c r="Y6829" t="str">
        <f t="shared" si="748"/>
        <v>F 18.00.e000440056</v>
      </c>
    </row>
    <row r="6830" spans="1:25" x14ac:dyDescent="0.25">
      <c r="A6830" t="s">
        <v>14588</v>
      </c>
      <c r="B6830" s="601" t="s">
        <v>2698</v>
      </c>
      <c r="C6830" s="601" t="s">
        <v>3228</v>
      </c>
      <c r="D6830" s="601" t="s">
        <v>9038</v>
      </c>
      <c r="E6830" t="s">
        <v>5593</v>
      </c>
      <c r="F6830" t="s">
        <v>5594</v>
      </c>
      <c r="G6830" t="s">
        <v>14795</v>
      </c>
      <c r="H6830" t="b">
        <v>0</v>
      </c>
      <c r="I6830" t="s">
        <v>2711</v>
      </c>
      <c r="J6830" t="str">
        <f t="shared" si="742"/>
        <v>F18.00_R0440_C0057</v>
      </c>
      <c r="O6830" t="s">
        <v>14796</v>
      </c>
      <c r="P6830" t="str">
        <f t="shared" si="743"/>
        <v>F 18.00.e</v>
      </c>
      <c r="Q6830" t="str">
        <f t="shared" si="744"/>
        <v>F 18.00.e</v>
      </c>
      <c r="R6830" t="str">
        <f t="shared" si="745"/>
        <v>F 18.00.e</v>
      </c>
      <c r="S6830" t="str">
        <f t="shared" si="746"/>
        <v>F 18.00.e</v>
      </c>
      <c r="T6830" t="str">
        <f t="shared" si="747"/>
        <v>F 18.00</v>
      </c>
      <c r="Y6830" t="str">
        <f t="shared" si="748"/>
        <v>F 18.00.e000440057</v>
      </c>
    </row>
    <row r="6831" spans="1:25" x14ac:dyDescent="0.25">
      <c r="A6831" t="s">
        <v>14588</v>
      </c>
      <c r="B6831" s="601" t="s">
        <v>2698</v>
      </c>
      <c r="C6831" s="601" t="s">
        <v>3228</v>
      </c>
      <c r="D6831" s="601" t="s">
        <v>9050</v>
      </c>
      <c r="E6831" t="s">
        <v>5593</v>
      </c>
      <c r="F6831" t="s">
        <v>5594</v>
      </c>
      <c r="G6831" t="s">
        <v>14797</v>
      </c>
      <c r="H6831" t="b">
        <v>0</v>
      </c>
      <c r="I6831" t="s">
        <v>2711</v>
      </c>
      <c r="J6831" t="str">
        <f t="shared" si="742"/>
        <v>F18.00_R0440_C0058</v>
      </c>
      <c r="O6831" t="s">
        <v>14798</v>
      </c>
      <c r="P6831" t="str">
        <f t="shared" si="743"/>
        <v>F 18.00.e</v>
      </c>
      <c r="Q6831" t="str">
        <f t="shared" si="744"/>
        <v>F 18.00.e</v>
      </c>
      <c r="R6831" t="str">
        <f t="shared" si="745"/>
        <v>F 18.00.e</v>
      </c>
      <c r="S6831" t="str">
        <f t="shared" si="746"/>
        <v>F 18.00.e</v>
      </c>
      <c r="T6831" t="str">
        <f t="shared" si="747"/>
        <v>F 18.00</v>
      </c>
      <c r="Y6831" t="str">
        <f t="shared" si="748"/>
        <v>F 18.00.e000440058</v>
      </c>
    </row>
    <row r="6832" spans="1:25" x14ac:dyDescent="0.25">
      <c r="A6832" t="s">
        <v>14588</v>
      </c>
      <c r="B6832" s="601" t="s">
        <v>2698</v>
      </c>
      <c r="C6832" s="601" t="s">
        <v>3228</v>
      </c>
      <c r="D6832" s="601" t="s">
        <v>725</v>
      </c>
      <c r="E6832" t="s">
        <v>5593</v>
      </c>
      <c r="F6832" t="s">
        <v>5594</v>
      </c>
      <c r="G6832" t="s">
        <v>14799</v>
      </c>
      <c r="H6832" t="b">
        <v>0</v>
      </c>
      <c r="I6832" t="s">
        <v>2711</v>
      </c>
      <c r="J6832" t="str">
        <f t="shared" si="742"/>
        <v>F18.00_R0440_C0060</v>
      </c>
      <c r="O6832" t="s">
        <v>14800</v>
      </c>
      <c r="P6832" t="str">
        <f t="shared" si="743"/>
        <v>F 18.00.e</v>
      </c>
      <c r="Q6832" t="str">
        <f t="shared" si="744"/>
        <v>F 18.00.e</v>
      </c>
      <c r="R6832" t="str">
        <f t="shared" si="745"/>
        <v>F 18.00.e</v>
      </c>
      <c r="S6832" t="str">
        <f t="shared" si="746"/>
        <v>F 18.00.e</v>
      </c>
      <c r="T6832" t="str">
        <f t="shared" si="747"/>
        <v>F 18.00</v>
      </c>
      <c r="Y6832" t="str">
        <f t="shared" si="748"/>
        <v>F 18.00.e000440060</v>
      </c>
    </row>
    <row r="6833" spans="1:25" x14ac:dyDescent="0.25">
      <c r="A6833" t="s">
        <v>14588</v>
      </c>
      <c r="B6833" s="601" t="s">
        <v>2698</v>
      </c>
      <c r="C6833" s="601" t="s">
        <v>3228</v>
      </c>
      <c r="D6833" s="601" t="s">
        <v>10700</v>
      </c>
      <c r="E6833" t="s">
        <v>5593</v>
      </c>
      <c r="F6833" t="s">
        <v>5594</v>
      </c>
      <c r="G6833" t="s">
        <v>14801</v>
      </c>
      <c r="H6833" t="b">
        <v>0</v>
      </c>
      <c r="I6833" t="s">
        <v>2711</v>
      </c>
      <c r="J6833" t="str">
        <f t="shared" si="742"/>
        <v>F18.00_R0440_C0109</v>
      </c>
      <c r="O6833" t="s">
        <v>14802</v>
      </c>
      <c r="P6833" t="str">
        <f t="shared" si="743"/>
        <v>F 18.00.e</v>
      </c>
      <c r="Q6833" t="str">
        <f t="shared" si="744"/>
        <v>F 18.00.e</v>
      </c>
      <c r="R6833" t="str">
        <f t="shared" si="745"/>
        <v>F 18.00.e</v>
      </c>
      <c r="S6833" t="str">
        <f t="shared" si="746"/>
        <v>F 18.00.e</v>
      </c>
      <c r="T6833" t="str">
        <f t="shared" si="747"/>
        <v>F 18.00</v>
      </c>
      <c r="Y6833" t="str">
        <f t="shared" si="748"/>
        <v>F 18.00.e000440109</v>
      </c>
    </row>
    <row r="6834" spans="1:25" x14ac:dyDescent="0.25">
      <c r="A6834" t="s">
        <v>14588</v>
      </c>
      <c r="B6834" s="601" t="s">
        <v>2698</v>
      </c>
      <c r="C6834" s="601" t="s">
        <v>3228</v>
      </c>
      <c r="D6834" s="601" t="s">
        <v>734</v>
      </c>
      <c r="E6834" t="s">
        <v>5593</v>
      </c>
      <c r="F6834" t="s">
        <v>5594</v>
      </c>
      <c r="G6834" t="s">
        <v>14803</v>
      </c>
      <c r="H6834" t="b">
        <v>0</v>
      </c>
      <c r="I6834" t="s">
        <v>2711</v>
      </c>
      <c r="J6834" t="str">
        <f t="shared" si="742"/>
        <v>F18.00_R0440_C0110</v>
      </c>
      <c r="O6834" t="s">
        <v>14804</v>
      </c>
      <c r="P6834" t="str">
        <f t="shared" si="743"/>
        <v>F 18.00.e</v>
      </c>
      <c r="Q6834" t="str">
        <f t="shared" si="744"/>
        <v>F 18.00.e</v>
      </c>
      <c r="R6834" t="str">
        <f t="shared" si="745"/>
        <v>F 18.00.e</v>
      </c>
      <c r="S6834" t="str">
        <f t="shared" si="746"/>
        <v>F 18.00.e</v>
      </c>
      <c r="T6834" t="str">
        <f t="shared" si="747"/>
        <v>F 18.00</v>
      </c>
      <c r="Y6834" t="str">
        <f t="shared" si="748"/>
        <v>F 18.00.e000440110</v>
      </c>
    </row>
    <row r="6835" spans="1:25" x14ac:dyDescent="0.25">
      <c r="A6835" t="s">
        <v>14588</v>
      </c>
      <c r="B6835" s="601" t="s">
        <v>2698</v>
      </c>
      <c r="C6835" s="601" t="s">
        <v>3228</v>
      </c>
      <c r="D6835" s="601" t="s">
        <v>9163</v>
      </c>
      <c r="E6835" t="s">
        <v>5593</v>
      </c>
      <c r="F6835" t="s">
        <v>5594</v>
      </c>
      <c r="G6835" t="s">
        <v>14805</v>
      </c>
      <c r="H6835" t="b">
        <v>0</v>
      </c>
      <c r="I6835" t="s">
        <v>2711</v>
      </c>
      <c r="J6835" t="str">
        <f t="shared" si="742"/>
        <v>F18.00_R0440_C0121</v>
      </c>
      <c r="O6835" t="s">
        <v>14806</v>
      </c>
      <c r="P6835" t="str">
        <f t="shared" si="743"/>
        <v>F 18.00.e</v>
      </c>
      <c r="Q6835" t="str">
        <f t="shared" si="744"/>
        <v>F 18.00.e</v>
      </c>
      <c r="R6835" t="str">
        <f t="shared" si="745"/>
        <v>F 18.00.e</v>
      </c>
      <c r="S6835" t="str">
        <f t="shared" si="746"/>
        <v>F 18.00.e</v>
      </c>
      <c r="T6835" t="str">
        <f t="shared" si="747"/>
        <v>F 18.00</v>
      </c>
      <c r="Y6835" t="str">
        <f t="shared" si="748"/>
        <v>F 18.00.e000440121</v>
      </c>
    </row>
    <row r="6836" spans="1:25" x14ac:dyDescent="0.25">
      <c r="A6836" t="s">
        <v>14588</v>
      </c>
      <c r="B6836" s="601" t="s">
        <v>2698</v>
      </c>
      <c r="C6836" s="601" t="s">
        <v>3228</v>
      </c>
      <c r="D6836" s="601" t="s">
        <v>10709</v>
      </c>
      <c r="E6836" t="s">
        <v>5593</v>
      </c>
      <c r="F6836" t="s">
        <v>5594</v>
      </c>
      <c r="G6836" t="s">
        <v>14807</v>
      </c>
      <c r="H6836" t="b">
        <v>0</v>
      </c>
      <c r="I6836" t="s">
        <v>2711</v>
      </c>
      <c r="J6836" t="str">
        <f t="shared" si="742"/>
        <v>F18.00_R0440_C0900</v>
      </c>
      <c r="O6836" t="s">
        <v>14808</v>
      </c>
      <c r="P6836" t="str">
        <f t="shared" si="743"/>
        <v>F 18.00.e</v>
      </c>
      <c r="Q6836" t="str">
        <f t="shared" si="744"/>
        <v>F 18.00.e</v>
      </c>
      <c r="R6836" t="str">
        <f t="shared" si="745"/>
        <v>F 18.00.e</v>
      </c>
      <c r="S6836" t="str">
        <f t="shared" si="746"/>
        <v>F 18.00.e</v>
      </c>
      <c r="T6836" t="str">
        <f t="shared" si="747"/>
        <v>F 18.00</v>
      </c>
      <c r="Y6836" t="str">
        <f t="shared" si="748"/>
        <v>F 18.00.e000440900</v>
      </c>
    </row>
    <row r="6837" spans="1:25" x14ac:dyDescent="0.25">
      <c r="A6837" t="s">
        <v>14588</v>
      </c>
      <c r="B6837" s="601" t="s">
        <v>2698</v>
      </c>
      <c r="C6837" s="601" t="s">
        <v>3231</v>
      </c>
      <c r="D6837" s="601" t="s">
        <v>548</v>
      </c>
      <c r="E6837" t="s">
        <v>5593</v>
      </c>
      <c r="F6837" t="s">
        <v>5594</v>
      </c>
      <c r="G6837" t="s">
        <v>14809</v>
      </c>
      <c r="H6837" t="b">
        <v>0</v>
      </c>
      <c r="I6837" t="s">
        <v>2711</v>
      </c>
      <c r="J6837" t="str">
        <f t="shared" si="742"/>
        <v>F18.00_R0450_C0010</v>
      </c>
      <c r="O6837" t="s">
        <v>14810</v>
      </c>
      <c r="P6837" t="str">
        <f t="shared" si="743"/>
        <v>F 18.00.e</v>
      </c>
      <c r="Q6837" t="str">
        <f t="shared" si="744"/>
        <v>F 18.00.e</v>
      </c>
      <c r="R6837" t="str">
        <f t="shared" si="745"/>
        <v>F 18.00.e</v>
      </c>
      <c r="S6837" t="str">
        <f t="shared" si="746"/>
        <v>F 18.00.e</v>
      </c>
      <c r="T6837" t="str">
        <f t="shared" si="747"/>
        <v>F 18.00</v>
      </c>
      <c r="Y6837" t="str">
        <f t="shared" si="748"/>
        <v>F 18.00.e000450010</v>
      </c>
    </row>
    <row r="6838" spans="1:25" x14ac:dyDescent="0.25">
      <c r="A6838" t="s">
        <v>14588</v>
      </c>
      <c r="B6838" s="601" t="s">
        <v>2698</v>
      </c>
      <c r="C6838" s="601" t="s">
        <v>3231</v>
      </c>
      <c r="D6838" s="601" t="s">
        <v>561</v>
      </c>
      <c r="E6838" t="s">
        <v>5593</v>
      </c>
      <c r="F6838" t="s">
        <v>5594</v>
      </c>
      <c r="G6838" t="s">
        <v>14811</v>
      </c>
      <c r="H6838" t="b">
        <v>0</v>
      </c>
      <c r="I6838" t="s">
        <v>2711</v>
      </c>
      <c r="J6838" t="str">
        <f t="shared" si="742"/>
        <v>F18.00_R0450_C0020</v>
      </c>
      <c r="O6838" t="s">
        <v>14812</v>
      </c>
      <c r="P6838" t="str">
        <f t="shared" si="743"/>
        <v>F 18.00.e</v>
      </c>
      <c r="Q6838" t="str">
        <f t="shared" si="744"/>
        <v>F 18.00.e</v>
      </c>
      <c r="R6838" t="str">
        <f t="shared" si="745"/>
        <v>F 18.00.e</v>
      </c>
      <c r="S6838" t="str">
        <f t="shared" si="746"/>
        <v>F 18.00.e</v>
      </c>
      <c r="T6838" t="str">
        <f t="shared" si="747"/>
        <v>F 18.00</v>
      </c>
      <c r="Y6838" t="str">
        <f t="shared" si="748"/>
        <v>F 18.00.e000450020</v>
      </c>
    </row>
    <row r="6839" spans="1:25" x14ac:dyDescent="0.25">
      <c r="A6839" t="s">
        <v>14588</v>
      </c>
      <c r="B6839" s="601" t="s">
        <v>2698</v>
      </c>
      <c r="C6839" s="601" t="s">
        <v>3231</v>
      </c>
      <c r="D6839" s="601" t="s">
        <v>9026</v>
      </c>
      <c r="E6839" t="s">
        <v>5593</v>
      </c>
      <c r="F6839" t="s">
        <v>5594</v>
      </c>
      <c r="G6839" t="s">
        <v>14813</v>
      </c>
      <c r="H6839" t="b">
        <v>0</v>
      </c>
      <c r="I6839" t="s">
        <v>2711</v>
      </c>
      <c r="J6839" t="str">
        <f t="shared" si="742"/>
        <v>F18.00_R0450_C0056</v>
      </c>
      <c r="O6839" t="s">
        <v>14814</v>
      </c>
      <c r="P6839" t="str">
        <f t="shared" si="743"/>
        <v>F 18.00.e</v>
      </c>
      <c r="Q6839" t="str">
        <f t="shared" si="744"/>
        <v>F 18.00.e</v>
      </c>
      <c r="R6839" t="str">
        <f t="shared" si="745"/>
        <v>F 18.00.e</v>
      </c>
      <c r="S6839" t="str">
        <f t="shared" si="746"/>
        <v>F 18.00.e</v>
      </c>
      <c r="T6839" t="str">
        <f t="shared" si="747"/>
        <v>F 18.00</v>
      </c>
      <c r="Y6839" t="str">
        <f t="shared" si="748"/>
        <v>F 18.00.e000450056</v>
      </c>
    </row>
    <row r="6840" spans="1:25" x14ac:dyDescent="0.25">
      <c r="A6840" t="s">
        <v>14588</v>
      </c>
      <c r="B6840" s="601" t="s">
        <v>2698</v>
      </c>
      <c r="C6840" s="601" t="s">
        <v>3231</v>
      </c>
      <c r="D6840" s="601" t="s">
        <v>9038</v>
      </c>
      <c r="E6840" t="s">
        <v>5593</v>
      </c>
      <c r="F6840" t="s">
        <v>5594</v>
      </c>
      <c r="G6840" t="s">
        <v>14815</v>
      </c>
      <c r="H6840" t="b">
        <v>0</v>
      </c>
      <c r="I6840" t="s">
        <v>2711</v>
      </c>
      <c r="J6840" t="str">
        <f t="shared" si="742"/>
        <v>F18.00_R0450_C0057</v>
      </c>
      <c r="O6840" t="s">
        <v>14816</v>
      </c>
      <c r="P6840" t="str">
        <f t="shared" si="743"/>
        <v>F 18.00.e</v>
      </c>
      <c r="Q6840" t="str">
        <f t="shared" si="744"/>
        <v>F 18.00.e</v>
      </c>
      <c r="R6840" t="str">
        <f t="shared" si="745"/>
        <v>F 18.00.e</v>
      </c>
      <c r="S6840" t="str">
        <f t="shared" si="746"/>
        <v>F 18.00.e</v>
      </c>
      <c r="T6840" t="str">
        <f t="shared" si="747"/>
        <v>F 18.00</v>
      </c>
      <c r="Y6840" t="str">
        <f t="shared" si="748"/>
        <v>F 18.00.e000450057</v>
      </c>
    </row>
    <row r="6841" spans="1:25" x14ac:dyDescent="0.25">
      <c r="A6841" t="s">
        <v>14588</v>
      </c>
      <c r="B6841" s="601" t="s">
        <v>2698</v>
      </c>
      <c r="C6841" s="601" t="s">
        <v>3231</v>
      </c>
      <c r="D6841" s="601" t="s">
        <v>9050</v>
      </c>
      <c r="E6841" t="s">
        <v>5593</v>
      </c>
      <c r="F6841" t="s">
        <v>5594</v>
      </c>
      <c r="G6841" t="s">
        <v>14817</v>
      </c>
      <c r="H6841" t="b">
        <v>0</v>
      </c>
      <c r="I6841" t="s">
        <v>2711</v>
      </c>
      <c r="J6841" t="str">
        <f t="shared" si="742"/>
        <v>F18.00_R0450_C0058</v>
      </c>
      <c r="O6841" t="s">
        <v>14818</v>
      </c>
      <c r="P6841" t="str">
        <f t="shared" si="743"/>
        <v>F 18.00.e</v>
      </c>
      <c r="Q6841" t="str">
        <f t="shared" si="744"/>
        <v>F 18.00.e</v>
      </c>
      <c r="R6841" t="str">
        <f t="shared" si="745"/>
        <v>F 18.00.e</v>
      </c>
      <c r="S6841" t="str">
        <f t="shared" si="746"/>
        <v>F 18.00.e</v>
      </c>
      <c r="T6841" t="str">
        <f t="shared" si="747"/>
        <v>F 18.00</v>
      </c>
      <c r="Y6841" t="str">
        <f t="shared" si="748"/>
        <v>F 18.00.e000450058</v>
      </c>
    </row>
    <row r="6842" spans="1:25" x14ac:dyDescent="0.25">
      <c r="A6842" t="s">
        <v>14588</v>
      </c>
      <c r="B6842" s="601" t="s">
        <v>2698</v>
      </c>
      <c r="C6842" s="601" t="s">
        <v>3231</v>
      </c>
      <c r="D6842" s="601" t="s">
        <v>725</v>
      </c>
      <c r="E6842" t="s">
        <v>5593</v>
      </c>
      <c r="F6842" t="s">
        <v>5594</v>
      </c>
      <c r="G6842" t="s">
        <v>14819</v>
      </c>
      <c r="H6842" t="b">
        <v>0</v>
      </c>
      <c r="I6842" t="s">
        <v>2711</v>
      </c>
      <c r="J6842" t="str">
        <f t="shared" si="742"/>
        <v>F18.00_R0450_C0060</v>
      </c>
      <c r="O6842" t="s">
        <v>14820</v>
      </c>
      <c r="P6842" t="str">
        <f t="shared" si="743"/>
        <v>F 18.00.e</v>
      </c>
      <c r="Q6842" t="str">
        <f t="shared" si="744"/>
        <v>F 18.00.e</v>
      </c>
      <c r="R6842" t="str">
        <f t="shared" si="745"/>
        <v>F 18.00.e</v>
      </c>
      <c r="S6842" t="str">
        <f t="shared" si="746"/>
        <v>F 18.00.e</v>
      </c>
      <c r="T6842" t="str">
        <f t="shared" si="747"/>
        <v>F 18.00</v>
      </c>
      <c r="Y6842" t="str">
        <f t="shared" si="748"/>
        <v>F 18.00.e000450060</v>
      </c>
    </row>
    <row r="6843" spans="1:25" x14ac:dyDescent="0.25">
      <c r="A6843" t="s">
        <v>14588</v>
      </c>
      <c r="B6843" s="601" t="s">
        <v>2698</v>
      </c>
      <c r="C6843" s="601" t="s">
        <v>3231</v>
      </c>
      <c r="D6843" s="601" t="s">
        <v>10700</v>
      </c>
      <c r="E6843" t="s">
        <v>5593</v>
      </c>
      <c r="F6843" t="s">
        <v>5594</v>
      </c>
      <c r="G6843" t="s">
        <v>14821</v>
      </c>
      <c r="H6843" t="b">
        <v>0</v>
      </c>
      <c r="I6843" t="s">
        <v>2711</v>
      </c>
      <c r="J6843" t="str">
        <f t="shared" si="742"/>
        <v>F18.00_R0450_C0109</v>
      </c>
      <c r="O6843" t="s">
        <v>14822</v>
      </c>
      <c r="P6843" t="str">
        <f t="shared" si="743"/>
        <v>F 18.00.e</v>
      </c>
      <c r="Q6843" t="str">
        <f t="shared" si="744"/>
        <v>F 18.00.e</v>
      </c>
      <c r="R6843" t="str">
        <f t="shared" si="745"/>
        <v>F 18.00.e</v>
      </c>
      <c r="S6843" t="str">
        <f t="shared" si="746"/>
        <v>F 18.00.e</v>
      </c>
      <c r="T6843" t="str">
        <f t="shared" si="747"/>
        <v>F 18.00</v>
      </c>
      <c r="Y6843" t="str">
        <f t="shared" si="748"/>
        <v>F 18.00.e000450109</v>
      </c>
    </row>
    <row r="6844" spans="1:25" x14ac:dyDescent="0.25">
      <c r="A6844" t="s">
        <v>14588</v>
      </c>
      <c r="B6844" s="601" t="s">
        <v>2698</v>
      </c>
      <c r="C6844" s="601" t="s">
        <v>3231</v>
      </c>
      <c r="D6844" s="601" t="s">
        <v>734</v>
      </c>
      <c r="E6844" t="s">
        <v>5593</v>
      </c>
      <c r="F6844" t="s">
        <v>5594</v>
      </c>
      <c r="G6844" t="s">
        <v>14823</v>
      </c>
      <c r="H6844" t="b">
        <v>0</v>
      </c>
      <c r="I6844" t="s">
        <v>2711</v>
      </c>
      <c r="J6844" t="str">
        <f t="shared" si="742"/>
        <v>F18.00_R0450_C0110</v>
      </c>
      <c r="O6844" t="s">
        <v>14824</v>
      </c>
      <c r="P6844" t="str">
        <f t="shared" si="743"/>
        <v>F 18.00.e</v>
      </c>
      <c r="Q6844" t="str">
        <f t="shared" si="744"/>
        <v>F 18.00.e</v>
      </c>
      <c r="R6844" t="str">
        <f t="shared" si="745"/>
        <v>F 18.00.e</v>
      </c>
      <c r="S6844" t="str">
        <f t="shared" si="746"/>
        <v>F 18.00.e</v>
      </c>
      <c r="T6844" t="str">
        <f t="shared" si="747"/>
        <v>F 18.00</v>
      </c>
      <c r="Y6844" t="str">
        <f t="shared" si="748"/>
        <v>F 18.00.e000450110</v>
      </c>
    </row>
    <row r="6845" spans="1:25" x14ac:dyDescent="0.25">
      <c r="A6845" t="s">
        <v>14588</v>
      </c>
      <c r="B6845" s="601" t="s">
        <v>2698</v>
      </c>
      <c r="C6845" s="601" t="s">
        <v>3231</v>
      </c>
      <c r="D6845" s="601" t="s">
        <v>9163</v>
      </c>
      <c r="E6845" t="s">
        <v>5593</v>
      </c>
      <c r="F6845" t="s">
        <v>5594</v>
      </c>
      <c r="G6845" t="s">
        <v>14825</v>
      </c>
      <c r="H6845" t="b">
        <v>0</v>
      </c>
      <c r="I6845" t="s">
        <v>2711</v>
      </c>
      <c r="J6845" t="str">
        <f t="shared" si="742"/>
        <v>F18.00_R0450_C0121</v>
      </c>
      <c r="O6845" t="s">
        <v>14826</v>
      </c>
      <c r="P6845" t="str">
        <f t="shared" si="743"/>
        <v>F 18.00.e</v>
      </c>
      <c r="Q6845" t="str">
        <f t="shared" si="744"/>
        <v>F 18.00.e</v>
      </c>
      <c r="R6845" t="str">
        <f t="shared" si="745"/>
        <v>F 18.00.e</v>
      </c>
      <c r="S6845" t="str">
        <f t="shared" si="746"/>
        <v>F 18.00.e</v>
      </c>
      <c r="T6845" t="str">
        <f t="shared" si="747"/>
        <v>F 18.00</v>
      </c>
      <c r="Y6845" t="str">
        <f t="shared" si="748"/>
        <v>F 18.00.e000450121</v>
      </c>
    </row>
    <row r="6846" spans="1:25" x14ac:dyDescent="0.25">
      <c r="A6846" t="s">
        <v>14588</v>
      </c>
      <c r="B6846" s="601" t="s">
        <v>2698</v>
      </c>
      <c r="C6846" s="601" t="s">
        <v>3231</v>
      </c>
      <c r="D6846" s="601" t="s">
        <v>10709</v>
      </c>
      <c r="E6846" t="s">
        <v>5593</v>
      </c>
      <c r="F6846" t="s">
        <v>5594</v>
      </c>
      <c r="G6846" t="s">
        <v>14827</v>
      </c>
      <c r="H6846" t="b">
        <v>0</v>
      </c>
      <c r="I6846" t="s">
        <v>2711</v>
      </c>
      <c r="J6846" t="str">
        <f t="shared" si="742"/>
        <v>F18.00_R0450_C0900</v>
      </c>
      <c r="O6846" t="s">
        <v>14828</v>
      </c>
      <c r="P6846" t="str">
        <f t="shared" si="743"/>
        <v>F 18.00.e</v>
      </c>
      <c r="Q6846" t="str">
        <f t="shared" si="744"/>
        <v>F 18.00.e</v>
      </c>
      <c r="R6846" t="str">
        <f t="shared" si="745"/>
        <v>F 18.00.e</v>
      </c>
      <c r="S6846" t="str">
        <f t="shared" si="746"/>
        <v>F 18.00.e</v>
      </c>
      <c r="T6846" t="str">
        <f t="shared" si="747"/>
        <v>F 18.00</v>
      </c>
      <c r="Y6846" t="str">
        <f t="shared" si="748"/>
        <v>F 18.00.e000450900</v>
      </c>
    </row>
    <row r="6847" spans="1:25" x14ac:dyDescent="0.25">
      <c r="A6847" t="s">
        <v>14588</v>
      </c>
      <c r="B6847" s="601" t="s">
        <v>2698</v>
      </c>
      <c r="C6847" s="601" t="s">
        <v>3237</v>
      </c>
      <c r="D6847" s="601" t="s">
        <v>548</v>
      </c>
      <c r="E6847" t="s">
        <v>5593</v>
      </c>
      <c r="F6847" t="s">
        <v>5594</v>
      </c>
      <c r="G6847" t="s">
        <v>14829</v>
      </c>
      <c r="H6847" t="b">
        <v>0</v>
      </c>
      <c r="I6847" t="s">
        <v>2711</v>
      </c>
      <c r="J6847" t="str">
        <f t="shared" si="742"/>
        <v>F18.00_R0460_C0010</v>
      </c>
      <c r="O6847" t="s">
        <v>14830</v>
      </c>
      <c r="P6847" t="str">
        <f t="shared" si="743"/>
        <v>F 18.00.e</v>
      </c>
      <c r="Q6847" t="str">
        <f t="shared" si="744"/>
        <v>F 18.00.e</v>
      </c>
      <c r="R6847" t="str">
        <f t="shared" si="745"/>
        <v>F 18.00.e</v>
      </c>
      <c r="S6847" t="str">
        <f t="shared" si="746"/>
        <v>F 18.00.e</v>
      </c>
      <c r="T6847" t="str">
        <f t="shared" si="747"/>
        <v>F 18.00</v>
      </c>
      <c r="Y6847" t="str">
        <f t="shared" si="748"/>
        <v>F 18.00.e000460010</v>
      </c>
    </row>
    <row r="6848" spans="1:25" x14ac:dyDescent="0.25">
      <c r="A6848" t="s">
        <v>14588</v>
      </c>
      <c r="B6848" s="601" t="s">
        <v>2698</v>
      </c>
      <c r="C6848" s="601" t="s">
        <v>3237</v>
      </c>
      <c r="D6848" s="601" t="s">
        <v>561</v>
      </c>
      <c r="E6848" t="s">
        <v>5593</v>
      </c>
      <c r="F6848" t="s">
        <v>5594</v>
      </c>
      <c r="G6848" t="s">
        <v>14831</v>
      </c>
      <c r="H6848" t="b">
        <v>0</v>
      </c>
      <c r="I6848" t="s">
        <v>2711</v>
      </c>
      <c r="J6848" t="str">
        <f t="shared" si="742"/>
        <v>F18.00_R0460_C0020</v>
      </c>
      <c r="O6848" t="s">
        <v>14832</v>
      </c>
      <c r="P6848" t="str">
        <f t="shared" si="743"/>
        <v>F 18.00.e</v>
      </c>
      <c r="Q6848" t="str">
        <f t="shared" si="744"/>
        <v>F 18.00.e</v>
      </c>
      <c r="R6848" t="str">
        <f t="shared" si="745"/>
        <v>F 18.00.e</v>
      </c>
      <c r="S6848" t="str">
        <f t="shared" si="746"/>
        <v>F 18.00.e</v>
      </c>
      <c r="T6848" t="str">
        <f t="shared" si="747"/>
        <v>F 18.00</v>
      </c>
      <c r="Y6848" t="str">
        <f t="shared" si="748"/>
        <v>F 18.00.e000460020</v>
      </c>
    </row>
    <row r="6849" spans="1:25" x14ac:dyDescent="0.25">
      <c r="A6849" t="s">
        <v>14588</v>
      </c>
      <c r="B6849" s="601" t="s">
        <v>2698</v>
      </c>
      <c r="C6849" s="601" t="s">
        <v>3237</v>
      </c>
      <c r="D6849" s="601" t="s">
        <v>9026</v>
      </c>
      <c r="E6849" t="s">
        <v>5593</v>
      </c>
      <c r="F6849" t="s">
        <v>5594</v>
      </c>
      <c r="G6849" t="s">
        <v>14833</v>
      </c>
      <c r="H6849" t="b">
        <v>0</v>
      </c>
      <c r="I6849" t="s">
        <v>2711</v>
      </c>
      <c r="J6849" t="str">
        <f t="shared" si="742"/>
        <v>F18.00_R0460_C0056</v>
      </c>
      <c r="O6849" t="s">
        <v>14834</v>
      </c>
      <c r="P6849" t="str">
        <f t="shared" si="743"/>
        <v>F 18.00.e</v>
      </c>
      <c r="Q6849" t="str">
        <f t="shared" si="744"/>
        <v>F 18.00.e</v>
      </c>
      <c r="R6849" t="str">
        <f t="shared" si="745"/>
        <v>F 18.00.e</v>
      </c>
      <c r="S6849" t="str">
        <f t="shared" si="746"/>
        <v>F 18.00.e</v>
      </c>
      <c r="T6849" t="str">
        <f t="shared" si="747"/>
        <v>F 18.00</v>
      </c>
      <c r="Y6849" t="str">
        <f t="shared" si="748"/>
        <v>F 18.00.e000460056</v>
      </c>
    </row>
    <row r="6850" spans="1:25" x14ac:dyDescent="0.25">
      <c r="A6850" t="s">
        <v>14588</v>
      </c>
      <c r="B6850" s="601" t="s">
        <v>2698</v>
      </c>
      <c r="C6850" s="601" t="s">
        <v>3237</v>
      </c>
      <c r="D6850" s="601" t="s">
        <v>9038</v>
      </c>
      <c r="E6850" t="s">
        <v>5593</v>
      </c>
      <c r="F6850" t="s">
        <v>5594</v>
      </c>
      <c r="G6850" t="s">
        <v>14835</v>
      </c>
      <c r="H6850" t="b">
        <v>0</v>
      </c>
      <c r="I6850" t="s">
        <v>2711</v>
      </c>
      <c r="J6850" t="str">
        <f t="shared" ref="J6850:J6913" si="749">+IF(B6850="000",+REPLACE(T6850,2,1,"")&amp;$K$1&amp;C6850&amp;$L$1&amp;D6850,+REPLACE(T6850,2,1,"")&amp;$J$1&amp;B6850&amp;$K$1&amp;C6850&amp;$L$1&amp;D6850)</f>
        <v>F18.00_R0460_C0057</v>
      </c>
      <c r="O6850" t="s">
        <v>14836</v>
      </c>
      <c r="P6850" t="str">
        <f t="shared" ref="P6850:P6913" si="750">+IF(ISNUMBER(SEARCH("a",RIGHT(A6850,2))),LEFT(A6850,LEN(A6850)-2),A6850)</f>
        <v>F 18.00.e</v>
      </c>
      <c r="Q6850" t="str">
        <f t="shared" si="744"/>
        <v>F 18.00.e</v>
      </c>
      <c r="R6850" t="str">
        <f t="shared" si="745"/>
        <v>F 18.00.e</v>
      </c>
      <c r="S6850" t="str">
        <f t="shared" si="746"/>
        <v>F 18.00.e</v>
      </c>
      <c r="T6850" t="str">
        <f t="shared" si="747"/>
        <v>F 18.00</v>
      </c>
      <c r="Y6850" t="str">
        <f t="shared" si="748"/>
        <v>F 18.00.e000460057</v>
      </c>
    </row>
    <row r="6851" spans="1:25" x14ac:dyDescent="0.25">
      <c r="A6851" t="s">
        <v>14588</v>
      </c>
      <c r="B6851" s="601" t="s">
        <v>2698</v>
      </c>
      <c r="C6851" s="601" t="s">
        <v>3237</v>
      </c>
      <c r="D6851" s="601" t="s">
        <v>9050</v>
      </c>
      <c r="E6851" t="s">
        <v>5593</v>
      </c>
      <c r="F6851" t="s">
        <v>5594</v>
      </c>
      <c r="G6851" t="s">
        <v>14837</v>
      </c>
      <c r="H6851" t="b">
        <v>0</v>
      </c>
      <c r="I6851" t="s">
        <v>2711</v>
      </c>
      <c r="J6851" t="str">
        <f t="shared" si="749"/>
        <v>F18.00_R0460_C0058</v>
      </c>
      <c r="O6851" t="s">
        <v>14838</v>
      </c>
      <c r="P6851" t="str">
        <f t="shared" si="750"/>
        <v>F 18.00.e</v>
      </c>
      <c r="Q6851" t="str">
        <f t="shared" ref="Q6851:Q6914" si="751">+IF(ISNUMBER(SEARCH("b",RIGHT(P6851,2))),LEFT(P6851,LEN(P6851)-2),P6851)</f>
        <v>F 18.00.e</v>
      </c>
      <c r="R6851" t="str">
        <f t="shared" ref="R6851:R6914" si="752">+IF(ISNUMBER(SEARCH("c",RIGHT(Q6851,2))),LEFT(Q6851,LEN(Q6851)-2),Q6851)</f>
        <v>F 18.00.e</v>
      </c>
      <c r="S6851" t="str">
        <f t="shared" ref="S6851:S6914" si="753">+IF(ISNUMBER(SEARCH("d",RIGHT(R6851,2))),LEFT(R6851,LEN(R6851)-2),R6851)</f>
        <v>F 18.00.e</v>
      </c>
      <c r="T6851" t="str">
        <f t="shared" ref="T6851:T6914" si="754">+IF(ISNUMBER(SEARCH("e",RIGHT(S6851,2))),LEFT(S6851,LEN(S6851)-2),S6851)</f>
        <v>F 18.00</v>
      </c>
      <c r="Y6851" t="str">
        <f t="shared" ref="Y6851:Y6914" si="755">+A6851&amp;B6851&amp;C6851&amp;D6851</f>
        <v>F 18.00.e000460058</v>
      </c>
    </row>
    <row r="6852" spans="1:25" x14ac:dyDescent="0.25">
      <c r="A6852" t="s">
        <v>14588</v>
      </c>
      <c r="B6852" s="601" t="s">
        <v>2698</v>
      </c>
      <c r="C6852" s="601" t="s">
        <v>3237</v>
      </c>
      <c r="D6852" s="601" t="s">
        <v>725</v>
      </c>
      <c r="E6852" t="s">
        <v>5593</v>
      </c>
      <c r="F6852" t="s">
        <v>5594</v>
      </c>
      <c r="G6852" t="s">
        <v>14839</v>
      </c>
      <c r="H6852" t="b">
        <v>0</v>
      </c>
      <c r="I6852" t="s">
        <v>2711</v>
      </c>
      <c r="J6852" t="str">
        <f t="shared" si="749"/>
        <v>F18.00_R0460_C0060</v>
      </c>
      <c r="O6852" t="s">
        <v>14840</v>
      </c>
      <c r="P6852" t="str">
        <f t="shared" si="750"/>
        <v>F 18.00.e</v>
      </c>
      <c r="Q6852" t="str">
        <f t="shared" si="751"/>
        <v>F 18.00.e</v>
      </c>
      <c r="R6852" t="str">
        <f t="shared" si="752"/>
        <v>F 18.00.e</v>
      </c>
      <c r="S6852" t="str">
        <f t="shared" si="753"/>
        <v>F 18.00.e</v>
      </c>
      <c r="T6852" t="str">
        <f t="shared" si="754"/>
        <v>F 18.00</v>
      </c>
      <c r="Y6852" t="str">
        <f t="shared" si="755"/>
        <v>F 18.00.e000460060</v>
      </c>
    </row>
    <row r="6853" spans="1:25" x14ac:dyDescent="0.25">
      <c r="A6853" t="s">
        <v>14588</v>
      </c>
      <c r="B6853" s="601" t="s">
        <v>2698</v>
      </c>
      <c r="C6853" s="601" t="s">
        <v>3237</v>
      </c>
      <c r="D6853" s="601" t="s">
        <v>10700</v>
      </c>
      <c r="E6853" t="s">
        <v>5593</v>
      </c>
      <c r="F6853" t="s">
        <v>5594</v>
      </c>
      <c r="G6853" t="s">
        <v>14841</v>
      </c>
      <c r="H6853" t="b">
        <v>0</v>
      </c>
      <c r="I6853" t="s">
        <v>2711</v>
      </c>
      <c r="J6853" t="str">
        <f t="shared" si="749"/>
        <v>F18.00_R0460_C0109</v>
      </c>
      <c r="O6853" t="s">
        <v>14842</v>
      </c>
      <c r="P6853" t="str">
        <f t="shared" si="750"/>
        <v>F 18.00.e</v>
      </c>
      <c r="Q6853" t="str">
        <f t="shared" si="751"/>
        <v>F 18.00.e</v>
      </c>
      <c r="R6853" t="str">
        <f t="shared" si="752"/>
        <v>F 18.00.e</v>
      </c>
      <c r="S6853" t="str">
        <f t="shared" si="753"/>
        <v>F 18.00.e</v>
      </c>
      <c r="T6853" t="str">
        <f t="shared" si="754"/>
        <v>F 18.00</v>
      </c>
      <c r="Y6853" t="str">
        <f t="shared" si="755"/>
        <v>F 18.00.e000460109</v>
      </c>
    </row>
    <row r="6854" spans="1:25" x14ac:dyDescent="0.25">
      <c r="A6854" t="s">
        <v>14588</v>
      </c>
      <c r="B6854" s="601" t="s">
        <v>2698</v>
      </c>
      <c r="C6854" s="601" t="s">
        <v>3237</v>
      </c>
      <c r="D6854" s="601" t="s">
        <v>734</v>
      </c>
      <c r="E6854" t="s">
        <v>5593</v>
      </c>
      <c r="F6854" t="s">
        <v>5594</v>
      </c>
      <c r="G6854" t="s">
        <v>14843</v>
      </c>
      <c r="H6854" t="b">
        <v>0</v>
      </c>
      <c r="I6854" t="s">
        <v>2711</v>
      </c>
      <c r="J6854" t="str">
        <f t="shared" si="749"/>
        <v>F18.00_R0460_C0110</v>
      </c>
      <c r="O6854" t="s">
        <v>14844</v>
      </c>
      <c r="P6854" t="str">
        <f t="shared" si="750"/>
        <v>F 18.00.e</v>
      </c>
      <c r="Q6854" t="str">
        <f t="shared" si="751"/>
        <v>F 18.00.e</v>
      </c>
      <c r="R6854" t="str">
        <f t="shared" si="752"/>
        <v>F 18.00.e</v>
      </c>
      <c r="S6854" t="str">
        <f t="shared" si="753"/>
        <v>F 18.00.e</v>
      </c>
      <c r="T6854" t="str">
        <f t="shared" si="754"/>
        <v>F 18.00</v>
      </c>
      <c r="Y6854" t="str">
        <f t="shared" si="755"/>
        <v>F 18.00.e000460110</v>
      </c>
    </row>
    <row r="6855" spans="1:25" x14ac:dyDescent="0.25">
      <c r="A6855" t="s">
        <v>14588</v>
      </c>
      <c r="B6855" s="601" t="s">
        <v>2698</v>
      </c>
      <c r="C6855" s="601" t="s">
        <v>3237</v>
      </c>
      <c r="D6855" s="601" t="s">
        <v>9163</v>
      </c>
      <c r="E6855" t="s">
        <v>5593</v>
      </c>
      <c r="F6855" t="s">
        <v>5594</v>
      </c>
      <c r="G6855" t="s">
        <v>14845</v>
      </c>
      <c r="H6855" t="b">
        <v>0</v>
      </c>
      <c r="I6855" t="s">
        <v>2711</v>
      </c>
      <c r="J6855" t="str">
        <f t="shared" si="749"/>
        <v>F18.00_R0460_C0121</v>
      </c>
      <c r="O6855" t="s">
        <v>14846</v>
      </c>
      <c r="P6855" t="str">
        <f t="shared" si="750"/>
        <v>F 18.00.e</v>
      </c>
      <c r="Q6855" t="str">
        <f t="shared" si="751"/>
        <v>F 18.00.e</v>
      </c>
      <c r="R6855" t="str">
        <f t="shared" si="752"/>
        <v>F 18.00.e</v>
      </c>
      <c r="S6855" t="str">
        <f t="shared" si="753"/>
        <v>F 18.00.e</v>
      </c>
      <c r="T6855" t="str">
        <f t="shared" si="754"/>
        <v>F 18.00</v>
      </c>
      <c r="Y6855" t="str">
        <f t="shared" si="755"/>
        <v>F 18.00.e000460121</v>
      </c>
    </row>
    <row r="6856" spans="1:25" x14ac:dyDescent="0.25">
      <c r="A6856" t="s">
        <v>14588</v>
      </c>
      <c r="B6856" s="601" t="s">
        <v>2698</v>
      </c>
      <c r="C6856" s="601" t="s">
        <v>3237</v>
      </c>
      <c r="D6856" s="601" t="s">
        <v>10709</v>
      </c>
      <c r="E6856" t="s">
        <v>5593</v>
      </c>
      <c r="F6856" t="s">
        <v>5594</v>
      </c>
      <c r="G6856" t="s">
        <v>14847</v>
      </c>
      <c r="H6856" t="b">
        <v>0</v>
      </c>
      <c r="I6856" t="s">
        <v>2711</v>
      </c>
      <c r="J6856" t="str">
        <f t="shared" si="749"/>
        <v>F18.00_R0460_C0900</v>
      </c>
      <c r="O6856" t="s">
        <v>14848</v>
      </c>
      <c r="P6856" t="str">
        <f t="shared" si="750"/>
        <v>F 18.00.e</v>
      </c>
      <c r="Q6856" t="str">
        <f t="shared" si="751"/>
        <v>F 18.00.e</v>
      </c>
      <c r="R6856" t="str">
        <f t="shared" si="752"/>
        <v>F 18.00.e</v>
      </c>
      <c r="S6856" t="str">
        <f t="shared" si="753"/>
        <v>F 18.00.e</v>
      </c>
      <c r="T6856" t="str">
        <f t="shared" si="754"/>
        <v>F 18.00</v>
      </c>
      <c r="Y6856" t="str">
        <f t="shared" si="755"/>
        <v>F 18.00.e000460900</v>
      </c>
    </row>
    <row r="6857" spans="1:25" x14ac:dyDescent="0.25">
      <c r="A6857" t="s">
        <v>14588</v>
      </c>
      <c r="B6857" s="601" t="s">
        <v>2698</v>
      </c>
      <c r="C6857" s="601" t="s">
        <v>6989</v>
      </c>
      <c r="D6857" s="601" t="s">
        <v>548</v>
      </c>
      <c r="E6857" t="s">
        <v>5593</v>
      </c>
      <c r="F6857" t="s">
        <v>5594</v>
      </c>
      <c r="G6857" t="s">
        <v>14849</v>
      </c>
      <c r="H6857" t="b">
        <v>0</v>
      </c>
      <c r="I6857" t="s">
        <v>2711</v>
      </c>
      <c r="J6857" t="str">
        <f t="shared" si="749"/>
        <v>F18.00_R0470_C0010</v>
      </c>
      <c r="O6857" t="s">
        <v>14850</v>
      </c>
      <c r="P6857" t="str">
        <f t="shared" si="750"/>
        <v>F 18.00.e</v>
      </c>
      <c r="Q6857" t="str">
        <f t="shared" si="751"/>
        <v>F 18.00.e</v>
      </c>
      <c r="R6857" t="str">
        <f t="shared" si="752"/>
        <v>F 18.00.e</v>
      </c>
      <c r="S6857" t="str">
        <f t="shared" si="753"/>
        <v>F 18.00.e</v>
      </c>
      <c r="T6857" t="str">
        <f t="shared" si="754"/>
        <v>F 18.00</v>
      </c>
      <c r="Y6857" t="str">
        <f t="shared" si="755"/>
        <v>F 18.00.e000470010</v>
      </c>
    </row>
    <row r="6858" spans="1:25" x14ac:dyDescent="0.25">
      <c r="A6858" t="s">
        <v>14588</v>
      </c>
      <c r="B6858" s="601" t="s">
        <v>2698</v>
      </c>
      <c r="C6858" s="601" t="s">
        <v>6989</v>
      </c>
      <c r="D6858" s="601" t="s">
        <v>561</v>
      </c>
      <c r="E6858" t="s">
        <v>5593</v>
      </c>
      <c r="F6858" t="s">
        <v>5594</v>
      </c>
      <c r="G6858" t="s">
        <v>14851</v>
      </c>
      <c r="H6858" t="b">
        <v>0</v>
      </c>
      <c r="I6858" t="s">
        <v>2711</v>
      </c>
      <c r="J6858" t="str">
        <f t="shared" si="749"/>
        <v>F18.00_R0470_C0020</v>
      </c>
      <c r="O6858" t="s">
        <v>14852</v>
      </c>
      <c r="P6858" t="str">
        <f t="shared" si="750"/>
        <v>F 18.00.e</v>
      </c>
      <c r="Q6858" t="str">
        <f t="shared" si="751"/>
        <v>F 18.00.e</v>
      </c>
      <c r="R6858" t="str">
        <f t="shared" si="752"/>
        <v>F 18.00.e</v>
      </c>
      <c r="S6858" t="str">
        <f t="shared" si="753"/>
        <v>F 18.00.e</v>
      </c>
      <c r="T6858" t="str">
        <f t="shared" si="754"/>
        <v>F 18.00</v>
      </c>
      <c r="Y6858" t="str">
        <f t="shared" si="755"/>
        <v>F 18.00.e000470020</v>
      </c>
    </row>
    <row r="6859" spans="1:25" x14ac:dyDescent="0.25">
      <c r="A6859" t="s">
        <v>14588</v>
      </c>
      <c r="B6859" s="601" t="s">
        <v>2698</v>
      </c>
      <c r="C6859" s="601" t="s">
        <v>6989</v>
      </c>
      <c r="D6859" s="601" t="s">
        <v>9026</v>
      </c>
      <c r="E6859" t="s">
        <v>5593</v>
      </c>
      <c r="F6859" t="s">
        <v>5594</v>
      </c>
      <c r="G6859" t="s">
        <v>14853</v>
      </c>
      <c r="H6859" t="b">
        <v>0</v>
      </c>
      <c r="I6859" t="s">
        <v>2711</v>
      </c>
      <c r="J6859" t="str">
        <f t="shared" si="749"/>
        <v>F18.00_R0470_C0056</v>
      </c>
      <c r="O6859" t="s">
        <v>14854</v>
      </c>
      <c r="P6859" t="str">
        <f t="shared" si="750"/>
        <v>F 18.00.e</v>
      </c>
      <c r="Q6859" t="str">
        <f t="shared" si="751"/>
        <v>F 18.00.e</v>
      </c>
      <c r="R6859" t="str">
        <f t="shared" si="752"/>
        <v>F 18.00.e</v>
      </c>
      <c r="S6859" t="str">
        <f t="shared" si="753"/>
        <v>F 18.00.e</v>
      </c>
      <c r="T6859" t="str">
        <f t="shared" si="754"/>
        <v>F 18.00</v>
      </c>
      <c r="Y6859" t="str">
        <f t="shared" si="755"/>
        <v>F 18.00.e000470056</v>
      </c>
    </row>
    <row r="6860" spans="1:25" x14ac:dyDescent="0.25">
      <c r="A6860" t="s">
        <v>14588</v>
      </c>
      <c r="B6860" s="601" t="s">
        <v>2698</v>
      </c>
      <c r="C6860" s="601" t="s">
        <v>6989</v>
      </c>
      <c r="D6860" s="601" t="s">
        <v>9038</v>
      </c>
      <c r="E6860" t="s">
        <v>5593</v>
      </c>
      <c r="F6860" t="s">
        <v>5594</v>
      </c>
      <c r="G6860" t="s">
        <v>14855</v>
      </c>
      <c r="H6860" t="b">
        <v>0</v>
      </c>
      <c r="I6860" t="s">
        <v>2711</v>
      </c>
      <c r="J6860" t="str">
        <f t="shared" si="749"/>
        <v>F18.00_R0470_C0057</v>
      </c>
      <c r="O6860" t="s">
        <v>14856</v>
      </c>
      <c r="P6860" t="str">
        <f t="shared" si="750"/>
        <v>F 18.00.e</v>
      </c>
      <c r="Q6860" t="str">
        <f t="shared" si="751"/>
        <v>F 18.00.e</v>
      </c>
      <c r="R6860" t="str">
        <f t="shared" si="752"/>
        <v>F 18.00.e</v>
      </c>
      <c r="S6860" t="str">
        <f t="shared" si="753"/>
        <v>F 18.00.e</v>
      </c>
      <c r="T6860" t="str">
        <f t="shared" si="754"/>
        <v>F 18.00</v>
      </c>
      <c r="Y6860" t="str">
        <f t="shared" si="755"/>
        <v>F 18.00.e000470057</v>
      </c>
    </row>
    <row r="6861" spans="1:25" x14ac:dyDescent="0.25">
      <c r="A6861" t="s">
        <v>14588</v>
      </c>
      <c r="B6861" s="601" t="s">
        <v>2698</v>
      </c>
      <c r="C6861" s="601" t="s">
        <v>6989</v>
      </c>
      <c r="D6861" s="601" t="s">
        <v>9050</v>
      </c>
      <c r="E6861" t="s">
        <v>5593</v>
      </c>
      <c r="F6861" t="s">
        <v>5594</v>
      </c>
      <c r="G6861" t="s">
        <v>14857</v>
      </c>
      <c r="H6861" t="b">
        <v>0</v>
      </c>
      <c r="I6861" t="s">
        <v>2711</v>
      </c>
      <c r="J6861" t="str">
        <f t="shared" si="749"/>
        <v>F18.00_R0470_C0058</v>
      </c>
      <c r="O6861" t="s">
        <v>14858</v>
      </c>
      <c r="P6861" t="str">
        <f t="shared" si="750"/>
        <v>F 18.00.e</v>
      </c>
      <c r="Q6861" t="str">
        <f t="shared" si="751"/>
        <v>F 18.00.e</v>
      </c>
      <c r="R6861" t="str">
        <f t="shared" si="752"/>
        <v>F 18.00.e</v>
      </c>
      <c r="S6861" t="str">
        <f t="shared" si="753"/>
        <v>F 18.00.e</v>
      </c>
      <c r="T6861" t="str">
        <f t="shared" si="754"/>
        <v>F 18.00</v>
      </c>
      <c r="Y6861" t="str">
        <f t="shared" si="755"/>
        <v>F 18.00.e000470058</v>
      </c>
    </row>
    <row r="6862" spans="1:25" x14ac:dyDescent="0.25">
      <c r="A6862" t="s">
        <v>14588</v>
      </c>
      <c r="B6862" s="601" t="s">
        <v>2698</v>
      </c>
      <c r="C6862" s="601" t="s">
        <v>6989</v>
      </c>
      <c r="D6862" s="601" t="s">
        <v>725</v>
      </c>
      <c r="E6862" t="s">
        <v>5593</v>
      </c>
      <c r="F6862" t="s">
        <v>5594</v>
      </c>
      <c r="G6862" t="s">
        <v>14859</v>
      </c>
      <c r="H6862" t="b">
        <v>0</v>
      </c>
      <c r="I6862" t="s">
        <v>2711</v>
      </c>
      <c r="J6862" t="str">
        <f t="shared" si="749"/>
        <v>F18.00_R0470_C0060</v>
      </c>
      <c r="O6862" t="s">
        <v>14860</v>
      </c>
      <c r="P6862" t="str">
        <f t="shared" si="750"/>
        <v>F 18.00.e</v>
      </c>
      <c r="Q6862" t="str">
        <f t="shared" si="751"/>
        <v>F 18.00.e</v>
      </c>
      <c r="R6862" t="str">
        <f t="shared" si="752"/>
        <v>F 18.00.e</v>
      </c>
      <c r="S6862" t="str">
        <f t="shared" si="753"/>
        <v>F 18.00.e</v>
      </c>
      <c r="T6862" t="str">
        <f t="shared" si="754"/>
        <v>F 18.00</v>
      </c>
      <c r="Y6862" t="str">
        <f t="shared" si="755"/>
        <v>F 18.00.e000470060</v>
      </c>
    </row>
    <row r="6863" spans="1:25" x14ac:dyDescent="0.25">
      <c r="A6863" t="s">
        <v>14588</v>
      </c>
      <c r="B6863" s="601" t="s">
        <v>2698</v>
      </c>
      <c r="C6863" s="601" t="s">
        <v>6989</v>
      </c>
      <c r="D6863" s="601" t="s">
        <v>10700</v>
      </c>
      <c r="E6863" t="s">
        <v>5593</v>
      </c>
      <c r="F6863" t="s">
        <v>5594</v>
      </c>
      <c r="G6863" t="s">
        <v>14861</v>
      </c>
      <c r="H6863" t="b">
        <v>0</v>
      </c>
      <c r="I6863" t="s">
        <v>2711</v>
      </c>
      <c r="J6863" t="str">
        <f t="shared" si="749"/>
        <v>F18.00_R0470_C0109</v>
      </c>
      <c r="O6863" t="s">
        <v>14862</v>
      </c>
      <c r="P6863" t="str">
        <f t="shared" si="750"/>
        <v>F 18.00.e</v>
      </c>
      <c r="Q6863" t="str">
        <f t="shared" si="751"/>
        <v>F 18.00.e</v>
      </c>
      <c r="R6863" t="str">
        <f t="shared" si="752"/>
        <v>F 18.00.e</v>
      </c>
      <c r="S6863" t="str">
        <f t="shared" si="753"/>
        <v>F 18.00.e</v>
      </c>
      <c r="T6863" t="str">
        <f t="shared" si="754"/>
        <v>F 18.00</v>
      </c>
      <c r="Y6863" t="str">
        <f t="shared" si="755"/>
        <v>F 18.00.e000470109</v>
      </c>
    </row>
    <row r="6864" spans="1:25" x14ac:dyDescent="0.25">
      <c r="A6864" t="s">
        <v>14588</v>
      </c>
      <c r="B6864" s="601" t="s">
        <v>2698</v>
      </c>
      <c r="C6864" s="601" t="s">
        <v>6989</v>
      </c>
      <c r="D6864" s="601" t="s">
        <v>734</v>
      </c>
      <c r="E6864" t="s">
        <v>5593</v>
      </c>
      <c r="F6864" t="s">
        <v>5594</v>
      </c>
      <c r="G6864" t="s">
        <v>14863</v>
      </c>
      <c r="H6864" t="b">
        <v>0</v>
      </c>
      <c r="I6864" t="s">
        <v>2711</v>
      </c>
      <c r="J6864" t="str">
        <f t="shared" si="749"/>
        <v>F18.00_R0470_C0110</v>
      </c>
      <c r="O6864" t="s">
        <v>14864</v>
      </c>
      <c r="P6864" t="str">
        <f t="shared" si="750"/>
        <v>F 18.00.e</v>
      </c>
      <c r="Q6864" t="str">
        <f t="shared" si="751"/>
        <v>F 18.00.e</v>
      </c>
      <c r="R6864" t="str">
        <f t="shared" si="752"/>
        <v>F 18.00.e</v>
      </c>
      <c r="S6864" t="str">
        <f t="shared" si="753"/>
        <v>F 18.00.e</v>
      </c>
      <c r="T6864" t="str">
        <f t="shared" si="754"/>
        <v>F 18.00</v>
      </c>
      <c r="Y6864" t="str">
        <f t="shared" si="755"/>
        <v>F 18.00.e000470110</v>
      </c>
    </row>
    <row r="6865" spans="1:25" x14ac:dyDescent="0.25">
      <c r="A6865" t="s">
        <v>14588</v>
      </c>
      <c r="B6865" s="601" t="s">
        <v>2698</v>
      </c>
      <c r="C6865" s="601" t="s">
        <v>6989</v>
      </c>
      <c r="D6865" s="601" t="s">
        <v>9163</v>
      </c>
      <c r="E6865" t="s">
        <v>5593</v>
      </c>
      <c r="F6865" t="s">
        <v>5594</v>
      </c>
      <c r="G6865" t="s">
        <v>14865</v>
      </c>
      <c r="H6865" t="b">
        <v>0</v>
      </c>
      <c r="I6865" t="s">
        <v>2711</v>
      </c>
      <c r="J6865" t="str">
        <f t="shared" si="749"/>
        <v>F18.00_R0470_C0121</v>
      </c>
      <c r="O6865" t="s">
        <v>14866</v>
      </c>
      <c r="P6865" t="str">
        <f t="shared" si="750"/>
        <v>F 18.00.e</v>
      </c>
      <c r="Q6865" t="str">
        <f t="shared" si="751"/>
        <v>F 18.00.e</v>
      </c>
      <c r="R6865" t="str">
        <f t="shared" si="752"/>
        <v>F 18.00.e</v>
      </c>
      <c r="S6865" t="str">
        <f t="shared" si="753"/>
        <v>F 18.00.e</v>
      </c>
      <c r="T6865" t="str">
        <f t="shared" si="754"/>
        <v>F 18.00</v>
      </c>
      <c r="Y6865" t="str">
        <f t="shared" si="755"/>
        <v>F 18.00.e000470121</v>
      </c>
    </row>
    <row r="6866" spans="1:25" x14ac:dyDescent="0.25">
      <c r="A6866" t="s">
        <v>14588</v>
      </c>
      <c r="B6866" s="601" t="s">
        <v>2698</v>
      </c>
      <c r="C6866" s="601" t="s">
        <v>6989</v>
      </c>
      <c r="D6866" s="601" t="s">
        <v>10709</v>
      </c>
      <c r="E6866" t="s">
        <v>5593</v>
      </c>
      <c r="F6866" t="s">
        <v>5594</v>
      </c>
      <c r="G6866" t="s">
        <v>14867</v>
      </c>
      <c r="H6866" t="b">
        <v>0</v>
      </c>
      <c r="I6866" t="s">
        <v>2711</v>
      </c>
      <c r="J6866" t="str">
        <f t="shared" si="749"/>
        <v>F18.00_R0470_C0900</v>
      </c>
      <c r="O6866" t="s">
        <v>14868</v>
      </c>
      <c r="P6866" t="str">
        <f t="shared" si="750"/>
        <v>F 18.00.e</v>
      </c>
      <c r="Q6866" t="str">
        <f t="shared" si="751"/>
        <v>F 18.00.e</v>
      </c>
      <c r="R6866" t="str">
        <f t="shared" si="752"/>
        <v>F 18.00.e</v>
      </c>
      <c r="S6866" t="str">
        <f t="shared" si="753"/>
        <v>F 18.00.e</v>
      </c>
      <c r="T6866" t="str">
        <f t="shared" si="754"/>
        <v>F 18.00</v>
      </c>
      <c r="Y6866" t="str">
        <f t="shared" si="755"/>
        <v>F 18.00.e000470900</v>
      </c>
    </row>
    <row r="6867" spans="1:25" x14ac:dyDescent="0.25">
      <c r="A6867" t="s">
        <v>14588</v>
      </c>
      <c r="B6867" s="601" t="s">
        <v>2698</v>
      </c>
      <c r="C6867" s="601" t="s">
        <v>6998</v>
      </c>
      <c r="D6867" s="601" t="s">
        <v>548</v>
      </c>
      <c r="E6867" t="s">
        <v>5593</v>
      </c>
      <c r="F6867" t="s">
        <v>5594</v>
      </c>
      <c r="G6867" t="s">
        <v>14869</v>
      </c>
      <c r="H6867" t="b">
        <v>0</v>
      </c>
      <c r="I6867" t="s">
        <v>2711</v>
      </c>
      <c r="J6867" t="str">
        <f t="shared" si="749"/>
        <v>F18.00_R0480_C0010</v>
      </c>
      <c r="O6867" t="s">
        <v>14870</v>
      </c>
      <c r="P6867" t="str">
        <f t="shared" si="750"/>
        <v>F 18.00.e</v>
      </c>
      <c r="Q6867" t="str">
        <f t="shared" si="751"/>
        <v>F 18.00.e</v>
      </c>
      <c r="R6867" t="str">
        <f t="shared" si="752"/>
        <v>F 18.00.e</v>
      </c>
      <c r="S6867" t="str">
        <f t="shared" si="753"/>
        <v>F 18.00.e</v>
      </c>
      <c r="T6867" t="str">
        <f t="shared" si="754"/>
        <v>F 18.00</v>
      </c>
      <c r="Y6867" t="str">
        <f t="shared" si="755"/>
        <v>F 18.00.e000480010</v>
      </c>
    </row>
    <row r="6868" spans="1:25" x14ac:dyDescent="0.25">
      <c r="A6868" t="s">
        <v>14588</v>
      </c>
      <c r="B6868" s="601" t="s">
        <v>2698</v>
      </c>
      <c r="C6868" s="601" t="s">
        <v>6998</v>
      </c>
      <c r="D6868" s="601" t="s">
        <v>561</v>
      </c>
      <c r="E6868" t="s">
        <v>5593</v>
      </c>
      <c r="F6868" t="s">
        <v>5594</v>
      </c>
      <c r="G6868" t="s">
        <v>14871</v>
      </c>
      <c r="H6868" t="b">
        <v>0</v>
      </c>
      <c r="I6868" t="s">
        <v>2711</v>
      </c>
      <c r="J6868" t="str">
        <f t="shared" si="749"/>
        <v>F18.00_R0480_C0020</v>
      </c>
      <c r="O6868" t="s">
        <v>14872</v>
      </c>
      <c r="P6868" t="str">
        <f t="shared" si="750"/>
        <v>F 18.00.e</v>
      </c>
      <c r="Q6868" t="str">
        <f t="shared" si="751"/>
        <v>F 18.00.e</v>
      </c>
      <c r="R6868" t="str">
        <f t="shared" si="752"/>
        <v>F 18.00.e</v>
      </c>
      <c r="S6868" t="str">
        <f t="shared" si="753"/>
        <v>F 18.00.e</v>
      </c>
      <c r="T6868" t="str">
        <f t="shared" si="754"/>
        <v>F 18.00</v>
      </c>
      <c r="Y6868" t="str">
        <f t="shared" si="755"/>
        <v>F 18.00.e000480020</v>
      </c>
    </row>
    <row r="6869" spans="1:25" x14ac:dyDescent="0.25">
      <c r="A6869" t="s">
        <v>14588</v>
      </c>
      <c r="B6869" s="601" t="s">
        <v>2698</v>
      </c>
      <c r="C6869" s="601" t="s">
        <v>6998</v>
      </c>
      <c r="D6869" s="601" t="s">
        <v>9026</v>
      </c>
      <c r="E6869" t="s">
        <v>5593</v>
      </c>
      <c r="F6869" t="s">
        <v>5594</v>
      </c>
      <c r="G6869" t="s">
        <v>14873</v>
      </c>
      <c r="H6869" t="b">
        <v>0</v>
      </c>
      <c r="I6869" t="s">
        <v>2711</v>
      </c>
      <c r="J6869" t="str">
        <f t="shared" si="749"/>
        <v>F18.00_R0480_C0056</v>
      </c>
      <c r="O6869" t="s">
        <v>14874</v>
      </c>
      <c r="P6869" t="str">
        <f t="shared" si="750"/>
        <v>F 18.00.e</v>
      </c>
      <c r="Q6869" t="str">
        <f t="shared" si="751"/>
        <v>F 18.00.e</v>
      </c>
      <c r="R6869" t="str">
        <f t="shared" si="752"/>
        <v>F 18.00.e</v>
      </c>
      <c r="S6869" t="str">
        <f t="shared" si="753"/>
        <v>F 18.00.e</v>
      </c>
      <c r="T6869" t="str">
        <f t="shared" si="754"/>
        <v>F 18.00</v>
      </c>
      <c r="Y6869" t="str">
        <f t="shared" si="755"/>
        <v>F 18.00.e000480056</v>
      </c>
    </row>
    <row r="6870" spans="1:25" x14ac:dyDescent="0.25">
      <c r="A6870" t="s">
        <v>14588</v>
      </c>
      <c r="B6870" s="601" t="s">
        <v>2698</v>
      </c>
      <c r="C6870" s="601" t="s">
        <v>6998</v>
      </c>
      <c r="D6870" s="601" t="s">
        <v>9038</v>
      </c>
      <c r="E6870" t="s">
        <v>5593</v>
      </c>
      <c r="F6870" t="s">
        <v>5594</v>
      </c>
      <c r="G6870" t="s">
        <v>14875</v>
      </c>
      <c r="H6870" t="b">
        <v>0</v>
      </c>
      <c r="I6870" t="s">
        <v>2711</v>
      </c>
      <c r="J6870" t="str">
        <f t="shared" si="749"/>
        <v>F18.00_R0480_C0057</v>
      </c>
      <c r="O6870" t="s">
        <v>14876</v>
      </c>
      <c r="P6870" t="str">
        <f t="shared" si="750"/>
        <v>F 18.00.e</v>
      </c>
      <c r="Q6870" t="str">
        <f t="shared" si="751"/>
        <v>F 18.00.e</v>
      </c>
      <c r="R6870" t="str">
        <f t="shared" si="752"/>
        <v>F 18.00.e</v>
      </c>
      <c r="S6870" t="str">
        <f t="shared" si="753"/>
        <v>F 18.00.e</v>
      </c>
      <c r="T6870" t="str">
        <f t="shared" si="754"/>
        <v>F 18.00</v>
      </c>
      <c r="Y6870" t="str">
        <f t="shared" si="755"/>
        <v>F 18.00.e000480057</v>
      </c>
    </row>
    <row r="6871" spans="1:25" x14ac:dyDescent="0.25">
      <c r="A6871" t="s">
        <v>14588</v>
      </c>
      <c r="B6871" s="601" t="s">
        <v>2698</v>
      </c>
      <c r="C6871" s="601" t="s">
        <v>6998</v>
      </c>
      <c r="D6871" s="601" t="s">
        <v>9050</v>
      </c>
      <c r="E6871" t="s">
        <v>5593</v>
      </c>
      <c r="F6871" t="s">
        <v>5594</v>
      </c>
      <c r="G6871" t="s">
        <v>14877</v>
      </c>
      <c r="H6871" t="b">
        <v>0</v>
      </c>
      <c r="I6871" t="s">
        <v>2711</v>
      </c>
      <c r="J6871" t="str">
        <f t="shared" si="749"/>
        <v>F18.00_R0480_C0058</v>
      </c>
      <c r="O6871" t="s">
        <v>14878</v>
      </c>
      <c r="P6871" t="str">
        <f t="shared" si="750"/>
        <v>F 18.00.e</v>
      </c>
      <c r="Q6871" t="str">
        <f t="shared" si="751"/>
        <v>F 18.00.e</v>
      </c>
      <c r="R6871" t="str">
        <f t="shared" si="752"/>
        <v>F 18.00.e</v>
      </c>
      <c r="S6871" t="str">
        <f t="shared" si="753"/>
        <v>F 18.00.e</v>
      </c>
      <c r="T6871" t="str">
        <f t="shared" si="754"/>
        <v>F 18.00</v>
      </c>
      <c r="Y6871" t="str">
        <f t="shared" si="755"/>
        <v>F 18.00.e000480058</v>
      </c>
    </row>
    <row r="6872" spans="1:25" x14ac:dyDescent="0.25">
      <c r="A6872" t="s">
        <v>14588</v>
      </c>
      <c r="B6872" s="601" t="s">
        <v>2698</v>
      </c>
      <c r="C6872" s="601" t="s">
        <v>6998</v>
      </c>
      <c r="D6872" s="601" t="s">
        <v>725</v>
      </c>
      <c r="E6872" t="s">
        <v>5593</v>
      </c>
      <c r="F6872" t="s">
        <v>5594</v>
      </c>
      <c r="G6872" t="s">
        <v>14879</v>
      </c>
      <c r="H6872" t="b">
        <v>0</v>
      </c>
      <c r="I6872" t="s">
        <v>2711</v>
      </c>
      <c r="J6872" t="str">
        <f t="shared" si="749"/>
        <v>F18.00_R0480_C0060</v>
      </c>
      <c r="O6872" t="s">
        <v>14880</v>
      </c>
      <c r="P6872" t="str">
        <f t="shared" si="750"/>
        <v>F 18.00.e</v>
      </c>
      <c r="Q6872" t="str">
        <f t="shared" si="751"/>
        <v>F 18.00.e</v>
      </c>
      <c r="R6872" t="str">
        <f t="shared" si="752"/>
        <v>F 18.00.e</v>
      </c>
      <c r="S6872" t="str">
        <f t="shared" si="753"/>
        <v>F 18.00.e</v>
      </c>
      <c r="T6872" t="str">
        <f t="shared" si="754"/>
        <v>F 18.00</v>
      </c>
      <c r="Y6872" t="str">
        <f t="shared" si="755"/>
        <v>F 18.00.e000480060</v>
      </c>
    </row>
    <row r="6873" spans="1:25" x14ac:dyDescent="0.25">
      <c r="A6873" t="s">
        <v>14588</v>
      </c>
      <c r="B6873" s="601" t="s">
        <v>2698</v>
      </c>
      <c r="C6873" s="601" t="s">
        <v>6998</v>
      </c>
      <c r="D6873" s="601" t="s">
        <v>10700</v>
      </c>
      <c r="E6873" t="s">
        <v>5593</v>
      </c>
      <c r="F6873" t="s">
        <v>5594</v>
      </c>
      <c r="G6873" t="s">
        <v>14881</v>
      </c>
      <c r="H6873" t="b">
        <v>0</v>
      </c>
      <c r="I6873" t="s">
        <v>2711</v>
      </c>
      <c r="J6873" t="str">
        <f t="shared" si="749"/>
        <v>F18.00_R0480_C0109</v>
      </c>
      <c r="O6873" t="s">
        <v>14882</v>
      </c>
      <c r="P6873" t="str">
        <f t="shared" si="750"/>
        <v>F 18.00.e</v>
      </c>
      <c r="Q6873" t="str">
        <f t="shared" si="751"/>
        <v>F 18.00.e</v>
      </c>
      <c r="R6873" t="str">
        <f t="shared" si="752"/>
        <v>F 18.00.e</v>
      </c>
      <c r="S6873" t="str">
        <f t="shared" si="753"/>
        <v>F 18.00.e</v>
      </c>
      <c r="T6873" t="str">
        <f t="shared" si="754"/>
        <v>F 18.00</v>
      </c>
      <c r="Y6873" t="str">
        <f t="shared" si="755"/>
        <v>F 18.00.e000480109</v>
      </c>
    </row>
    <row r="6874" spans="1:25" x14ac:dyDescent="0.25">
      <c r="A6874" t="s">
        <v>14588</v>
      </c>
      <c r="B6874" s="601" t="s">
        <v>2698</v>
      </c>
      <c r="C6874" s="601" t="s">
        <v>6998</v>
      </c>
      <c r="D6874" s="601" t="s">
        <v>734</v>
      </c>
      <c r="E6874" t="s">
        <v>5593</v>
      </c>
      <c r="F6874" t="s">
        <v>5594</v>
      </c>
      <c r="G6874" t="s">
        <v>14883</v>
      </c>
      <c r="H6874" t="b">
        <v>0</v>
      </c>
      <c r="I6874" t="s">
        <v>2711</v>
      </c>
      <c r="J6874" t="str">
        <f t="shared" si="749"/>
        <v>F18.00_R0480_C0110</v>
      </c>
      <c r="O6874" t="s">
        <v>14884</v>
      </c>
      <c r="P6874" t="str">
        <f t="shared" si="750"/>
        <v>F 18.00.e</v>
      </c>
      <c r="Q6874" t="str">
        <f t="shared" si="751"/>
        <v>F 18.00.e</v>
      </c>
      <c r="R6874" t="str">
        <f t="shared" si="752"/>
        <v>F 18.00.e</v>
      </c>
      <c r="S6874" t="str">
        <f t="shared" si="753"/>
        <v>F 18.00.e</v>
      </c>
      <c r="T6874" t="str">
        <f t="shared" si="754"/>
        <v>F 18.00</v>
      </c>
      <c r="Y6874" t="str">
        <f t="shared" si="755"/>
        <v>F 18.00.e000480110</v>
      </c>
    </row>
    <row r="6875" spans="1:25" x14ac:dyDescent="0.25">
      <c r="A6875" t="s">
        <v>14588</v>
      </c>
      <c r="B6875" s="601" t="s">
        <v>2698</v>
      </c>
      <c r="C6875" s="601" t="s">
        <v>6998</v>
      </c>
      <c r="D6875" s="601" t="s">
        <v>9163</v>
      </c>
      <c r="E6875" t="s">
        <v>5593</v>
      </c>
      <c r="F6875" t="s">
        <v>5594</v>
      </c>
      <c r="G6875" t="s">
        <v>14885</v>
      </c>
      <c r="H6875" t="b">
        <v>0</v>
      </c>
      <c r="I6875" t="s">
        <v>2711</v>
      </c>
      <c r="J6875" t="str">
        <f t="shared" si="749"/>
        <v>F18.00_R0480_C0121</v>
      </c>
      <c r="O6875" t="s">
        <v>14886</v>
      </c>
      <c r="P6875" t="str">
        <f t="shared" si="750"/>
        <v>F 18.00.e</v>
      </c>
      <c r="Q6875" t="str">
        <f t="shared" si="751"/>
        <v>F 18.00.e</v>
      </c>
      <c r="R6875" t="str">
        <f t="shared" si="752"/>
        <v>F 18.00.e</v>
      </c>
      <c r="S6875" t="str">
        <f t="shared" si="753"/>
        <v>F 18.00.e</v>
      </c>
      <c r="T6875" t="str">
        <f t="shared" si="754"/>
        <v>F 18.00</v>
      </c>
      <c r="Y6875" t="str">
        <f t="shared" si="755"/>
        <v>F 18.00.e000480121</v>
      </c>
    </row>
    <row r="6876" spans="1:25" x14ac:dyDescent="0.25">
      <c r="A6876" t="s">
        <v>14588</v>
      </c>
      <c r="B6876" s="601" t="s">
        <v>2698</v>
      </c>
      <c r="C6876" s="601" t="s">
        <v>6998</v>
      </c>
      <c r="D6876" s="601" t="s">
        <v>10709</v>
      </c>
      <c r="E6876" t="s">
        <v>5593</v>
      </c>
      <c r="F6876" t="s">
        <v>5594</v>
      </c>
      <c r="G6876" t="s">
        <v>14887</v>
      </c>
      <c r="H6876" t="b">
        <v>0</v>
      </c>
      <c r="I6876" t="s">
        <v>2711</v>
      </c>
      <c r="J6876" t="str">
        <f t="shared" si="749"/>
        <v>F18.00_R0480_C0900</v>
      </c>
      <c r="O6876" t="s">
        <v>14888</v>
      </c>
      <c r="P6876" t="str">
        <f t="shared" si="750"/>
        <v>F 18.00.e</v>
      </c>
      <c r="Q6876" t="str">
        <f t="shared" si="751"/>
        <v>F 18.00.e</v>
      </c>
      <c r="R6876" t="str">
        <f t="shared" si="752"/>
        <v>F 18.00.e</v>
      </c>
      <c r="S6876" t="str">
        <f t="shared" si="753"/>
        <v>F 18.00.e</v>
      </c>
      <c r="T6876" t="str">
        <f t="shared" si="754"/>
        <v>F 18.00</v>
      </c>
      <c r="Y6876" t="str">
        <f t="shared" si="755"/>
        <v>F 18.00.e000480900</v>
      </c>
    </row>
    <row r="6877" spans="1:25" x14ac:dyDescent="0.25">
      <c r="A6877" t="s">
        <v>14588</v>
      </c>
      <c r="B6877" s="601" t="s">
        <v>2698</v>
      </c>
      <c r="C6877" s="601" t="s">
        <v>7007</v>
      </c>
      <c r="D6877" s="601" t="s">
        <v>548</v>
      </c>
      <c r="E6877" t="s">
        <v>5593</v>
      </c>
      <c r="F6877" t="s">
        <v>5594</v>
      </c>
      <c r="G6877" t="s">
        <v>14889</v>
      </c>
      <c r="H6877" t="b">
        <v>0</v>
      </c>
      <c r="I6877" t="s">
        <v>2711</v>
      </c>
      <c r="J6877" t="str">
        <f t="shared" si="749"/>
        <v>F18.00_R0490_C0010</v>
      </c>
      <c r="O6877" t="s">
        <v>14890</v>
      </c>
      <c r="P6877" t="str">
        <f t="shared" si="750"/>
        <v>F 18.00.e</v>
      </c>
      <c r="Q6877" t="str">
        <f t="shared" si="751"/>
        <v>F 18.00.e</v>
      </c>
      <c r="R6877" t="str">
        <f t="shared" si="752"/>
        <v>F 18.00.e</v>
      </c>
      <c r="S6877" t="str">
        <f t="shared" si="753"/>
        <v>F 18.00.e</v>
      </c>
      <c r="T6877" t="str">
        <f t="shared" si="754"/>
        <v>F 18.00</v>
      </c>
      <c r="Y6877" t="str">
        <f t="shared" si="755"/>
        <v>F 18.00.e000490010</v>
      </c>
    </row>
    <row r="6878" spans="1:25" x14ac:dyDescent="0.25">
      <c r="A6878" t="s">
        <v>14588</v>
      </c>
      <c r="B6878" s="601" t="s">
        <v>2698</v>
      </c>
      <c r="C6878" s="601" t="s">
        <v>7007</v>
      </c>
      <c r="D6878" s="601" t="s">
        <v>561</v>
      </c>
      <c r="E6878" t="s">
        <v>5593</v>
      </c>
      <c r="F6878" t="s">
        <v>5594</v>
      </c>
      <c r="G6878" t="s">
        <v>14891</v>
      </c>
      <c r="H6878" t="b">
        <v>0</v>
      </c>
      <c r="I6878" t="s">
        <v>2711</v>
      </c>
      <c r="J6878" t="str">
        <f t="shared" si="749"/>
        <v>F18.00_R0490_C0020</v>
      </c>
      <c r="O6878" t="s">
        <v>14892</v>
      </c>
      <c r="P6878" t="str">
        <f t="shared" si="750"/>
        <v>F 18.00.e</v>
      </c>
      <c r="Q6878" t="str">
        <f t="shared" si="751"/>
        <v>F 18.00.e</v>
      </c>
      <c r="R6878" t="str">
        <f t="shared" si="752"/>
        <v>F 18.00.e</v>
      </c>
      <c r="S6878" t="str">
        <f t="shared" si="753"/>
        <v>F 18.00.e</v>
      </c>
      <c r="T6878" t="str">
        <f t="shared" si="754"/>
        <v>F 18.00</v>
      </c>
      <c r="Y6878" t="str">
        <f t="shared" si="755"/>
        <v>F 18.00.e000490020</v>
      </c>
    </row>
    <row r="6879" spans="1:25" x14ac:dyDescent="0.25">
      <c r="A6879" t="s">
        <v>14588</v>
      </c>
      <c r="B6879" s="601" t="s">
        <v>2698</v>
      </c>
      <c r="C6879" s="601" t="s">
        <v>7007</v>
      </c>
      <c r="D6879" s="601" t="s">
        <v>9026</v>
      </c>
      <c r="E6879" t="s">
        <v>5593</v>
      </c>
      <c r="F6879" t="s">
        <v>5594</v>
      </c>
      <c r="G6879" t="s">
        <v>14893</v>
      </c>
      <c r="H6879" t="b">
        <v>0</v>
      </c>
      <c r="I6879" t="s">
        <v>2711</v>
      </c>
      <c r="J6879" t="str">
        <f t="shared" si="749"/>
        <v>F18.00_R0490_C0056</v>
      </c>
      <c r="O6879" t="s">
        <v>14894</v>
      </c>
      <c r="P6879" t="str">
        <f t="shared" si="750"/>
        <v>F 18.00.e</v>
      </c>
      <c r="Q6879" t="str">
        <f t="shared" si="751"/>
        <v>F 18.00.e</v>
      </c>
      <c r="R6879" t="str">
        <f t="shared" si="752"/>
        <v>F 18.00.e</v>
      </c>
      <c r="S6879" t="str">
        <f t="shared" si="753"/>
        <v>F 18.00.e</v>
      </c>
      <c r="T6879" t="str">
        <f t="shared" si="754"/>
        <v>F 18.00</v>
      </c>
      <c r="Y6879" t="str">
        <f t="shared" si="755"/>
        <v>F 18.00.e000490056</v>
      </c>
    </row>
    <row r="6880" spans="1:25" x14ac:dyDescent="0.25">
      <c r="A6880" t="s">
        <v>14588</v>
      </c>
      <c r="B6880" s="601" t="s">
        <v>2698</v>
      </c>
      <c r="C6880" s="601" t="s">
        <v>7007</v>
      </c>
      <c r="D6880" s="601" t="s">
        <v>9038</v>
      </c>
      <c r="E6880" t="s">
        <v>5593</v>
      </c>
      <c r="F6880" t="s">
        <v>5594</v>
      </c>
      <c r="G6880" t="s">
        <v>14895</v>
      </c>
      <c r="H6880" t="b">
        <v>0</v>
      </c>
      <c r="I6880" t="s">
        <v>2711</v>
      </c>
      <c r="J6880" t="str">
        <f t="shared" si="749"/>
        <v>F18.00_R0490_C0057</v>
      </c>
      <c r="O6880" t="s">
        <v>14896</v>
      </c>
      <c r="P6880" t="str">
        <f t="shared" si="750"/>
        <v>F 18.00.e</v>
      </c>
      <c r="Q6880" t="str">
        <f t="shared" si="751"/>
        <v>F 18.00.e</v>
      </c>
      <c r="R6880" t="str">
        <f t="shared" si="752"/>
        <v>F 18.00.e</v>
      </c>
      <c r="S6880" t="str">
        <f t="shared" si="753"/>
        <v>F 18.00.e</v>
      </c>
      <c r="T6880" t="str">
        <f t="shared" si="754"/>
        <v>F 18.00</v>
      </c>
      <c r="Y6880" t="str">
        <f t="shared" si="755"/>
        <v>F 18.00.e000490057</v>
      </c>
    </row>
    <row r="6881" spans="1:25" x14ac:dyDescent="0.25">
      <c r="A6881" t="s">
        <v>14588</v>
      </c>
      <c r="B6881" s="601" t="s">
        <v>2698</v>
      </c>
      <c r="C6881" s="601" t="s">
        <v>7007</v>
      </c>
      <c r="D6881" s="601" t="s">
        <v>9050</v>
      </c>
      <c r="E6881" t="s">
        <v>5593</v>
      </c>
      <c r="F6881" t="s">
        <v>5594</v>
      </c>
      <c r="G6881" t="s">
        <v>14897</v>
      </c>
      <c r="H6881" t="b">
        <v>0</v>
      </c>
      <c r="I6881" t="s">
        <v>2711</v>
      </c>
      <c r="J6881" t="str">
        <f t="shared" si="749"/>
        <v>F18.00_R0490_C0058</v>
      </c>
      <c r="O6881" t="s">
        <v>14898</v>
      </c>
      <c r="P6881" t="str">
        <f t="shared" si="750"/>
        <v>F 18.00.e</v>
      </c>
      <c r="Q6881" t="str">
        <f t="shared" si="751"/>
        <v>F 18.00.e</v>
      </c>
      <c r="R6881" t="str">
        <f t="shared" si="752"/>
        <v>F 18.00.e</v>
      </c>
      <c r="S6881" t="str">
        <f t="shared" si="753"/>
        <v>F 18.00.e</v>
      </c>
      <c r="T6881" t="str">
        <f t="shared" si="754"/>
        <v>F 18.00</v>
      </c>
      <c r="Y6881" t="str">
        <f t="shared" si="755"/>
        <v>F 18.00.e000490058</v>
      </c>
    </row>
    <row r="6882" spans="1:25" x14ac:dyDescent="0.25">
      <c r="A6882" t="s">
        <v>14588</v>
      </c>
      <c r="B6882" s="601" t="s">
        <v>2698</v>
      </c>
      <c r="C6882" s="601" t="s">
        <v>7007</v>
      </c>
      <c r="D6882" s="601" t="s">
        <v>725</v>
      </c>
      <c r="E6882" t="s">
        <v>5593</v>
      </c>
      <c r="F6882" t="s">
        <v>5594</v>
      </c>
      <c r="G6882" t="s">
        <v>14899</v>
      </c>
      <c r="H6882" t="b">
        <v>0</v>
      </c>
      <c r="I6882" t="s">
        <v>2711</v>
      </c>
      <c r="J6882" t="str">
        <f t="shared" si="749"/>
        <v>F18.00_R0490_C0060</v>
      </c>
      <c r="O6882" t="s">
        <v>14900</v>
      </c>
      <c r="P6882" t="str">
        <f t="shared" si="750"/>
        <v>F 18.00.e</v>
      </c>
      <c r="Q6882" t="str">
        <f t="shared" si="751"/>
        <v>F 18.00.e</v>
      </c>
      <c r="R6882" t="str">
        <f t="shared" si="752"/>
        <v>F 18.00.e</v>
      </c>
      <c r="S6882" t="str">
        <f t="shared" si="753"/>
        <v>F 18.00.e</v>
      </c>
      <c r="T6882" t="str">
        <f t="shared" si="754"/>
        <v>F 18.00</v>
      </c>
      <c r="Y6882" t="str">
        <f t="shared" si="755"/>
        <v>F 18.00.e000490060</v>
      </c>
    </row>
    <row r="6883" spans="1:25" x14ac:dyDescent="0.25">
      <c r="A6883" t="s">
        <v>14588</v>
      </c>
      <c r="B6883" s="601" t="s">
        <v>2698</v>
      </c>
      <c r="C6883" s="601" t="s">
        <v>7007</v>
      </c>
      <c r="D6883" s="601" t="s">
        <v>10700</v>
      </c>
      <c r="E6883" t="s">
        <v>5593</v>
      </c>
      <c r="F6883" t="s">
        <v>5594</v>
      </c>
      <c r="G6883" t="s">
        <v>14901</v>
      </c>
      <c r="H6883" t="b">
        <v>0</v>
      </c>
      <c r="I6883" t="s">
        <v>2711</v>
      </c>
      <c r="J6883" t="str">
        <f t="shared" si="749"/>
        <v>F18.00_R0490_C0109</v>
      </c>
      <c r="O6883" t="s">
        <v>14902</v>
      </c>
      <c r="P6883" t="str">
        <f t="shared" si="750"/>
        <v>F 18.00.e</v>
      </c>
      <c r="Q6883" t="str">
        <f t="shared" si="751"/>
        <v>F 18.00.e</v>
      </c>
      <c r="R6883" t="str">
        <f t="shared" si="752"/>
        <v>F 18.00.e</v>
      </c>
      <c r="S6883" t="str">
        <f t="shared" si="753"/>
        <v>F 18.00.e</v>
      </c>
      <c r="T6883" t="str">
        <f t="shared" si="754"/>
        <v>F 18.00</v>
      </c>
      <c r="Y6883" t="str">
        <f t="shared" si="755"/>
        <v>F 18.00.e000490109</v>
      </c>
    </row>
    <row r="6884" spans="1:25" x14ac:dyDescent="0.25">
      <c r="A6884" t="s">
        <v>14588</v>
      </c>
      <c r="B6884" s="601" t="s">
        <v>2698</v>
      </c>
      <c r="C6884" s="601" t="s">
        <v>7007</v>
      </c>
      <c r="D6884" s="601" t="s">
        <v>734</v>
      </c>
      <c r="E6884" t="s">
        <v>5593</v>
      </c>
      <c r="F6884" t="s">
        <v>5594</v>
      </c>
      <c r="G6884" t="s">
        <v>14903</v>
      </c>
      <c r="H6884" t="b">
        <v>0</v>
      </c>
      <c r="I6884" t="s">
        <v>2711</v>
      </c>
      <c r="J6884" t="str">
        <f t="shared" si="749"/>
        <v>F18.00_R0490_C0110</v>
      </c>
      <c r="O6884" t="s">
        <v>14904</v>
      </c>
      <c r="P6884" t="str">
        <f t="shared" si="750"/>
        <v>F 18.00.e</v>
      </c>
      <c r="Q6884" t="str">
        <f t="shared" si="751"/>
        <v>F 18.00.e</v>
      </c>
      <c r="R6884" t="str">
        <f t="shared" si="752"/>
        <v>F 18.00.e</v>
      </c>
      <c r="S6884" t="str">
        <f t="shared" si="753"/>
        <v>F 18.00.e</v>
      </c>
      <c r="T6884" t="str">
        <f t="shared" si="754"/>
        <v>F 18.00</v>
      </c>
      <c r="Y6884" t="str">
        <f t="shared" si="755"/>
        <v>F 18.00.e000490110</v>
      </c>
    </row>
    <row r="6885" spans="1:25" x14ac:dyDescent="0.25">
      <c r="A6885" t="s">
        <v>14588</v>
      </c>
      <c r="B6885" s="601" t="s">
        <v>2698</v>
      </c>
      <c r="C6885" s="601" t="s">
        <v>7007</v>
      </c>
      <c r="D6885" s="601" t="s">
        <v>9163</v>
      </c>
      <c r="E6885" t="s">
        <v>5593</v>
      </c>
      <c r="F6885" t="s">
        <v>5594</v>
      </c>
      <c r="G6885" t="s">
        <v>14905</v>
      </c>
      <c r="H6885" t="b">
        <v>0</v>
      </c>
      <c r="I6885" t="s">
        <v>2711</v>
      </c>
      <c r="J6885" t="str">
        <f t="shared" si="749"/>
        <v>F18.00_R0490_C0121</v>
      </c>
      <c r="O6885" t="s">
        <v>14906</v>
      </c>
      <c r="P6885" t="str">
        <f t="shared" si="750"/>
        <v>F 18.00.e</v>
      </c>
      <c r="Q6885" t="str">
        <f t="shared" si="751"/>
        <v>F 18.00.e</v>
      </c>
      <c r="R6885" t="str">
        <f t="shared" si="752"/>
        <v>F 18.00.e</v>
      </c>
      <c r="S6885" t="str">
        <f t="shared" si="753"/>
        <v>F 18.00.e</v>
      </c>
      <c r="T6885" t="str">
        <f t="shared" si="754"/>
        <v>F 18.00</v>
      </c>
      <c r="Y6885" t="str">
        <f t="shared" si="755"/>
        <v>F 18.00.e000490121</v>
      </c>
    </row>
    <row r="6886" spans="1:25" x14ac:dyDescent="0.25">
      <c r="A6886" t="s">
        <v>14588</v>
      </c>
      <c r="B6886" s="601" t="s">
        <v>2698</v>
      </c>
      <c r="C6886" s="601" t="s">
        <v>7007</v>
      </c>
      <c r="D6886" s="601" t="s">
        <v>10709</v>
      </c>
      <c r="E6886" t="s">
        <v>5593</v>
      </c>
      <c r="F6886" t="s">
        <v>5594</v>
      </c>
      <c r="G6886" t="s">
        <v>14907</v>
      </c>
      <c r="H6886" t="b">
        <v>0</v>
      </c>
      <c r="I6886" t="s">
        <v>2711</v>
      </c>
      <c r="J6886" t="str">
        <f t="shared" si="749"/>
        <v>F18.00_R0490_C0900</v>
      </c>
      <c r="O6886" t="s">
        <v>14908</v>
      </c>
      <c r="P6886" t="str">
        <f t="shared" si="750"/>
        <v>F 18.00.e</v>
      </c>
      <c r="Q6886" t="str">
        <f t="shared" si="751"/>
        <v>F 18.00.e</v>
      </c>
      <c r="R6886" t="str">
        <f t="shared" si="752"/>
        <v>F 18.00.e</v>
      </c>
      <c r="S6886" t="str">
        <f t="shared" si="753"/>
        <v>F 18.00.e</v>
      </c>
      <c r="T6886" t="str">
        <f t="shared" si="754"/>
        <v>F 18.00</v>
      </c>
      <c r="Y6886" t="str">
        <f t="shared" si="755"/>
        <v>F 18.00.e000490900</v>
      </c>
    </row>
    <row r="6887" spans="1:25" x14ac:dyDescent="0.25">
      <c r="A6887" t="s">
        <v>14588</v>
      </c>
      <c r="B6887" s="601" t="s">
        <v>2698</v>
      </c>
      <c r="C6887" s="601" t="s">
        <v>7016</v>
      </c>
      <c r="D6887" s="601" t="s">
        <v>548</v>
      </c>
      <c r="E6887" t="s">
        <v>5593</v>
      </c>
      <c r="F6887" t="s">
        <v>5594</v>
      </c>
      <c r="G6887" t="s">
        <v>14909</v>
      </c>
      <c r="H6887" t="b">
        <v>0</v>
      </c>
      <c r="I6887" t="s">
        <v>2711</v>
      </c>
      <c r="J6887" t="str">
        <f t="shared" si="749"/>
        <v>F18.00_R0500_C0010</v>
      </c>
      <c r="O6887" t="s">
        <v>14910</v>
      </c>
      <c r="P6887" t="str">
        <f t="shared" si="750"/>
        <v>F 18.00.e</v>
      </c>
      <c r="Q6887" t="str">
        <f t="shared" si="751"/>
        <v>F 18.00.e</v>
      </c>
      <c r="R6887" t="str">
        <f t="shared" si="752"/>
        <v>F 18.00.e</v>
      </c>
      <c r="S6887" t="str">
        <f t="shared" si="753"/>
        <v>F 18.00.e</v>
      </c>
      <c r="T6887" t="str">
        <f t="shared" si="754"/>
        <v>F 18.00</v>
      </c>
      <c r="Y6887" t="str">
        <f t="shared" si="755"/>
        <v>F 18.00.e000500010</v>
      </c>
    </row>
    <row r="6888" spans="1:25" x14ac:dyDescent="0.25">
      <c r="A6888" t="s">
        <v>14588</v>
      </c>
      <c r="B6888" s="601" t="s">
        <v>2698</v>
      </c>
      <c r="C6888" s="601" t="s">
        <v>7016</v>
      </c>
      <c r="D6888" s="601" t="s">
        <v>561</v>
      </c>
      <c r="E6888" t="s">
        <v>5593</v>
      </c>
      <c r="F6888" t="s">
        <v>5594</v>
      </c>
      <c r="G6888" t="s">
        <v>14911</v>
      </c>
      <c r="H6888" t="b">
        <v>0</v>
      </c>
      <c r="I6888" t="s">
        <v>2711</v>
      </c>
      <c r="J6888" t="str">
        <f t="shared" si="749"/>
        <v>F18.00_R0500_C0020</v>
      </c>
      <c r="O6888" t="s">
        <v>14912</v>
      </c>
      <c r="P6888" t="str">
        <f t="shared" si="750"/>
        <v>F 18.00.e</v>
      </c>
      <c r="Q6888" t="str">
        <f t="shared" si="751"/>
        <v>F 18.00.e</v>
      </c>
      <c r="R6888" t="str">
        <f t="shared" si="752"/>
        <v>F 18.00.e</v>
      </c>
      <c r="S6888" t="str">
        <f t="shared" si="753"/>
        <v>F 18.00.e</v>
      </c>
      <c r="T6888" t="str">
        <f t="shared" si="754"/>
        <v>F 18.00</v>
      </c>
      <c r="Y6888" t="str">
        <f t="shared" si="755"/>
        <v>F 18.00.e000500020</v>
      </c>
    </row>
    <row r="6889" spans="1:25" x14ac:dyDescent="0.25">
      <c r="A6889" t="s">
        <v>14588</v>
      </c>
      <c r="B6889" s="601" t="s">
        <v>2698</v>
      </c>
      <c r="C6889" s="601" t="s">
        <v>7016</v>
      </c>
      <c r="D6889" s="601" t="s">
        <v>9026</v>
      </c>
      <c r="E6889" t="s">
        <v>5593</v>
      </c>
      <c r="F6889" t="s">
        <v>5594</v>
      </c>
      <c r="G6889" t="s">
        <v>14913</v>
      </c>
      <c r="H6889" t="b">
        <v>0</v>
      </c>
      <c r="I6889" t="s">
        <v>2711</v>
      </c>
      <c r="J6889" t="str">
        <f t="shared" si="749"/>
        <v>F18.00_R0500_C0056</v>
      </c>
      <c r="O6889" t="s">
        <v>14914</v>
      </c>
      <c r="P6889" t="str">
        <f t="shared" si="750"/>
        <v>F 18.00.e</v>
      </c>
      <c r="Q6889" t="str">
        <f t="shared" si="751"/>
        <v>F 18.00.e</v>
      </c>
      <c r="R6889" t="str">
        <f t="shared" si="752"/>
        <v>F 18.00.e</v>
      </c>
      <c r="S6889" t="str">
        <f t="shared" si="753"/>
        <v>F 18.00.e</v>
      </c>
      <c r="T6889" t="str">
        <f t="shared" si="754"/>
        <v>F 18.00</v>
      </c>
      <c r="Y6889" t="str">
        <f t="shared" si="755"/>
        <v>F 18.00.e000500056</v>
      </c>
    </row>
    <row r="6890" spans="1:25" x14ac:dyDescent="0.25">
      <c r="A6890" t="s">
        <v>14588</v>
      </c>
      <c r="B6890" s="601" t="s">
        <v>2698</v>
      </c>
      <c r="C6890" s="601" t="s">
        <v>7016</v>
      </c>
      <c r="D6890" s="601" t="s">
        <v>9038</v>
      </c>
      <c r="E6890" t="s">
        <v>5593</v>
      </c>
      <c r="F6890" t="s">
        <v>5594</v>
      </c>
      <c r="G6890" t="s">
        <v>14915</v>
      </c>
      <c r="H6890" t="b">
        <v>0</v>
      </c>
      <c r="I6890" t="s">
        <v>2711</v>
      </c>
      <c r="J6890" t="str">
        <f t="shared" si="749"/>
        <v>F18.00_R0500_C0057</v>
      </c>
      <c r="O6890" t="s">
        <v>14916</v>
      </c>
      <c r="P6890" t="str">
        <f t="shared" si="750"/>
        <v>F 18.00.e</v>
      </c>
      <c r="Q6890" t="str">
        <f t="shared" si="751"/>
        <v>F 18.00.e</v>
      </c>
      <c r="R6890" t="str">
        <f t="shared" si="752"/>
        <v>F 18.00.e</v>
      </c>
      <c r="S6890" t="str">
        <f t="shared" si="753"/>
        <v>F 18.00.e</v>
      </c>
      <c r="T6890" t="str">
        <f t="shared" si="754"/>
        <v>F 18.00</v>
      </c>
      <c r="Y6890" t="str">
        <f t="shared" si="755"/>
        <v>F 18.00.e000500057</v>
      </c>
    </row>
    <row r="6891" spans="1:25" x14ac:dyDescent="0.25">
      <c r="A6891" t="s">
        <v>14588</v>
      </c>
      <c r="B6891" s="601" t="s">
        <v>2698</v>
      </c>
      <c r="C6891" s="601" t="s">
        <v>7016</v>
      </c>
      <c r="D6891" s="601" t="s">
        <v>9050</v>
      </c>
      <c r="E6891" t="s">
        <v>5593</v>
      </c>
      <c r="F6891" t="s">
        <v>5594</v>
      </c>
      <c r="G6891" t="s">
        <v>14917</v>
      </c>
      <c r="H6891" t="b">
        <v>0</v>
      </c>
      <c r="I6891" t="s">
        <v>2711</v>
      </c>
      <c r="J6891" t="str">
        <f t="shared" si="749"/>
        <v>F18.00_R0500_C0058</v>
      </c>
      <c r="O6891" t="s">
        <v>14918</v>
      </c>
      <c r="P6891" t="str">
        <f t="shared" si="750"/>
        <v>F 18.00.e</v>
      </c>
      <c r="Q6891" t="str">
        <f t="shared" si="751"/>
        <v>F 18.00.e</v>
      </c>
      <c r="R6891" t="str">
        <f t="shared" si="752"/>
        <v>F 18.00.e</v>
      </c>
      <c r="S6891" t="str">
        <f t="shared" si="753"/>
        <v>F 18.00.e</v>
      </c>
      <c r="T6891" t="str">
        <f t="shared" si="754"/>
        <v>F 18.00</v>
      </c>
      <c r="Y6891" t="str">
        <f t="shared" si="755"/>
        <v>F 18.00.e000500058</v>
      </c>
    </row>
    <row r="6892" spans="1:25" x14ac:dyDescent="0.25">
      <c r="A6892" t="s">
        <v>14588</v>
      </c>
      <c r="B6892" s="601" t="s">
        <v>2698</v>
      </c>
      <c r="C6892" s="601" t="s">
        <v>7016</v>
      </c>
      <c r="D6892" s="601" t="s">
        <v>725</v>
      </c>
      <c r="E6892" t="s">
        <v>5593</v>
      </c>
      <c r="F6892" t="s">
        <v>5594</v>
      </c>
      <c r="G6892" t="s">
        <v>14919</v>
      </c>
      <c r="H6892" t="b">
        <v>0</v>
      </c>
      <c r="I6892" t="s">
        <v>2711</v>
      </c>
      <c r="J6892" t="str">
        <f t="shared" si="749"/>
        <v>F18.00_R0500_C0060</v>
      </c>
      <c r="O6892" t="s">
        <v>14920</v>
      </c>
      <c r="P6892" t="str">
        <f t="shared" si="750"/>
        <v>F 18.00.e</v>
      </c>
      <c r="Q6892" t="str">
        <f t="shared" si="751"/>
        <v>F 18.00.e</v>
      </c>
      <c r="R6892" t="str">
        <f t="shared" si="752"/>
        <v>F 18.00.e</v>
      </c>
      <c r="S6892" t="str">
        <f t="shared" si="753"/>
        <v>F 18.00.e</v>
      </c>
      <c r="T6892" t="str">
        <f t="shared" si="754"/>
        <v>F 18.00</v>
      </c>
      <c r="Y6892" t="str">
        <f t="shared" si="755"/>
        <v>F 18.00.e000500060</v>
      </c>
    </row>
    <row r="6893" spans="1:25" x14ac:dyDescent="0.25">
      <c r="A6893" t="s">
        <v>14588</v>
      </c>
      <c r="B6893" s="601" t="s">
        <v>2698</v>
      </c>
      <c r="C6893" s="601" t="s">
        <v>7016</v>
      </c>
      <c r="D6893" s="601" t="s">
        <v>10700</v>
      </c>
      <c r="E6893" t="s">
        <v>5593</v>
      </c>
      <c r="F6893" t="s">
        <v>5594</v>
      </c>
      <c r="G6893" t="s">
        <v>14921</v>
      </c>
      <c r="H6893" t="b">
        <v>0</v>
      </c>
      <c r="I6893" t="s">
        <v>2711</v>
      </c>
      <c r="J6893" t="str">
        <f t="shared" si="749"/>
        <v>F18.00_R0500_C0109</v>
      </c>
      <c r="O6893" t="s">
        <v>14922</v>
      </c>
      <c r="P6893" t="str">
        <f t="shared" si="750"/>
        <v>F 18.00.e</v>
      </c>
      <c r="Q6893" t="str">
        <f t="shared" si="751"/>
        <v>F 18.00.e</v>
      </c>
      <c r="R6893" t="str">
        <f t="shared" si="752"/>
        <v>F 18.00.e</v>
      </c>
      <c r="S6893" t="str">
        <f t="shared" si="753"/>
        <v>F 18.00.e</v>
      </c>
      <c r="T6893" t="str">
        <f t="shared" si="754"/>
        <v>F 18.00</v>
      </c>
      <c r="Y6893" t="str">
        <f t="shared" si="755"/>
        <v>F 18.00.e000500109</v>
      </c>
    </row>
    <row r="6894" spans="1:25" x14ac:dyDescent="0.25">
      <c r="A6894" t="s">
        <v>14588</v>
      </c>
      <c r="B6894" s="601" t="s">
        <v>2698</v>
      </c>
      <c r="C6894" s="601" t="s">
        <v>7016</v>
      </c>
      <c r="D6894" s="601" t="s">
        <v>734</v>
      </c>
      <c r="E6894" t="s">
        <v>5593</v>
      </c>
      <c r="F6894" t="s">
        <v>5594</v>
      </c>
      <c r="G6894" t="s">
        <v>14923</v>
      </c>
      <c r="H6894" t="b">
        <v>0</v>
      </c>
      <c r="I6894" t="s">
        <v>2711</v>
      </c>
      <c r="J6894" t="str">
        <f t="shared" si="749"/>
        <v>F18.00_R0500_C0110</v>
      </c>
      <c r="O6894" t="s">
        <v>14924</v>
      </c>
      <c r="P6894" t="str">
        <f t="shared" si="750"/>
        <v>F 18.00.e</v>
      </c>
      <c r="Q6894" t="str">
        <f t="shared" si="751"/>
        <v>F 18.00.e</v>
      </c>
      <c r="R6894" t="str">
        <f t="shared" si="752"/>
        <v>F 18.00.e</v>
      </c>
      <c r="S6894" t="str">
        <f t="shared" si="753"/>
        <v>F 18.00.e</v>
      </c>
      <c r="T6894" t="str">
        <f t="shared" si="754"/>
        <v>F 18.00</v>
      </c>
      <c r="Y6894" t="str">
        <f t="shared" si="755"/>
        <v>F 18.00.e000500110</v>
      </c>
    </row>
    <row r="6895" spans="1:25" x14ac:dyDescent="0.25">
      <c r="A6895" t="s">
        <v>14588</v>
      </c>
      <c r="B6895" s="601" t="s">
        <v>2698</v>
      </c>
      <c r="C6895" s="601" t="s">
        <v>7016</v>
      </c>
      <c r="D6895" s="601" t="s">
        <v>9163</v>
      </c>
      <c r="E6895" t="s">
        <v>5593</v>
      </c>
      <c r="F6895" t="s">
        <v>5594</v>
      </c>
      <c r="G6895" t="s">
        <v>14925</v>
      </c>
      <c r="H6895" t="b">
        <v>0</v>
      </c>
      <c r="I6895" t="s">
        <v>2711</v>
      </c>
      <c r="J6895" t="str">
        <f t="shared" si="749"/>
        <v>F18.00_R0500_C0121</v>
      </c>
      <c r="O6895" t="s">
        <v>14926</v>
      </c>
      <c r="P6895" t="str">
        <f t="shared" si="750"/>
        <v>F 18.00.e</v>
      </c>
      <c r="Q6895" t="str">
        <f t="shared" si="751"/>
        <v>F 18.00.e</v>
      </c>
      <c r="R6895" t="str">
        <f t="shared" si="752"/>
        <v>F 18.00.e</v>
      </c>
      <c r="S6895" t="str">
        <f t="shared" si="753"/>
        <v>F 18.00.e</v>
      </c>
      <c r="T6895" t="str">
        <f t="shared" si="754"/>
        <v>F 18.00</v>
      </c>
      <c r="Y6895" t="str">
        <f t="shared" si="755"/>
        <v>F 18.00.e000500121</v>
      </c>
    </row>
    <row r="6896" spans="1:25" x14ac:dyDescent="0.25">
      <c r="A6896" t="s">
        <v>14588</v>
      </c>
      <c r="B6896" s="601" t="s">
        <v>2698</v>
      </c>
      <c r="C6896" s="601" t="s">
        <v>7016</v>
      </c>
      <c r="D6896" s="601" t="s">
        <v>10709</v>
      </c>
      <c r="E6896" t="s">
        <v>5593</v>
      </c>
      <c r="F6896" t="s">
        <v>5594</v>
      </c>
      <c r="G6896" t="s">
        <v>14927</v>
      </c>
      <c r="H6896" t="b">
        <v>0</v>
      </c>
      <c r="I6896" t="s">
        <v>2711</v>
      </c>
      <c r="J6896" t="str">
        <f t="shared" si="749"/>
        <v>F18.00_R0500_C0900</v>
      </c>
      <c r="O6896" t="s">
        <v>14928</v>
      </c>
      <c r="P6896" t="str">
        <f t="shared" si="750"/>
        <v>F 18.00.e</v>
      </c>
      <c r="Q6896" t="str">
        <f t="shared" si="751"/>
        <v>F 18.00.e</v>
      </c>
      <c r="R6896" t="str">
        <f t="shared" si="752"/>
        <v>F 18.00.e</v>
      </c>
      <c r="S6896" t="str">
        <f t="shared" si="753"/>
        <v>F 18.00.e</v>
      </c>
      <c r="T6896" t="str">
        <f t="shared" si="754"/>
        <v>F 18.00</v>
      </c>
      <c r="Y6896" t="str">
        <f t="shared" si="755"/>
        <v>F 18.00.e000500900</v>
      </c>
    </row>
    <row r="6897" spans="1:25" x14ac:dyDescent="0.25">
      <c r="A6897" t="s">
        <v>14588</v>
      </c>
      <c r="B6897" s="601" t="s">
        <v>2698</v>
      </c>
      <c r="C6897" s="601" t="s">
        <v>3246</v>
      </c>
      <c r="D6897" s="601" t="s">
        <v>548</v>
      </c>
      <c r="E6897" t="s">
        <v>5593</v>
      </c>
      <c r="F6897" t="s">
        <v>5594</v>
      </c>
      <c r="G6897" t="s">
        <v>14929</v>
      </c>
      <c r="H6897" t="b">
        <v>0</v>
      </c>
      <c r="I6897" t="s">
        <v>2711</v>
      </c>
      <c r="J6897" t="str">
        <f t="shared" si="749"/>
        <v>F18.00_R0510_C0010</v>
      </c>
      <c r="O6897" t="s">
        <v>14930</v>
      </c>
      <c r="P6897" t="str">
        <f t="shared" si="750"/>
        <v>F 18.00.e</v>
      </c>
      <c r="Q6897" t="str">
        <f t="shared" si="751"/>
        <v>F 18.00.e</v>
      </c>
      <c r="R6897" t="str">
        <f t="shared" si="752"/>
        <v>F 18.00.e</v>
      </c>
      <c r="S6897" t="str">
        <f t="shared" si="753"/>
        <v>F 18.00.e</v>
      </c>
      <c r="T6897" t="str">
        <f t="shared" si="754"/>
        <v>F 18.00</v>
      </c>
      <c r="Y6897" t="str">
        <f t="shared" si="755"/>
        <v>F 18.00.e000510010</v>
      </c>
    </row>
    <row r="6898" spans="1:25" x14ac:dyDescent="0.25">
      <c r="A6898" t="s">
        <v>14588</v>
      </c>
      <c r="B6898" s="601" t="s">
        <v>2698</v>
      </c>
      <c r="C6898" s="601" t="s">
        <v>3246</v>
      </c>
      <c r="D6898" s="601" t="s">
        <v>561</v>
      </c>
      <c r="E6898" t="s">
        <v>5593</v>
      </c>
      <c r="F6898" t="s">
        <v>5594</v>
      </c>
      <c r="G6898" t="s">
        <v>14931</v>
      </c>
      <c r="H6898" t="b">
        <v>0</v>
      </c>
      <c r="I6898" t="s">
        <v>2711</v>
      </c>
      <c r="J6898" t="str">
        <f t="shared" si="749"/>
        <v>F18.00_R0510_C0020</v>
      </c>
      <c r="O6898" t="s">
        <v>14932</v>
      </c>
      <c r="P6898" t="str">
        <f t="shared" si="750"/>
        <v>F 18.00.e</v>
      </c>
      <c r="Q6898" t="str">
        <f t="shared" si="751"/>
        <v>F 18.00.e</v>
      </c>
      <c r="R6898" t="str">
        <f t="shared" si="752"/>
        <v>F 18.00.e</v>
      </c>
      <c r="S6898" t="str">
        <f t="shared" si="753"/>
        <v>F 18.00.e</v>
      </c>
      <c r="T6898" t="str">
        <f t="shared" si="754"/>
        <v>F 18.00</v>
      </c>
      <c r="Y6898" t="str">
        <f t="shared" si="755"/>
        <v>F 18.00.e000510020</v>
      </c>
    </row>
    <row r="6899" spans="1:25" x14ac:dyDescent="0.25">
      <c r="A6899" t="s">
        <v>14588</v>
      </c>
      <c r="B6899" s="601" t="s">
        <v>2698</v>
      </c>
      <c r="C6899" s="601" t="s">
        <v>3246</v>
      </c>
      <c r="D6899" s="601" t="s">
        <v>9026</v>
      </c>
      <c r="E6899" t="s">
        <v>5593</v>
      </c>
      <c r="F6899" t="s">
        <v>5594</v>
      </c>
      <c r="G6899" t="s">
        <v>14933</v>
      </c>
      <c r="H6899" t="b">
        <v>0</v>
      </c>
      <c r="I6899" t="s">
        <v>2711</v>
      </c>
      <c r="J6899" t="str">
        <f t="shared" si="749"/>
        <v>F18.00_R0510_C0056</v>
      </c>
      <c r="O6899" t="s">
        <v>14934</v>
      </c>
      <c r="P6899" t="str">
        <f t="shared" si="750"/>
        <v>F 18.00.e</v>
      </c>
      <c r="Q6899" t="str">
        <f t="shared" si="751"/>
        <v>F 18.00.e</v>
      </c>
      <c r="R6899" t="str">
        <f t="shared" si="752"/>
        <v>F 18.00.e</v>
      </c>
      <c r="S6899" t="str">
        <f t="shared" si="753"/>
        <v>F 18.00.e</v>
      </c>
      <c r="T6899" t="str">
        <f t="shared" si="754"/>
        <v>F 18.00</v>
      </c>
      <c r="Y6899" t="str">
        <f t="shared" si="755"/>
        <v>F 18.00.e000510056</v>
      </c>
    </row>
    <row r="6900" spans="1:25" x14ac:dyDescent="0.25">
      <c r="A6900" t="s">
        <v>14588</v>
      </c>
      <c r="B6900" s="601" t="s">
        <v>2698</v>
      </c>
      <c r="C6900" s="601" t="s">
        <v>3246</v>
      </c>
      <c r="D6900" s="601" t="s">
        <v>9038</v>
      </c>
      <c r="E6900" t="s">
        <v>5593</v>
      </c>
      <c r="F6900" t="s">
        <v>5594</v>
      </c>
      <c r="G6900" t="s">
        <v>14935</v>
      </c>
      <c r="H6900" t="b">
        <v>0</v>
      </c>
      <c r="I6900" t="s">
        <v>2711</v>
      </c>
      <c r="J6900" t="str">
        <f t="shared" si="749"/>
        <v>F18.00_R0510_C0057</v>
      </c>
      <c r="O6900" t="s">
        <v>14936</v>
      </c>
      <c r="P6900" t="str">
        <f t="shared" si="750"/>
        <v>F 18.00.e</v>
      </c>
      <c r="Q6900" t="str">
        <f t="shared" si="751"/>
        <v>F 18.00.e</v>
      </c>
      <c r="R6900" t="str">
        <f t="shared" si="752"/>
        <v>F 18.00.e</v>
      </c>
      <c r="S6900" t="str">
        <f t="shared" si="753"/>
        <v>F 18.00.e</v>
      </c>
      <c r="T6900" t="str">
        <f t="shared" si="754"/>
        <v>F 18.00</v>
      </c>
      <c r="Y6900" t="str">
        <f t="shared" si="755"/>
        <v>F 18.00.e000510057</v>
      </c>
    </row>
    <row r="6901" spans="1:25" x14ac:dyDescent="0.25">
      <c r="A6901" t="s">
        <v>14588</v>
      </c>
      <c r="B6901" s="601" t="s">
        <v>2698</v>
      </c>
      <c r="C6901" s="601" t="s">
        <v>3246</v>
      </c>
      <c r="D6901" s="601" t="s">
        <v>9050</v>
      </c>
      <c r="E6901" t="s">
        <v>5593</v>
      </c>
      <c r="F6901" t="s">
        <v>5594</v>
      </c>
      <c r="G6901" t="s">
        <v>14937</v>
      </c>
      <c r="H6901" t="b">
        <v>0</v>
      </c>
      <c r="I6901" t="s">
        <v>2711</v>
      </c>
      <c r="J6901" t="str">
        <f t="shared" si="749"/>
        <v>F18.00_R0510_C0058</v>
      </c>
      <c r="O6901" t="s">
        <v>14938</v>
      </c>
      <c r="P6901" t="str">
        <f t="shared" si="750"/>
        <v>F 18.00.e</v>
      </c>
      <c r="Q6901" t="str">
        <f t="shared" si="751"/>
        <v>F 18.00.e</v>
      </c>
      <c r="R6901" t="str">
        <f t="shared" si="752"/>
        <v>F 18.00.e</v>
      </c>
      <c r="S6901" t="str">
        <f t="shared" si="753"/>
        <v>F 18.00.e</v>
      </c>
      <c r="T6901" t="str">
        <f t="shared" si="754"/>
        <v>F 18.00</v>
      </c>
      <c r="Y6901" t="str">
        <f t="shared" si="755"/>
        <v>F 18.00.e000510058</v>
      </c>
    </row>
    <row r="6902" spans="1:25" x14ac:dyDescent="0.25">
      <c r="A6902" t="s">
        <v>14588</v>
      </c>
      <c r="B6902" s="601" t="s">
        <v>2698</v>
      </c>
      <c r="C6902" s="601" t="s">
        <v>3246</v>
      </c>
      <c r="D6902" s="601" t="s">
        <v>725</v>
      </c>
      <c r="E6902" t="s">
        <v>5593</v>
      </c>
      <c r="F6902" t="s">
        <v>5594</v>
      </c>
      <c r="G6902" t="s">
        <v>14939</v>
      </c>
      <c r="H6902" t="b">
        <v>0</v>
      </c>
      <c r="I6902" t="s">
        <v>2711</v>
      </c>
      <c r="J6902" t="str">
        <f t="shared" si="749"/>
        <v>F18.00_R0510_C0060</v>
      </c>
      <c r="O6902" t="s">
        <v>14940</v>
      </c>
      <c r="P6902" t="str">
        <f t="shared" si="750"/>
        <v>F 18.00.e</v>
      </c>
      <c r="Q6902" t="str">
        <f t="shared" si="751"/>
        <v>F 18.00.e</v>
      </c>
      <c r="R6902" t="str">
        <f t="shared" si="752"/>
        <v>F 18.00.e</v>
      </c>
      <c r="S6902" t="str">
        <f t="shared" si="753"/>
        <v>F 18.00.e</v>
      </c>
      <c r="T6902" t="str">
        <f t="shared" si="754"/>
        <v>F 18.00</v>
      </c>
      <c r="Y6902" t="str">
        <f t="shared" si="755"/>
        <v>F 18.00.e000510060</v>
      </c>
    </row>
    <row r="6903" spans="1:25" x14ac:dyDescent="0.25">
      <c r="A6903" t="s">
        <v>14588</v>
      </c>
      <c r="B6903" s="601" t="s">
        <v>2698</v>
      </c>
      <c r="C6903" s="601" t="s">
        <v>3246</v>
      </c>
      <c r="D6903" s="601" t="s">
        <v>10700</v>
      </c>
      <c r="E6903" t="s">
        <v>5593</v>
      </c>
      <c r="F6903" t="s">
        <v>5594</v>
      </c>
      <c r="G6903" t="s">
        <v>14941</v>
      </c>
      <c r="H6903" t="b">
        <v>0</v>
      </c>
      <c r="I6903" t="s">
        <v>2711</v>
      </c>
      <c r="J6903" t="str">
        <f t="shared" si="749"/>
        <v>F18.00_R0510_C0109</v>
      </c>
      <c r="O6903" t="s">
        <v>14942</v>
      </c>
      <c r="P6903" t="str">
        <f t="shared" si="750"/>
        <v>F 18.00.e</v>
      </c>
      <c r="Q6903" t="str">
        <f t="shared" si="751"/>
        <v>F 18.00.e</v>
      </c>
      <c r="R6903" t="str">
        <f t="shared" si="752"/>
        <v>F 18.00.e</v>
      </c>
      <c r="S6903" t="str">
        <f t="shared" si="753"/>
        <v>F 18.00.e</v>
      </c>
      <c r="T6903" t="str">
        <f t="shared" si="754"/>
        <v>F 18.00</v>
      </c>
      <c r="Y6903" t="str">
        <f t="shared" si="755"/>
        <v>F 18.00.e000510109</v>
      </c>
    </row>
    <row r="6904" spans="1:25" x14ac:dyDescent="0.25">
      <c r="A6904" t="s">
        <v>14588</v>
      </c>
      <c r="B6904" s="601" t="s">
        <v>2698</v>
      </c>
      <c r="C6904" s="601" t="s">
        <v>3246</v>
      </c>
      <c r="D6904" s="601" t="s">
        <v>734</v>
      </c>
      <c r="E6904" t="s">
        <v>5593</v>
      </c>
      <c r="F6904" t="s">
        <v>5594</v>
      </c>
      <c r="G6904" t="s">
        <v>14943</v>
      </c>
      <c r="H6904" t="b">
        <v>0</v>
      </c>
      <c r="I6904" t="s">
        <v>2711</v>
      </c>
      <c r="J6904" t="str">
        <f t="shared" si="749"/>
        <v>F18.00_R0510_C0110</v>
      </c>
      <c r="O6904" t="s">
        <v>14944</v>
      </c>
      <c r="P6904" t="str">
        <f t="shared" si="750"/>
        <v>F 18.00.e</v>
      </c>
      <c r="Q6904" t="str">
        <f t="shared" si="751"/>
        <v>F 18.00.e</v>
      </c>
      <c r="R6904" t="str">
        <f t="shared" si="752"/>
        <v>F 18.00.e</v>
      </c>
      <c r="S6904" t="str">
        <f t="shared" si="753"/>
        <v>F 18.00.e</v>
      </c>
      <c r="T6904" t="str">
        <f t="shared" si="754"/>
        <v>F 18.00</v>
      </c>
      <c r="Y6904" t="str">
        <f t="shared" si="755"/>
        <v>F 18.00.e000510110</v>
      </c>
    </row>
    <row r="6905" spans="1:25" x14ac:dyDescent="0.25">
      <c r="A6905" t="s">
        <v>14588</v>
      </c>
      <c r="B6905" s="601" t="s">
        <v>2698</v>
      </c>
      <c r="C6905" s="601" t="s">
        <v>3246</v>
      </c>
      <c r="D6905" s="601" t="s">
        <v>9163</v>
      </c>
      <c r="E6905" t="s">
        <v>5593</v>
      </c>
      <c r="F6905" t="s">
        <v>5594</v>
      </c>
      <c r="G6905" t="s">
        <v>14945</v>
      </c>
      <c r="H6905" t="b">
        <v>0</v>
      </c>
      <c r="I6905" t="s">
        <v>2711</v>
      </c>
      <c r="J6905" t="str">
        <f t="shared" si="749"/>
        <v>F18.00_R0510_C0121</v>
      </c>
      <c r="O6905" t="s">
        <v>14946</v>
      </c>
      <c r="P6905" t="str">
        <f t="shared" si="750"/>
        <v>F 18.00.e</v>
      </c>
      <c r="Q6905" t="str">
        <f t="shared" si="751"/>
        <v>F 18.00.e</v>
      </c>
      <c r="R6905" t="str">
        <f t="shared" si="752"/>
        <v>F 18.00.e</v>
      </c>
      <c r="S6905" t="str">
        <f t="shared" si="753"/>
        <v>F 18.00.e</v>
      </c>
      <c r="T6905" t="str">
        <f t="shared" si="754"/>
        <v>F 18.00</v>
      </c>
      <c r="Y6905" t="str">
        <f t="shared" si="755"/>
        <v>F 18.00.e000510121</v>
      </c>
    </row>
    <row r="6906" spans="1:25" x14ac:dyDescent="0.25">
      <c r="A6906" t="s">
        <v>14588</v>
      </c>
      <c r="B6906" s="601" t="s">
        <v>2698</v>
      </c>
      <c r="C6906" s="601" t="s">
        <v>3246</v>
      </c>
      <c r="D6906" s="601" t="s">
        <v>10709</v>
      </c>
      <c r="E6906" t="s">
        <v>5593</v>
      </c>
      <c r="F6906" t="s">
        <v>5594</v>
      </c>
      <c r="G6906" t="s">
        <v>14947</v>
      </c>
      <c r="H6906" t="b">
        <v>0</v>
      </c>
      <c r="I6906" t="s">
        <v>2711</v>
      </c>
      <c r="J6906" t="str">
        <f t="shared" si="749"/>
        <v>F18.00_R0510_C0900</v>
      </c>
      <c r="O6906" t="s">
        <v>14948</v>
      </c>
      <c r="P6906" t="str">
        <f t="shared" si="750"/>
        <v>F 18.00.e</v>
      </c>
      <c r="Q6906" t="str">
        <f t="shared" si="751"/>
        <v>F 18.00.e</v>
      </c>
      <c r="R6906" t="str">
        <f t="shared" si="752"/>
        <v>F 18.00.e</v>
      </c>
      <c r="S6906" t="str">
        <f t="shared" si="753"/>
        <v>F 18.00.e</v>
      </c>
      <c r="T6906" t="str">
        <f t="shared" si="754"/>
        <v>F 18.00</v>
      </c>
      <c r="Y6906" t="str">
        <f t="shared" si="755"/>
        <v>F 18.00.e000510900</v>
      </c>
    </row>
    <row r="6907" spans="1:25" x14ac:dyDescent="0.25">
      <c r="A6907" t="s">
        <v>14588</v>
      </c>
      <c r="B6907" s="601" t="s">
        <v>2698</v>
      </c>
      <c r="C6907" s="601" t="s">
        <v>3249</v>
      </c>
      <c r="D6907" s="601" t="s">
        <v>548</v>
      </c>
      <c r="E6907" t="s">
        <v>5593</v>
      </c>
      <c r="F6907" t="s">
        <v>5594</v>
      </c>
      <c r="G6907" t="s">
        <v>14949</v>
      </c>
      <c r="H6907" t="b">
        <v>0</v>
      </c>
      <c r="I6907" t="s">
        <v>2711</v>
      </c>
      <c r="J6907" t="str">
        <f t="shared" si="749"/>
        <v>F18.00_R0520_C0010</v>
      </c>
      <c r="O6907" t="s">
        <v>14950</v>
      </c>
      <c r="P6907" t="str">
        <f t="shared" si="750"/>
        <v>F 18.00.e</v>
      </c>
      <c r="Q6907" t="str">
        <f t="shared" si="751"/>
        <v>F 18.00.e</v>
      </c>
      <c r="R6907" t="str">
        <f t="shared" si="752"/>
        <v>F 18.00.e</v>
      </c>
      <c r="S6907" t="str">
        <f t="shared" si="753"/>
        <v>F 18.00.e</v>
      </c>
      <c r="T6907" t="str">
        <f t="shared" si="754"/>
        <v>F 18.00</v>
      </c>
      <c r="Y6907" t="str">
        <f t="shared" si="755"/>
        <v>F 18.00.e000520010</v>
      </c>
    </row>
    <row r="6908" spans="1:25" x14ac:dyDescent="0.25">
      <c r="A6908" t="s">
        <v>14588</v>
      </c>
      <c r="B6908" s="601" t="s">
        <v>2698</v>
      </c>
      <c r="C6908" s="601" t="s">
        <v>3249</v>
      </c>
      <c r="D6908" s="601" t="s">
        <v>561</v>
      </c>
      <c r="E6908" t="s">
        <v>5593</v>
      </c>
      <c r="F6908" t="s">
        <v>5594</v>
      </c>
      <c r="G6908" t="s">
        <v>14951</v>
      </c>
      <c r="H6908" t="b">
        <v>0</v>
      </c>
      <c r="I6908" t="s">
        <v>2711</v>
      </c>
      <c r="J6908" t="str">
        <f t="shared" si="749"/>
        <v>F18.00_R0520_C0020</v>
      </c>
      <c r="O6908" t="s">
        <v>14952</v>
      </c>
      <c r="P6908" t="str">
        <f t="shared" si="750"/>
        <v>F 18.00.e</v>
      </c>
      <c r="Q6908" t="str">
        <f t="shared" si="751"/>
        <v>F 18.00.e</v>
      </c>
      <c r="R6908" t="str">
        <f t="shared" si="752"/>
        <v>F 18.00.e</v>
      </c>
      <c r="S6908" t="str">
        <f t="shared" si="753"/>
        <v>F 18.00.e</v>
      </c>
      <c r="T6908" t="str">
        <f t="shared" si="754"/>
        <v>F 18.00</v>
      </c>
      <c r="Y6908" t="str">
        <f t="shared" si="755"/>
        <v>F 18.00.e000520020</v>
      </c>
    </row>
    <row r="6909" spans="1:25" x14ac:dyDescent="0.25">
      <c r="A6909" t="s">
        <v>14588</v>
      </c>
      <c r="B6909" s="601" t="s">
        <v>2698</v>
      </c>
      <c r="C6909" s="601" t="s">
        <v>3249</v>
      </c>
      <c r="D6909" s="601" t="s">
        <v>9026</v>
      </c>
      <c r="E6909" t="s">
        <v>5593</v>
      </c>
      <c r="F6909" t="s">
        <v>5594</v>
      </c>
      <c r="G6909" t="s">
        <v>14953</v>
      </c>
      <c r="H6909" t="b">
        <v>0</v>
      </c>
      <c r="I6909" t="s">
        <v>2711</v>
      </c>
      <c r="J6909" t="str">
        <f t="shared" si="749"/>
        <v>F18.00_R0520_C0056</v>
      </c>
      <c r="O6909" t="s">
        <v>14954</v>
      </c>
      <c r="P6909" t="str">
        <f t="shared" si="750"/>
        <v>F 18.00.e</v>
      </c>
      <c r="Q6909" t="str">
        <f t="shared" si="751"/>
        <v>F 18.00.e</v>
      </c>
      <c r="R6909" t="str">
        <f t="shared" si="752"/>
        <v>F 18.00.e</v>
      </c>
      <c r="S6909" t="str">
        <f t="shared" si="753"/>
        <v>F 18.00.e</v>
      </c>
      <c r="T6909" t="str">
        <f t="shared" si="754"/>
        <v>F 18.00</v>
      </c>
      <c r="Y6909" t="str">
        <f t="shared" si="755"/>
        <v>F 18.00.e000520056</v>
      </c>
    </row>
    <row r="6910" spans="1:25" x14ac:dyDescent="0.25">
      <c r="A6910" t="s">
        <v>14588</v>
      </c>
      <c r="B6910" s="601" t="s">
        <v>2698</v>
      </c>
      <c r="C6910" s="601" t="s">
        <v>3249</v>
      </c>
      <c r="D6910" s="601" t="s">
        <v>9038</v>
      </c>
      <c r="E6910" t="s">
        <v>5593</v>
      </c>
      <c r="F6910" t="s">
        <v>5594</v>
      </c>
      <c r="G6910" t="s">
        <v>14955</v>
      </c>
      <c r="H6910" t="b">
        <v>0</v>
      </c>
      <c r="I6910" t="s">
        <v>2711</v>
      </c>
      <c r="J6910" t="str">
        <f t="shared" si="749"/>
        <v>F18.00_R0520_C0057</v>
      </c>
      <c r="O6910" t="s">
        <v>14956</v>
      </c>
      <c r="P6910" t="str">
        <f t="shared" si="750"/>
        <v>F 18.00.e</v>
      </c>
      <c r="Q6910" t="str">
        <f t="shared" si="751"/>
        <v>F 18.00.e</v>
      </c>
      <c r="R6910" t="str">
        <f t="shared" si="752"/>
        <v>F 18.00.e</v>
      </c>
      <c r="S6910" t="str">
        <f t="shared" si="753"/>
        <v>F 18.00.e</v>
      </c>
      <c r="T6910" t="str">
        <f t="shared" si="754"/>
        <v>F 18.00</v>
      </c>
      <c r="Y6910" t="str">
        <f t="shared" si="755"/>
        <v>F 18.00.e000520057</v>
      </c>
    </row>
    <row r="6911" spans="1:25" x14ac:dyDescent="0.25">
      <c r="A6911" t="s">
        <v>14588</v>
      </c>
      <c r="B6911" s="601" t="s">
        <v>2698</v>
      </c>
      <c r="C6911" s="601" t="s">
        <v>3249</v>
      </c>
      <c r="D6911" s="601" t="s">
        <v>9050</v>
      </c>
      <c r="E6911" t="s">
        <v>5593</v>
      </c>
      <c r="F6911" t="s">
        <v>5594</v>
      </c>
      <c r="G6911" t="s">
        <v>14957</v>
      </c>
      <c r="H6911" t="b">
        <v>0</v>
      </c>
      <c r="I6911" t="s">
        <v>2711</v>
      </c>
      <c r="J6911" t="str">
        <f t="shared" si="749"/>
        <v>F18.00_R0520_C0058</v>
      </c>
      <c r="O6911" t="s">
        <v>14958</v>
      </c>
      <c r="P6911" t="str">
        <f t="shared" si="750"/>
        <v>F 18.00.e</v>
      </c>
      <c r="Q6911" t="str">
        <f t="shared" si="751"/>
        <v>F 18.00.e</v>
      </c>
      <c r="R6911" t="str">
        <f t="shared" si="752"/>
        <v>F 18.00.e</v>
      </c>
      <c r="S6911" t="str">
        <f t="shared" si="753"/>
        <v>F 18.00.e</v>
      </c>
      <c r="T6911" t="str">
        <f t="shared" si="754"/>
        <v>F 18.00</v>
      </c>
      <c r="Y6911" t="str">
        <f t="shared" si="755"/>
        <v>F 18.00.e000520058</v>
      </c>
    </row>
    <row r="6912" spans="1:25" x14ac:dyDescent="0.25">
      <c r="A6912" t="s">
        <v>14588</v>
      </c>
      <c r="B6912" s="601" t="s">
        <v>2698</v>
      </c>
      <c r="C6912" s="601" t="s">
        <v>3249</v>
      </c>
      <c r="D6912" s="601" t="s">
        <v>725</v>
      </c>
      <c r="E6912" t="s">
        <v>5593</v>
      </c>
      <c r="F6912" t="s">
        <v>5594</v>
      </c>
      <c r="G6912" t="s">
        <v>14959</v>
      </c>
      <c r="H6912" t="b">
        <v>0</v>
      </c>
      <c r="I6912" t="s">
        <v>2711</v>
      </c>
      <c r="J6912" t="str">
        <f t="shared" si="749"/>
        <v>F18.00_R0520_C0060</v>
      </c>
      <c r="O6912" t="s">
        <v>14960</v>
      </c>
      <c r="P6912" t="str">
        <f t="shared" si="750"/>
        <v>F 18.00.e</v>
      </c>
      <c r="Q6912" t="str">
        <f t="shared" si="751"/>
        <v>F 18.00.e</v>
      </c>
      <c r="R6912" t="str">
        <f t="shared" si="752"/>
        <v>F 18.00.e</v>
      </c>
      <c r="S6912" t="str">
        <f t="shared" si="753"/>
        <v>F 18.00.e</v>
      </c>
      <c r="T6912" t="str">
        <f t="shared" si="754"/>
        <v>F 18.00</v>
      </c>
      <c r="Y6912" t="str">
        <f t="shared" si="755"/>
        <v>F 18.00.e000520060</v>
      </c>
    </row>
    <row r="6913" spans="1:25" x14ac:dyDescent="0.25">
      <c r="A6913" t="s">
        <v>14588</v>
      </c>
      <c r="B6913" s="601" t="s">
        <v>2698</v>
      </c>
      <c r="C6913" s="601" t="s">
        <v>3249</v>
      </c>
      <c r="D6913" s="601" t="s">
        <v>10700</v>
      </c>
      <c r="E6913" t="s">
        <v>5593</v>
      </c>
      <c r="F6913" t="s">
        <v>5594</v>
      </c>
      <c r="G6913" t="s">
        <v>14961</v>
      </c>
      <c r="H6913" t="b">
        <v>0</v>
      </c>
      <c r="I6913" t="s">
        <v>2711</v>
      </c>
      <c r="J6913" t="str">
        <f t="shared" si="749"/>
        <v>F18.00_R0520_C0109</v>
      </c>
      <c r="O6913" t="s">
        <v>14962</v>
      </c>
      <c r="P6913" t="str">
        <f t="shared" si="750"/>
        <v>F 18.00.e</v>
      </c>
      <c r="Q6913" t="str">
        <f t="shared" si="751"/>
        <v>F 18.00.e</v>
      </c>
      <c r="R6913" t="str">
        <f t="shared" si="752"/>
        <v>F 18.00.e</v>
      </c>
      <c r="S6913" t="str">
        <f t="shared" si="753"/>
        <v>F 18.00.e</v>
      </c>
      <c r="T6913" t="str">
        <f t="shared" si="754"/>
        <v>F 18.00</v>
      </c>
      <c r="Y6913" t="str">
        <f t="shared" si="755"/>
        <v>F 18.00.e000520109</v>
      </c>
    </row>
    <row r="6914" spans="1:25" x14ac:dyDescent="0.25">
      <c r="A6914" t="s">
        <v>14588</v>
      </c>
      <c r="B6914" s="601" t="s">
        <v>2698</v>
      </c>
      <c r="C6914" s="601" t="s">
        <v>3249</v>
      </c>
      <c r="D6914" s="601" t="s">
        <v>734</v>
      </c>
      <c r="E6914" t="s">
        <v>5593</v>
      </c>
      <c r="F6914" t="s">
        <v>5594</v>
      </c>
      <c r="G6914" t="s">
        <v>14963</v>
      </c>
      <c r="H6914" t="b">
        <v>0</v>
      </c>
      <c r="I6914" t="s">
        <v>2711</v>
      </c>
      <c r="J6914" t="str">
        <f t="shared" ref="J6914:J6977" si="756">+IF(B6914="000",+REPLACE(T6914,2,1,"")&amp;$K$1&amp;C6914&amp;$L$1&amp;D6914,+REPLACE(T6914,2,1,"")&amp;$J$1&amp;B6914&amp;$K$1&amp;C6914&amp;$L$1&amp;D6914)</f>
        <v>F18.00_R0520_C0110</v>
      </c>
      <c r="O6914" t="s">
        <v>14964</v>
      </c>
      <c r="P6914" t="str">
        <f t="shared" ref="P6914:P6977" si="757">+IF(ISNUMBER(SEARCH("a",RIGHT(A6914,2))),LEFT(A6914,LEN(A6914)-2),A6914)</f>
        <v>F 18.00.e</v>
      </c>
      <c r="Q6914" t="str">
        <f t="shared" si="751"/>
        <v>F 18.00.e</v>
      </c>
      <c r="R6914" t="str">
        <f t="shared" si="752"/>
        <v>F 18.00.e</v>
      </c>
      <c r="S6914" t="str">
        <f t="shared" si="753"/>
        <v>F 18.00.e</v>
      </c>
      <c r="T6914" t="str">
        <f t="shared" si="754"/>
        <v>F 18.00</v>
      </c>
      <c r="Y6914" t="str">
        <f t="shared" si="755"/>
        <v>F 18.00.e000520110</v>
      </c>
    </row>
    <row r="6915" spans="1:25" x14ac:dyDescent="0.25">
      <c r="A6915" t="s">
        <v>14588</v>
      </c>
      <c r="B6915" s="601" t="s">
        <v>2698</v>
      </c>
      <c r="C6915" s="601" t="s">
        <v>3249</v>
      </c>
      <c r="D6915" s="601" t="s">
        <v>9163</v>
      </c>
      <c r="E6915" t="s">
        <v>5593</v>
      </c>
      <c r="F6915" t="s">
        <v>5594</v>
      </c>
      <c r="G6915" t="s">
        <v>14965</v>
      </c>
      <c r="H6915" t="b">
        <v>0</v>
      </c>
      <c r="I6915" t="s">
        <v>2711</v>
      </c>
      <c r="J6915" t="str">
        <f t="shared" si="756"/>
        <v>F18.00_R0520_C0121</v>
      </c>
      <c r="O6915" t="s">
        <v>14966</v>
      </c>
      <c r="P6915" t="str">
        <f t="shared" si="757"/>
        <v>F 18.00.e</v>
      </c>
      <c r="Q6915" t="str">
        <f t="shared" ref="Q6915:Q6978" si="758">+IF(ISNUMBER(SEARCH("b",RIGHT(P6915,2))),LEFT(P6915,LEN(P6915)-2),P6915)</f>
        <v>F 18.00.e</v>
      </c>
      <c r="R6915" t="str">
        <f t="shared" ref="R6915:R6978" si="759">+IF(ISNUMBER(SEARCH("c",RIGHT(Q6915,2))),LEFT(Q6915,LEN(Q6915)-2),Q6915)</f>
        <v>F 18.00.e</v>
      </c>
      <c r="S6915" t="str">
        <f t="shared" ref="S6915:S6978" si="760">+IF(ISNUMBER(SEARCH("d",RIGHT(R6915,2))),LEFT(R6915,LEN(R6915)-2),R6915)</f>
        <v>F 18.00.e</v>
      </c>
      <c r="T6915" t="str">
        <f t="shared" ref="T6915:T6978" si="761">+IF(ISNUMBER(SEARCH("e",RIGHT(S6915,2))),LEFT(S6915,LEN(S6915)-2),S6915)</f>
        <v>F 18.00</v>
      </c>
      <c r="Y6915" t="str">
        <f t="shared" ref="Y6915:Y6978" si="762">+A6915&amp;B6915&amp;C6915&amp;D6915</f>
        <v>F 18.00.e000520121</v>
      </c>
    </row>
    <row r="6916" spans="1:25" x14ac:dyDescent="0.25">
      <c r="A6916" t="s">
        <v>14588</v>
      </c>
      <c r="B6916" s="601" t="s">
        <v>2698</v>
      </c>
      <c r="C6916" s="601" t="s">
        <v>3249</v>
      </c>
      <c r="D6916" s="601" t="s">
        <v>10709</v>
      </c>
      <c r="E6916" t="s">
        <v>5593</v>
      </c>
      <c r="F6916" t="s">
        <v>5594</v>
      </c>
      <c r="G6916" t="s">
        <v>14967</v>
      </c>
      <c r="H6916" t="b">
        <v>0</v>
      </c>
      <c r="I6916" t="s">
        <v>2711</v>
      </c>
      <c r="J6916" t="str">
        <f t="shared" si="756"/>
        <v>F18.00_R0520_C0900</v>
      </c>
      <c r="O6916" t="s">
        <v>14968</v>
      </c>
      <c r="P6916" t="str">
        <f t="shared" si="757"/>
        <v>F 18.00.e</v>
      </c>
      <c r="Q6916" t="str">
        <f t="shared" si="758"/>
        <v>F 18.00.e</v>
      </c>
      <c r="R6916" t="str">
        <f t="shared" si="759"/>
        <v>F 18.00.e</v>
      </c>
      <c r="S6916" t="str">
        <f t="shared" si="760"/>
        <v>F 18.00.e</v>
      </c>
      <c r="T6916" t="str">
        <f t="shared" si="761"/>
        <v>F 18.00</v>
      </c>
      <c r="Y6916" t="str">
        <f t="shared" si="762"/>
        <v>F 18.00.e000520900</v>
      </c>
    </row>
    <row r="6917" spans="1:25" x14ac:dyDescent="0.25">
      <c r="A6917" t="s">
        <v>14588</v>
      </c>
      <c r="B6917" s="601" t="s">
        <v>2698</v>
      </c>
      <c r="C6917" s="601" t="s">
        <v>3252</v>
      </c>
      <c r="D6917" s="601" t="s">
        <v>548</v>
      </c>
      <c r="E6917" t="s">
        <v>5593</v>
      </c>
      <c r="F6917" t="s">
        <v>5594</v>
      </c>
      <c r="G6917" t="s">
        <v>14969</v>
      </c>
      <c r="H6917" t="b">
        <v>0</v>
      </c>
      <c r="I6917" t="s">
        <v>2711</v>
      </c>
      <c r="J6917" t="str">
        <f t="shared" si="756"/>
        <v>F18.00_R0530_C0010</v>
      </c>
      <c r="O6917" t="s">
        <v>14970</v>
      </c>
      <c r="P6917" t="str">
        <f t="shared" si="757"/>
        <v>F 18.00.e</v>
      </c>
      <c r="Q6917" t="str">
        <f t="shared" si="758"/>
        <v>F 18.00.e</v>
      </c>
      <c r="R6917" t="str">
        <f t="shared" si="759"/>
        <v>F 18.00.e</v>
      </c>
      <c r="S6917" t="str">
        <f t="shared" si="760"/>
        <v>F 18.00.e</v>
      </c>
      <c r="T6917" t="str">
        <f t="shared" si="761"/>
        <v>F 18.00</v>
      </c>
      <c r="Y6917" t="str">
        <f t="shared" si="762"/>
        <v>F 18.00.e000530010</v>
      </c>
    </row>
    <row r="6918" spans="1:25" x14ac:dyDescent="0.25">
      <c r="A6918" t="s">
        <v>14588</v>
      </c>
      <c r="B6918" s="601" t="s">
        <v>2698</v>
      </c>
      <c r="C6918" s="601" t="s">
        <v>3252</v>
      </c>
      <c r="D6918" s="601" t="s">
        <v>561</v>
      </c>
      <c r="E6918" t="s">
        <v>5593</v>
      </c>
      <c r="F6918" t="s">
        <v>5594</v>
      </c>
      <c r="G6918" t="s">
        <v>14971</v>
      </c>
      <c r="H6918" t="b">
        <v>0</v>
      </c>
      <c r="I6918" t="s">
        <v>2711</v>
      </c>
      <c r="J6918" t="str">
        <f t="shared" si="756"/>
        <v>F18.00_R0530_C0020</v>
      </c>
      <c r="O6918" t="s">
        <v>14972</v>
      </c>
      <c r="P6918" t="str">
        <f t="shared" si="757"/>
        <v>F 18.00.e</v>
      </c>
      <c r="Q6918" t="str">
        <f t="shared" si="758"/>
        <v>F 18.00.e</v>
      </c>
      <c r="R6918" t="str">
        <f t="shared" si="759"/>
        <v>F 18.00.e</v>
      </c>
      <c r="S6918" t="str">
        <f t="shared" si="760"/>
        <v>F 18.00.e</v>
      </c>
      <c r="T6918" t="str">
        <f t="shared" si="761"/>
        <v>F 18.00</v>
      </c>
      <c r="Y6918" t="str">
        <f t="shared" si="762"/>
        <v>F 18.00.e000530020</v>
      </c>
    </row>
    <row r="6919" spans="1:25" x14ac:dyDescent="0.25">
      <c r="A6919" t="s">
        <v>14588</v>
      </c>
      <c r="B6919" s="601" t="s">
        <v>2698</v>
      </c>
      <c r="C6919" s="601" t="s">
        <v>3252</v>
      </c>
      <c r="D6919" s="601" t="s">
        <v>9026</v>
      </c>
      <c r="E6919" t="s">
        <v>5593</v>
      </c>
      <c r="F6919" t="s">
        <v>5594</v>
      </c>
      <c r="G6919" t="s">
        <v>14973</v>
      </c>
      <c r="H6919" t="b">
        <v>0</v>
      </c>
      <c r="I6919" t="s">
        <v>2711</v>
      </c>
      <c r="J6919" t="str">
        <f t="shared" si="756"/>
        <v>F18.00_R0530_C0056</v>
      </c>
      <c r="O6919" t="s">
        <v>14974</v>
      </c>
      <c r="P6919" t="str">
        <f t="shared" si="757"/>
        <v>F 18.00.e</v>
      </c>
      <c r="Q6919" t="str">
        <f t="shared" si="758"/>
        <v>F 18.00.e</v>
      </c>
      <c r="R6919" t="str">
        <f t="shared" si="759"/>
        <v>F 18.00.e</v>
      </c>
      <c r="S6919" t="str">
        <f t="shared" si="760"/>
        <v>F 18.00.e</v>
      </c>
      <c r="T6919" t="str">
        <f t="shared" si="761"/>
        <v>F 18.00</v>
      </c>
      <c r="Y6919" t="str">
        <f t="shared" si="762"/>
        <v>F 18.00.e000530056</v>
      </c>
    </row>
    <row r="6920" spans="1:25" x14ac:dyDescent="0.25">
      <c r="A6920" t="s">
        <v>14588</v>
      </c>
      <c r="B6920" s="601" t="s">
        <v>2698</v>
      </c>
      <c r="C6920" s="601" t="s">
        <v>3252</v>
      </c>
      <c r="D6920" s="601" t="s">
        <v>9038</v>
      </c>
      <c r="E6920" t="s">
        <v>5593</v>
      </c>
      <c r="F6920" t="s">
        <v>5594</v>
      </c>
      <c r="G6920" t="s">
        <v>14975</v>
      </c>
      <c r="H6920" t="b">
        <v>0</v>
      </c>
      <c r="I6920" t="s">
        <v>2711</v>
      </c>
      <c r="J6920" t="str">
        <f t="shared" si="756"/>
        <v>F18.00_R0530_C0057</v>
      </c>
      <c r="O6920" t="s">
        <v>14976</v>
      </c>
      <c r="P6920" t="str">
        <f t="shared" si="757"/>
        <v>F 18.00.e</v>
      </c>
      <c r="Q6920" t="str">
        <f t="shared" si="758"/>
        <v>F 18.00.e</v>
      </c>
      <c r="R6920" t="str">
        <f t="shared" si="759"/>
        <v>F 18.00.e</v>
      </c>
      <c r="S6920" t="str">
        <f t="shared" si="760"/>
        <v>F 18.00.e</v>
      </c>
      <c r="T6920" t="str">
        <f t="shared" si="761"/>
        <v>F 18.00</v>
      </c>
      <c r="Y6920" t="str">
        <f t="shared" si="762"/>
        <v>F 18.00.e000530057</v>
      </c>
    </row>
    <row r="6921" spans="1:25" x14ac:dyDescent="0.25">
      <c r="A6921" t="s">
        <v>14588</v>
      </c>
      <c r="B6921" s="601" t="s">
        <v>2698</v>
      </c>
      <c r="C6921" s="601" t="s">
        <v>3252</v>
      </c>
      <c r="D6921" s="601" t="s">
        <v>9050</v>
      </c>
      <c r="E6921" t="s">
        <v>5593</v>
      </c>
      <c r="F6921" t="s">
        <v>5594</v>
      </c>
      <c r="G6921" t="s">
        <v>14977</v>
      </c>
      <c r="H6921" t="b">
        <v>0</v>
      </c>
      <c r="I6921" t="s">
        <v>2711</v>
      </c>
      <c r="J6921" t="str">
        <f t="shared" si="756"/>
        <v>F18.00_R0530_C0058</v>
      </c>
      <c r="O6921" t="s">
        <v>14978</v>
      </c>
      <c r="P6921" t="str">
        <f t="shared" si="757"/>
        <v>F 18.00.e</v>
      </c>
      <c r="Q6921" t="str">
        <f t="shared" si="758"/>
        <v>F 18.00.e</v>
      </c>
      <c r="R6921" t="str">
        <f t="shared" si="759"/>
        <v>F 18.00.e</v>
      </c>
      <c r="S6921" t="str">
        <f t="shared" si="760"/>
        <v>F 18.00.e</v>
      </c>
      <c r="T6921" t="str">
        <f t="shared" si="761"/>
        <v>F 18.00</v>
      </c>
      <c r="Y6921" t="str">
        <f t="shared" si="762"/>
        <v>F 18.00.e000530058</v>
      </c>
    </row>
    <row r="6922" spans="1:25" x14ac:dyDescent="0.25">
      <c r="A6922" t="s">
        <v>14588</v>
      </c>
      <c r="B6922" s="601" t="s">
        <v>2698</v>
      </c>
      <c r="C6922" s="601" t="s">
        <v>3252</v>
      </c>
      <c r="D6922" s="601" t="s">
        <v>725</v>
      </c>
      <c r="E6922" t="s">
        <v>5593</v>
      </c>
      <c r="F6922" t="s">
        <v>5594</v>
      </c>
      <c r="G6922" t="s">
        <v>14979</v>
      </c>
      <c r="H6922" t="b">
        <v>0</v>
      </c>
      <c r="I6922" t="s">
        <v>2711</v>
      </c>
      <c r="J6922" t="str">
        <f t="shared" si="756"/>
        <v>F18.00_R0530_C0060</v>
      </c>
      <c r="O6922" t="s">
        <v>14980</v>
      </c>
      <c r="P6922" t="str">
        <f t="shared" si="757"/>
        <v>F 18.00.e</v>
      </c>
      <c r="Q6922" t="str">
        <f t="shared" si="758"/>
        <v>F 18.00.e</v>
      </c>
      <c r="R6922" t="str">
        <f t="shared" si="759"/>
        <v>F 18.00.e</v>
      </c>
      <c r="S6922" t="str">
        <f t="shared" si="760"/>
        <v>F 18.00.e</v>
      </c>
      <c r="T6922" t="str">
        <f t="shared" si="761"/>
        <v>F 18.00</v>
      </c>
      <c r="Y6922" t="str">
        <f t="shared" si="762"/>
        <v>F 18.00.e000530060</v>
      </c>
    </row>
    <row r="6923" spans="1:25" x14ac:dyDescent="0.25">
      <c r="A6923" t="s">
        <v>14588</v>
      </c>
      <c r="B6923" s="601" t="s">
        <v>2698</v>
      </c>
      <c r="C6923" s="601" t="s">
        <v>3252</v>
      </c>
      <c r="D6923" s="601" t="s">
        <v>10700</v>
      </c>
      <c r="E6923" t="s">
        <v>5593</v>
      </c>
      <c r="F6923" t="s">
        <v>5594</v>
      </c>
      <c r="G6923" t="s">
        <v>14981</v>
      </c>
      <c r="H6923" t="b">
        <v>0</v>
      </c>
      <c r="I6923" t="s">
        <v>2711</v>
      </c>
      <c r="J6923" t="str">
        <f t="shared" si="756"/>
        <v>F18.00_R0530_C0109</v>
      </c>
      <c r="O6923" t="s">
        <v>14982</v>
      </c>
      <c r="P6923" t="str">
        <f t="shared" si="757"/>
        <v>F 18.00.e</v>
      </c>
      <c r="Q6923" t="str">
        <f t="shared" si="758"/>
        <v>F 18.00.e</v>
      </c>
      <c r="R6923" t="str">
        <f t="shared" si="759"/>
        <v>F 18.00.e</v>
      </c>
      <c r="S6923" t="str">
        <f t="shared" si="760"/>
        <v>F 18.00.e</v>
      </c>
      <c r="T6923" t="str">
        <f t="shared" si="761"/>
        <v>F 18.00</v>
      </c>
      <c r="Y6923" t="str">
        <f t="shared" si="762"/>
        <v>F 18.00.e000530109</v>
      </c>
    </row>
    <row r="6924" spans="1:25" x14ac:dyDescent="0.25">
      <c r="A6924" t="s">
        <v>14588</v>
      </c>
      <c r="B6924" s="601" t="s">
        <v>2698</v>
      </c>
      <c r="C6924" s="601" t="s">
        <v>3252</v>
      </c>
      <c r="D6924" s="601" t="s">
        <v>734</v>
      </c>
      <c r="E6924" t="s">
        <v>5593</v>
      </c>
      <c r="F6924" t="s">
        <v>5594</v>
      </c>
      <c r="G6924" t="s">
        <v>14983</v>
      </c>
      <c r="H6924" t="b">
        <v>0</v>
      </c>
      <c r="I6924" t="s">
        <v>2711</v>
      </c>
      <c r="J6924" t="str">
        <f t="shared" si="756"/>
        <v>F18.00_R0530_C0110</v>
      </c>
      <c r="O6924" t="s">
        <v>14984</v>
      </c>
      <c r="P6924" t="str">
        <f t="shared" si="757"/>
        <v>F 18.00.e</v>
      </c>
      <c r="Q6924" t="str">
        <f t="shared" si="758"/>
        <v>F 18.00.e</v>
      </c>
      <c r="R6924" t="str">
        <f t="shared" si="759"/>
        <v>F 18.00.e</v>
      </c>
      <c r="S6924" t="str">
        <f t="shared" si="760"/>
        <v>F 18.00.e</v>
      </c>
      <c r="T6924" t="str">
        <f t="shared" si="761"/>
        <v>F 18.00</v>
      </c>
      <c r="Y6924" t="str">
        <f t="shared" si="762"/>
        <v>F 18.00.e000530110</v>
      </c>
    </row>
    <row r="6925" spans="1:25" x14ac:dyDescent="0.25">
      <c r="A6925" t="s">
        <v>14588</v>
      </c>
      <c r="B6925" s="601" t="s">
        <v>2698</v>
      </c>
      <c r="C6925" s="601" t="s">
        <v>3252</v>
      </c>
      <c r="D6925" s="601" t="s">
        <v>9163</v>
      </c>
      <c r="E6925" t="s">
        <v>5593</v>
      </c>
      <c r="F6925" t="s">
        <v>5594</v>
      </c>
      <c r="G6925" t="s">
        <v>14985</v>
      </c>
      <c r="H6925" t="b">
        <v>0</v>
      </c>
      <c r="I6925" t="s">
        <v>2711</v>
      </c>
      <c r="J6925" t="str">
        <f t="shared" si="756"/>
        <v>F18.00_R0530_C0121</v>
      </c>
      <c r="O6925" t="s">
        <v>14986</v>
      </c>
      <c r="P6925" t="str">
        <f t="shared" si="757"/>
        <v>F 18.00.e</v>
      </c>
      <c r="Q6925" t="str">
        <f t="shared" si="758"/>
        <v>F 18.00.e</v>
      </c>
      <c r="R6925" t="str">
        <f t="shared" si="759"/>
        <v>F 18.00.e</v>
      </c>
      <c r="S6925" t="str">
        <f t="shared" si="760"/>
        <v>F 18.00.e</v>
      </c>
      <c r="T6925" t="str">
        <f t="shared" si="761"/>
        <v>F 18.00</v>
      </c>
      <c r="Y6925" t="str">
        <f t="shared" si="762"/>
        <v>F 18.00.e000530121</v>
      </c>
    </row>
    <row r="6926" spans="1:25" x14ac:dyDescent="0.25">
      <c r="A6926" t="s">
        <v>14588</v>
      </c>
      <c r="B6926" s="601" t="s">
        <v>2698</v>
      </c>
      <c r="C6926" s="601" t="s">
        <v>3252</v>
      </c>
      <c r="D6926" s="601" t="s">
        <v>10709</v>
      </c>
      <c r="E6926" t="s">
        <v>5593</v>
      </c>
      <c r="F6926" t="s">
        <v>5594</v>
      </c>
      <c r="G6926" t="s">
        <v>14987</v>
      </c>
      <c r="H6926" t="b">
        <v>0</v>
      </c>
      <c r="I6926" t="s">
        <v>2711</v>
      </c>
      <c r="J6926" t="str">
        <f t="shared" si="756"/>
        <v>F18.00_R0530_C0900</v>
      </c>
      <c r="O6926" t="s">
        <v>14988</v>
      </c>
      <c r="P6926" t="str">
        <f t="shared" si="757"/>
        <v>F 18.00.e</v>
      </c>
      <c r="Q6926" t="str">
        <f t="shared" si="758"/>
        <v>F 18.00.e</v>
      </c>
      <c r="R6926" t="str">
        <f t="shared" si="759"/>
        <v>F 18.00.e</v>
      </c>
      <c r="S6926" t="str">
        <f t="shared" si="760"/>
        <v>F 18.00.e</v>
      </c>
      <c r="T6926" t="str">
        <f t="shared" si="761"/>
        <v>F 18.00</v>
      </c>
      <c r="Y6926" t="str">
        <f t="shared" si="762"/>
        <v>F 18.00.e000530900</v>
      </c>
    </row>
    <row r="6927" spans="1:25" x14ac:dyDescent="0.25">
      <c r="A6927" t="s">
        <v>14588</v>
      </c>
      <c r="B6927" s="601" t="s">
        <v>2698</v>
      </c>
      <c r="C6927" s="601" t="s">
        <v>3255</v>
      </c>
      <c r="D6927" s="601" t="s">
        <v>548</v>
      </c>
      <c r="E6927" t="s">
        <v>5593</v>
      </c>
      <c r="F6927" t="s">
        <v>5594</v>
      </c>
      <c r="G6927" t="s">
        <v>14989</v>
      </c>
      <c r="H6927" t="b">
        <v>0</v>
      </c>
      <c r="I6927" t="s">
        <v>2711</v>
      </c>
      <c r="J6927" t="str">
        <f t="shared" si="756"/>
        <v>F18.00_R0540_C0010</v>
      </c>
      <c r="O6927" t="s">
        <v>14990</v>
      </c>
      <c r="P6927" t="str">
        <f t="shared" si="757"/>
        <v>F 18.00.e</v>
      </c>
      <c r="Q6927" t="str">
        <f t="shared" si="758"/>
        <v>F 18.00.e</v>
      </c>
      <c r="R6927" t="str">
        <f t="shared" si="759"/>
        <v>F 18.00.e</v>
      </c>
      <c r="S6927" t="str">
        <f t="shared" si="760"/>
        <v>F 18.00.e</v>
      </c>
      <c r="T6927" t="str">
        <f t="shared" si="761"/>
        <v>F 18.00</v>
      </c>
      <c r="Y6927" t="str">
        <f t="shared" si="762"/>
        <v>F 18.00.e000540010</v>
      </c>
    </row>
    <row r="6928" spans="1:25" x14ac:dyDescent="0.25">
      <c r="A6928" t="s">
        <v>14588</v>
      </c>
      <c r="B6928" s="601" t="s">
        <v>2698</v>
      </c>
      <c r="C6928" s="601" t="s">
        <v>3255</v>
      </c>
      <c r="D6928" s="601" t="s">
        <v>561</v>
      </c>
      <c r="E6928" t="s">
        <v>5593</v>
      </c>
      <c r="F6928" t="s">
        <v>5594</v>
      </c>
      <c r="G6928" t="s">
        <v>14991</v>
      </c>
      <c r="H6928" t="b">
        <v>0</v>
      </c>
      <c r="I6928" t="s">
        <v>2711</v>
      </c>
      <c r="J6928" t="str">
        <f t="shared" si="756"/>
        <v>F18.00_R0540_C0020</v>
      </c>
      <c r="O6928" t="s">
        <v>14992</v>
      </c>
      <c r="P6928" t="str">
        <f t="shared" si="757"/>
        <v>F 18.00.e</v>
      </c>
      <c r="Q6928" t="str">
        <f t="shared" si="758"/>
        <v>F 18.00.e</v>
      </c>
      <c r="R6928" t="str">
        <f t="shared" si="759"/>
        <v>F 18.00.e</v>
      </c>
      <c r="S6928" t="str">
        <f t="shared" si="760"/>
        <v>F 18.00.e</v>
      </c>
      <c r="T6928" t="str">
        <f t="shared" si="761"/>
        <v>F 18.00</v>
      </c>
      <c r="Y6928" t="str">
        <f t="shared" si="762"/>
        <v>F 18.00.e000540020</v>
      </c>
    </row>
    <row r="6929" spans="1:25" x14ac:dyDescent="0.25">
      <c r="A6929" t="s">
        <v>14588</v>
      </c>
      <c r="B6929" s="601" t="s">
        <v>2698</v>
      </c>
      <c r="C6929" s="601" t="s">
        <v>3255</v>
      </c>
      <c r="D6929" s="601" t="s">
        <v>9026</v>
      </c>
      <c r="E6929" t="s">
        <v>5593</v>
      </c>
      <c r="F6929" t="s">
        <v>5594</v>
      </c>
      <c r="G6929" t="s">
        <v>14993</v>
      </c>
      <c r="H6929" t="b">
        <v>0</v>
      </c>
      <c r="I6929" t="s">
        <v>2711</v>
      </c>
      <c r="J6929" t="str">
        <f t="shared" si="756"/>
        <v>F18.00_R0540_C0056</v>
      </c>
      <c r="O6929" t="s">
        <v>14994</v>
      </c>
      <c r="P6929" t="str">
        <f t="shared" si="757"/>
        <v>F 18.00.e</v>
      </c>
      <c r="Q6929" t="str">
        <f t="shared" si="758"/>
        <v>F 18.00.e</v>
      </c>
      <c r="R6929" t="str">
        <f t="shared" si="759"/>
        <v>F 18.00.e</v>
      </c>
      <c r="S6929" t="str">
        <f t="shared" si="760"/>
        <v>F 18.00.e</v>
      </c>
      <c r="T6929" t="str">
        <f t="shared" si="761"/>
        <v>F 18.00</v>
      </c>
      <c r="Y6929" t="str">
        <f t="shared" si="762"/>
        <v>F 18.00.e000540056</v>
      </c>
    </row>
    <row r="6930" spans="1:25" x14ac:dyDescent="0.25">
      <c r="A6930" t="s">
        <v>14588</v>
      </c>
      <c r="B6930" s="601" t="s">
        <v>2698</v>
      </c>
      <c r="C6930" s="601" t="s">
        <v>3255</v>
      </c>
      <c r="D6930" s="601" t="s">
        <v>9038</v>
      </c>
      <c r="E6930" t="s">
        <v>5593</v>
      </c>
      <c r="F6930" t="s">
        <v>5594</v>
      </c>
      <c r="G6930" t="s">
        <v>14995</v>
      </c>
      <c r="H6930" t="b">
        <v>0</v>
      </c>
      <c r="I6930" t="s">
        <v>2711</v>
      </c>
      <c r="J6930" t="str">
        <f t="shared" si="756"/>
        <v>F18.00_R0540_C0057</v>
      </c>
      <c r="O6930" t="s">
        <v>14996</v>
      </c>
      <c r="P6930" t="str">
        <f t="shared" si="757"/>
        <v>F 18.00.e</v>
      </c>
      <c r="Q6930" t="str">
        <f t="shared" si="758"/>
        <v>F 18.00.e</v>
      </c>
      <c r="R6930" t="str">
        <f t="shared" si="759"/>
        <v>F 18.00.e</v>
      </c>
      <c r="S6930" t="str">
        <f t="shared" si="760"/>
        <v>F 18.00.e</v>
      </c>
      <c r="T6930" t="str">
        <f t="shared" si="761"/>
        <v>F 18.00</v>
      </c>
      <c r="Y6930" t="str">
        <f t="shared" si="762"/>
        <v>F 18.00.e000540057</v>
      </c>
    </row>
    <row r="6931" spans="1:25" x14ac:dyDescent="0.25">
      <c r="A6931" t="s">
        <v>14588</v>
      </c>
      <c r="B6931" s="601" t="s">
        <v>2698</v>
      </c>
      <c r="C6931" s="601" t="s">
        <v>3255</v>
      </c>
      <c r="D6931" s="601" t="s">
        <v>9050</v>
      </c>
      <c r="E6931" t="s">
        <v>5593</v>
      </c>
      <c r="F6931" t="s">
        <v>5594</v>
      </c>
      <c r="G6931" t="s">
        <v>14997</v>
      </c>
      <c r="H6931" t="b">
        <v>0</v>
      </c>
      <c r="I6931" t="s">
        <v>2711</v>
      </c>
      <c r="J6931" t="str">
        <f t="shared" si="756"/>
        <v>F18.00_R0540_C0058</v>
      </c>
      <c r="O6931" t="s">
        <v>14998</v>
      </c>
      <c r="P6931" t="str">
        <f t="shared" si="757"/>
        <v>F 18.00.e</v>
      </c>
      <c r="Q6931" t="str">
        <f t="shared" si="758"/>
        <v>F 18.00.e</v>
      </c>
      <c r="R6931" t="str">
        <f t="shared" si="759"/>
        <v>F 18.00.e</v>
      </c>
      <c r="S6931" t="str">
        <f t="shared" si="760"/>
        <v>F 18.00.e</v>
      </c>
      <c r="T6931" t="str">
        <f t="shared" si="761"/>
        <v>F 18.00</v>
      </c>
      <c r="Y6931" t="str">
        <f t="shared" si="762"/>
        <v>F 18.00.e000540058</v>
      </c>
    </row>
    <row r="6932" spans="1:25" x14ac:dyDescent="0.25">
      <c r="A6932" t="s">
        <v>14588</v>
      </c>
      <c r="B6932" s="601" t="s">
        <v>2698</v>
      </c>
      <c r="C6932" s="601" t="s">
        <v>3255</v>
      </c>
      <c r="D6932" s="601" t="s">
        <v>725</v>
      </c>
      <c r="E6932" t="s">
        <v>5593</v>
      </c>
      <c r="F6932" t="s">
        <v>5594</v>
      </c>
      <c r="G6932" t="s">
        <v>14999</v>
      </c>
      <c r="H6932" t="b">
        <v>0</v>
      </c>
      <c r="I6932" t="s">
        <v>2711</v>
      </c>
      <c r="J6932" t="str">
        <f t="shared" si="756"/>
        <v>F18.00_R0540_C0060</v>
      </c>
      <c r="O6932" t="s">
        <v>15000</v>
      </c>
      <c r="P6932" t="str">
        <f t="shared" si="757"/>
        <v>F 18.00.e</v>
      </c>
      <c r="Q6932" t="str">
        <f t="shared" si="758"/>
        <v>F 18.00.e</v>
      </c>
      <c r="R6932" t="str">
        <f t="shared" si="759"/>
        <v>F 18.00.e</v>
      </c>
      <c r="S6932" t="str">
        <f t="shared" si="760"/>
        <v>F 18.00.e</v>
      </c>
      <c r="T6932" t="str">
        <f t="shared" si="761"/>
        <v>F 18.00</v>
      </c>
      <c r="Y6932" t="str">
        <f t="shared" si="762"/>
        <v>F 18.00.e000540060</v>
      </c>
    </row>
    <row r="6933" spans="1:25" x14ac:dyDescent="0.25">
      <c r="A6933" t="s">
        <v>14588</v>
      </c>
      <c r="B6933" s="601" t="s">
        <v>2698</v>
      </c>
      <c r="C6933" s="601" t="s">
        <v>3255</v>
      </c>
      <c r="D6933" s="601" t="s">
        <v>10700</v>
      </c>
      <c r="E6933" t="s">
        <v>5593</v>
      </c>
      <c r="F6933" t="s">
        <v>5594</v>
      </c>
      <c r="G6933" t="s">
        <v>15001</v>
      </c>
      <c r="H6933" t="b">
        <v>0</v>
      </c>
      <c r="I6933" t="s">
        <v>2711</v>
      </c>
      <c r="J6933" t="str">
        <f t="shared" si="756"/>
        <v>F18.00_R0540_C0109</v>
      </c>
      <c r="O6933" t="s">
        <v>15002</v>
      </c>
      <c r="P6933" t="str">
        <f t="shared" si="757"/>
        <v>F 18.00.e</v>
      </c>
      <c r="Q6933" t="str">
        <f t="shared" si="758"/>
        <v>F 18.00.e</v>
      </c>
      <c r="R6933" t="str">
        <f t="shared" si="759"/>
        <v>F 18.00.e</v>
      </c>
      <c r="S6933" t="str">
        <f t="shared" si="760"/>
        <v>F 18.00.e</v>
      </c>
      <c r="T6933" t="str">
        <f t="shared" si="761"/>
        <v>F 18.00</v>
      </c>
      <c r="Y6933" t="str">
        <f t="shared" si="762"/>
        <v>F 18.00.e000540109</v>
      </c>
    </row>
    <row r="6934" spans="1:25" x14ac:dyDescent="0.25">
      <c r="A6934" t="s">
        <v>14588</v>
      </c>
      <c r="B6934" s="601" t="s">
        <v>2698</v>
      </c>
      <c r="C6934" s="601" t="s">
        <v>3255</v>
      </c>
      <c r="D6934" s="601" t="s">
        <v>734</v>
      </c>
      <c r="E6934" t="s">
        <v>5593</v>
      </c>
      <c r="F6934" t="s">
        <v>5594</v>
      </c>
      <c r="G6934" t="s">
        <v>15003</v>
      </c>
      <c r="H6934" t="b">
        <v>0</v>
      </c>
      <c r="I6934" t="s">
        <v>2711</v>
      </c>
      <c r="J6934" t="str">
        <f t="shared" si="756"/>
        <v>F18.00_R0540_C0110</v>
      </c>
      <c r="O6934" t="s">
        <v>15004</v>
      </c>
      <c r="P6934" t="str">
        <f t="shared" si="757"/>
        <v>F 18.00.e</v>
      </c>
      <c r="Q6934" t="str">
        <f t="shared" si="758"/>
        <v>F 18.00.e</v>
      </c>
      <c r="R6934" t="str">
        <f t="shared" si="759"/>
        <v>F 18.00.e</v>
      </c>
      <c r="S6934" t="str">
        <f t="shared" si="760"/>
        <v>F 18.00.e</v>
      </c>
      <c r="T6934" t="str">
        <f t="shared" si="761"/>
        <v>F 18.00</v>
      </c>
      <c r="Y6934" t="str">
        <f t="shared" si="762"/>
        <v>F 18.00.e000540110</v>
      </c>
    </row>
    <row r="6935" spans="1:25" x14ac:dyDescent="0.25">
      <c r="A6935" t="s">
        <v>14588</v>
      </c>
      <c r="B6935" s="601" t="s">
        <v>2698</v>
      </c>
      <c r="C6935" s="601" t="s">
        <v>3255</v>
      </c>
      <c r="D6935" s="601" t="s">
        <v>9163</v>
      </c>
      <c r="E6935" t="s">
        <v>5593</v>
      </c>
      <c r="F6935" t="s">
        <v>5594</v>
      </c>
      <c r="G6935" t="s">
        <v>15005</v>
      </c>
      <c r="H6935" t="b">
        <v>0</v>
      </c>
      <c r="I6935" t="s">
        <v>2711</v>
      </c>
      <c r="J6935" t="str">
        <f t="shared" si="756"/>
        <v>F18.00_R0540_C0121</v>
      </c>
      <c r="O6935" t="s">
        <v>15006</v>
      </c>
      <c r="P6935" t="str">
        <f t="shared" si="757"/>
        <v>F 18.00.e</v>
      </c>
      <c r="Q6935" t="str">
        <f t="shared" si="758"/>
        <v>F 18.00.e</v>
      </c>
      <c r="R6935" t="str">
        <f t="shared" si="759"/>
        <v>F 18.00.e</v>
      </c>
      <c r="S6935" t="str">
        <f t="shared" si="760"/>
        <v>F 18.00.e</v>
      </c>
      <c r="T6935" t="str">
        <f t="shared" si="761"/>
        <v>F 18.00</v>
      </c>
      <c r="Y6935" t="str">
        <f t="shared" si="762"/>
        <v>F 18.00.e000540121</v>
      </c>
    </row>
    <row r="6936" spans="1:25" x14ac:dyDescent="0.25">
      <c r="A6936" t="s">
        <v>14588</v>
      </c>
      <c r="B6936" s="601" t="s">
        <v>2698</v>
      </c>
      <c r="C6936" s="601" t="s">
        <v>3255</v>
      </c>
      <c r="D6936" s="601" t="s">
        <v>10709</v>
      </c>
      <c r="E6936" t="s">
        <v>5593</v>
      </c>
      <c r="F6936" t="s">
        <v>5594</v>
      </c>
      <c r="G6936" t="s">
        <v>15007</v>
      </c>
      <c r="H6936" t="b">
        <v>0</v>
      </c>
      <c r="I6936" t="s">
        <v>2711</v>
      </c>
      <c r="J6936" t="str">
        <f t="shared" si="756"/>
        <v>F18.00_R0540_C0900</v>
      </c>
      <c r="O6936" t="s">
        <v>15008</v>
      </c>
      <c r="P6936" t="str">
        <f t="shared" si="757"/>
        <v>F 18.00.e</v>
      </c>
      <c r="Q6936" t="str">
        <f t="shared" si="758"/>
        <v>F 18.00.e</v>
      </c>
      <c r="R6936" t="str">
        <f t="shared" si="759"/>
        <v>F 18.00.e</v>
      </c>
      <c r="S6936" t="str">
        <f t="shared" si="760"/>
        <v>F 18.00.e</v>
      </c>
      <c r="T6936" t="str">
        <f t="shared" si="761"/>
        <v>F 18.00</v>
      </c>
      <c r="Y6936" t="str">
        <f t="shared" si="762"/>
        <v>F 18.00.e000540900</v>
      </c>
    </row>
    <row r="6937" spans="1:25" x14ac:dyDescent="0.25">
      <c r="A6937" t="s">
        <v>14588</v>
      </c>
      <c r="B6937" s="601" t="s">
        <v>2698</v>
      </c>
      <c r="C6937" s="601" t="s">
        <v>3258</v>
      </c>
      <c r="D6937" s="601" t="s">
        <v>548</v>
      </c>
      <c r="E6937" t="s">
        <v>5593</v>
      </c>
      <c r="F6937" t="s">
        <v>5594</v>
      </c>
      <c r="G6937" t="s">
        <v>15009</v>
      </c>
      <c r="H6937" t="b">
        <v>0</v>
      </c>
      <c r="I6937" t="s">
        <v>2711</v>
      </c>
      <c r="J6937" t="str">
        <f t="shared" si="756"/>
        <v>F18.00_R0550_C0010</v>
      </c>
      <c r="O6937" t="s">
        <v>15010</v>
      </c>
      <c r="P6937" t="str">
        <f t="shared" si="757"/>
        <v>F 18.00.e</v>
      </c>
      <c r="Q6937" t="str">
        <f t="shared" si="758"/>
        <v>F 18.00.e</v>
      </c>
      <c r="R6937" t="str">
        <f t="shared" si="759"/>
        <v>F 18.00.e</v>
      </c>
      <c r="S6937" t="str">
        <f t="shared" si="760"/>
        <v>F 18.00.e</v>
      </c>
      <c r="T6937" t="str">
        <f t="shared" si="761"/>
        <v>F 18.00</v>
      </c>
      <c r="Y6937" t="str">
        <f t="shared" si="762"/>
        <v>F 18.00.e000550010</v>
      </c>
    </row>
    <row r="6938" spans="1:25" x14ac:dyDescent="0.25">
      <c r="A6938" t="s">
        <v>14588</v>
      </c>
      <c r="B6938" s="601" t="s">
        <v>2698</v>
      </c>
      <c r="C6938" s="601" t="s">
        <v>3258</v>
      </c>
      <c r="D6938" s="601" t="s">
        <v>561</v>
      </c>
      <c r="E6938" t="s">
        <v>5593</v>
      </c>
      <c r="F6938" t="s">
        <v>5594</v>
      </c>
      <c r="G6938" t="s">
        <v>15011</v>
      </c>
      <c r="H6938" t="b">
        <v>0</v>
      </c>
      <c r="I6938" t="s">
        <v>2711</v>
      </c>
      <c r="J6938" t="str">
        <f t="shared" si="756"/>
        <v>F18.00_R0550_C0020</v>
      </c>
      <c r="O6938" t="s">
        <v>15012</v>
      </c>
      <c r="P6938" t="str">
        <f t="shared" si="757"/>
        <v>F 18.00.e</v>
      </c>
      <c r="Q6938" t="str">
        <f t="shared" si="758"/>
        <v>F 18.00.e</v>
      </c>
      <c r="R6938" t="str">
        <f t="shared" si="759"/>
        <v>F 18.00.e</v>
      </c>
      <c r="S6938" t="str">
        <f t="shared" si="760"/>
        <v>F 18.00.e</v>
      </c>
      <c r="T6938" t="str">
        <f t="shared" si="761"/>
        <v>F 18.00</v>
      </c>
      <c r="Y6938" t="str">
        <f t="shared" si="762"/>
        <v>F 18.00.e000550020</v>
      </c>
    </row>
    <row r="6939" spans="1:25" x14ac:dyDescent="0.25">
      <c r="A6939" t="s">
        <v>14588</v>
      </c>
      <c r="B6939" s="601" t="s">
        <v>2698</v>
      </c>
      <c r="C6939" s="601" t="s">
        <v>3258</v>
      </c>
      <c r="D6939" s="601" t="s">
        <v>9026</v>
      </c>
      <c r="E6939" t="s">
        <v>5593</v>
      </c>
      <c r="F6939" t="s">
        <v>5594</v>
      </c>
      <c r="G6939" t="s">
        <v>15013</v>
      </c>
      <c r="H6939" t="b">
        <v>0</v>
      </c>
      <c r="I6939" t="s">
        <v>2711</v>
      </c>
      <c r="J6939" t="str">
        <f t="shared" si="756"/>
        <v>F18.00_R0550_C0056</v>
      </c>
      <c r="O6939" t="s">
        <v>15014</v>
      </c>
      <c r="P6939" t="str">
        <f t="shared" si="757"/>
        <v>F 18.00.e</v>
      </c>
      <c r="Q6939" t="str">
        <f t="shared" si="758"/>
        <v>F 18.00.e</v>
      </c>
      <c r="R6939" t="str">
        <f t="shared" si="759"/>
        <v>F 18.00.e</v>
      </c>
      <c r="S6939" t="str">
        <f t="shared" si="760"/>
        <v>F 18.00.e</v>
      </c>
      <c r="T6939" t="str">
        <f t="shared" si="761"/>
        <v>F 18.00</v>
      </c>
      <c r="Y6939" t="str">
        <f t="shared" si="762"/>
        <v>F 18.00.e000550056</v>
      </c>
    </row>
    <row r="6940" spans="1:25" x14ac:dyDescent="0.25">
      <c r="A6940" t="s">
        <v>14588</v>
      </c>
      <c r="B6940" s="601" t="s">
        <v>2698</v>
      </c>
      <c r="C6940" s="601" t="s">
        <v>3258</v>
      </c>
      <c r="D6940" s="601" t="s">
        <v>9038</v>
      </c>
      <c r="E6940" t="s">
        <v>5593</v>
      </c>
      <c r="F6940" t="s">
        <v>5594</v>
      </c>
      <c r="G6940" t="s">
        <v>15015</v>
      </c>
      <c r="H6940" t="b">
        <v>0</v>
      </c>
      <c r="I6940" t="s">
        <v>2711</v>
      </c>
      <c r="J6940" t="str">
        <f t="shared" si="756"/>
        <v>F18.00_R0550_C0057</v>
      </c>
      <c r="O6940" t="s">
        <v>15016</v>
      </c>
      <c r="P6940" t="str">
        <f t="shared" si="757"/>
        <v>F 18.00.e</v>
      </c>
      <c r="Q6940" t="str">
        <f t="shared" si="758"/>
        <v>F 18.00.e</v>
      </c>
      <c r="R6940" t="str">
        <f t="shared" si="759"/>
        <v>F 18.00.e</v>
      </c>
      <c r="S6940" t="str">
        <f t="shared" si="760"/>
        <v>F 18.00.e</v>
      </c>
      <c r="T6940" t="str">
        <f t="shared" si="761"/>
        <v>F 18.00</v>
      </c>
      <c r="Y6940" t="str">
        <f t="shared" si="762"/>
        <v>F 18.00.e000550057</v>
      </c>
    </row>
    <row r="6941" spans="1:25" x14ac:dyDescent="0.25">
      <c r="A6941" t="s">
        <v>14588</v>
      </c>
      <c r="B6941" s="601" t="s">
        <v>2698</v>
      </c>
      <c r="C6941" s="601" t="s">
        <v>3258</v>
      </c>
      <c r="D6941" s="601" t="s">
        <v>9050</v>
      </c>
      <c r="E6941" t="s">
        <v>5593</v>
      </c>
      <c r="F6941" t="s">
        <v>5594</v>
      </c>
      <c r="G6941" t="s">
        <v>15017</v>
      </c>
      <c r="H6941" t="b">
        <v>0</v>
      </c>
      <c r="I6941" t="s">
        <v>2711</v>
      </c>
      <c r="J6941" t="str">
        <f t="shared" si="756"/>
        <v>F18.00_R0550_C0058</v>
      </c>
      <c r="O6941" t="s">
        <v>15018</v>
      </c>
      <c r="P6941" t="str">
        <f t="shared" si="757"/>
        <v>F 18.00.e</v>
      </c>
      <c r="Q6941" t="str">
        <f t="shared" si="758"/>
        <v>F 18.00.e</v>
      </c>
      <c r="R6941" t="str">
        <f t="shared" si="759"/>
        <v>F 18.00.e</v>
      </c>
      <c r="S6941" t="str">
        <f t="shared" si="760"/>
        <v>F 18.00.e</v>
      </c>
      <c r="T6941" t="str">
        <f t="shared" si="761"/>
        <v>F 18.00</v>
      </c>
      <c r="Y6941" t="str">
        <f t="shared" si="762"/>
        <v>F 18.00.e000550058</v>
      </c>
    </row>
    <row r="6942" spans="1:25" x14ac:dyDescent="0.25">
      <c r="A6942" t="s">
        <v>14588</v>
      </c>
      <c r="B6942" s="601" t="s">
        <v>2698</v>
      </c>
      <c r="C6942" s="601" t="s">
        <v>3258</v>
      </c>
      <c r="D6942" s="601" t="s">
        <v>725</v>
      </c>
      <c r="E6942" t="s">
        <v>5593</v>
      </c>
      <c r="F6942" t="s">
        <v>5594</v>
      </c>
      <c r="G6942" t="s">
        <v>15019</v>
      </c>
      <c r="H6942" t="b">
        <v>0</v>
      </c>
      <c r="I6942" t="s">
        <v>2711</v>
      </c>
      <c r="J6942" t="str">
        <f t="shared" si="756"/>
        <v>F18.00_R0550_C0060</v>
      </c>
      <c r="O6942" t="s">
        <v>15020</v>
      </c>
      <c r="P6942" t="str">
        <f t="shared" si="757"/>
        <v>F 18.00.e</v>
      </c>
      <c r="Q6942" t="str">
        <f t="shared" si="758"/>
        <v>F 18.00.e</v>
      </c>
      <c r="R6942" t="str">
        <f t="shared" si="759"/>
        <v>F 18.00.e</v>
      </c>
      <c r="S6942" t="str">
        <f t="shared" si="760"/>
        <v>F 18.00.e</v>
      </c>
      <c r="T6942" t="str">
        <f t="shared" si="761"/>
        <v>F 18.00</v>
      </c>
      <c r="Y6942" t="str">
        <f t="shared" si="762"/>
        <v>F 18.00.e000550060</v>
      </c>
    </row>
    <row r="6943" spans="1:25" x14ac:dyDescent="0.25">
      <c r="A6943" t="s">
        <v>14588</v>
      </c>
      <c r="B6943" s="601" t="s">
        <v>2698</v>
      </c>
      <c r="C6943" s="601" t="s">
        <v>3258</v>
      </c>
      <c r="D6943" s="601" t="s">
        <v>10700</v>
      </c>
      <c r="E6943" t="s">
        <v>5593</v>
      </c>
      <c r="F6943" t="s">
        <v>5594</v>
      </c>
      <c r="G6943" t="s">
        <v>15021</v>
      </c>
      <c r="H6943" t="b">
        <v>0</v>
      </c>
      <c r="I6943" t="s">
        <v>2711</v>
      </c>
      <c r="J6943" t="str">
        <f t="shared" si="756"/>
        <v>F18.00_R0550_C0109</v>
      </c>
      <c r="O6943" t="s">
        <v>15022</v>
      </c>
      <c r="P6943" t="str">
        <f t="shared" si="757"/>
        <v>F 18.00.e</v>
      </c>
      <c r="Q6943" t="str">
        <f t="shared" si="758"/>
        <v>F 18.00.e</v>
      </c>
      <c r="R6943" t="str">
        <f t="shared" si="759"/>
        <v>F 18.00.e</v>
      </c>
      <c r="S6943" t="str">
        <f t="shared" si="760"/>
        <v>F 18.00.e</v>
      </c>
      <c r="T6943" t="str">
        <f t="shared" si="761"/>
        <v>F 18.00</v>
      </c>
      <c r="Y6943" t="str">
        <f t="shared" si="762"/>
        <v>F 18.00.e000550109</v>
      </c>
    </row>
    <row r="6944" spans="1:25" x14ac:dyDescent="0.25">
      <c r="A6944" t="s">
        <v>14588</v>
      </c>
      <c r="B6944" s="601" t="s">
        <v>2698</v>
      </c>
      <c r="C6944" s="601" t="s">
        <v>3258</v>
      </c>
      <c r="D6944" s="601" t="s">
        <v>734</v>
      </c>
      <c r="E6944" t="s">
        <v>5593</v>
      </c>
      <c r="F6944" t="s">
        <v>5594</v>
      </c>
      <c r="G6944" t="s">
        <v>15023</v>
      </c>
      <c r="H6944" t="b">
        <v>0</v>
      </c>
      <c r="I6944" t="s">
        <v>2711</v>
      </c>
      <c r="J6944" t="str">
        <f t="shared" si="756"/>
        <v>F18.00_R0550_C0110</v>
      </c>
      <c r="O6944" t="s">
        <v>15024</v>
      </c>
      <c r="P6944" t="str">
        <f t="shared" si="757"/>
        <v>F 18.00.e</v>
      </c>
      <c r="Q6944" t="str">
        <f t="shared" si="758"/>
        <v>F 18.00.e</v>
      </c>
      <c r="R6944" t="str">
        <f t="shared" si="759"/>
        <v>F 18.00.e</v>
      </c>
      <c r="S6944" t="str">
        <f t="shared" si="760"/>
        <v>F 18.00.e</v>
      </c>
      <c r="T6944" t="str">
        <f t="shared" si="761"/>
        <v>F 18.00</v>
      </c>
      <c r="Y6944" t="str">
        <f t="shared" si="762"/>
        <v>F 18.00.e000550110</v>
      </c>
    </row>
    <row r="6945" spans="1:25" x14ac:dyDescent="0.25">
      <c r="A6945" t="s">
        <v>14588</v>
      </c>
      <c r="B6945" s="601" t="s">
        <v>2698</v>
      </c>
      <c r="C6945" s="601" t="s">
        <v>3258</v>
      </c>
      <c r="D6945" s="601" t="s">
        <v>9163</v>
      </c>
      <c r="E6945" t="s">
        <v>5593</v>
      </c>
      <c r="F6945" t="s">
        <v>5594</v>
      </c>
      <c r="G6945" t="s">
        <v>15025</v>
      </c>
      <c r="H6945" t="b">
        <v>0</v>
      </c>
      <c r="I6945" t="s">
        <v>2711</v>
      </c>
      <c r="J6945" t="str">
        <f t="shared" si="756"/>
        <v>F18.00_R0550_C0121</v>
      </c>
      <c r="O6945" t="s">
        <v>15026</v>
      </c>
      <c r="P6945" t="str">
        <f t="shared" si="757"/>
        <v>F 18.00.e</v>
      </c>
      <c r="Q6945" t="str">
        <f t="shared" si="758"/>
        <v>F 18.00.e</v>
      </c>
      <c r="R6945" t="str">
        <f t="shared" si="759"/>
        <v>F 18.00.e</v>
      </c>
      <c r="S6945" t="str">
        <f t="shared" si="760"/>
        <v>F 18.00.e</v>
      </c>
      <c r="T6945" t="str">
        <f t="shared" si="761"/>
        <v>F 18.00</v>
      </c>
      <c r="Y6945" t="str">
        <f t="shared" si="762"/>
        <v>F 18.00.e000550121</v>
      </c>
    </row>
    <row r="6946" spans="1:25" x14ac:dyDescent="0.25">
      <c r="A6946" t="s">
        <v>14588</v>
      </c>
      <c r="B6946" s="601" t="s">
        <v>2698</v>
      </c>
      <c r="C6946" s="601" t="s">
        <v>3258</v>
      </c>
      <c r="D6946" s="601" t="s">
        <v>10709</v>
      </c>
      <c r="E6946" t="s">
        <v>5593</v>
      </c>
      <c r="F6946" t="s">
        <v>5594</v>
      </c>
      <c r="G6946" t="s">
        <v>15027</v>
      </c>
      <c r="H6946" t="b">
        <v>0</v>
      </c>
      <c r="I6946" t="s">
        <v>2711</v>
      </c>
      <c r="J6946" t="str">
        <f t="shared" si="756"/>
        <v>F18.00_R0550_C0900</v>
      </c>
      <c r="O6946" t="s">
        <v>15028</v>
      </c>
      <c r="P6946" t="str">
        <f t="shared" si="757"/>
        <v>F 18.00.e</v>
      </c>
      <c r="Q6946" t="str">
        <f t="shared" si="758"/>
        <v>F 18.00.e</v>
      </c>
      <c r="R6946" t="str">
        <f t="shared" si="759"/>
        <v>F 18.00.e</v>
      </c>
      <c r="S6946" t="str">
        <f t="shared" si="760"/>
        <v>F 18.00.e</v>
      </c>
      <c r="T6946" t="str">
        <f t="shared" si="761"/>
        <v>F 18.00</v>
      </c>
      <c r="Y6946" t="str">
        <f t="shared" si="762"/>
        <v>F 18.00.e000550900</v>
      </c>
    </row>
    <row r="6947" spans="1:25" x14ac:dyDescent="0.25">
      <c r="A6947" t="s">
        <v>15029</v>
      </c>
      <c r="B6947" s="601" t="s">
        <v>2698</v>
      </c>
      <c r="C6947" s="601" t="s">
        <v>548</v>
      </c>
      <c r="D6947" s="601" t="s">
        <v>548</v>
      </c>
      <c r="E6947" t="s">
        <v>15030</v>
      </c>
      <c r="F6947" t="s">
        <v>15031</v>
      </c>
      <c r="G6947" t="s">
        <v>15032</v>
      </c>
      <c r="H6947" t="b">
        <v>0</v>
      </c>
      <c r="I6947" t="s">
        <v>2711</v>
      </c>
      <c r="J6947" t="str">
        <f t="shared" si="756"/>
        <v>F18.01_R0010_C0010</v>
      </c>
      <c r="O6947" t="s">
        <v>15033</v>
      </c>
      <c r="P6947" t="str">
        <f t="shared" si="757"/>
        <v>F 18.01</v>
      </c>
      <c r="Q6947" t="str">
        <f t="shared" si="758"/>
        <v>F 18.01</v>
      </c>
      <c r="R6947" t="str">
        <f t="shared" si="759"/>
        <v>F 18.01</v>
      </c>
      <c r="S6947" t="str">
        <f t="shared" si="760"/>
        <v>F 18.01</v>
      </c>
      <c r="T6947" t="str">
        <f t="shared" si="761"/>
        <v>F 18.01</v>
      </c>
      <c r="Y6947" t="str">
        <f t="shared" si="762"/>
        <v>F 18.01000010010</v>
      </c>
    </row>
    <row r="6948" spans="1:25" x14ac:dyDescent="0.25">
      <c r="A6948" t="s">
        <v>15029</v>
      </c>
      <c r="B6948" s="601" t="s">
        <v>2698</v>
      </c>
      <c r="C6948" s="601" t="s">
        <v>548</v>
      </c>
      <c r="D6948" s="601" t="s">
        <v>561</v>
      </c>
      <c r="E6948" t="s">
        <v>15030</v>
      </c>
      <c r="F6948" t="s">
        <v>15031</v>
      </c>
      <c r="G6948" t="s">
        <v>15034</v>
      </c>
      <c r="H6948" t="b">
        <v>0</v>
      </c>
      <c r="I6948" t="s">
        <v>2711</v>
      </c>
      <c r="J6948" t="str">
        <f t="shared" si="756"/>
        <v>F18.01_R0010_C0020</v>
      </c>
      <c r="O6948" t="s">
        <v>15035</v>
      </c>
      <c r="P6948" t="str">
        <f t="shared" si="757"/>
        <v>F 18.01</v>
      </c>
      <c r="Q6948" t="str">
        <f t="shared" si="758"/>
        <v>F 18.01</v>
      </c>
      <c r="R6948" t="str">
        <f t="shared" si="759"/>
        <v>F 18.01</v>
      </c>
      <c r="S6948" t="str">
        <f t="shared" si="760"/>
        <v>F 18.01</v>
      </c>
      <c r="T6948" t="str">
        <f t="shared" si="761"/>
        <v>F 18.01</v>
      </c>
      <c r="Y6948" t="str">
        <f t="shared" si="762"/>
        <v>F 18.01000010020</v>
      </c>
    </row>
    <row r="6949" spans="1:25" x14ac:dyDescent="0.25">
      <c r="A6949" t="s">
        <v>15029</v>
      </c>
      <c r="B6949" s="601" t="s">
        <v>2698</v>
      </c>
      <c r="C6949" s="601" t="s">
        <v>561</v>
      </c>
      <c r="D6949" s="601" t="s">
        <v>548</v>
      </c>
      <c r="E6949" t="s">
        <v>15030</v>
      </c>
      <c r="F6949" t="s">
        <v>15031</v>
      </c>
      <c r="G6949" t="s">
        <v>15036</v>
      </c>
      <c r="H6949" t="b">
        <v>0</v>
      </c>
      <c r="I6949" t="s">
        <v>2711</v>
      </c>
      <c r="J6949" t="str">
        <f t="shared" si="756"/>
        <v>F18.01_R0020_C0010</v>
      </c>
      <c r="O6949" t="s">
        <v>15037</v>
      </c>
      <c r="P6949" t="str">
        <f t="shared" si="757"/>
        <v>F 18.01</v>
      </c>
      <c r="Q6949" t="str">
        <f t="shared" si="758"/>
        <v>F 18.01</v>
      </c>
      <c r="R6949" t="str">
        <f t="shared" si="759"/>
        <v>F 18.01</v>
      </c>
      <c r="S6949" t="str">
        <f t="shared" si="760"/>
        <v>F 18.01</v>
      </c>
      <c r="T6949" t="str">
        <f t="shared" si="761"/>
        <v>F 18.01</v>
      </c>
      <c r="Y6949" t="str">
        <f t="shared" si="762"/>
        <v>F 18.01000020010</v>
      </c>
    </row>
    <row r="6950" spans="1:25" x14ac:dyDescent="0.25">
      <c r="A6950" t="s">
        <v>15029</v>
      </c>
      <c r="B6950" s="601" t="s">
        <v>2698</v>
      </c>
      <c r="C6950" s="601" t="s">
        <v>561</v>
      </c>
      <c r="D6950" s="601" t="s">
        <v>561</v>
      </c>
      <c r="E6950" t="s">
        <v>15030</v>
      </c>
      <c r="F6950" t="s">
        <v>15031</v>
      </c>
      <c r="G6950" t="s">
        <v>15038</v>
      </c>
      <c r="H6950" t="b">
        <v>0</v>
      </c>
      <c r="I6950" t="s">
        <v>2711</v>
      </c>
      <c r="J6950" t="str">
        <f t="shared" si="756"/>
        <v>F18.01_R0020_C0020</v>
      </c>
      <c r="O6950" t="s">
        <v>15039</v>
      </c>
      <c r="P6950" t="str">
        <f t="shared" si="757"/>
        <v>F 18.01</v>
      </c>
      <c r="Q6950" t="str">
        <f t="shared" si="758"/>
        <v>F 18.01</v>
      </c>
      <c r="R6950" t="str">
        <f t="shared" si="759"/>
        <v>F 18.01</v>
      </c>
      <c r="S6950" t="str">
        <f t="shared" si="760"/>
        <v>F 18.01</v>
      </c>
      <c r="T6950" t="str">
        <f t="shared" si="761"/>
        <v>F 18.01</v>
      </c>
      <c r="Y6950" t="str">
        <f t="shared" si="762"/>
        <v>F 18.01000020020</v>
      </c>
    </row>
    <row r="6951" spans="1:25" x14ac:dyDescent="0.25">
      <c r="A6951" t="s">
        <v>15029</v>
      </c>
      <c r="B6951" s="601" t="s">
        <v>2698</v>
      </c>
      <c r="C6951" s="601" t="s">
        <v>719</v>
      </c>
      <c r="D6951" s="601" t="s">
        <v>548</v>
      </c>
      <c r="E6951" t="s">
        <v>15030</v>
      </c>
      <c r="F6951" t="s">
        <v>15031</v>
      </c>
      <c r="G6951" t="s">
        <v>15040</v>
      </c>
      <c r="H6951" t="b">
        <v>0</v>
      </c>
      <c r="I6951" t="s">
        <v>2711</v>
      </c>
      <c r="J6951" t="str">
        <f t="shared" si="756"/>
        <v>F18.01_R0030_C0010</v>
      </c>
      <c r="O6951" t="s">
        <v>15041</v>
      </c>
      <c r="P6951" t="str">
        <f t="shared" si="757"/>
        <v>F 18.01</v>
      </c>
      <c r="Q6951" t="str">
        <f t="shared" si="758"/>
        <v>F 18.01</v>
      </c>
      <c r="R6951" t="str">
        <f t="shared" si="759"/>
        <v>F 18.01</v>
      </c>
      <c r="S6951" t="str">
        <f t="shared" si="760"/>
        <v>F 18.01</v>
      </c>
      <c r="T6951" t="str">
        <f t="shared" si="761"/>
        <v>F 18.01</v>
      </c>
      <c r="Y6951" t="str">
        <f t="shared" si="762"/>
        <v>F 18.01000030010</v>
      </c>
    </row>
    <row r="6952" spans="1:25" x14ac:dyDescent="0.25">
      <c r="A6952" t="s">
        <v>15029</v>
      </c>
      <c r="B6952" s="601" t="s">
        <v>2698</v>
      </c>
      <c r="C6952" s="601" t="s">
        <v>719</v>
      </c>
      <c r="D6952" s="601" t="s">
        <v>561</v>
      </c>
      <c r="E6952" t="s">
        <v>15030</v>
      </c>
      <c r="F6952" t="s">
        <v>15031</v>
      </c>
      <c r="G6952" t="s">
        <v>15042</v>
      </c>
      <c r="H6952" t="b">
        <v>0</v>
      </c>
      <c r="I6952" t="s">
        <v>2711</v>
      </c>
      <c r="J6952" t="str">
        <f t="shared" si="756"/>
        <v>F18.01_R0030_C0020</v>
      </c>
      <c r="O6952" t="s">
        <v>15043</v>
      </c>
      <c r="P6952" t="str">
        <f t="shared" si="757"/>
        <v>F 18.01</v>
      </c>
      <c r="Q6952" t="str">
        <f t="shared" si="758"/>
        <v>F 18.01</v>
      </c>
      <c r="R6952" t="str">
        <f t="shared" si="759"/>
        <v>F 18.01</v>
      </c>
      <c r="S6952" t="str">
        <f t="shared" si="760"/>
        <v>F 18.01</v>
      </c>
      <c r="T6952" t="str">
        <f t="shared" si="761"/>
        <v>F 18.01</v>
      </c>
      <c r="Y6952" t="str">
        <f t="shared" si="762"/>
        <v>F 18.01000030020</v>
      </c>
    </row>
    <row r="6953" spans="1:25" x14ac:dyDescent="0.25">
      <c r="A6953" t="s">
        <v>15029</v>
      </c>
      <c r="B6953" s="601" t="s">
        <v>2698</v>
      </c>
      <c r="C6953" s="601" t="s">
        <v>721</v>
      </c>
      <c r="D6953" s="601" t="s">
        <v>548</v>
      </c>
      <c r="E6953" t="s">
        <v>15030</v>
      </c>
      <c r="F6953" t="s">
        <v>15031</v>
      </c>
      <c r="G6953" t="s">
        <v>15044</v>
      </c>
      <c r="H6953" t="b">
        <v>0</v>
      </c>
      <c r="I6953" t="s">
        <v>2711</v>
      </c>
      <c r="J6953" t="str">
        <f t="shared" si="756"/>
        <v>F18.01_R0040_C0010</v>
      </c>
      <c r="O6953" t="s">
        <v>15045</v>
      </c>
      <c r="P6953" t="str">
        <f t="shared" si="757"/>
        <v>F 18.01</v>
      </c>
      <c r="Q6953" t="str">
        <f t="shared" si="758"/>
        <v>F 18.01</v>
      </c>
      <c r="R6953" t="str">
        <f t="shared" si="759"/>
        <v>F 18.01</v>
      </c>
      <c r="S6953" t="str">
        <f t="shared" si="760"/>
        <v>F 18.01</v>
      </c>
      <c r="T6953" t="str">
        <f t="shared" si="761"/>
        <v>F 18.01</v>
      </c>
      <c r="Y6953" t="str">
        <f t="shared" si="762"/>
        <v>F 18.01000040010</v>
      </c>
    </row>
    <row r="6954" spans="1:25" x14ac:dyDescent="0.25">
      <c r="A6954" t="s">
        <v>15029</v>
      </c>
      <c r="B6954" s="601" t="s">
        <v>2698</v>
      </c>
      <c r="C6954" s="601" t="s">
        <v>721</v>
      </c>
      <c r="D6954" s="601" t="s">
        <v>561</v>
      </c>
      <c r="E6954" t="s">
        <v>15030</v>
      </c>
      <c r="F6954" t="s">
        <v>15031</v>
      </c>
      <c r="G6954" t="s">
        <v>15046</v>
      </c>
      <c r="H6954" t="b">
        <v>0</v>
      </c>
      <c r="I6954" t="s">
        <v>2711</v>
      </c>
      <c r="J6954" t="str">
        <f t="shared" si="756"/>
        <v>F18.01_R0040_C0020</v>
      </c>
      <c r="O6954" t="s">
        <v>15047</v>
      </c>
      <c r="P6954" t="str">
        <f t="shared" si="757"/>
        <v>F 18.01</v>
      </c>
      <c r="Q6954" t="str">
        <f t="shared" si="758"/>
        <v>F 18.01</v>
      </c>
      <c r="R6954" t="str">
        <f t="shared" si="759"/>
        <v>F 18.01</v>
      </c>
      <c r="S6954" t="str">
        <f t="shared" si="760"/>
        <v>F 18.01</v>
      </c>
      <c r="T6954" t="str">
        <f t="shared" si="761"/>
        <v>F 18.01</v>
      </c>
      <c r="Y6954" t="str">
        <f t="shared" si="762"/>
        <v>F 18.01000040020</v>
      </c>
    </row>
    <row r="6955" spans="1:25" x14ac:dyDescent="0.25">
      <c r="A6955" t="s">
        <v>15029</v>
      </c>
      <c r="B6955" s="601" t="s">
        <v>2698</v>
      </c>
      <c r="C6955" s="601" t="s">
        <v>723</v>
      </c>
      <c r="D6955" s="601" t="s">
        <v>548</v>
      </c>
      <c r="E6955" t="s">
        <v>15030</v>
      </c>
      <c r="F6955" t="s">
        <v>15031</v>
      </c>
      <c r="G6955" t="s">
        <v>15048</v>
      </c>
      <c r="H6955" t="b">
        <v>0</v>
      </c>
      <c r="I6955" t="s">
        <v>2711</v>
      </c>
      <c r="J6955" t="str">
        <f t="shared" si="756"/>
        <v>F18.01_R0050_C0010</v>
      </c>
      <c r="O6955" t="s">
        <v>15049</v>
      </c>
      <c r="P6955" t="str">
        <f t="shared" si="757"/>
        <v>F 18.01</v>
      </c>
      <c r="Q6955" t="str">
        <f t="shared" si="758"/>
        <v>F 18.01</v>
      </c>
      <c r="R6955" t="str">
        <f t="shared" si="759"/>
        <v>F 18.01</v>
      </c>
      <c r="S6955" t="str">
        <f t="shared" si="760"/>
        <v>F 18.01</v>
      </c>
      <c r="T6955" t="str">
        <f t="shared" si="761"/>
        <v>F 18.01</v>
      </c>
      <c r="Y6955" t="str">
        <f t="shared" si="762"/>
        <v>F 18.01000050010</v>
      </c>
    </row>
    <row r="6956" spans="1:25" x14ac:dyDescent="0.25">
      <c r="A6956" t="s">
        <v>15029</v>
      </c>
      <c r="B6956" s="601" t="s">
        <v>2698</v>
      </c>
      <c r="C6956" s="601" t="s">
        <v>723</v>
      </c>
      <c r="D6956" s="601" t="s">
        <v>561</v>
      </c>
      <c r="E6956" t="s">
        <v>15030</v>
      </c>
      <c r="F6956" t="s">
        <v>15031</v>
      </c>
      <c r="G6956" t="s">
        <v>15050</v>
      </c>
      <c r="H6956" t="b">
        <v>0</v>
      </c>
      <c r="I6956" t="s">
        <v>2711</v>
      </c>
      <c r="J6956" t="str">
        <f t="shared" si="756"/>
        <v>F18.01_R0050_C0020</v>
      </c>
      <c r="O6956" t="s">
        <v>15051</v>
      </c>
      <c r="P6956" t="str">
        <f t="shared" si="757"/>
        <v>F 18.01</v>
      </c>
      <c r="Q6956" t="str">
        <f t="shared" si="758"/>
        <v>F 18.01</v>
      </c>
      <c r="R6956" t="str">
        <f t="shared" si="759"/>
        <v>F 18.01</v>
      </c>
      <c r="S6956" t="str">
        <f t="shared" si="760"/>
        <v>F 18.01</v>
      </c>
      <c r="T6956" t="str">
        <f t="shared" si="761"/>
        <v>F 18.01</v>
      </c>
      <c r="Y6956" t="str">
        <f t="shared" si="762"/>
        <v>F 18.01000050020</v>
      </c>
    </row>
    <row r="6957" spans="1:25" x14ac:dyDescent="0.25">
      <c r="A6957" t="s">
        <v>15029</v>
      </c>
      <c r="B6957" s="601" t="s">
        <v>2698</v>
      </c>
      <c r="C6957" s="601" t="s">
        <v>725</v>
      </c>
      <c r="D6957" s="601" t="s">
        <v>548</v>
      </c>
      <c r="E6957" t="s">
        <v>15030</v>
      </c>
      <c r="F6957" t="s">
        <v>15031</v>
      </c>
      <c r="G6957" t="s">
        <v>15052</v>
      </c>
      <c r="H6957" t="b">
        <v>0</v>
      </c>
      <c r="I6957" t="s">
        <v>2711</v>
      </c>
      <c r="J6957" t="str">
        <f t="shared" si="756"/>
        <v>F18.01_R0060_C0010</v>
      </c>
      <c r="O6957" t="s">
        <v>15053</v>
      </c>
      <c r="P6957" t="str">
        <f t="shared" si="757"/>
        <v>F 18.01</v>
      </c>
      <c r="Q6957" t="str">
        <f t="shared" si="758"/>
        <v>F 18.01</v>
      </c>
      <c r="R6957" t="str">
        <f t="shared" si="759"/>
        <v>F 18.01</v>
      </c>
      <c r="S6957" t="str">
        <f t="shared" si="760"/>
        <v>F 18.01</v>
      </c>
      <c r="T6957" t="str">
        <f t="shared" si="761"/>
        <v>F 18.01</v>
      </c>
      <c r="Y6957" t="str">
        <f t="shared" si="762"/>
        <v>F 18.01000060010</v>
      </c>
    </row>
    <row r="6958" spans="1:25" x14ac:dyDescent="0.25">
      <c r="A6958" t="s">
        <v>15029</v>
      </c>
      <c r="B6958" s="601" t="s">
        <v>2698</v>
      </c>
      <c r="C6958" s="601" t="s">
        <v>725</v>
      </c>
      <c r="D6958" s="601" t="s">
        <v>561</v>
      </c>
      <c r="E6958" t="s">
        <v>15030</v>
      </c>
      <c r="F6958" t="s">
        <v>15031</v>
      </c>
      <c r="G6958" t="s">
        <v>15054</v>
      </c>
      <c r="H6958" t="b">
        <v>0</v>
      </c>
      <c r="I6958" t="s">
        <v>2711</v>
      </c>
      <c r="J6958" t="str">
        <f t="shared" si="756"/>
        <v>F18.01_R0060_C0020</v>
      </c>
      <c r="O6958" t="s">
        <v>15055</v>
      </c>
      <c r="P6958" t="str">
        <f t="shared" si="757"/>
        <v>F 18.01</v>
      </c>
      <c r="Q6958" t="str">
        <f t="shared" si="758"/>
        <v>F 18.01</v>
      </c>
      <c r="R6958" t="str">
        <f t="shared" si="759"/>
        <v>F 18.01</v>
      </c>
      <c r="S6958" t="str">
        <f t="shared" si="760"/>
        <v>F 18.01</v>
      </c>
      <c r="T6958" t="str">
        <f t="shared" si="761"/>
        <v>F 18.01</v>
      </c>
      <c r="Y6958" t="str">
        <f t="shared" si="762"/>
        <v>F 18.01000060020</v>
      </c>
    </row>
    <row r="6959" spans="1:25" x14ac:dyDescent="0.25">
      <c r="A6959" t="s">
        <v>15029</v>
      </c>
      <c r="B6959" s="601" t="s">
        <v>2698</v>
      </c>
      <c r="C6959" s="601" t="s">
        <v>727</v>
      </c>
      <c r="D6959" s="601" t="s">
        <v>548</v>
      </c>
      <c r="E6959" t="s">
        <v>15030</v>
      </c>
      <c r="F6959" t="s">
        <v>15031</v>
      </c>
      <c r="G6959" t="s">
        <v>15056</v>
      </c>
      <c r="H6959" t="b">
        <v>0</v>
      </c>
      <c r="I6959" t="s">
        <v>2711</v>
      </c>
      <c r="J6959" t="str">
        <f t="shared" si="756"/>
        <v>F18.01_R0070_C0010</v>
      </c>
      <c r="O6959" t="s">
        <v>15057</v>
      </c>
      <c r="P6959" t="str">
        <f t="shared" si="757"/>
        <v>F 18.01</v>
      </c>
      <c r="Q6959" t="str">
        <f t="shared" si="758"/>
        <v>F 18.01</v>
      </c>
      <c r="R6959" t="str">
        <f t="shared" si="759"/>
        <v>F 18.01</v>
      </c>
      <c r="S6959" t="str">
        <f t="shared" si="760"/>
        <v>F 18.01</v>
      </c>
      <c r="T6959" t="str">
        <f t="shared" si="761"/>
        <v>F 18.01</v>
      </c>
      <c r="Y6959" t="str">
        <f t="shared" si="762"/>
        <v>F 18.01000070010</v>
      </c>
    </row>
    <row r="6960" spans="1:25" x14ac:dyDescent="0.25">
      <c r="A6960" t="s">
        <v>15029</v>
      </c>
      <c r="B6960" s="601" t="s">
        <v>2698</v>
      </c>
      <c r="C6960" s="601" t="s">
        <v>727</v>
      </c>
      <c r="D6960" s="601" t="s">
        <v>561</v>
      </c>
      <c r="E6960" t="s">
        <v>15030</v>
      </c>
      <c r="F6960" t="s">
        <v>15031</v>
      </c>
      <c r="G6960" t="s">
        <v>15058</v>
      </c>
      <c r="H6960" t="b">
        <v>0</v>
      </c>
      <c r="I6960" t="s">
        <v>2711</v>
      </c>
      <c r="J6960" t="str">
        <f t="shared" si="756"/>
        <v>F18.01_R0070_C0020</v>
      </c>
      <c r="O6960" t="s">
        <v>15059</v>
      </c>
      <c r="P6960" t="str">
        <f t="shared" si="757"/>
        <v>F 18.01</v>
      </c>
      <c r="Q6960" t="str">
        <f t="shared" si="758"/>
        <v>F 18.01</v>
      </c>
      <c r="R6960" t="str">
        <f t="shared" si="759"/>
        <v>F 18.01</v>
      </c>
      <c r="S6960" t="str">
        <f t="shared" si="760"/>
        <v>F 18.01</v>
      </c>
      <c r="T6960" t="str">
        <f t="shared" si="761"/>
        <v>F 18.01</v>
      </c>
      <c r="Y6960" t="str">
        <f t="shared" si="762"/>
        <v>F 18.01000070020</v>
      </c>
    </row>
    <row r="6961" spans="1:25" x14ac:dyDescent="0.25">
      <c r="A6961" t="s">
        <v>15029</v>
      </c>
      <c r="B6961" s="601" t="s">
        <v>2698</v>
      </c>
      <c r="C6961" s="601" t="s">
        <v>729</v>
      </c>
      <c r="D6961" s="601" t="s">
        <v>548</v>
      </c>
      <c r="E6961" t="s">
        <v>15030</v>
      </c>
      <c r="F6961" t="s">
        <v>15031</v>
      </c>
      <c r="G6961" t="s">
        <v>15060</v>
      </c>
      <c r="H6961" t="b">
        <v>0</v>
      </c>
      <c r="I6961" t="s">
        <v>2711</v>
      </c>
      <c r="J6961" t="str">
        <f t="shared" si="756"/>
        <v>F18.01_R0080_C0010</v>
      </c>
      <c r="O6961" t="s">
        <v>15061</v>
      </c>
      <c r="P6961" t="str">
        <f t="shared" si="757"/>
        <v>F 18.01</v>
      </c>
      <c r="Q6961" t="str">
        <f t="shared" si="758"/>
        <v>F 18.01</v>
      </c>
      <c r="R6961" t="str">
        <f t="shared" si="759"/>
        <v>F 18.01</v>
      </c>
      <c r="S6961" t="str">
        <f t="shared" si="760"/>
        <v>F 18.01</v>
      </c>
      <c r="T6961" t="str">
        <f t="shared" si="761"/>
        <v>F 18.01</v>
      </c>
      <c r="Y6961" t="str">
        <f t="shared" si="762"/>
        <v>F 18.01000080010</v>
      </c>
    </row>
    <row r="6962" spans="1:25" x14ac:dyDescent="0.25">
      <c r="A6962" t="s">
        <v>15029</v>
      </c>
      <c r="B6962" s="601" t="s">
        <v>2698</v>
      </c>
      <c r="C6962" s="601" t="s">
        <v>729</v>
      </c>
      <c r="D6962" s="601" t="s">
        <v>561</v>
      </c>
      <c r="E6962" t="s">
        <v>15030</v>
      </c>
      <c r="F6962" t="s">
        <v>15031</v>
      </c>
      <c r="G6962" t="s">
        <v>15062</v>
      </c>
      <c r="H6962" t="b">
        <v>0</v>
      </c>
      <c r="I6962" t="s">
        <v>2711</v>
      </c>
      <c r="J6962" t="str">
        <f t="shared" si="756"/>
        <v>F18.01_R0080_C0020</v>
      </c>
      <c r="O6962" t="s">
        <v>15063</v>
      </c>
      <c r="P6962" t="str">
        <f t="shared" si="757"/>
        <v>F 18.01</v>
      </c>
      <c r="Q6962" t="str">
        <f t="shared" si="758"/>
        <v>F 18.01</v>
      </c>
      <c r="R6962" t="str">
        <f t="shared" si="759"/>
        <v>F 18.01</v>
      </c>
      <c r="S6962" t="str">
        <f t="shared" si="760"/>
        <v>F 18.01</v>
      </c>
      <c r="T6962" t="str">
        <f t="shared" si="761"/>
        <v>F 18.01</v>
      </c>
      <c r="Y6962" t="str">
        <f t="shared" si="762"/>
        <v>F 18.01000080020</v>
      </c>
    </row>
    <row r="6963" spans="1:25" x14ac:dyDescent="0.25">
      <c r="A6963" t="s">
        <v>15029</v>
      </c>
      <c r="B6963" s="601" t="s">
        <v>2698</v>
      </c>
      <c r="C6963" s="601" t="s">
        <v>731</v>
      </c>
      <c r="D6963" s="601" t="s">
        <v>548</v>
      </c>
      <c r="E6963" t="s">
        <v>15030</v>
      </c>
      <c r="F6963" t="s">
        <v>15031</v>
      </c>
      <c r="G6963" t="s">
        <v>15064</v>
      </c>
      <c r="H6963" t="b">
        <v>0</v>
      </c>
      <c r="I6963" t="s">
        <v>2711</v>
      </c>
      <c r="J6963" t="str">
        <f t="shared" si="756"/>
        <v>F18.01_R0090_C0010</v>
      </c>
      <c r="O6963" t="s">
        <v>15065</v>
      </c>
      <c r="P6963" t="str">
        <f t="shared" si="757"/>
        <v>F 18.01</v>
      </c>
      <c r="Q6963" t="str">
        <f t="shared" si="758"/>
        <v>F 18.01</v>
      </c>
      <c r="R6963" t="str">
        <f t="shared" si="759"/>
        <v>F 18.01</v>
      </c>
      <c r="S6963" t="str">
        <f t="shared" si="760"/>
        <v>F 18.01</v>
      </c>
      <c r="T6963" t="str">
        <f t="shared" si="761"/>
        <v>F 18.01</v>
      </c>
      <c r="Y6963" t="str">
        <f t="shared" si="762"/>
        <v>F 18.01000090010</v>
      </c>
    </row>
    <row r="6964" spans="1:25" x14ac:dyDescent="0.25">
      <c r="A6964" t="s">
        <v>15029</v>
      </c>
      <c r="B6964" s="601" t="s">
        <v>2698</v>
      </c>
      <c r="C6964" s="601" t="s">
        <v>731</v>
      </c>
      <c r="D6964" s="601" t="s">
        <v>561</v>
      </c>
      <c r="E6964" t="s">
        <v>15030</v>
      </c>
      <c r="F6964" t="s">
        <v>15031</v>
      </c>
      <c r="G6964" t="s">
        <v>15066</v>
      </c>
      <c r="H6964" t="b">
        <v>0</v>
      </c>
      <c r="I6964" t="s">
        <v>2711</v>
      </c>
      <c r="J6964" t="str">
        <f t="shared" si="756"/>
        <v>F18.01_R0090_C0020</v>
      </c>
      <c r="O6964" t="s">
        <v>15067</v>
      </c>
      <c r="P6964" t="str">
        <f t="shared" si="757"/>
        <v>F 18.01</v>
      </c>
      <c r="Q6964" t="str">
        <f t="shared" si="758"/>
        <v>F 18.01</v>
      </c>
      <c r="R6964" t="str">
        <f t="shared" si="759"/>
        <v>F 18.01</v>
      </c>
      <c r="S6964" t="str">
        <f t="shared" si="760"/>
        <v>F 18.01</v>
      </c>
      <c r="T6964" t="str">
        <f t="shared" si="761"/>
        <v>F 18.01</v>
      </c>
      <c r="Y6964" t="str">
        <f t="shared" si="762"/>
        <v>F 18.01000090020</v>
      </c>
    </row>
    <row r="6965" spans="1:25" x14ac:dyDescent="0.25">
      <c r="A6965" t="s">
        <v>15029</v>
      </c>
      <c r="B6965" s="601" t="s">
        <v>2698</v>
      </c>
      <c r="C6965" s="601" t="s">
        <v>733</v>
      </c>
      <c r="D6965" s="601" t="s">
        <v>548</v>
      </c>
      <c r="E6965" t="s">
        <v>15030</v>
      </c>
      <c r="F6965" t="s">
        <v>15031</v>
      </c>
      <c r="G6965" t="s">
        <v>15068</v>
      </c>
      <c r="H6965" t="b">
        <v>0</v>
      </c>
      <c r="I6965" t="s">
        <v>2711</v>
      </c>
      <c r="J6965" t="str">
        <f t="shared" si="756"/>
        <v>F18.01_R0100_C0010</v>
      </c>
      <c r="O6965" t="s">
        <v>15069</v>
      </c>
      <c r="P6965" t="str">
        <f t="shared" si="757"/>
        <v>F 18.01</v>
      </c>
      <c r="Q6965" t="str">
        <f t="shared" si="758"/>
        <v>F 18.01</v>
      </c>
      <c r="R6965" t="str">
        <f t="shared" si="759"/>
        <v>F 18.01</v>
      </c>
      <c r="S6965" t="str">
        <f t="shared" si="760"/>
        <v>F 18.01</v>
      </c>
      <c r="T6965" t="str">
        <f t="shared" si="761"/>
        <v>F 18.01</v>
      </c>
      <c r="Y6965" t="str">
        <f t="shared" si="762"/>
        <v>F 18.01000100010</v>
      </c>
    </row>
    <row r="6966" spans="1:25" x14ac:dyDescent="0.25">
      <c r="A6966" t="s">
        <v>15029</v>
      </c>
      <c r="B6966" s="601" t="s">
        <v>2698</v>
      </c>
      <c r="C6966" s="601" t="s">
        <v>733</v>
      </c>
      <c r="D6966" s="601" t="s">
        <v>561</v>
      </c>
      <c r="E6966" t="s">
        <v>15030</v>
      </c>
      <c r="F6966" t="s">
        <v>15031</v>
      </c>
      <c r="G6966" t="s">
        <v>15070</v>
      </c>
      <c r="H6966" t="b">
        <v>0</v>
      </c>
      <c r="I6966" t="s">
        <v>2711</v>
      </c>
      <c r="J6966" t="str">
        <f t="shared" si="756"/>
        <v>F18.01_R0100_C0020</v>
      </c>
      <c r="O6966" t="s">
        <v>15071</v>
      </c>
      <c r="P6966" t="str">
        <f t="shared" si="757"/>
        <v>F 18.01</v>
      </c>
      <c r="Q6966" t="str">
        <f t="shared" si="758"/>
        <v>F 18.01</v>
      </c>
      <c r="R6966" t="str">
        <f t="shared" si="759"/>
        <v>F 18.01</v>
      </c>
      <c r="S6966" t="str">
        <f t="shared" si="760"/>
        <v>F 18.01</v>
      </c>
      <c r="T6966" t="str">
        <f t="shared" si="761"/>
        <v>F 18.01</v>
      </c>
      <c r="Y6966" t="str">
        <f t="shared" si="762"/>
        <v>F 18.01000100020</v>
      </c>
    </row>
    <row r="6967" spans="1:25" x14ac:dyDescent="0.25">
      <c r="A6967" t="s">
        <v>15029</v>
      </c>
      <c r="B6967" s="601" t="s">
        <v>2698</v>
      </c>
      <c r="C6967" s="601" t="s">
        <v>734</v>
      </c>
      <c r="D6967" s="601" t="s">
        <v>548</v>
      </c>
      <c r="E6967" t="s">
        <v>15030</v>
      </c>
      <c r="F6967" t="s">
        <v>15031</v>
      </c>
      <c r="G6967" t="s">
        <v>15072</v>
      </c>
      <c r="H6967" t="b">
        <v>0</v>
      </c>
      <c r="I6967" t="s">
        <v>2711</v>
      </c>
      <c r="J6967" t="str">
        <f t="shared" si="756"/>
        <v>F18.01_R0110_C0010</v>
      </c>
      <c r="O6967" t="s">
        <v>15073</v>
      </c>
      <c r="P6967" t="str">
        <f t="shared" si="757"/>
        <v>F 18.01</v>
      </c>
      <c r="Q6967" t="str">
        <f t="shared" si="758"/>
        <v>F 18.01</v>
      </c>
      <c r="R6967" t="str">
        <f t="shared" si="759"/>
        <v>F 18.01</v>
      </c>
      <c r="S6967" t="str">
        <f t="shared" si="760"/>
        <v>F 18.01</v>
      </c>
      <c r="T6967" t="str">
        <f t="shared" si="761"/>
        <v>F 18.01</v>
      </c>
      <c r="Y6967" t="str">
        <f t="shared" si="762"/>
        <v>F 18.01000110010</v>
      </c>
    </row>
    <row r="6968" spans="1:25" x14ac:dyDescent="0.25">
      <c r="A6968" t="s">
        <v>15029</v>
      </c>
      <c r="B6968" s="601" t="s">
        <v>2698</v>
      </c>
      <c r="C6968" s="601" t="s">
        <v>734</v>
      </c>
      <c r="D6968" s="601" t="s">
        <v>561</v>
      </c>
      <c r="E6968" t="s">
        <v>15030</v>
      </c>
      <c r="F6968" t="s">
        <v>15031</v>
      </c>
      <c r="G6968" t="s">
        <v>15074</v>
      </c>
      <c r="H6968" t="b">
        <v>0</v>
      </c>
      <c r="I6968" t="s">
        <v>2711</v>
      </c>
      <c r="J6968" t="str">
        <f t="shared" si="756"/>
        <v>F18.01_R0110_C0020</v>
      </c>
      <c r="O6968" t="s">
        <v>15075</v>
      </c>
      <c r="P6968" t="str">
        <f t="shared" si="757"/>
        <v>F 18.01</v>
      </c>
      <c r="Q6968" t="str">
        <f t="shared" si="758"/>
        <v>F 18.01</v>
      </c>
      <c r="R6968" t="str">
        <f t="shared" si="759"/>
        <v>F 18.01</v>
      </c>
      <c r="S6968" t="str">
        <f t="shared" si="760"/>
        <v>F 18.01</v>
      </c>
      <c r="T6968" t="str">
        <f t="shared" si="761"/>
        <v>F 18.01</v>
      </c>
      <c r="Y6968" t="str">
        <f t="shared" si="762"/>
        <v>F 18.01000110020</v>
      </c>
    </row>
    <row r="6969" spans="1:25" x14ac:dyDescent="0.25">
      <c r="A6969" t="s">
        <v>15029</v>
      </c>
      <c r="B6969" s="601" t="s">
        <v>2698</v>
      </c>
      <c r="C6969" s="601" t="s">
        <v>735</v>
      </c>
      <c r="D6969" s="601" t="s">
        <v>548</v>
      </c>
      <c r="E6969" t="s">
        <v>15030</v>
      </c>
      <c r="F6969" t="s">
        <v>15031</v>
      </c>
      <c r="G6969" t="s">
        <v>15076</v>
      </c>
      <c r="H6969" t="b">
        <v>0</v>
      </c>
      <c r="I6969" t="s">
        <v>2711</v>
      </c>
      <c r="J6969" t="str">
        <f t="shared" si="756"/>
        <v>F18.01_R0120_C0010</v>
      </c>
      <c r="O6969" t="s">
        <v>15077</v>
      </c>
      <c r="P6969" t="str">
        <f t="shared" si="757"/>
        <v>F 18.01</v>
      </c>
      <c r="Q6969" t="str">
        <f t="shared" si="758"/>
        <v>F 18.01</v>
      </c>
      <c r="R6969" t="str">
        <f t="shared" si="759"/>
        <v>F 18.01</v>
      </c>
      <c r="S6969" t="str">
        <f t="shared" si="760"/>
        <v>F 18.01</v>
      </c>
      <c r="T6969" t="str">
        <f t="shared" si="761"/>
        <v>F 18.01</v>
      </c>
      <c r="Y6969" t="str">
        <f t="shared" si="762"/>
        <v>F 18.01000120010</v>
      </c>
    </row>
    <row r="6970" spans="1:25" x14ac:dyDescent="0.25">
      <c r="A6970" t="s">
        <v>15029</v>
      </c>
      <c r="B6970" s="601" t="s">
        <v>2698</v>
      </c>
      <c r="C6970" s="601" t="s">
        <v>735</v>
      </c>
      <c r="D6970" s="601" t="s">
        <v>561</v>
      </c>
      <c r="E6970" t="s">
        <v>15030</v>
      </c>
      <c r="F6970" t="s">
        <v>15031</v>
      </c>
      <c r="G6970" t="s">
        <v>15078</v>
      </c>
      <c r="H6970" t="b">
        <v>0</v>
      </c>
      <c r="I6970" t="s">
        <v>2711</v>
      </c>
      <c r="J6970" t="str">
        <f t="shared" si="756"/>
        <v>F18.01_R0120_C0020</v>
      </c>
      <c r="O6970" t="s">
        <v>15079</v>
      </c>
      <c r="P6970" t="str">
        <f t="shared" si="757"/>
        <v>F 18.01</v>
      </c>
      <c r="Q6970" t="str">
        <f t="shared" si="758"/>
        <v>F 18.01</v>
      </c>
      <c r="R6970" t="str">
        <f t="shared" si="759"/>
        <v>F 18.01</v>
      </c>
      <c r="S6970" t="str">
        <f t="shared" si="760"/>
        <v>F 18.01</v>
      </c>
      <c r="T6970" t="str">
        <f t="shared" si="761"/>
        <v>F 18.01</v>
      </c>
      <c r="Y6970" t="str">
        <f t="shared" si="762"/>
        <v>F 18.01000120020</v>
      </c>
    </row>
    <row r="6971" spans="1:25" x14ac:dyDescent="0.25">
      <c r="A6971" t="s">
        <v>15029</v>
      </c>
      <c r="B6971" s="601" t="s">
        <v>2698</v>
      </c>
      <c r="C6971" s="601" t="s">
        <v>736</v>
      </c>
      <c r="D6971" s="601" t="s">
        <v>548</v>
      </c>
      <c r="E6971" t="s">
        <v>15030</v>
      </c>
      <c r="F6971" t="s">
        <v>15031</v>
      </c>
      <c r="G6971" t="s">
        <v>15080</v>
      </c>
      <c r="H6971" t="b">
        <v>0</v>
      </c>
      <c r="I6971" t="s">
        <v>2711</v>
      </c>
      <c r="J6971" t="str">
        <f t="shared" si="756"/>
        <v>F18.01_R0130_C0010</v>
      </c>
      <c r="O6971" t="s">
        <v>15081</v>
      </c>
      <c r="P6971" t="str">
        <f t="shared" si="757"/>
        <v>F 18.01</v>
      </c>
      <c r="Q6971" t="str">
        <f t="shared" si="758"/>
        <v>F 18.01</v>
      </c>
      <c r="R6971" t="str">
        <f t="shared" si="759"/>
        <v>F 18.01</v>
      </c>
      <c r="S6971" t="str">
        <f t="shared" si="760"/>
        <v>F 18.01</v>
      </c>
      <c r="T6971" t="str">
        <f t="shared" si="761"/>
        <v>F 18.01</v>
      </c>
      <c r="Y6971" t="str">
        <f t="shared" si="762"/>
        <v>F 18.01000130010</v>
      </c>
    </row>
    <row r="6972" spans="1:25" x14ac:dyDescent="0.25">
      <c r="A6972" t="s">
        <v>15029</v>
      </c>
      <c r="B6972" s="601" t="s">
        <v>2698</v>
      </c>
      <c r="C6972" s="601" t="s">
        <v>736</v>
      </c>
      <c r="D6972" s="601" t="s">
        <v>561</v>
      </c>
      <c r="E6972" t="s">
        <v>15030</v>
      </c>
      <c r="F6972" t="s">
        <v>15031</v>
      </c>
      <c r="G6972" t="s">
        <v>15082</v>
      </c>
      <c r="H6972" t="b">
        <v>0</v>
      </c>
      <c r="I6972" t="s">
        <v>2711</v>
      </c>
      <c r="J6972" t="str">
        <f t="shared" si="756"/>
        <v>F18.01_R0130_C0020</v>
      </c>
      <c r="O6972" t="s">
        <v>15083</v>
      </c>
      <c r="P6972" t="str">
        <f t="shared" si="757"/>
        <v>F 18.01</v>
      </c>
      <c r="Q6972" t="str">
        <f t="shared" si="758"/>
        <v>F 18.01</v>
      </c>
      <c r="R6972" t="str">
        <f t="shared" si="759"/>
        <v>F 18.01</v>
      </c>
      <c r="S6972" t="str">
        <f t="shared" si="760"/>
        <v>F 18.01</v>
      </c>
      <c r="T6972" t="str">
        <f t="shared" si="761"/>
        <v>F 18.01</v>
      </c>
      <c r="Y6972" t="str">
        <f t="shared" si="762"/>
        <v>F 18.01000130020</v>
      </c>
    </row>
    <row r="6973" spans="1:25" x14ac:dyDescent="0.25">
      <c r="A6973" t="s">
        <v>15029</v>
      </c>
      <c r="B6973" s="601" t="s">
        <v>2698</v>
      </c>
      <c r="C6973" s="601" t="s">
        <v>737</v>
      </c>
      <c r="D6973" s="601" t="s">
        <v>548</v>
      </c>
      <c r="E6973" t="s">
        <v>15030</v>
      </c>
      <c r="F6973" t="s">
        <v>15031</v>
      </c>
      <c r="G6973" t="s">
        <v>15084</v>
      </c>
      <c r="H6973" t="b">
        <v>0</v>
      </c>
      <c r="I6973" t="s">
        <v>2711</v>
      </c>
      <c r="J6973" t="str">
        <f t="shared" si="756"/>
        <v>F18.01_R0140_C0010</v>
      </c>
      <c r="O6973" t="s">
        <v>15085</v>
      </c>
      <c r="P6973" t="str">
        <f t="shared" si="757"/>
        <v>F 18.01</v>
      </c>
      <c r="Q6973" t="str">
        <f t="shared" si="758"/>
        <v>F 18.01</v>
      </c>
      <c r="R6973" t="str">
        <f t="shared" si="759"/>
        <v>F 18.01</v>
      </c>
      <c r="S6973" t="str">
        <f t="shared" si="760"/>
        <v>F 18.01</v>
      </c>
      <c r="T6973" t="str">
        <f t="shared" si="761"/>
        <v>F 18.01</v>
      </c>
      <c r="Y6973" t="str">
        <f t="shared" si="762"/>
        <v>F 18.01000140010</v>
      </c>
    </row>
    <row r="6974" spans="1:25" x14ac:dyDescent="0.25">
      <c r="A6974" t="s">
        <v>15029</v>
      </c>
      <c r="B6974" s="601" t="s">
        <v>2698</v>
      </c>
      <c r="C6974" s="601" t="s">
        <v>737</v>
      </c>
      <c r="D6974" s="601" t="s">
        <v>561</v>
      </c>
      <c r="E6974" t="s">
        <v>15030</v>
      </c>
      <c r="F6974" t="s">
        <v>15031</v>
      </c>
      <c r="G6974" t="s">
        <v>15086</v>
      </c>
      <c r="H6974" t="b">
        <v>0</v>
      </c>
      <c r="I6974" t="s">
        <v>2711</v>
      </c>
      <c r="J6974" t="str">
        <f t="shared" si="756"/>
        <v>F18.01_R0140_C0020</v>
      </c>
      <c r="O6974" t="s">
        <v>15087</v>
      </c>
      <c r="P6974" t="str">
        <f t="shared" si="757"/>
        <v>F 18.01</v>
      </c>
      <c r="Q6974" t="str">
        <f t="shared" si="758"/>
        <v>F 18.01</v>
      </c>
      <c r="R6974" t="str">
        <f t="shared" si="759"/>
        <v>F 18.01</v>
      </c>
      <c r="S6974" t="str">
        <f t="shared" si="760"/>
        <v>F 18.01</v>
      </c>
      <c r="T6974" t="str">
        <f t="shared" si="761"/>
        <v>F 18.01</v>
      </c>
      <c r="Y6974" t="str">
        <f t="shared" si="762"/>
        <v>F 18.01000140020</v>
      </c>
    </row>
    <row r="6975" spans="1:25" x14ac:dyDescent="0.25">
      <c r="A6975" t="s">
        <v>15029</v>
      </c>
      <c r="B6975" s="601" t="s">
        <v>2698</v>
      </c>
      <c r="C6975" s="601" t="s">
        <v>738</v>
      </c>
      <c r="D6975" s="601" t="s">
        <v>548</v>
      </c>
      <c r="E6975" t="s">
        <v>15030</v>
      </c>
      <c r="F6975" t="s">
        <v>15031</v>
      </c>
      <c r="G6975" t="s">
        <v>15088</v>
      </c>
      <c r="H6975" t="b">
        <v>0</v>
      </c>
      <c r="I6975" t="s">
        <v>2711</v>
      </c>
      <c r="J6975" t="str">
        <f t="shared" si="756"/>
        <v>F18.01_R0150_C0010</v>
      </c>
      <c r="O6975" t="s">
        <v>15089</v>
      </c>
      <c r="P6975" t="str">
        <f t="shared" si="757"/>
        <v>F 18.01</v>
      </c>
      <c r="Q6975" t="str">
        <f t="shared" si="758"/>
        <v>F 18.01</v>
      </c>
      <c r="R6975" t="str">
        <f t="shared" si="759"/>
        <v>F 18.01</v>
      </c>
      <c r="S6975" t="str">
        <f t="shared" si="760"/>
        <v>F 18.01</v>
      </c>
      <c r="T6975" t="str">
        <f t="shared" si="761"/>
        <v>F 18.01</v>
      </c>
      <c r="Y6975" t="str">
        <f t="shared" si="762"/>
        <v>F 18.01000150010</v>
      </c>
    </row>
    <row r="6976" spans="1:25" x14ac:dyDescent="0.25">
      <c r="A6976" t="s">
        <v>15029</v>
      </c>
      <c r="B6976" s="601" t="s">
        <v>2698</v>
      </c>
      <c r="C6976" s="601" t="s">
        <v>738</v>
      </c>
      <c r="D6976" s="601" t="s">
        <v>561</v>
      </c>
      <c r="E6976" t="s">
        <v>15030</v>
      </c>
      <c r="F6976" t="s">
        <v>15031</v>
      </c>
      <c r="G6976" t="s">
        <v>15090</v>
      </c>
      <c r="H6976" t="b">
        <v>0</v>
      </c>
      <c r="I6976" t="s">
        <v>2711</v>
      </c>
      <c r="J6976" t="str">
        <f t="shared" si="756"/>
        <v>F18.01_R0150_C0020</v>
      </c>
      <c r="O6976" t="s">
        <v>15091</v>
      </c>
      <c r="P6976" t="str">
        <f t="shared" si="757"/>
        <v>F 18.01</v>
      </c>
      <c r="Q6976" t="str">
        <f t="shared" si="758"/>
        <v>F 18.01</v>
      </c>
      <c r="R6976" t="str">
        <f t="shared" si="759"/>
        <v>F 18.01</v>
      </c>
      <c r="S6976" t="str">
        <f t="shared" si="760"/>
        <v>F 18.01</v>
      </c>
      <c r="T6976" t="str">
        <f t="shared" si="761"/>
        <v>F 18.01</v>
      </c>
      <c r="Y6976" t="str">
        <f t="shared" si="762"/>
        <v>F 18.01000150020</v>
      </c>
    </row>
    <row r="6977" spans="1:25" x14ac:dyDescent="0.25">
      <c r="A6977" t="s">
        <v>15092</v>
      </c>
      <c r="B6977" s="601" t="s">
        <v>2698</v>
      </c>
      <c r="C6977" s="601" t="s">
        <v>548</v>
      </c>
      <c r="D6977" s="601" t="s">
        <v>548</v>
      </c>
      <c r="E6977" t="s">
        <v>770</v>
      </c>
      <c r="F6977" t="s">
        <v>3567</v>
      </c>
      <c r="G6977" t="s">
        <v>15093</v>
      </c>
      <c r="H6977" t="b">
        <v>0</v>
      </c>
      <c r="I6977" t="s">
        <v>2711</v>
      </c>
      <c r="J6977" t="str">
        <f t="shared" si="756"/>
        <v>F18.02_R0010_C0010</v>
      </c>
      <c r="O6977" t="s">
        <v>15094</v>
      </c>
      <c r="P6977" t="str">
        <f t="shared" si="757"/>
        <v>F 18.02</v>
      </c>
      <c r="Q6977" t="str">
        <f t="shared" si="758"/>
        <v>F 18.02</v>
      </c>
      <c r="R6977" t="str">
        <f t="shared" si="759"/>
        <v>F 18.02</v>
      </c>
      <c r="S6977" t="str">
        <f t="shared" si="760"/>
        <v>F 18.02</v>
      </c>
      <c r="T6977" t="str">
        <f t="shared" si="761"/>
        <v>F 18.02</v>
      </c>
      <c r="Y6977" t="str">
        <f t="shared" si="762"/>
        <v>F 18.02.a000010010</v>
      </c>
    </row>
    <row r="6978" spans="1:25" x14ac:dyDescent="0.25">
      <c r="A6978" t="s">
        <v>15092</v>
      </c>
      <c r="B6978" s="601" t="s">
        <v>2698</v>
      </c>
      <c r="C6978" s="601" t="s">
        <v>548</v>
      </c>
      <c r="D6978" s="601" t="s">
        <v>561</v>
      </c>
      <c r="E6978" t="s">
        <v>770</v>
      </c>
      <c r="F6978" t="s">
        <v>3567</v>
      </c>
      <c r="G6978" t="s">
        <v>15095</v>
      </c>
      <c r="H6978" t="b">
        <v>0</v>
      </c>
      <c r="I6978" t="s">
        <v>2711</v>
      </c>
      <c r="J6978" t="str">
        <f t="shared" ref="J6978:J7041" si="763">+IF(B6978="000",+REPLACE(T6978,2,1,"")&amp;$K$1&amp;C6978&amp;$L$1&amp;D6978,+REPLACE(T6978,2,1,"")&amp;$J$1&amp;B6978&amp;$K$1&amp;C6978&amp;$L$1&amp;D6978)</f>
        <v>F18.02_R0010_C0020</v>
      </c>
      <c r="O6978" t="s">
        <v>15096</v>
      </c>
      <c r="P6978" t="str">
        <f t="shared" ref="P6978:P7041" si="764">+IF(ISNUMBER(SEARCH("a",RIGHT(A6978,2))),LEFT(A6978,LEN(A6978)-2),A6978)</f>
        <v>F 18.02</v>
      </c>
      <c r="Q6978" t="str">
        <f t="shared" si="758"/>
        <v>F 18.02</v>
      </c>
      <c r="R6978" t="str">
        <f t="shared" si="759"/>
        <v>F 18.02</v>
      </c>
      <c r="S6978" t="str">
        <f t="shared" si="760"/>
        <v>F 18.02</v>
      </c>
      <c r="T6978" t="str">
        <f t="shared" si="761"/>
        <v>F 18.02</v>
      </c>
      <c r="Y6978" t="str">
        <f t="shared" si="762"/>
        <v>F 18.02.a000010020</v>
      </c>
    </row>
    <row r="6979" spans="1:25" x14ac:dyDescent="0.25">
      <c r="A6979" t="s">
        <v>15092</v>
      </c>
      <c r="B6979" s="601" t="s">
        <v>2698</v>
      </c>
      <c r="C6979" s="601" t="s">
        <v>548</v>
      </c>
      <c r="D6979" s="601" t="s">
        <v>719</v>
      </c>
      <c r="E6979" t="s">
        <v>770</v>
      </c>
      <c r="F6979" t="s">
        <v>3567</v>
      </c>
      <c r="G6979" t="s">
        <v>15097</v>
      </c>
      <c r="H6979" t="b">
        <v>0</v>
      </c>
      <c r="I6979" t="s">
        <v>2711</v>
      </c>
      <c r="J6979" t="str">
        <f t="shared" si="763"/>
        <v>F18.02_R0010_C0030</v>
      </c>
      <c r="O6979" t="s">
        <v>15098</v>
      </c>
      <c r="P6979" t="str">
        <f t="shared" si="764"/>
        <v>F 18.02</v>
      </c>
      <c r="Q6979" t="str">
        <f t="shared" ref="Q6979:Q7042" si="765">+IF(ISNUMBER(SEARCH("b",RIGHT(P6979,2))),LEFT(P6979,LEN(P6979)-2),P6979)</f>
        <v>F 18.02</v>
      </c>
      <c r="R6979" t="str">
        <f t="shared" ref="R6979:R7042" si="766">+IF(ISNUMBER(SEARCH("c",RIGHT(Q6979,2))),LEFT(Q6979,LEN(Q6979)-2),Q6979)</f>
        <v>F 18.02</v>
      </c>
      <c r="S6979" t="str">
        <f t="shared" ref="S6979:S7042" si="767">+IF(ISNUMBER(SEARCH("d",RIGHT(R6979,2))),LEFT(R6979,LEN(R6979)-2),R6979)</f>
        <v>F 18.02</v>
      </c>
      <c r="T6979" t="str">
        <f t="shared" ref="T6979:T7042" si="768">+IF(ISNUMBER(SEARCH("e",RIGHT(S6979,2))),LEFT(S6979,LEN(S6979)-2),S6979)</f>
        <v>F 18.02</v>
      </c>
      <c r="Y6979" t="str">
        <f t="shared" ref="Y6979:Y7042" si="769">+A6979&amp;B6979&amp;C6979&amp;D6979</f>
        <v>F 18.02.a000010030</v>
      </c>
    </row>
    <row r="6980" spans="1:25" x14ac:dyDescent="0.25">
      <c r="A6980" t="s">
        <v>15092</v>
      </c>
      <c r="B6980" s="601" t="s">
        <v>2698</v>
      </c>
      <c r="C6980" s="601" t="s">
        <v>548</v>
      </c>
      <c r="D6980" s="601" t="s">
        <v>721</v>
      </c>
      <c r="E6980" t="s">
        <v>770</v>
      </c>
      <c r="F6980" t="s">
        <v>3567</v>
      </c>
      <c r="G6980" t="s">
        <v>15099</v>
      </c>
      <c r="H6980" t="b">
        <v>0</v>
      </c>
      <c r="I6980" t="s">
        <v>2711</v>
      </c>
      <c r="J6980" t="str">
        <f t="shared" si="763"/>
        <v>F18.02_R0010_C0040</v>
      </c>
      <c r="O6980" t="s">
        <v>15100</v>
      </c>
      <c r="P6980" t="str">
        <f t="shared" si="764"/>
        <v>F 18.02</v>
      </c>
      <c r="Q6980" t="str">
        <f t="shared" si="765"/>
        <v>F 18.02</v>
      </c>
      <c r="R6980" t="str">
        <f t="shared" si="766"/>
        <v>F 18.02</v>
      </c>
      <c r="S6980" t="str">
        <f t="shared" si="767"/>
        <v>F 18.02</v>
      </c>
      <c r="T6980" t="str">
        <f t="shared" si="768"/>
        <v>F 18.02</v>
      </c>
      <c r="Y6980" t="str">
        <f t="shared" si="769"/>
        <v>F 18.02.a000010040</v>
      </c>
    </row>
    <row r="6981" spans="1:25" x14ac:dyDescent="0.25">
      <c r="A6981" t="s">
        <v>15092</v>
      </c>
      <c r="B6981" s="601" t="s">
        <v>2698</v>
      </c>
      <c r="C6981" s="601" t="s">
        <v>548</v>
      </c>
      <c r="D6981" s="601" t="s">
        <v>723</v>
      </c>
      <c r="E6981" t="s">
        <v>770</v>
      </c>
      <c r="F6981" t="s">
        <v>3567</v>
      </c>
      <c r="G6981" t="s">
        <v>15101</v>
      </c>
      <c r="H6981" t="b">
        <v>0</v>
      </c>
      <c r="I6981" t="s">
        <v>2711</v>
      </c>
      <c r="J6981" t="str">
        <f t="shared" si="763"/>
        <v>F18.02_R0010_C0050</v>
      </c>
      <c r="O6981" t="s">
        <v>15102</v>
      </c>
      <c r="P6981" t="str">
        <f t="shared" si="764"/>
        <v>F 18.02</v>
      </c>
      <c r="Q6981" t="str">
        <f t="shared" si="765"/>
        <v>F 18.02</v>
      </c>
      <c r="R6981" t="str">
        <f t="shared" si="766"/>
        <v>F 18.02</v>
      </c>
      <c r="S6981" t="str">
        <f t="shared" si="767"/>
        <v>F 18.02</v>
      </c>
      <c r="T6981" t="str">
        <f t="shared" si="768"/>
        <v>F 18.02</v>
      </c>
      <c r="Y6981" t="str">
        <f t="shared" si="769"/>
        <v>F 18.02.a000010050</v>
      </c>
    </row>
    <row r="6982" spans="1:25" x14ac:dyDescent="0.25">
      <c r="A6982" t="s">
        <v>15092</v>
      </c>
      <c r="B6982" s="601" t="s">
        <v>2698</v>
      </c>
      <c r="C6982" s="601" t="s">
        <v>548</v>
      </c>
      <c r="D6982" s="601" t="s">
        <v>725</v>
      </c>
      <c r="E6982" t="s">
        <v>770</v>
      </c>
      <c r="F6982" t="s">
        <v>3567</v>
      </c>
      <c r="G6982" t="s">
        <v>15103</v>
      </c>
      <c r="H6982" t="b">
        <v>0</v>
      </c>
      <c r="I6982" t="s">
        <v>2711</v>
      </c>
      <c r="J6982" t="str">
        <f t="shared" si="763"/>
        <v>F18.02_R0010_C0060</v>
      </c>
      <c r="O6982" t="s">
        <v>15104</v>
      </c>
      <c r="P6982" t="str">
        <f t="shared" si="764"/>
        <v>F 18.02</v>
      </c>
      <c r="Q6982" t="str">
        <f t="shared" si="765"/>
        <v>F 18.02</v>
      </c>
      <c r="R6982" t="str">
        <f t="shared" si="766"/>
        <v>F 18.02</v>
      </c>
      <c r="S6982" t="str">
        <f t="shared" si="767"/>
        <v>F 18.02</v>
      </c>
      <c r="T6982" t="str">
        <f t="shared" si="768"/>
        <v>F 18.02</v>
      </c>
      <c r="Y6982" t="str">
        <f t="shared" si="769"/>
        <v>F 18.02.a000010060</v>
      </c>
    </row>
    <row r="6983" spans="1:25" x14ac:dyDescent="0.25">
      <c r="A6983" t="s">
        <v>15092</v>
      </c>
      <c r="B6983" s="601" t="s">
        <v>2698</v>
      </c>
      <c r="C6983" s="601" t="s">
        <v>548</v>
      </c>
      <c r="D6983" s="601" t="s">
        <v>727</v>
      </c>
      <c r="E6983" t="s">
        <v>770</v>
      </c>
      <c r="F6983" t="s">
        <v>3567</v>
      </c>
      <c r="G6983" t="s">
        <v>15105</v>
      </c>
      <c r="H6983" t="b">
        <v>0</v>
      </c>
      <c r="I6983" t="s">
        <v>2711</v>
      </c>
      <c r="J6983" t="str">
        <f t="shared" si="763"/>
        <v>F18.02_R0010_C0070</v>
      </c>
      <c r="O6983" t="s">
        <v>15106</v>
      </c>
      <c r="P6983" t="str">
        <f t="shared" si="764"/>
        <v>F 18.02</v>
      </c>
      <c r="Q6983" t="str">
        <f t="shared" si="765"/>
        <v>F 18.02</v>
      </c>
      <c r="R6983" t="str">
        <f t="shared" si="766"/>
        <v>F 18.02</v>
      </c>
      <c r="S6983" t="str">
        <f t="shared" si="767"/>
        <v>F 18.02</v>
      </c>
      <c r="T6983" t="str">
        <f t="shared" si="768"/>
        <v>F 18.02</v>
      </c>
      <c r="Y6983" t="str">
        <f t="shared" si="769"/>
        <v>F 18.02.a000010070</v>
      </c>
    </row>
    <row r="6984" spans="1:25" x14ac:dyDescent="0.25">
      <c r="A6984" t="s">
        <v>15092</v>
      </c>
      <c r="B6984" s="601" t="s">
        <v>2698</v>
      </c>
      <c r="C6984" s="601" t="s">
        <v>548</v>
      </c>
      <c r="D6984" s="601" t="s">
        <v>729</v>
      </c>
      <c r="E6984" t="s">
        <v>770</v>
      </c>
      <c r="F6984" t="s">
        <v>3567</v>
      </c>
      <c r="G6984" t="s">
        <v>15107</v>
      </c>
      <c r="H6984" t="b">
        <v>0</v>
      </c>
      <c r="I6984" t="s">
        <v>2711</v>
      </c>
      <c r="J6984" t="str">
        <f t="shared" si="763"/>
        <v>F18.02_R0010_C0080</v>
      </c>
      <c r="O6984" t="s">
        <v>15108</v>
      </c>
      <c r="P6984" t="str">
        <f t="shared" si="764"/>
        <v>F 18.02</v>
      </c>
      <c r="Q6984" t="str">
        <f t="shared" si="765"/>
        <v>F 18.02</v>
      </c>
      <c r="R6984" t="str">
        <f t="shared" si="766"/>
        <v>F 18.02</v>
      </c>
      <c r="S6984" t="str">
        <f t="shared" si="767"/>
        <v>F 18.02</v>
      </c>
      <c r="T6984" t="str">
        <f t="shared" si="768"/>
        <v>F 18.02</v>
      </c>
      <c r="Y6984" t="str">
        <f t="shared" si="769"/>
        <v>F 18.02.a000010080</v>
      </c>
    </row>
    <row r="6985" spans="1:25" x14ac:dyDescent="0.25">
      <c r="A6985" t="s">
        <v>15092</v>
      </c>
      <c r="B6985" s="601" t="s">
        <v>2698</v>
      </c>
      <c r="C6985" s="601" t="s">
        <v>548</v>
      </c>
      <c r="D6985" s="601" t="s">
        <v>731</v>
      </c>
      <c r="E6985" t="s">
        <v>770</v>
      </c>
      <c r="F6985" t="s">
        <v>3567</v>
      </c>
      <c r="G6985" t="s">
        <v>15109</v>
      </c>
      <c r="H6985" t="b">
        <v>0</v>
      </c>
      <c r="I6985" t="s">
        <v>2711</v>
      </c>
      <c r="J6985" t="str">
        <f t="shared" si="763"/>
        <v>F18.02_R0010_C0090</v>
      </c>
      <c r="O6985" t="s">
        <v>15110</v>
      </c>
      <c r="P6985" t="str">
        <f t="shared" si="764"/>
        <v>F 18.02</v>
      </c>
      <c r="Q6985" t="str">
        <f t="shared" si="765"/>
        <v>F 18.02</v>
      </c>
      <c r="R6985" t="str">
        <f t="shared" si="766"/>
        <v>F 18.02</v>
      </c>
      <c r="S6985" t="str">
        <f t="shared" si="767"/>
        <v>F 18.02</v>
      </c>
      <c r="T6985" t="str">
        <f t="shared" si="768"/>
        <v>F 18.02</v>
      </c>
      <c r="Y6985" t="str">
        <f t="shared" si="769"/>
        <v>F 18.02.a000010090</v>
      </c>
    </row>
    <row r="6986" spans="1:25" x14ac:dyDescent="0.25">
      <c r="A6986" t="s">
        <v>15092</v>
      </c>
      <c r="B6986" s="601" t="s">
        <v>2698</v>
      </c>
      <c r="C6986" s="601" t="s">
        <v>548</v>
      </c>
      <c r="D6986" s="601" t="s">
        <v>733</v>
      </c>
      <c r="E6986" t="s">
        <v>770</v>
      </c>
      <c r="F6986" t="s">
        <v>3567</v>
      </c>
      <c r="G6986" t="s">
        <v>15111</v>
      </c>
      <c r="H6986" t="b">
        <v>0</v>
      </c>
      <c r="I6986" t="s">
        <v>2711</v>
      </c>
      <c r="J6986" t="str">
        <f t="shared" si="763"/>
        <v>F18.02_R0010_C0100</v>
      </c>
      <c r="O6986" t="s">
        <v>15112</v>
      </c>
      <c r="P6986" t="str">
        <f t="shared" si="764"/>
        <v>F 18.02</v>
      </c>
      <c r="Q6986" t="str">
        <f t="shared" si="765"/>
        <v>F 18.02</v>
      </c>
      <c r="R6986" t="str">
        <f t="shared" si="766"/>
        <v>F 18.02</v>
      </c>
      <c r="S6986" t="str">
        <f t="shared" si="767"/>
        <v>F 18.02</v>
      </c>
      <c r="T6986" t="str">
        <f t="shared" si="768"/>
        <v>F 18.02</v>
      </c>
      <c r="Y6986" t="str">
        <f t="shared" si="769"/>
        <v>F 18.02.a000010100</v>
      </c>
    </row>
    <row r="6987" spans="1:25" x14ac:dyDescent="0.25">
      <c r="A6987" t="s">
        <v>15092</v>
      </c>
      <c r="B6987" s="601" t="s">
        <v>2698</v>
      </c>
      <c r="C6987" s="601" t="s">
        <v>548</v>
      </c>
      <c r="D6987" s="601" t="s">
        <v>734</v>
      </c>
      <c r="E6987" t="s">
        <v>770</v>
      </c>
      <c r="F6987" t="s">
        <v>3567</v>
      </c>
      <c r="G6987" t="s">
        <v>15113</v>
      </c>
      <c r="H6987" t="b">
        <v>0</v>
      </c>
      <c r="I6987" t="s">
        <v>2711</v>
      </c>
      <c r="J6987" t="str">
        <f t="shared" si="763"/>
        <v>F18.02_R0010_C0110</v>
      </c>
      <c r="O6987" t="s">
        <v>15114</v>
      </c>
      <c r="P6987" t="str">
        <f t="shared" si="764"/>
        <v>F 18.02</v>
      </c>
      <c r="Q6987" t="str">
        <f t="shared" si="765"/>
        <v>F 18.02</v>
      </c>
      <c r="R6987" t="str">
        <f t="shared" si="766"/>
        <v>F 18.02</v>
      </c>
      <c r="S6987" t="str">
        <f t="shared" si="767"/>
        <v>F 18.02</v>
      </c>
      <c r="T6987" t="str">
        <f t="shared" si="768"/>
        <v>F 18.02</v>
      </c>
      <c r="Y6987" t="str">
        <f t="shared" si="769"/>
        <v>F 18.02.a000010110</v>
      </c>
    </row>
    <row r="6988" spans="1:25" x14ac:dyDescent="0.25">
      <c r="A6988" t="s">
        <v>15092</v>
      </c>
      <c r="B6988" s="601" t="s">
        <v>2698</v>
      </c>
      <c r="C6988" s="601" t="s">
        <v>548</v>
      </c>
      <c r="D6988" s="601" t="s">
        <v>735</v>
      </c>
      <c r="E6988" t="s">
        <v>770</v>
      </c>
      <c r="F6988" t="s">
        <v>3567</v>
      </c>
      <c r="G6988" t="s">
        <v>15115</v>
      </c>
      <c r="H6988" t="b">
        <v>0</v>
      </c>
      <c r="I6988" t="s">
        <v>2711</v>
      </c>
      <c r="J6988" t="str">
        <f t="shared" si="763"/>
        <v>F18.02_R0010_C0120</v>
      </c>
      <c r="O6988" t="s">
        <v>15116</v>
      </c>
      <c r="P6988" t="str">
        <f t="shared" si="764"/>
        <v>F 18.02</v>
      </c>
      <c r="Q6988" t="str">
        <f t="shared" si="765"/>
        <v>F 18.02</v>
      </c>
      <c r="R6988" t="str">
        <f t="shared" si="766"/>
        <v>F 18.02</v>
      </c>
      <c r="S6988" t="str">
        <f t="shared" si="767"/>
        <v>F 18.02</v>
      </c>
      <c r="T6988" t="str">
        <f t="shared" si="768"/>
        <v>F 18.02</v>
      </c>
      <c r="Y6988" t="str">
        <f t="shared" si="769"/>
        <v>F 18.02.a000010120</v>
      </c>
    </row>
    <row r="6989" spans="1:25" x14ac:dyDescent="0.25">
      <c r="A6989" t="s">
        <v>15092</v>
      </c>
      <c r="B6989" s="601" t="s">
        <v>2698</v>
      </c>
      <c r="C6989" s="601" t="s">
        <v>548</v>
      </c>
      <c r="D6989" s="601" t="s">
        <v>736</v>
      </c>
      <c r="E6989" t="s">
        <v>770</v>
      </c>
      <c r="F6989" t="s">
        <v>3567</v>
      </c>
      <c r="G6989" t="s">
        <v>15117</v>
      </c>
      <c r="H6989" t="b">
        <v>0</v>
      </c>
      <c r="I6989" t="s">
        <v>2711</v>
      </c>
      <c r="J6989" t="str">
        <f t="shared" si="763"/>
        <v>F18.02_R0010_C0130</v>
      </c>
      <c r="O6989" t="s">
        <v>15118</v>
      </c>
      <c r="P6989" t="str">
        <f t="shared" si="764"/>
        <v>F 18.02</v>
      </c>
      <c r="Q6989" t="str">
        <f t="shared" si="765"/>
        <v>F 18.02</v>
      </c>
      <c r="R6989" t="str">
        <f t="shared" si="766"/>
        <v>F 18.02</v>
      </c>
      <c r="S6989" t="str">
        <f t="shared" si="767"/>
        <v>F 18.02</v>
      </c>
      <c r="T6989" t="str">
        <f t="shared" si="768"/>
        <v>F 18.02</v>
      </c>
      <c r="Y6989" t="str">
        <f t="shared" si="769"/>
        <v>F 18.02.a000010130</v>
      </c>
    </row>
    <row r="6990" spans="1:25" x14ac:dyDescent="0.25">
      <c r="A6990" t="s">
        <v>15092</v>
      </c>
      <c r="B6990" s="601" t="s">
        <v>2698</v>
      </c>
      <c r="C6990" s="601" t="s">
        <v>548</v>
      </c>
      <c r="D6990" s="601" t="s">
        <v>737</v>
      </c>
      <c r="E6990" t="s">
        <v>770</v>
      </c>
      <c r="F6990" t="s">
        <v>3567</v>
      </c>
      <c r="G6990" t="s">
        <v>15119</v>
      </c>
      <c r="H6990" t="b">
        <v>0</v>
      </c>
      <c r="I6990" t="s">
        <v>2711</v>
      </c>
      <c r="J6990" t="str">
        <f t="shared" si="763"/>
        <v>F18.02_R0010_C0140</v>
      </c>
      <c r="O6990" t="s">
        <v>15120</v>
      </c>
      <c r="P6990" t="str">
        <f t="shared" si="764"/>
        <v>F 18.02</v>
      </c>
      <c r="Q6990" t="str">
        <f t="shared" si="765"/>
        <v>F 18.02</v>
      </c>
      <c r="R6990" t="str">
        <f t="shared" si="766"/>
        <v>F 18.02</v>
      </c>
      <c r="S6990" t="str">
        <f t="shared" si="767"/>
        <v>F 18.02</v>
      </c>
      <c r="T6990" t="str">
        <f t="shared" si="768"/>
        <v>F 18.02</v>
      </c>
      <c r="Y6990" t="str">
        <f t="shared" si="769"/>
        <v>F 18.02.a000010140</v>
      </c>
    </row>
    <row r="6991" spans="1:25" x14ac:dyDescent="0.25">
      <c r="A6991" t="s">
        <v>15092</v>
      </c>
      <c r="B6991" s="601" t="s">
        <v>2698</v>
      </c>
      <c r="C6991" s="601" t="s">
        <v>548</v>
      </c>
      <c r="D6991" s="601" t="s">
        <v>738</v>
      </c>
      <c r="E6991" t="s">
        <v>770</v>
      </c>
      <c r="F6991" t="s">
        <v>3567</v>
      </c>
      <c r="G6991" t="s">
        <v>15121</v>
      </c>
      <c r="H6991" t="b">
        <v>0</v>
      </c>
      <c r="I6991" t="s">
        <v>2711</v>
      </c>
      <c r="J6991" t="str">
        <f t="shared" si="763"/>
        <v>F18.02_R0010_C0150</v>
      </c>
      <c r="O6991" t="s">
        <v>15122</v>
      </c>
      <c r="P6991" t="str">
        <f t="shared" si="764"/>
        <v>F 18.02</v>
      </c>
      <c r="Q6991" t="str">
        <f t="shared" si="765"/>
        <v>F 18.02</v>
      </c>
      <c r="R6991" t="str">
        <f t="shared" si="766"/>
        <v>F 18.02</v>
      </c>
      <c r="S6991" t="str">
        <f t="shared" si="767"/>
        <v>F 18.02</v>
      </c>
      <c r="T6991" t="str">
        <f t="shared" si="768"/>
        <v>F 18.02</v>
      </c>
      <c r="Y6991" t="str">
        <f t="shared" si="769"/>
        <v>F 18.02.a000010150</v>
      </c>
    </row>
    <row r="6992" spans="1:25" x14ac:dyDescent="0.25">
      <c r="A6992" t="s">
        <v>15092</v>
      </c>
      <c r="B6992" s="601" t="s">
        <v>2698</v>
      </c>
      <c r="C6992" s="601" t="s">
        <v>548</v>
      </c>
      <c r="D6992" s="601" t="s">
        <v>740</v>
      </c>
      <c r="E6992" t="s">
        <v>770</v>
      </c>
      <c r="F6992" t="s">
        <v>3567</v>
      </c>
      <c r="G6992" t="s">
        <v>15123</v>
      </c>
      <c r="H6992" t="b">
        <v>0</v>
      </c>
      <c r="I6992" t="s">
        <v>2711</v>
      </c>
      <c r="J6992" t="str">
        <f t="shared" si="763"/>
        <v>F18.02_R0010_C0160</v>
      </c>
      <c r="O6992" t="s">
        <v>15124</v>
      </c>
      <c r="P6992" t="str">
        <f t="shared" si="764"/>
        <v>F 18.02</v>
      </c>
      <c r="Q6992" t="str">
        <f t="shared" si="765"/>
        <v>F 18.02</v>
      </c>
      <c r="R6992" t="str">
        <f t="shared" si="766"/>
        <v>F 18.02</v>
      </c>
      <c r="S6992" t="str">
        <f t="shared" si="767"/>
        <v>F 18.02</v>
      </c>
      <c r="T6992" t="str">
        <f t="shared" si="768"/>
        <v>F 18.02</v>
      </c>
      <c r="Y6992" t="str">
        <f t="shared" si="769"/>
        <v>F 18.02.a000010160</v>
      </c>
    </row>
    <row r="6993" spans="1:25" x14ac:dyDescent="0.25">
      <c r="A6993" t="s">
        <v>15092</v>
      </c>
      <c r="B6993" s="601" t="s">
        <v>2698</v>
      </c>
      <c r="C6993" s="601" t="s">
        <v>548</v>
      </c>
      <c r="D6993" s="601" t="s">
        <v>741</v>
      </c>
      <c r="E6993" t="s">
        <v>770</v>
      </c>
      <c r="F6993" t="s">
        <v>3567</v>
      </c>
      <c r="G6993" t="s">
        <v>15125</v>
      </c>
      <c r="H6993" t="b">
        <v>0</v>
      </c>
      <c r="I6993" t="s">
        <v>2711</v>
      </c>
      <c r="J6993" t="str">
        <f t="shared" si="763"/>
        <v>F18.02_R0010_C0170</v>
      </c>
      <c r="O6993" t="s">
        <v>15126</v>
      </c>
      <c r="P6993" t="str">
        <f t="shared" si="764"/>
        <v>F 18.02</v>
      </c>
      <c r="Q6993" t="str">
        <f t="shared" si="765"/>
        <v>F 18.02</v>
      </c>
      <c r="R6993" t="str">
        <f t="shared" si="766"/>
        <v>F 18.02</v>
      </c>
      <c r="S6993" t="str">
        <f t="shared" si="767"/>
        <v>F 18.02</v>
      </c>
      <c r="T6993" t="str">
        <f t="shared" si="768"/>
        <v>F 18.02</v>
      </c>
      <c r="Y6993" t="str">
        <f t="shared" si="769"/>
        <v>F 18.02.a000010170</v>
      </c>
    </row>
    <row r="6994" spans="1:25" x14ac:dyDescent="0.25">
      <c r="A6994" t="s">
        <v>15092</v>
      </c>
      <c r="B6994" s="601" t="s">
        <v>2698</v>
      </c>
      <c r="C6994" s="601" t="s">
        <v>548</v>
      </c>
      <c r="D6994" s="601" t="s">
        <v>742</v>
      </c>
      <c r="E6994" t="s">
        <v>13414</v>
      </c>
      <c r="F6994" t="s">
        <v>13415</v>
      </c>
      <c r="G6994" t="s">
        <v>15093</v>
      </c>
      <c r="H6994" t="b">
        <v>0</v>
      </c>
      <c r="I6994" t="s">
        <v>2711</v>
      </c>
      <c r="J6994" t="str">
        <f t="shared" si="763"/>
        <v>F18.02_R0010_C0180</v>
      </c>
      <c r="O6994" t="s">
        <v>15127</v>
      </c>
      <c r="P6994" t="str">
        <f t="shared" si="764"/>
        <v>F 18.02</v>
      </c>
      <c r="Q6994" t="str">
        <f t="shared" si="765"/>
        <v>F 18.02</v>
      </c>
      <c r="R6994" t="str">
        <f t="shared" si="766"/>
        <v>F 18.02</v>
      </c>
      <c r="S6994" t="str">
        <f t="shared" si="767"/>
        <v>F 18.02</v>
      </c>
      <c r="T6994" t="str">
        <f t="shared" si="768"/>
        <v>F 18.02</v>
      </c>
      <c r="Y6994" t="str">
        <f t="shared" si="769"/>
        <v>F 18.02.a000010180</v>
      </c>
    </row>
    <row r="6995" spans="1:25" x14ac:dyDescent="0.25">
      <c r="A6995" t="s">
        <v>15092</v>
      </c>
      <c r="B6995" s="601" t="s">
        <v>2698</v>
      </c>
      <c r="C6995" s="601" t="s">
        <v>548</v>
      </c>
      <c r="D6995" s="601" t="s">
        <v>743</v>
      </c>
      <c r="E6995" t="s">
        <v>13414</v>
      </c>
      <c r="F6995" t="s">
        <v>13415</v>
      </c>
      <c r="G6995" t="s">
        <v>15095</v>
      </c>
      <c r="H6995" t="b">
        <v>0</v>
      </c>
      <c r="I6995" t="s">
        <v>2711</v>
      </c>
      <c r="J6995" t="str">
        <f t="shared" si="763"/>
        <v>F18.02_R0010_C0190</v>
      </c>
      <c r="O6995" t="s">
        <v>15128</v>
      </c>
      <c r="P6995" t="str">
        <f t="shared" si="764"/>
        <v>F 18.02</v>
      </c>
      <c r="Q6995" t="str">
        <f t="shared" si="765"/>
        <v>F 18.02</v>
      </c>
      <c r="R6995" t="str">
        <f t="shared" si="766"/>
        <v>F 18.02</v>
      </c>
      <c r="S6995" t="str">
        <f t="shared" si="767"/>
        <v>F 18.02</v>
      </c>
      <c r="T6995" t="str">
        <f t="shared" si="768"/>
        <v>F 18.02</v>
      </c>
      <c r="Y6995" t="str">
        <f t="shared" si="769"/>
        <v>F 18.02.a000010190</v>
      </c>
    </row>
    <row r="6996" spans="1:25" x14ac:dyDescent="0.25">
      <c r="A6996" t="s">
        <v>15092</v>
      </c>
      <c r="B6996" s="601" t="s">
        <v>2698</v>
      </c>
      <c r="C6996" s="601" t="s">
        <v>548</v>
      </c>
      <c r="D6996" s="601" t="s">
        <v>744</v>
      </c>
      <c r="E6996" t="s">
        <v>13414</v>
      </c>
      <c r="F6996" t="s">
        <v>13415</v>
      </c>
      <c r="G6996" t="s">
        <v>15097</v>
      </c>
      <c r="H6996" t="b">
        <v>0</v>
      </c>
      <c r="I6996" t="s">
        <v>2711</v>
      </c>
      <c r="J6996" t="str">
        <f t="shared" si="763"/>
        <v>F18.02_R0010_C0200</v>
      </c>
      <c r="O6996" t="s">
        <v>15129</v>
      </c>
      <c r="P6996" t="str">
        <f t="shared" si="764"/>
        <v>F 18.02</v>
      </c>
      <c r="Q6996" t="str">
        <f t="shared" si="765"/>
        <v>F 18.02</v>
      </c>
      <c r="R6996" t="str">
        <f t="shared" si="766"/>
        <v>F 18.02</v>
      </c>
      <c r="S6996" t="str">
        <f t="shared" si="767"/>
        <v>F 18.02</v>
      </c>
      <c r="T6996" t="str">
        <f t="shared" si="768"/>
        <v>F 18.02</v>
      </c>
      <c r="Y6996" t="str">
        <f t="shared" si="769"/>
        <v>F 18.02.a000010200</v>
      </c>
    </row>
    <row r="6997" spans="1:25" x14ac:dyDescent="0.25">
      <c r="A6997" t="s">
        <v>15092</v>
      </c>
      <c r="B6997" s="601" t="s">
        <v>2698</v>
      </c>
      <c r="C6997" s="601" t="s">
        <v>548</v>
      </c>
      <c r="D6997" s="601" t="s">
        <v>745</v>
      </c>
      <c r="E6997" t="s">
        <v>13414</v>
      </c>
      <c r="F6997" t="s">
        <v>13415</v>
      </c>
      <c r="G6997" t="s">
        <v>15103</v>
      </c>
      <c r="H6997" t="b">
        <v>0</v>
      </c>
      <c r="I6997" t="s">
        <v>2711</v>
      </c>
      <c r="J6997" t="str">
        <f t="shared" si="763"/>
        <v>F18.02_R0010_C0210</v>
      </c>
      <c r="O6997" t="s">
        <v>15130</v>
      </c>
      <c r="P6997" t="str">
        <f t="shared" si="764"/>
        <v>F 18.02</v>
      </c>
      <c r="Q6997" t="str">
        <f t="shared" si="765"/>
        <v>F 18.02</v>
      </c>
      <c r="R6997" t="str">
        <f t="shared" si="766"/>
        <v>F 18.02</v>
      </c>
      <c r="S6997" t="str">
        <f t="shared" si="767"/>
        <v>F 18.02</v>
      </c>
      <c r="T6997" t="str">
        <f t="shared" si="768"/>
        <v>F 18.02</v>
      </c>
      <c r="Y6997" t="str">
        <f t="shared" si="769"/>
        <v>F 18.02.a000010210</v>
      </c>
    </row>
    <row r="6998" spans="1:25" x14ac:dyDescent="0.25">
      <c r="A6998" t="s">
        <v>15092</v>
      </c>
      <c r="B6998" s="601" t="s">
        <v>2698</v>
      </c>
      <c r="C6998" s="601" t="s">
        <v>548</v>
      </c>
      <c r="D6998" s="601" t="s">
        <v>746</v>
      </c>
      <c r="E6998" t="s">
        <v>13414</v>
      </c>
      <c r="F6998" t="s">
        <v>13415</v>
      </c>
      <c r="G6998" t="s">
        <v>15107</v>
      </c>
      <c r="H6998" t="b">
        <v>0</v>
      </c>
      <c r="I6998" t="s">
        <v>2711</v>
      </c>
      <c r="J6998" t="str">
        <f t="shared" si="763"/>
        <v>F18.02_R0010_C0220</v>
      </c>
      <c r="O6998" t="s">
        <v>15131</v>
      </c>
      <c r="P6998" t="str">
        <f t="shared" si="764"/>
        <v>F 18.02</v>
      </c>
      <c r="Q6998" t="str">
        <f t="shared" si="765"/>
        <v>F 18.02</v>
      </c>
      <c r="R6998" t="str">
        <f t="shared" si="766"/>
        <v>F 18.02</v>
      </c>
      <c r="S6998" t="str">
        <f t="shared" si="767"/>
        <v>F 18.02</v>
      </c>
      <c r="T6998" t="str">
        <f t="shared" si="768"/>
        <v>F 18.02</v>
      </c>
      <c r="Y6998" t="str">
        <f t="shared" si="769"/>
        <v>F 18.02.a000010220</v>
      </c>
    </row>
    <row r="6999" spans="1:25" x14ac:dyDescent="0.25">
      <c r="A6999" t="s">
        <v>15092</v>
      </c>
      <c r="B6999" s="601" t="s">
        <v>2698</v>
      </c>
      <c r="C6999" s="601" t="s">
        <v>548</v>
      </c>
      <c r="D6999" s="601" t="s">
        <v>2954</v>
      </c>
      <c r="E6999" t="s">
        <v>13414</v>
      </c>
      <c r="F6999" t="s">
        <v>13415</v>
      </c>
      <c r="G6999" t="s">
        <v>15109</v>
      </c>
      <c r="H6999" t="b">
        <v>0</v>
      </c>
      <c r="I6999" t="s">
        <v>2711</v>
      </c>
      <c r="J6999" t="str">
        <f t="shared" si="763"/>
        <v>F18.02_R0010_C0230</v>
      </c>
      <c r="O6999" t="s">
        <v>15132</v>
      </c>
      <c r="P6999" t="str">
        <f t="shared" si="764"/>
        <v>F 18.02</v>
      </c>
      <c r="Q6999" t="str">
        <f t="shared" si="765"/>
        <v>F 18.02</v>
      </c>
      <c r="R6999" t="str">
        <f t="shared" si="766"/>
        <v>F 18.02</v>
      </c>
      <c r="S6999" t="str">
        <f t="shared" si="767"/>
        <v>F 18.02</v>
      </c>
      <c r="T6999" t="str">
        <f t="shared" si="768"/>
        <v>F 18.02</v>
      </c>
      <c r="Y6999" t="str">
        <f t="shared" si="769"/>
        <v>F 18.02.a000010230</v>
      </c>
    </row>
    <row r="7000" spans="1:25" x14ac:dyDescent="0.25">
      <c r="A7000" t="s">
        <v>15092</v>
      </c>
      <c r="B7000" s="601" t="s">
        <v>2698</v>
      </c>
      <c r="C7000" s="601" t="s">
        <v>548</v>
      </c>
      <c r="D7000" s="601" t="s">
        <v>2830</v>
      </c>
      <c r="E7000" t="s">
        <v>13414</v>
      </c>
      <c r="F7000" t="s">
        <v>13415</v>
      </c>
      <c r="G7000" t="s">
        <v>15111</v>
      </c>
      <c r="H7000" t="b">
        <v>0</v>
      </c>
      <c r="I7000" t="s">
        <v>2711</v>
      </c>
      <c r="J7000" t="str">
        <f t="shared" si="763"/>
        <v>F18.02_R0010_C0240</v>
      </c>
      <c r="O7000" t="s">
        <v>15133</v>
      </c>
      <c r="P7000" t="str">
        <f t="shared" si="764"/>
        <v>F 18.02</v>
      </c>
      <c r="Q7000" t="str">
        <f t="shared" si="765"/>
        <v>F 18.02</v>
      </c>
      <c r="R7000" t="str">
        <f t="shared" si="766"/>
        <v>F 18.02</v>
      </c>
      <c r="S7000" t="str">
        <f t="shared" si="767"/>
        <v>F 18.02</v>
      </c>
      <c r="T7000" t="str">
        <f t="shared" si="768"/>
        <v>F 18.02</v>
      </c>
      <c r="Y7000" t="str">
        <f t="shared" si="769"/>
        <v>F 18.02.a000010240</v>
      </c>
    </row>
    <row r="7001" spans="1:25" x14ac:dyDescent="0.25">
      <c r="A7001" t="s">
        <v>15092</v>
      </c>
      <c r="B7001" s="601" t="s">
        <v>2698</v>
      </c>
      <c r="C7001" s="601" t="s">
        <v>548</v>
      </c>
      <c r="D7001" s="601" t="s">
        <v>2833</v>
      </c>
      <c r="E7001" t="s">
        <v>13414</v>
      </c>
      <c r="F7001" t="s">
        <v>13415</v>
      </c>
      <c r="G7001" t="s">
        <v>15113</v>
      </c>
      <c r="H7001" t="b">
        <v>0</v>
      </c>
      <c r="I7001" t="s">
        <v>2711</v>
      </c>
      <c r="J7001" t="str">
        <f t="shared" si="763"/>
        <v>F18.02_R0010_C0250</v>
      </c>
      <c r="O7001" t="s">
        <v>15134</v>
      </c>
      <c r="P7001" t="str">
        <f t="shared" si="764"/>
        <v>F 18.02</v>
      </c>
      <c r="Q7001" t="str">
        <f t="shared" si="765"/>
        <v>F 18.02</v>
      </c>
      <c r="R7001" t="str">
        <f t="shared" si="766"/>
        <v>F 18.02</v>
      </c>
      <c r="S7001" t="str">
        <f t="shared" si="767"/>
        <v>F 18.02</v>
      </c>
      <c r="T7001" t="str">
        <f t="shared" si="768"/>
        <v>F 18.02</v>
      </c>
      <c r="Y7001" t="str">
        <f t="shared" si="769"/>
        <v>F 18.02.a000010250</v>
      </c>
    </row>
    <row r="7002" spans="1:25" x14ac:dyDescent="0.25">
      <c r="A7002" t="s">
        <v>15092</v>
      </c>
      <c r="B7002" s="601" t="s">
        <v>2698</v>
      </c>
      <c r="C7002" s="601" t="s">
        <v>548</v>
      </c>
      <c r="D7002" s="601" t="s">
        <v>2836</v>
      </c>
      <c r="E7002" t="s">
        <v>13414</v>
      </c>
      <c r="F7002" t="s">
        <v>13415</v>
      </c>
      <c r="G7002" t="s">
        <v>15115</v>
      </c>
      <c r="H7002" t="b">
        <v>0</v>
      </c>
      <c r="I7002" t="s">
        <v>2711</v>
      </c>
      <c r="J7002" t="str">
        <f t="shared" si="763"/>
        <v>F18.02_R0010_C0260</v>
      </c>
      <c r="O7002" t="s">
        <v>15135</v>
      </c>
      <c r="P7002" t="str">
        <f t="shared" si="764"/>
        <v>F 18.02</v>
      </c>
      <c r="Q7002" t="str">
        <f t="shared" si="765"/>
        <v>F 18.02</v>
      </c>
      <c r="R7002" t="str">
        <f t="shared" si="766"/>
        <v>F 18.02</v>
      </c>
      <c r="S7002" t="str">
        <f t="shared" si="767"/>
        <v>F 18.02</v>
      </c>
      <c r="T7002" t="str">
        <f t="shared" si="768"/>
        <v>F 18.02</v>
      </c>
      <c r="Y7002" t="str">
        <f t="shared" si="769"/>
        <v>F 18.02.a000010260</v>
      </c>
    </row>
    <row r="7003" spans="1:25" x14ac:dyDescent="0.25">
      <c r="A7003" t="s">
        <v>15092</v>
      </c>
      <c r="B7003" s="601" t="s">
        <v>2698</v>
      </c>
      <c r="C7003" s="601" t="s">
        <v>548</v>
      </c>
      <c r="D7003" s="601" t="s">
        <v>2839</v>
      </c>
      <c r="E7003" t="s">
        <v>13414</v>
      </c>
      <c r="F7003" t="s">
        <v>13415</v>
      </c>
      <c r="G7003" t="s">
        <v>15117</v>
      </c>
      <c r="H7003" t="b">
        <v>0</v>
      </c>
      <c r="I7003" t="s">
        <v>2711</v>
      </c>
      <c r="J7003" t="str">
        <f t="shared" si="763"/>
        <v>F18.02_R0010_C0270</v>
      </c>
      <c r="O7003" t="s">
        <v>15136</v>
      </c>
      <c r="P7003" t="str">
        <f t="shared" si="764"/>
        <v>F 18.02</v>
      </c>
      <c r="Q7003" t="str">
        <f t="shared" si="765"/>
        <v>F 18.02</v>
      </c>
      <c r="R7003" t="str">
        <f t="shared" si="766"/>
        <v>F 18.02</v>
      </c>
      <c r="S7003" t="str">
        <f t="shared" si="767"/>
        <v>F 18.02</v>
      </c>
      <c r="T7003" t="str">
        <f t="shared" si="768"/>
        <v>F 18.02</v>
      </c>
      <c r="Y7003" t="str">
        <f t="shared" si="769"/>
        <v>F 18.02.a000010270</v>
      </c>
    </row>
    <row r="7004" spans="1:25" x14ac:dyDescent="0.25">
      <c r="A7004" t="s">
        <v>15092</v>
      </c>
      <c r="B7004" s="601" t="s">
        <v>2698</v>
      </c>
      <c r="C7004" s="601" t="s">
        <v>548</v>
      </c>
      <c r="D7004" s="601" t="s">
        <v>2842</v>
      </c>
      <c r="E7004" t="s">
        <v>13414</v>
      </c>
      <c r="F7004" t="s">
        <v>13415</v>
      </c>
      <c r="G7004" t="s">
        <v>15119</v>
      </c>
      <c r="H7004" t="b">
        <v>0</v>
      </c>
      <c r="I7004" t="s">
        <v>2711</v>
      </c>
      <c r="J7004" t="str">
        <f t="shared" si="763"/>
        <v>F18.02_R0010_C0280</v>
      </c>
      <c r="O7004" t="s">
        <v>15137</v>
      </c>
      <c r="P7004" t="str">
        <f t="shared" si="764"/>
        <v>F 18.02</v>
      </c>
      <c r="Q7004" t="str">
        <f t="shared" si="765"/>
        <v>F 18.02</v>
      </c>
      <c r="R7004" t="str">
        <f t="shared" si="766"/>
        <v>F 18.02</v>
      </c>
      <c r="S7004" t="str">
        <f t="shared" si="767"/>
        <v>F 18.02</v>
      </c>
      <c r="T7004" t="str">
        <f t="shared" si="768"/>
        <v>F 18.02</v>
      </c>
      <c r="Y7004" t="str">
        <f t="shared" si="769"/>
        <v>F 18.02.a000010280</v>
      </c>
    </row>
    <row r="7005" spans="1:25" x14ac:dyDescent="0.25">
      <c r="A7005" t="s">
        <v>15092</v>
      </c>
      <c r="B7005" s="601" t="s">
        <v>2698</v>
      </c>
      <c r="C7005" s="601" t="s">
        <v>548</v>
      </c>
      <c r="D7005" s="601" t="s">
        <v>2845</v>
      </c>
      <c r="E7005" t="s">
        <v>13414</v>
      </c>
      <c r="F7005" t="s">
        <v>13415</v>
      </c>
      <c r="G7005" t="s">
        <v>15121</v>
      </c>
      <c r="H7005" t="b">
        <v>0</v>
      </c>
      <c r="I7005" t="s">
        <v>2711</v>
      </c>
      <c r="J7005" t="str">
        <f t="shared" si="763"/>
        <v>F18.02_R0010_C0290</v>
      </c>
      <c r="O7005" t="s">
        <v>15138</v>
      </c>
      <c r="P7005" t="str">
        <f t="shared" si="764"/>
        <v>F 18.02</v>
      </c>
      <c r="Q7005" t="str">
        <f t="shared" si="765"/>
        <v>F 18.02</v>
      </c>
      <c r="R7005" t="str">
        <f t="shared" si="766"/>
        <v>F 18.02</v>
      </c>
      <c r="S7005" t="str">
        <f t="shared" si="767"/>
        <v>F 18.02</v>
      </c>
      <c r="T7005" t="str">
        <f t="shared" si="768"/>
        <v>F 18.02</v>
      </c>
      <c r="Y7005" t="str">
        <f t="shared" si="769"/>
        <v>F 18.02.a000010290</v>
      </c>
    </row>
    <row r="7006" spans="1:25" x14ac:dyDescent="0.25">
      <c r="A7006" t="s">
        <v>15092</v>
      </c>
      <c r="B7006" s="601" t="s">
        <v>2698</v>
      </c>
      <c r="C7006" s="601" t="s">
        <v>548</v>
      </c>
      <c r="D7006" s="601" t="s">
        <v>2848</v>
      </c>
      <c r="E7006" t="s">
        <v>13414</v>
      </c>
      <c r="F7006" t="s">
        <v>13415</v>
      </c>
      <c r="G7006" t="s">
        <v>15125</v>
      </c>
      <c r="H7006" t="b">
        <v>0</v>
      </c>
      <c r="I7006" t="s">
        <v>2711</v>
      </c>
      <c r="J7006" t="str">
        <f t="shared" si="763"/>
        <v>F18.02_R0010_C0300</v>
      </c>
      <c r="O7006" t="s">
        <v>15139</v>
      </c>
      <c r="P7006" t="str">
        <f t="shared" si="764"/>
        <v>F 18.02</v>
      </c>
      <c r="Q7006" t="str">
        <f t="shared" si="765"/>
        <v>F 18.02</v>
      </c>
      <c r="R7006" t="str">
        <f t="shared" si="766"/>
        <v>F 18.02</v>
      </c>
      <c r="S7006" t="str">
        <f t="shared" si="767"/>
        <v>F 18.02</v>
      </c>
      <c r="T7006" t="str">
        <f t="shared" si="768"/>
        <v>F 18.02</v>
      </c>
      <c r="Y7006" t="str">
        <f t="shared" si="769"/>
        <v>F 18.02.a000010300</v>
      </c>
    </row>
    <row r="7007" spans="1:25" x14ac:dyDescent="0.25">
      <c r="A7007" t="s">
        <v>15092</v>
      </c>
      <c r="B7007" s="601" t="s">
        <v>2698</v>
      </c>
      <c r="C7007" s="601" t="s">
        <v>561</v>
      </c>
      <c r="D7007" s="601" t="s">
        <v>548</v>
      </c>
      <c r="E7007" t="s">
        <v>770</v>
      </c>
      <c r="F7007" t="s">
        <v>3567</v>
      </c>
      <c r="G7007" t="s">
        <v>15140</v>
      </c>
      <c r="H7007" t="b">
        <v>0</v>
      </c>
      <c r="I7007" t="s">
        <v>2711</v>
      </c>
      <c r="J7007" t="str">
        <f t="shared" si="763"/>
        <v>F18.02_R0020_C0010</v>
      </c>
      <c r="O7007" t="s">
        <v>15141</v>
      </c>
      <c r="P7007" t="str">
        <f t="shared" si="764"/>
        <v>F 18.02</v>
      </c>
      <c r="Q7007" t="str">
        <f t="shared" si="765"/>
        <v>F 18.02</v>
      </c>
      <c r="R7007" t="str">
        <f t="shared" si="766"/>
        <v>F 18.02</v>
      </c>
      <c r="S7007" t="str">
        <f t="shared" si="767"/>
        <v>F 18.02</v>
      </c>
      <c r="T7007" t="str">
        <f t="shared" si="768"/>
        <v>F 18.02</v>
      </c>
      <c r="Y7007" t="str">
        <f t="shared" si="769"/>
        <v>F 18.02.a000020010</v>
      </c>
    </row>
    <row r="7008" spans="1:25" x14ac:dyDescent="0.25">
      <c r="A7008" t="s">
        <v>15092</v>
      </c>
      <c r="B7008" s="601" t="s">
        <v>2698</v>
      </c>
      <c r="C7008" s="601" t="s">
        <v>561</v>
      </c>
      <c r="D7008" s="601" t="s">
        <v>561</v>
      </c>
      <c r="E7008" t="s">
        <v>770</v>
      </c>
      <c r="F7008" t="s">
        <v>3567</v>
      </c>
      <c r="G7008" t="s">
        <v>15142</v>
      </c>
      <c r="H7008" t="b">
        <v>0</v>
      </c>
      <c r="I7008" t="s">
        <v>2711</v>
      </c>
      <c r="J7008" t="str">
        <f t="shared" si="763"/>
        <v>F18.02_R0020_C0020</v>
      </c>
      <c r="O7008" t="s">
        <v>15143</v>
      </c>
      <c r="P7008" t="str">
        <f t="shared" si="764"/>
        <v>F 18.02</v>
      </c>
      <c r="Q7008" t="str">
        <f t="shared" si="765"/>
        <v>F 18.02</v>
      </c>
      <c r="R7008" t="str">
        <f t="shared" si="766"/>
        <v>F 18.02</v>
      </c>
      <c r="S7008" t="str">
        <f t="shared" si="767"/>
        <v>F 18.02</v>
      </c>
      <c r="T7008" t="str">
        <f t="shared" si="768"/>
        <v>F 18.02</v>
      </c>
      <c r="Y7008" t="str">
        <f t="shared" si="769"/>
        <v>F 18.02.a000020020</v>
      </c>
    </row>
    <row r="7009" spans="1:25" x14ac:dyDescent="0.25">
      <c r="A7009" t="s">
        <v>15092</v>
      </c>
      <c r="B7009" s="601" t="s">
        <v>2698</v>
      </c>
      <c r="C7009" s="601" t="s">
        <v>561</v>
      </c>
      <c r="D7009" s="601" t="s">
        <v>719</v>
      </c>
      <c r="E7009" t="s">
        <v>770</v>
      </c>
      <c r="F7009" t="s">
        <v>3567</v>
      </c>
      <c r="G7009" t="s">
        <v>15144</v>
      </c>
      <c r="H7009" t="b">
        <v>0</v>
      </c>
      <c r="I7009" t="s">
        <v>2711</v>
      </c>
      <c r="J7009" t="str">
        <f t="shared" si="763"/>
        <v>F18.02_R0020_C0030</v>
      </c>
      <c r="O7009" t="s">
        <v>15145</v>
      </c>
      <c r="P7009" t="str">
        <f t="shared" si="764"/>
        <v>F 18.02</v>
      </c>
      <c r="Q7009" t="str">
        <f t="shared" si="765"/>
        <v>F 18.02</v>
      </c>
      <c r="R7009" t="str">
        <f t="shared" si="766"/>
        <v>F 18.02</v>
      </c>
      <c r="S7009" t="str">
        <f t="shared" si="767"/>
        <v>F 18.02</v>
      </c>
      <c r="T7009" t="str">
        <f t="shared" si="768"/>
        <v>F 18.02</v>
      </c>
      <c r="Y7009" t="str">
        <f t="shared" si="769"/>
        <v>F 18.02.a000020030</v>
      </c>
    </row>
    <row r="7010" spans="1:25" x14ac:dyDescent="0.25">
      <c r="A7010" t="s">
        <v>15092</v>
      </c>
      <c r="B7010" s="601" t="s">
        <v>2698</v>
      </c>
      <c r="C7010" s="601" t="s">
        <v>561</v>
      </c>
      <c r="D7010" s="601" t="s">
        <v>721</v>
      </c>
      <c r="E7010" t="s">
        <v>770</v>
      </c>
      <c r="F7010" t="s">
        <v>3567</v>
      </c>
      <c r="G7010" t="s">
        <v>15146</v>
      </c>
      <c r="H7010" t="b">
        <v>0</v>
      </c>
      <c r="I7010" t="s">
        <v>2711</v>
      </c>
      <c r="J7010" t="str">
        <f t="shared" si="763"/>
        <v>F18.02_R0020_C0040</v>
      </c>
      <c r="O7010" t="s">
        <v>15147</v>
      </c>
      <c r="P7010" t="str">
        <f t="shared" si="764"/>
        <v>F 18.02</v>
      </c>
      <c r="Q7010" t="str">
        <f t="shared" si="765"/>
        <v>F 18.02</v>
      </c>
      <c r="R7010" t="str">
        <f t="shared" si="766"/>
        <v>F 18.02</v>
      </c>
      <c r="S7010" t="str">
        <f t="shared" si="767"/>
        <v>F 18.02</v>
      </c>
      <c r="T7010" t="str">
        <f t="shared" si="768"/>
        <v>F 18.02</v>
      </c>
      <c r="Y7010" t="str">
        <f t="shared" si="769"/>
        <v>F 18.02.a000020040</v>
      </c>
    </row>
    <row r="7011" spans="1:25" x14ac:dyDescent="0.25">
      <c r="A7011" t="s">
        <v>15092</v>
      </c>
      <c r="B7011" s="601" t="s">
        <v>2698</v>
      </c>
      <c r="C7011" s="601" t="s">
        <v>561</v>
      </c>
      <c r="D7011" s="601" t="s">
        <v>723</v>
      </c>
      <c r="E7011" t="s">
        <v>770</v>
      </c>
      <c r="F7011" t="s">
        <v>3567</v>
      </c>
      <c r="G7011" t="s">
        <v>15148</v>
      </c>
      <c r="H7011" t="b">
        <v>0</v>
      </c>
      <c r="I7011" t="s">
        <v>2711</v>
      </c>
      <c r="J7011" t="str">
        <f t="shared" si="763"/>
        <v>F18.02_R0020_C0050</v>
      </c>
      <c r="O7011" t="s">
        <v>15149</v>
      </c>
      <c r="P7011" t="str">
        <f t="shared" si="764"/>
        <v>F 18.02</v>
      </c>
      <c r="Q7011" t="str">
        <f t="shared" si="765"/>
        <v>F 18.02</v>
      </c>
      <c r="R7011" t="str">
        <f t="shared" si="766"/>
        <v>F 18.02</v>
      </c>
      <c r="S7011" t="str">
        <f t="shared" si="767"/>
        <v>F 18.02</v>
      </c>
      <c r="T7011" t="str">
        <f t="shared" si="768"/>
        <v>F 18.02</v>
      </c>
      <c r="Y7011" t="str">
        <f t="shared" si="769"/>
        <v>F 18.02.a000020050</v>
      </c>
    </row>
    <row r="7012" spans="1:25" x14ac:dyDescent="0.25">
      <c r="A7012" t="s">
        <v>15092</v>
      </c>
      <c r="B7012" s="601" t="s">
        <v>2698</v>
      </c>
      <c r="C7012" s="601" t="s">
        <v>561</v>
      </c>
      <c r="D7012" s="601" t="s">
        <v>725</v>
      </c>
      <c r="E7012" t="s">
        <v>770</v>
      </c>
      <c r="F7012" t="s">
        <v>3567</v>
      </c>
      <c r="G7012" t="s">
        <v>15150</v>
      </c>
      <c r="H7012" t="b">
        <v>0</v>
      </c>
      <c r="I7012" t="s">
        <v>2711</v>
      </c>
      <c r="J7012" t="str">
        <f t="shared" si="763"/>
        <v>F18.02_R0020_C0060</v>
      </c>
      <c r="O7012" t="s">
        <v>15151</v>
      </c>
      <c r="P7012" t="str">
        <f t="shared" si="764"/>
        <v>F 18.02</v>
      </c>
      <c r="Q7012" t="str">
        <f t="shared" si="765"/>
        <v>F 18.02</v>
      </c>
      <c r="R7012" t="str">
        <f t="shared" si="766"/>
        <v>F 18.02</v>
      </c>
      <c r="S7012" t="str">
        <f t="shared" si="767"/>
        <v>F 18.02</v>
      </c>
      <c r="T7012" t="str">
        <f t="shared" si="768"/>
        <v>F 18.02</v>
      </c>
      <c r="Y7012" t="str">
        <f t="shared" si="769"/>
        <v>F 18.02.a000020060</v>
      </c>
    </row>
    <row r="7013" spans="1:25" x14ac:dyDescent="0.25">
      <c r="A7013" t="s">
        <v>15092</v>
      </c>
      <c r="B7013" s="601" t="s">
        <v>2698</v>
      </c>
      <c r="C7013" s="601" t="s">
        <v>561</v>
      </c>
      <c r="D7013" s="601" t="s">
        <v>727</v>
      </c>
      <c r="E7013" t="s">
        <v>770</v>
      </c>
      <c r="F7013" t="s">
        <v>3567</v>
      </c>
      <c r="G7013" t="s">
        <v>15152</v>
      </c>
      <c r="H7013" t="b">
        <v>0</v>
      </c>
      <c r="I7013" t="s">
        <v>2711</v>
      </c>
      <c r="J7013" t="str">
        <f t="shared" si="763"/>
        <v>F18.02_R0020_C0070</v>
      </c>
      <c r="O7013" t="s">
        <v>15153</v>
      </c>
      <c r="P7013" t="str">
        <f t="shared" si="764"/>
        <v>F 18.02</v>
      </c>
      <c r="Q7013" t="str">
        <f t="shared" si="765"/>
        <v>F 18.02</v>
      </c>
      <c r="R7013" t="str">
        <f t="shared" si="766"/>
        <v>F 18.02</v>
      </c>
      <c r="S7013" t="str">
        <f t="shared" si="767"/>
        <v>F 18.02</v>
      </c>
      <c r="T7013" t="str">
        <f t="shared" si="768"/>
        <v>F 18.02</v>
      </c>
      <c r="Y7013" t="str">
        <f t="shared" si="769"/>
        <v>F 18.02.a000020070</v>
      </c>
    </row>
    <row r="7014" spans="1:25" x14ac:dyDescent="0.25">
      <c r="A7014" t="s">
        <v>15092</v>
      </c>
      <c r="B7014" s="601" t="s">
        <v>2698</v>
      </c>
      <c r="C7014" s="601" t="s">
        <v>561</v>
      </c>
      <c r="D7014" s="601" t="s">
        <v>729</v>
      </c>
      <c r="E7014" t="s">
        <v>770</v>
      </c>
      <c r="F7014" t="s">
        <v>3567</v>
      </c>
      <c r="G7014" t="s">
        <v>15154</v>
      </c>
      <c r="H7014" t="b">
        <v>0</v>
      </c>
      <c r="I7014" t="s">
        <v>2711</v>
      </c>
      <c r="J7014" t="str">
        <f t="shared" si="763"/>
        <v>F18.02_R0020_C0080</v>
      </c>
      <c r="O7014" t="s">
        <v>15155</v>
      </c>
      <c r="P7014" t="str">
        <f t="shared" si="764"/>
        <v>F 18.02</v>
      </c>
      <c r="Q7014" t="str">
        <f t="shared" si="765"/>
        <v>F 18.02</v>
      </c>
      <c r="R7014" t="str">
        <f t="shared" si="766"/>
        <v>F 18.02</v>
      </c>
      <c r="S7014" t="str">
        <f t="shared" si="767"/>
        <v>F 18.02</v>
      </c>
      <c r="T7014" t="str">
        <f t="shared" si="768"/>
        <v>F 18.02</v>
      </c>
      <c r="Y7014" t="str">
        <f t="shared" si="769"/>
        <v>F 18.02.a000020080</v>
      </c>
    </row>
    <row r="7015" spans="1:25" x14ac:dyDescent="0.25">
      <c r="A7015" t="s">
        <v>15092</v>
      </c>
      <c r="B7015" s="601" t="s">
        <v>2698</v>
      </c>
      <c r="C7015" s="601" t="s">
        <v>561</v>
      </c>
      <c r="D7015" s="601" t="s">
        <v>731</v>
      </c>
      <c r="E7015" t="s">
        <v>770</v>
      </c>
      <c r="F7015" t="s">
        <v>3567</v>
      </c>
      <c r="G7015" t="s">
        <v>15156</v>
      </c>
      <c r="H7015" t="b">
        <v>0</v>
      </c>
      <c r="I7015" t="s">
        <v>2711</v>
      </c>
      <c r="J7015" t="str">
        <f t="shared" si="763"/>
        <v>F18.02_R0020_C0090</v>
      </c>
      <c r="O7015" t="s">
        <v>15157</v>
      </c>
      <c r="P7015" t="str">
        <f t="shared" si="764"/>
        <v>F 18.02</v>
      </c>
      <c r="Q7015" t="str">
        <f t="shared" si="765"/>
        <v>F 18.02</v>
      </c>
      <c r="R7015" t="str">
        <f t="shared" si="766"/>
        <v>F 18.02</v>
      </c>
      <c r="S7015" t="str">
        <f t="shared" si="767"/>
        <v>F 18.02</v>
      </c>
      <c r="T7015" t="str">
        <f t="shared" si="768"/>
        <v>F 18.02</v>
      </c>
      <c r="Y7015" t="str">
        <f t="shared" si="769"/>
        <v>F 18.02.a000020090</v>
      </c>
    </row>
    <row r="7016" spans="1:25" x14ac:dyDescent="0.25">
      <c r="A7016" t="s">
        <v>15092</v>
      </c>
      <c r="B7016" s="601" t="s">
        <v>2698</v>
      </c>
      <c r="C7016" s="601" t="s">
        <v>561</v>
      </c>
      <c r="D7016" s="601" t="s">
        <v>733</v>
      </c>
      <c r="E7016" t="s">
        <v>770</v>
      </c>
      <c r="F7016" t="s">
        <v>3567</v>
      </c>
      <c r="G7016" t="s">
        <v>15158</v>
      </c>
      <c r="H7016" t="b">
        <v>0</v>
      </c>
      <c r="I7016" t="s">
        <v>2711</v>
      </c>
      <c r="J7016" t="str">
        <f t="shared" si="763"/>
        <v>F18.02_R0020_C0100</v>
      </c>
      <c r="O7016" t="s">
        <v>15159</v>
      </c>
      <c r="P7016" t="str">
        <f t="shared" si="764"/>
        <v>F 18.02</v>
      </c>
      <c r="Q7016" t="str">
        <f t="shared" si="765"/>
        <v>F 18.02</v>
      </c>
      <c r="R7016" t="str">
        <f t="shared" si="766"/>
        <v>F 18.02</v>
      </c>
      <c r="S7016" t="str">
        <f t="shared" si="767"/>
        <v>F 18.02</v>
      </c>
      <c r="T7016" t="str">
        <f t="shared" si="768"/>
        <v>F 18.02</v>
      </c>
      <c r="Y7016" t="str">
        <f t="shared" si="769"/>
        <v>F 18.02.a000020100</v>
      </c>
    </row>
    <row r="7017" spans="1:25" x14ac:dyDescent="0.25">
      <c r="A7017" t="s">
        <v>15092</v>
      </c>
      <c r="B7017" s="601" t="s">
        <v>2698</v>
      </c>
      <c r="C7017" s="601" t="s">
        <v>561</v>
      </c>
      <c r="D7017" s="601" t="s">
        <v>734</v>
      </c>
      <c r="E7017" t="s">
        <v>770</v>
      </c>
      <c r="F7017" t="s">
        <v>3567</v>
      </c>
      <c r="G7017" t="s">
        <v>15160</v>
      </c>
      <c r="H7017" t="b">
        <v>0</v>
      </c>
      <c r="I7017" t="s">
        <v>2711</v>
      </c>
      <c r="J7017" t="str">
        <f t="shared" si="763"/>
        <v>F18.02_R0020_C0110</v>
      </c>
      <c r="O7017" t="s">
        <v>15161</v>
      </c>
      <c r="P7017" t="str">
        <f t="shared" si="764"/>
        <v>F 18.02</v>
      </c>
      <c r="Q7017" t="str">
        <f t="shared" si="765"/>
        <v>F 18.02</v>
      </c>
      <c r="R7017" t="str">
        <f t="shared" si="766"/>
        <v>F 18.02</v>
      </c>
      <c r="S7017" t="str">
        <f t="shared" si="767"/>
        <v>F 18.02</v>
      </c>
      <c r="T7017" t="str">
        <f t="shared" si="768"/>
        <v>F 18.02</v>
      </c>
      <c r="Y7017" t="str">
        <f t="shared" si="769"/>
        <v>F 18.02.a000020110</v>
      </c>
    </row>
    <row r="7018" spans="1:25" x14ac:dyDescent="0.25">
      <c r="A7018" t="s">
        <v>15092</v>
      </c>
      <c r="B7018" s="601" t="s">
        <v>2698</v>
      </c>
      <c r="C7018" s="601" t="s">
        <v>561</v>
      </c>
      <c r="D7018" s="601" t="s">
        <v>735</v>
      </c>
      <c r="E7018" t="s">
        <v>770</v>
      </c>
      <c r="F7018" t="s">
        <v>3567</v>
      </c>
      <c r="G7018" t="s">
        <v>15162</v>
      </c>
      <c r="H7018" t="b">
        <v>0</v>
      </c>
      <c r="I7018" t="s">
        <v>2711</v>
      </c>
      <c r="J7018" t="str">
        <f t="shared" si="763"/>
        <v>F18.02_R0020_C0120</v>
      </c>
      <c r="O7018" t="s">
        <v>15163</v>
      </c>
      <c r="P7018" t="str">
        <f t="shared" si="764"/>
        <v>F 18.02</v>
      </c>
      <c r="Q7018" t="str">
        <f t="shared" si="765"/>
        <v>F 18.02</v>
      </c>
      <c r="R7018" t="str">
        <f t="shared" si="766"/>
        <v>F 18.02</v>
      </c>
      <c r="S7018" t="str">
        <f t="shared" si="767"/>
        <v>F 18.02</v>
      </c>
      <c r="T7018" t="str">
        <f t="shared" si="768"/>
        <v>F 18.02</v>
      </c>
      <c r="Y7018" t="str">
        <f t="shared" si="769"/>
        <v>F 18.02.a000020120</v>
      </c>
    </row>
    <row r="7019" spans="1:25" x14ac:dyDescent="0.25">
      <c r="A7019" t="s">
        <v>15092</v>
      </c>
      <c r="B7019" s="601" t="s">
        <v>2698</v>
      </c>
      <c r="C7019" s="601" t="s">
        <v>561</v>
      </c>
      <c r="D7019" s="601" t="s">
        <v>736</v>
      </c>
      <c r="E7019" t="s">
        <v>770</v>
      </c>
      <c r="F7019" t="s">
        <v>3567</v>
      </c>
      <c r="G7019" t="s">
        <v>15164</v>
      </c>
      <c r="H7019" t="b">
        <v>0</v>
      </c>
      <c r="I7019" t="s">
        <v>2711</v>
      </c>
      <c r="J7019" t="str">
        <f t="shared" si="763"/>
        <v>F18.02_R0020_C0130</v>
      </c>
      <c r="O7019" t="s">
        <v>15165</v>
      </c>
      <c r="P7019" t="str">
        <f t="shared" si="764"/>
        <v>F 18.02</v>
      </c>
      <c r="Q7019" t="str">
        <f t="shared" si="765"/>
        <v>F 18.02</v>
      </c>
      <c r="R7019" t="str">
        <f t="shared" si="766"/>
        <v>F 18.02</v>
      </c>
      <c r="S7019" t="str">
        <f t="shared" si="767"/>
        <v>F 18.02</v>
      </c>
      <c r="T7019" t="str">
        <f t="shared" si="768"/>
        <v>F 18.02</v>
      </c>
      <c r="Y7019" t="str">
        <f t="shared" si="769"/>
        <v>F 18.02.a000020130</v>
      </c>
    </row>
    <row r="7020" spans="1:25" x14ac:dyDescent="0.25">
      <c r="A7020" t="s">
        <v>15092</v>
      </c>
      <c r="B7020" s="601" t="s">
        <v>2698</v>
      </c>
      <c r="C7020" s="601" t="s">
        <v>561</v>
      </c>
      <c r="D7020" s="601" t="s">
        <v>737</v>
      </c>
      <c r="E7020" t="s">
        <v>770</v>
      </c>
      <c r="F7020" t="s">
        <v>3567</v>
      </c>
      <c r="G7020" t="s">
        <v>15166</v>
      </c>
      <c r="H7020" t="b">
        <v>0</v>
      </c>
      <c r="I7020" t="s">
        <v>2711</v>
      </c>
      <c r="J7020" t="str">
        <f t="shared" si="763"/>
        <v>F18.02_R0020_C0140</v>
      </c>
      <c r="O7020" t="s">
        <v>15167</v>
      </c>
      <c r="P7020" t="str">
        <f t="shared" si="764"/>
        <v>F 18.02</v>
      </c>
      <c r="Q7020" t="str">
        <f t="shared" si="765"/>
        <v>F 18.02</v>
      </c>
      <c r="R7020" t="str">
        <f t="shared" si="766"/>
        <v>F 18.02</v>
      </c>
      <c r="S7020" t="str">
        <f t="shared" si="767"/>
        <v>F 18.02</v>
      </c>
      <c r="T7020" t="str">
        <f t="shared" si="768"/>
        <v>F 18.02</v>
      </c>
      <c r="Y7020" t="str">
        <f t="shared" si="769"/>
        <v>F 18.02.a000020140</v>
      </c>
    </row>
    <row r="7021" spans="1:25" x14ac:dyDescent="0.25">
      <c r="A7021" t="s">
        <v>15092</v>
      </c>
      <c r="B7021" s="601" t="s">
        <v>2698</v>
      </c>
      <c r="C7021" s="601" t="s">
        <v>561</v>
      </c>
      <c r="D7021" s="601" t="s">
        <v>738</v>
      </c>
      <c r="E7021" t="s">
        <v>770</v>
      </c>
      <c r="F7021" t="s">
        <v>3567</v>
      </c>
      <c r="G7021" t="s">
        <v>15168</v>
      </c>
      <c r="H7021" t="b">
        <v>0</v>
      </c>
      <c r="I7021" t="s">
        <v>2711</v>
      </c>
      <c r="J7021" t="str">
        <f t="shared" si="763"/>
        <v>F18.02_R0020_C0150</v>
      </c>
      <c r="O7021" t="s">
        <v>15169</v>
      </c>
      <c r="P7021" t="str">
        <f t="shared" si="764"/>
        <v>F 18.02</v>
      </c>
      <c r="Q7021" t="str">
        <f t="shared" si="765"/>
        <v>F 18.02</v>
      </c>
      <c r="R7021" t="str">
        <f t="shared" si="766"/>
        <v>F 18.02</v>
      </c>
      <c r="S7021" t="str">
        <f t="shared" si="767"/>
        <v>F 18.02</v>
      </c>
      <c r="T7021" t="str">
        <f t="shared" si="768"/>
        <v>F 18.02</v>
      </c>
      <c r="Y7021" t="str">
        <f t="shared" si="769"/>
        <v>F 18.02.a000020150</v>
      </c>
    </row>
    <row r="7022" spans="1:25" x14ac:dyDescent="0.25">
      <c r="A7022" t="s">
        <v>15092</v>
      </c>
      <c r="B7022" s="601" t="s">
        <v>2698</v>
      </c>
      <c r="C7022" s="601" t="s">
        <v>561</v>
      </c>
      <c r="D7022" s="601" t="s">
        <v>740</v>
      </c>
      <c r="E7022" t="s">
        <v>770</v>
      </c>
      <c r="F7022" t="s">
        <v>3567</v>
      </c>
      <c r="G7022" t="s">
        <v>15170</v>
      </c>
      <c r="H7022" t="b">
        <v>0</v>
      </c>
      <c r="I7022" t="s">
        <v>2711</v>
      </c>
      <c r="J7022" t="str">
        <f t="shared" si="763"/>
        <v>F18.02_R0020_C0160</v>
      </c>
      <c r="O7022" t="s">
        <v>15171</v>
      </c>
      <c r="P7022" t="str">
        <f t="shared" si="764"/>
        <v>F 18.02</v>
      </c>
      <c r="Q7022" t="str">
        <f t="shared" si="765"/>
        <v>F 18.02</v>
      </c>
      <c r="R7022" t="str">
        <f t="shared" si="766"/>
        <v>F 18.02</v>
      </c>
      <c r="S7022" t="str">
        <f t="shared" si="767"/>
        <v>F 18.02</v>
      </c>
      <c r="T7022" t="str">
        <f t="shared" si="768"/>
        <v>F 18.02</v>
      </c>
      <c r="Y7022" t="str">
        <f t="shared" si="769"/>
        <v>F 18.02.a000020160</v>
      </c>
    </row>
    <row r="7023" spans="1:25" x14ac:dyDescent="0.25">
      <c r="A7023" t="s">
        <v>15092</v>
      </c>
      <c r="B7023" s="601" t="s">
        <v>2698</v>
      </c>
      <c r="C7023" s="601" t="s">
        <v>561</v>
      </c>
      <c r="D7023" s="601" t="s">
        <v>741</v>
      </c>
      <c r="E7023" t="s">
        <v>770</v>
      </c>
      <c r="F7023" t="s">
        <v>3567</v>
      </c>
      <c r="G7023" t="s">
        <v>15172</v>
      </c>
      <c r="H7023" t="b">
        <v>0</v>
      </c>
      <c r="I7023" t="s">
        <v>2711</v>
      </c>
      <c r="J7023" t="str">
        <f t="shared" si="763"/>
        <v>F18.02_R0020_C0170</v>
      </c>
      <c r="O7023" t="s">
        <v>15173</v>
      </c>
      <c r="P7023" t="str">
        <f t="shared" si="764"/>
        <v>F 18.02</v>
      </c>
      <c r="Q7023" t="str">
        <f t="shared" si="765"/>
        <v>F 18.02</v>
      </c>
      <c r="R7023" t="str">
        <f t="shared" si="766"/>
        <v>F 18.02</v>
      </c>
      <c r="S7023" t="str">
        <f t="shared" si="767"/>
        <v>F 18.02</v>
      </c>
      <c r="T7023" t="str">
        <f t="shared" si="768"/>
        <v>F 18.02</v>
      </c>
      <c r="Y7023" t="str">
        <f t="shared" si="769"/>
        <v>F 18.02.a000020170</v>
      </c>
    </row>
    <row r="7024" spans="1:25" x14ac:dyDescent="0.25">
      <c r="A7024" t="s">
        <v>15092</v>
      </c>
      <c r="B7024" s="601" t="s">
        <v>2698</v>
      </c>
      <c r="C7024" s="601" t="s">
        <v>561</v>
      </c>
      <c r="D7024" s="601" t="s">
        <v>742</v>
      </c>
      <c r="E7024" t="s">
        <v>13414</v>
      </c>
      <c r="F7024" t="s">
        <v>13415</v>
      </c>
      <c r="G7024" t="s">
        <v>15140</v>
      </c>
      <c r="H7024" t="b">
        <v>0</v>
      </c>
      <c r="I7024" t="s">
        <v>2711</v>
      </c>
      <c r="J7024" t="str">
        <f t="shared" si="763"/>
        <v>F18.02_R0020_C0180</v>
      </c>
      <c r="O7024" t="s">
        <v>15174</v>
      </c>
      <c r="P7024" t="str">
        <f t="shared" si="764"/>
        <v>F 18.02</v>
      </c>
      <c r="Q7024" t="str">
        <f t="shared" si="765"/>
        <v>F 18.02</v>
      </c>
      <c r="R7024" t="str">
        <f t="shared" si="766"/>
        <v>F 18.02</v>
      </c>
      <c r="S7024" t="str">
        <f t="shared" si="767"/>
        <v>F 18.02</v>
      </c>
      <c r="T7024" t="str">
        <f t="shared" si="768"/>
        <v>F 18.02</v>
      </c>
      <c r="Y7024" t="str">
        <f t="shared" si="769"/>
        <v>F 18.02.a000020180</v>
      </c>
    </row>
    <row r="7025" spans="1:25" x14ac:dyDescent="0.25">
      <c r="A7025" t="s">
        <v>15092</v>
      </c>
      <c r="B7025" s="601" t="s">
        <v>2698</v>
      </c>
      <c r="C7025" s="601" t="s">
        <v>561</v>
      </c>
      <c r="D7025" s="601" t="s">
        <v>743</v>
      </c>
      <c r="E7025" t="s">
        <v>13414</v>
      </c>
      <c r="F7025" t="s">
        <v>13415</v>
      </c>
      <c r="G7025" t="s">
        <v>15142</v>
      </c>
      <c r="H7025" t="b">
        <v>0</v>
      </c>
      <c r="I7025" t="s">
        <v>2711</v>
      </c>
      <c r="J7025" t="str">
        <f t="shared" si="763"/>
        <v>F18.02_R0020_C0190</v>
      </c>
      <c r="O7025" t="s">
        <v>15175</v>
      </c>
      <c r="P7025" t="str">
        <f t="shared" si="764"/>
        <v>F 18.02</v>
      </c>
      <c r="Q7025" t="str">
        <f t="shared" si="765"/>
        <v>F 18.02</v>
      </c>
      <c r="R7025" t="str">
        <f t="shared" si="766"/>
        <v>F 18.02</v>
      </c>
      <c r="S7025" t="str">
        <f t="shared" si="767"/>
        <v>F 18.02</v>
      </c>
      <c r="T7025" t="str">
        <f t="shared" si="768"/>
        <v>F 18.02</v>
      </c>
      <c r="Y7025" t="str">
        <f t="shared" si="769"/>
        <v>F 18.02.a000020190</v>
      </c>
    </row>
    <row r="7026" spans="1:25" x14ac:dyDescent="0.25">
      <c r="A7026" t="s">
        <v>15092</v>
      </c>
      <c r="B7026" s="601" t="s">
        <v>2698</v>
      </c>
      <c r="C7026" s="601" t="s">
        <v>561</v>
      </c>
      <c r="D7026" s="601" t="s">
        <v>744</v>
      </c>
      <c r="E7026" t="s">
        <v>13414</v>
      </c>
      <c r="F7026" t="s">
        <v>13415</v>
      </c>
      <c r="G7026" t="s">
        <v>15144</v>
      </c>
      <c r="H7026" t="b">
        <v>0</v>
      </c>
      <c r="I7026" t="s">
        <v>2711</v>
      </c>
      <c r="J7026" t="str">
        <f t="shared" si="763"/>
        <v>F18.02_R0020_C0200</v>
      </c>
      <c r="O7026" t="s">
        <v>15176</v>
      </c>
      <c r="P7026" t="str">
        <f t="shared" si="764"/>
        <v>F 18.02</v>
      </c>
      <c r="Q7026" t="str">
        <f t="shared" si="765"/>
        <v>F 18.02</v>
      </c>
      <c r="R7026" t="str">
        <f t="shared" si="766"/>
        <v>F 18.02</v>
      </c>
      <c r="S7026" t="str">
        <f t="shared" si="767"/>
        <v>F 18.02</v>
      </c>
      <c r="T7026" t="str">
        <f t="shared" si="768"/>
        <v>F 18.02</v>
      </c>
      <c r="Y7026" t="str">
        <f t="shared" si="769"/>
        <v>F 18.02.a000020200</v>
      </c>
    </row>
    <row r="7027" spans="1:25" x14ac:dyDescent="0.25">
      <c r="A7027" t="s">
        <v>15092</v>
      </c>
      <c r="B7027" s="601" t="s">
        <v>2698</v>
      </c>
      <c r="C7027" s="601" t="s">
        <v>561</v>
      </c>
      <c r="D7027" s="601" t="s">
        <v>745</v>
      </c>
      <c r="E7027" t="s">
        <v>13414</v>
      </c>
      <c r="F7027" t="s">
        <v>13415</v>
      </c>
      <c r="G7027" t="s">
        <v>15150</v>
      </c>
      <c r="H7027" t="b">
        <v>0</v>
      </c>
      <c r="I7027" t="s">
        <v>2711</v>
      </c>
      <c r="J7027" t="str">
        <f t="shared" si="763"/>
        <v>F18.02_R0020_C0210</v>
      </c>
      <c r="O7027" t="s">
        <v>15177</v>
      </c>
      <c r="P7027" t="str">
        <f t="shared" si="764"/>
        <v>F 18.02</v>
      </c>
      <c r="Q7027" t="str">
        <f t="shared" si="765"/>
        <v>F 18.02</v>
      </c>
      <c r="R7027" t="str">
        <f t="shared" si="766"/>
        <v>F 18.02</v>
      </c>
      <c r="S7027" t="str">
        <f t="shared" si="767"/>
        <v>F 18.02</v>
      </c>
      <c r="T7027" t="str">
        <f t="shared" si="768"/>
        <v>F 18.02</v>
      </c>
      <c r="Y7027" t="str">
        <f t="shared" si="769"/>
        <v>F 18.02.a000020210</v>
      </c>
    </row>
    <row r="7028" spans="1:25" x14ac:dyDescent="0.25">
      <c r="A7028" t="s">
        <v>15092</v>
      </c>
      <c r="B7028" s="601" t="s">
        <v>2698</v>
      </c>
      <c r="C7028" s="601" t="s">
        <v>561</v>
      </c>
      <c r="D7028" s="601" t="s">
        <v>746</v>
      </c>
      <c r="E7028" t="s">
        <v>13414</v>
      </c>
      <c r="F7028" t="s">
        <v>13415</v>
      </c>
      <c r="G7028" t="s">
        <v>15154</v>
      </c>
      <c r="H7028" t="b">
        <v>0</v>
      </c>
      <c r="I7028" t="s">
        <v>2711</v>
      </c>
      <c r="J7028" t="str">
        <f t="shared" si="763"/>
        <v>F18.02_R0020_C0220</v>
      </c>
      <c r="O7028" t="s">
        <v>15178</v>
      </c>
      <c r="P7028" t="str">
        <f t="shared" si="764"/>
        <v>F 18.02</v>
      </c>
      <c r="Q7028" t="str">
        <f t="shared" si="765"/>
        <v>F 18.02</v>
      </c>
      <c r="R7028" t="str">
        <f t="shared" si="766"/>
        <v>F 18.02</v>
      </c>
      <c r="S7028" t="str">
        <f t="shared" si="767"/>
        <v>F 18.02</v>
      </c>
      <c r="T7028" t="str">
        <f t="shared" si="768"/>
        <v>F 18.02</v>
      </c>
      <c r="Y7028" t="str">
        <f t="shared" si="769"/>
        <v>F 18.02.a000020220</v>
      </c>
    </row>
    <row r="7029" spans="1:25" x14ac:dyDescent="0.25">
      <c r="A7029" t="s">
        <v>15092</v>
      </c>
      <c r="B7029" s="601" t="s">
        <v>2698</v>
      </c>
      <c r="C7029" s="601" t="s">
        <v>561</v>
      </c>
      <c r="D7029" s="601" t="s">
        <v>2954</v>
      </c>
      <c r="E7029" t="s">
        <v>13414</v>
      </c>
      <c r="F7029" t="s">
        <v>13415</v>
      </c>
      <c r="G7029" t="s">
        <v>15156</v>
      </c>
      <c r="H7029" t="b">
        <v>0</v>
      </c>
      <c r="I7029" t="s">
        <v>2711</v>
      </c>
      <c r="J7029" t="str">
        <f t="shared" si="763"/>
        <v>F18.02_R0020_C0230</v>
      </c>
      <c r="O7029" t="s">
        <v>15179</v>
      </c>
      <c r="P7029" t="str">
        <f t="shared" si="764"/>
        <v>F 18.02</v>
      </c>
      <c r="Q7029" t="str">
        <f t="shared" si="765"/>
        <v>F 18.02</v>
      </c>
      <c r="R7029" t="str">
        <f t="shared" si="766"/>
        <v>F 18.02</v>
      </c>
      <c r="S7029" t="str">
        <f t="shared" si="767"/>
        <v>F 18.02</v>
      </c>
      <c r="T7029" t="str">
        <f t="shared" si="768"/>
        <v>F 18.02</v>
      </c>
      <c r="Y7029" t="str">
        <f t="shared" si="769"/>
        <v>F 18.02.a000020230</v>
      </c>
    </row>
    <row r="7030" spans="1:25" x14ac:dyDescent="0.25">
      <c r="A7030" t="s">
        <v>15092</v>
      </c>
      <c r="B7030" s="601" t="s">
        <v>2698</v>
      </c>
      <c r="C7030" s="601" t="s">
        <v>561</v>
      </c>
      <c r="D7030" s="601" t="s">
        <v>2830</v>
      </c>
      <c r="E7030" t="s">
        <v>13414</v>
      </c>
      <c r="F7030" t="s">
        <v>13415</v>
      </c>
      <c r="G7030" t="s">
        <v>15158</v>
      </c>
      <c r="H7030" t="b">
        <v>0</v>
      </c>
      <c r="I7030" t="s">
        <v>2711</v>
      </c>
      <c r="J7030" t="str">
        <f t="shared" si="763"/>
        <v>F18.02_R0020_C0240</v>
      </c>
      <c r="O7030" t="s">
        <v>15180</v>
      </c>
      <c r="P7030" t="str">
        <f t="shared" si="764"/>
        <v>F 18.02</v>
      </c>
      <c r="Q7030" t="str">
        <f t="shared" si="765"/>
        <v>F 18.02</v>
      </c>
      <c r="R7030" t="str">
        <f t="shared" si="766"/>
        <v>F 18.02</v>
      </c>
      <c r="S7030" t="str">
        <f t="shared" si="767"/>
        <v>F 18.02</v>
      </c>
      <c r="T7030" t="str">
        <f t="shared" si="768"/>
        <v>F 18.02</v>
      </c>
      <c r="Y7030" t="str">
        <f t="shared" si="769"/>
        <v>F 18.02.a000020240</v>
      </c>
    </row>
    <row r="7031" spans="1:25" x14ac:dyDescent="0.25">
      <c r="A7031" t="s">
        <v>15092</v>
      </c>
      <c r="B7031" s="601" t="s">
        <v>2698</v>
      </c>
      <c r="C7031" s="601" t="s">
        <v>561</v>
      </c>
      <c r="D7031" s="601" t="s">
        <v>2833</v>
      </c>
      <c r="E7031" t="s">
        <v>13414</v>
      </c>
      <c r="F7031" t="s">
        <v>13415</v>
      </c>
      <c r="G7031" t="s">
        <v>15160</v>
      </c>
      <c r="H7031" t="b">
        <v>0</v>
      </c>
      <c r="I7031" t="s">
        <v>2711</v>
      </c>
      <c r="J7031" t="str">
        <f t="shared" si="763"/>
        <v>F18.02_R0020_C0250</v>
      </c>
      <c r="O7031" t="s">
        <v>15181</v>
      </c>
      <c r="P7031" t="str">
        <f t="shared" si="764"/>
        <v>F 18.02</v>
      </c>
      <c r="Q7031" t="str">
        <f t="shared" si="765"/>
        <v>F 18.02</v>
      </c>
      <c r="R7031" t="str">
        <f t="shared" si="766"/>
        <v>F 18.02</v>
      </c>
      <c r="S7031" t="str">
        <f t="shared" si="767"/>
        <v>F 18.02</v>
      </c>
      <c r="T7031" t="str">
        <f t="shared" si="768"/>
        <v>F 18.02</v>
      </c>
      <c r="Y7031" t="str">
        <f t="shared" si="769"/>
        <v>F 18.02.a000020250</v>
      </c>
    </row>
    <row r="7032" spans="1:25" x14ac:dyDescent="0.25">
      <c r="A7032" t="s">
        <v>15092</v>
      </c>
      <c r="B7032" s="601" t="s">
        <v>2698</v>
      </c>
      <c r="C7032" s="601" t="s">
        <v>561</v>
      </c>
      <c r="D7032" s="601" t="s">
        <v>2836</v>
      </c>
      <c r="E7032" t="s">
        <v>13414</v>
      </c>
      <c r="F7032" t="s">
        <v>13415</v>
      </c>
      <c r="G7032" t="s">
        <v>15162</v>
      </c>
      <c r="H7032" t="b">
        <v>0</v>
      </c>
      <c r="I7032" t="s">
        <v>2711</v>
      </c>
      <c r="J7032" t="str">
        <f t="shared" si="763"/>
        <v>F18.02_R0020_C0260</v>
      </c>
      <c r="O7032" t="s">
        <v>15182</v>
      </c>
      <c r="P7032" t="str">
        <f t="shared" si="764"/>
        <v>F 18.02</v>
      </c>
      <c r="Q7032" t="str">
        <f t="shared" si="765"/>
        <v>F 18.02</v>
      </c>
      <c r="R7032" t="str">
        <f t="shared" si="766"/>
        <v>F 18.02</v>
      </c>
      <c r="S7032" t="str">
        <f t="shared" si="767"/>
        <v>F 18.02</v>
      </c>
      <c r="T7032" t="str">
        <f t="shared" si="768"/>
        <v>F 18.02</v>
      </c>
      <c r="Y7032" t="str">
        <f t="shared" si="769"/>
        <v>F 18.02.a000020260</v>
      </c>
    </row>
    <row r="7033" spans="1:25" x14ac:dyDescent="0.25">
      <c r="A7033" t="s">
        <v>15092</v>
      </c>
      <c r="B7033" s="601" t="s">
        <v>2698</v>
      </c>
      <c r="C7033" s="601" t="s">
        <v>561</v>
      </c>
      <c r="D7033" s="601" t="s">
        <v>2839</v>
      </c>
      <c r="E7033" t="s">
        <v>13414</v>
      </c>
      <c r="F7033" t="s">
        <v>13415</v>
      </c>
      <c r="G7033" t="s">
        <v>15164</v>
      </c>
      <c r="H7033" t="b">
        <v>0</v>
      </c>
      <c r="I7033" t="s">
        <v>2711</v>
      </c>
      <c r="J7033" t="str">
        <f t="shared" si="763"/>
        <v>F18.02_R0020_C0270</v>
      </c>
      <c r="O7033" t="s">
        <v>15183</v>
      </c>
      <c r="P7033" t="str">
        <f t="shared" si="764"/>
        <v>F 18.02</v>
      </c>
      <c r="Q7033" t="str">
        <f t="shared" si="765"/>
        <v>F 18.02</v>
      </c>
      <c r="R7033" t="str">
        <f t="shared" si="766"/>
        <v>F 18.02</v>
      </c>
      <c r="S7033" t="str">
        <f t="shared" si="767"/>
        <v>F 18.02</v>
      </c>
      <c r="T7033" t="str">
        <f t="shared" si="768"/>
        <v>F 18.02</v>
      </c>
      <c r="Y7033" t="str">
        <f t="shared" si="769"/>
        <v>F 18.02.a000020270</v>
      </c>
    </row>
    <row r="7034" spans="1:25" x14ac:dyDescent="0.25">
      <c r="A7034" t="s">
        <v>15092</v>
      </c>
      <c r="B7034" s="601" t="s">
        <v>2698</v>
      </c>
      <c r="C7034" s="601" t="s">
        <v>561</v>
      </c>
      <c r="D7034" s="601" t="s">
        <v>2842</v>
      </c>
      <c r="E7034" t="s">
        <v>13414</v>
      </c>
      <c r="F7034" t="s">
        <v>13415</v>
      </c>
      <c r="G7034" t="s">
        <v>15166</v>
      </c>
      <c r="H7034" t="b">
        <v>0</v>
      </c>
      <c r="I7034" t="s">
        <v>2711</v>
      </c>
      <c r="J7034" t="str">
        <f t="shared" si="763"/>
        <v>F18.02_R0020_C0280</v>
      </c>
      <c r="O7034" t="s">
        <v>15184</v>
      </c>
      <c r="P7034" t="str">
        <f t="shared" si="764"/>
        <v>F 18.02</v>
      </c>
      <c r="Q7034" t="str">
        <f t="shared" si="765"/>
        <v>F 18.02</v>
      </c>
      <c r="R7034" t="str">
        <f t="shared" si="766"/>
        <v>F 18.02</v>
      </c>
      <c r="S7034" t="str">
        <f t="shared" si="767"/>
        <v>F 18.02</v>
      </c>
      <c r="T7034" t="str">
        <f t="shared" si="768"/>
        <v>F 18.02</v>
      </c>
      <c r="Y7034" t="str">
        <f t="shared" si="769"/>
        <v>F 18.02.a000020280</v>
      </c>
    </row>
    <row r="7035" spans="1:25" x14ac:dyDescent="0.25">
      <c r="A7035" t="s">
        <v>15092</v>
      </c>
      <c r="B7035" s="601" t="s">
        <v>2698</v>
      </c>
      <c r="C7035" s="601" t="s">
        <v>561</v>
      </c>
      <c r="D7035" s="601" t="s">
        <v>2845</v>
      </c>
      <c r="E7035" t="s">
        <v>13414</v>
      </c>
      <c r="F7035" t="s">
        <v>13415</v>
      </c>
      <c r="G7035" t="s">
        <v>15168</v>
      </c>
      <c r="H7035" t="b">
        <v>0</v>
      </c>
      <c r="I7035" t="s">
        <v>2711</v>
      </c>
      <c r="J7035" t="str">
        <f t="shared" si="763"/>
        <v>F18.02_R0020_C0290</v>
      </c>
      <c r="O7035" t="s">
        <v>15185</v>
      </c>
      <c r="P7035" t="str">
        <f t="shared" si="764"/>
        <v>F 18.02</v>
      </c>
      <c r="Q7035" t="str">
        <f t="shared" si="765"/>
        <v>F 18.02</v>
      </c>
      <c r="R7035" t="str">
        <f t="shared" si="766"/>
        <v>F 18.02</v>
      </c>
      <c r="S7035" t="str">
        <f t="shared" si="767"/>
        <v>F 18.02</v>
      </c>
      <c r="T7035" t="str">
        <f t="shared" si="768"/>
        <v>F 18.02</v>
      </c>
      <c r="Y7035" t="str">
        <f t="shared" si="769"/>
        <v>F 18.02.a000020290</v>
      </c>
    </row>
    <row r="7036" spans="1:25" x14ac:dyDescent="0.25">
      <c r="A7036" t="s">
        <v>15092</v>
      </c>
      <c r="B7036" s="601" t="s">
        <v>2698</v>
      </c>
      <c r="C7036" s="601" t="s">
        <v>561</v>
      </c>
      <c r="D7036" s="601" t="s">
        <v>2848</v>
      </c>
      <c r="E7036" t="s">
        <v>13414</v>
      </c>
      <c r="F7036" t="s">
        <v>13415</v>
      </c>
      <c r="G7036" t="s">
        <v>15172</v>
      </c>
      <c r="H7036" t="b">
        <v>0</v>
      </c>
      <c r="I7036" t="s">
        <v>2711</v>
      </c>
      <c r="J7036" t="str">
        <f t="shared" si="763"/>
        <v>F18.02_R0020_C0300</v>
      </c>
      <c r="O7036" t="s">
        <v>15186</v>
      </c>
      <c r="P7036" t="str">
        <f t="shared" si="764"/>
        <v>F 18.02</v>
      </c>
      <c r="Q7036" t="str">
        <f t="shared" si="765"/>
        <v>F 18.02</v>
      </c>
      <c r="R7036" t="str">
        <f t="shared" si="766"/>
        <v>F 18.02</v>
      </c>
      <c r="S7036" t="str">
        <f t="shared" si="767"/>
        <v>F 18.02</v>
      </c>
      <c r="T7036" t="str">
        <f t="shared" si="768"/>
        <v>F 18.02</v>
      </c>
      <c r="Y7036" t="str">
        <f t="shared" si="769"/>
        <v>F 18.02.a000020300</v>
      </c>
    </row>
    <row r="7037" spans="1:25" x14ac:dyDescent="0.25">
      <c r="A7037" t="s">
        <v>15092</v>
      </c>
      <c r="B7037" s="601" t="s">
        <v>2698</v>
      </c>
      <c r="C7037" s="601" t="s">
        <v>719</v>
      </c>
      <c r="D7037" s="601" t="s">
        <v>548</v>
      </c>
      <c r="E7037" t="s">
        <v>770</v>
      </c>
      <c r="F7037" t="s">
        <v>3567</v>
      </c>
      <c r="G7037" t="s">
        <v>15187</v>
      </c>
      <c r="H7037" t="b">
        <v>0</v>
      </c>
      <c r="I7037" t="s">
        <v>2711</v>
      </c>
      <c r="J7037" t="str">
        <f t="shared" si="763"/>
        <v>F18.02_R0030_C0010</v>
      </c>
      <c r="O7037" t="s">
        <v>15188</v>
      </c>
      <c r="P7037" t="str">
        <f t="shared" si="764"/>
        <v>F 18.02</v>
      </c>
      <c r="Q7037" t="str">
        <f t="shared" si="765"/>
        <v>F 18.02</v>
      </c>
      <c r="R7037" t="str">
        <f t="shared" si="766"/>
        <v>F 18.02</v>
      </c>
      <c r="S7037" t="str">
        <f t="shared" si="767"/>
        <v>F 18.02</v>
      </c>
      <c r="T7037" t="str">
        <f t="shared" si="768"/>
        <v>F 18.02</v>
      </c>
      <c r="Y7037" t="str">
        <f t="shared" si="769"/>
        <v>F 18.02.a000030010</v>
      </c>
    </row>
    <row r="7038" spans="1:25" x14ac:dyDescent="0.25">
      <c r="A7038" t="s">
        <v>15092</v>
      </c>
      <c r="B7038" s="601" t="s">
        <v>2698</v>
      </c>
      <c r="C7038" s="601" t="s">
        <v>719</v>
      </c>
      <c r="D7038" s="601" t="s">
        <v>561</v>
      </c>
      <c r="E7038" t="s">
        <v>770</v>
      </c>
      <c r="F7038" t="s">
        <v>3567</v>
      </c>
      <c r="G7038" t="s">
        <v>15189</v>
      </c>
      <c r="H7038" t="b">
        <v>0</v>
      </c>
      <c r="I7038" t="s">
        <v>2711</v>
      </c>
      <c r="J7038" t="str">
        <f t="shared" si="763"/>
        <v>F18.02_R0030_C0020</v>
      </c>
      <c r="O7038" t="s">
        <v>15190</v>
      </c>
      <c r="P7038" t="str">
        <f t="shared" si="764"/>
        <v>F 18.02</v>
      </c>
      <c r="Q7038" t="str">
        <f t="shared" si="765"/>
        <v>F 18.02</v>
      </c>
      <c r="R7038" t="str">
        <f t="shared" si="766"/>
        <v>F 18.02</v>
      </c>
      <c r="S7038" t="str">
        <f t="shared" si="767"/>
        <v>F 18.02</v>
      </c>
      <c r="T7038" t="str">
        <f t="shared" si="768"/>
        <v>F 18.02</v>
      </c>
      <c r="Y7038" t="str">
        <f t="shared" si="769"/>
        <v>F 18.02.a000030020</v>
      </c>
    </row>
    <row r="7039" spans="1:25" x14ac:dyDescent="0.25">
      <c r="A7039" t="s">
        <v>15092</v>
      </c>
      <c r="B7039" s="601" t="s">
        <v>2698</v>
      </c>
      <c r="C7039" s="601" t="s">
        <v>719</v>
      </c>
      <c r="D7039" s="601" t="s">
        <v>719</v>
      </c>
      <c r="E7039" t="s">
        <v>770</v>
      </c>
      <c r="F7039" t="s">
        <v>3567</v>
      </c>
      <c r="G7039" t="s">
        <v>15191</v>
      </c>
      <c r="H7039" t="b">
        <v>0</v>
      </c>
      <c r="I7039" t="s">
        <v>2711</v>
      </c>
      <c r="J7039" t="str">
        <f t="shared" si="763"/>
        <v>F18.02_R0030_C0030</v>
      </c>
      <c r="O7039" t="s">
        <v>15192</v>
      </c>
      <c r="P7039" t="str">
        <f t="shared" si="764"/>
        <v>F 18.02</v>
      </c>
      <c r="Q7039" t="str">
        <f t="shared" si="765"/>
        <v>F 18.02</v>
      </c>
      <c r="R7039" t="str">
        <f t="shared" si="766"/>
        <v>F 18.02</v>
      </c>
      <c r="S7039" t="str">
        <f t="shared" si="767"/>
        <v>F 18.02</v>
      </c>
      <c r="T7039" t="str">
        <f t="shared" si="768"/>
        <v>F 18.02</v>
      </c>
      <c r="Y7039" t="str">
        <f t="shared" si="769"/>
        <v>F 18.02.a000030030</v>
      </c>
    </row>
    <row r="7040" spans="1:25" x14ac:dyDescent="0.25">
      <c r="A7040" t="s">
        <v>15092</v>
      </c>
      <c r="B7040" s="601" t="s">
        <v>2698</v>
      </c>
      <c r="C7040" s="601" t="s">
        <v>719</v>
      </c>
      <c r="D7040" s="601" t="s">
        <v>721</v>
      </c>
      <c r="E7040" t="s">
        <v>770</v>
      </c>
      <c r="F7040" t="s">
        <v>3567</v>
      </c>
      <c r="G7040" t="s">
        <v>15193</v>
      </c>
      <c r="H7040" t="b">
        <v>0</v>
      </c>
      <c r="I7040" t="s">
        <v>2711</v>
      </c>
      <c r="J7040" t="str">
        <f t="shared" si="763"/>
        <v>F18.02_R0030_C0040</v>
      </c>
      <c r="O7040" t="s">
        <v>15194</v>
      </c>
      <c r="P7040" t="str">
        <f t="shared" si="764"/>
        <v>F 18.02</v>
      </c>
      <c r="Q7040" t="str">
        <f t="shared" si="765"/>
        <v>F 18.02</v>
      </c>
      <c r="R7040" t="str">
        <f t="shared" si="766"/>
        <v>F 18.02</v>
      </c>
      <c r="S7040" t="str">
        <f t="shared" si="767"/>
        <v>F 18.02</v>
      </c>
      <c r="T7040" t="str">
        <f t="shared" si="768"/>
        <v>F 18.02</v>
      </c>
      <c r="Y7040" t="str">
        <f t="shared" si="769"/>
        <v>F 18.02.a000030040</v>
      </c>
    </row>
    <row r="7041" spans="1:25" x14ac:dyDescent="0.25">
      <c r="A7041" t="s">
        <v>15092</v>
      </c>
      <c r="B7041" s="601" t="s">
        <v>2698</v>
      </c>
      <c r="C7041" s="601" t="s">
        <v>719</v>
      </c>
      <c r="D7041" s="601" t="s">
        <v>723</v>
      </c>
      <c r="E7041" t="s">
        <v>770</v>
      </c>
      <c r="F7041" t="s">
        <v>3567</v>
      </c>
      <c r="G7041" t="s">
        <v>15195</v>
      </c>
      <c r="H7041" t="b">
        <v>0</v>
      </c>
      <c r="I7041" t="s">
        <v>2711</v>
      </c>
      <c r="J7041" t="str">
        <f t="shared" si="763"/>
        <v>F18.02_R0030_C0050</v>
      </c>
      <c r="O7041" t="s">
        <v>15196</v>
      </c>
      <c r="P7041" t="str">
        <f t="shared" si="764"/>
        <v>F 18.02</v>
      </c>
      <c r="Q7041" t="str">
        <f t="shared" si="765"/>
        <v>F 18.02</v>
      </c>
      <c r="R7041" t="str">
        <f t="shared" si="766"/>
        <v>F 18.02</v>
      </c>
      <c r="S7041" t="str">
        <f t="shared" si="767"/>
        <v>F 18.02</v>
      </c>
      <c r="T7041" t="str">
        <f t="shared" si="768"/>
        <v>F 18.02</v>
      </c>
      <c r="Y7041" t="str">
        <f t="shared" si="769"/>
        <v>F 18.02.a000030050</v>
      </c>
    </row>
    <row r="7042" spans="1:25" x14ac:dyDescent="0.25">
      <c r="A7042" t="s">
        <v>15092</v>
      </c>
      <c r="B7042" s="601" t="s">
        <v>2698</v>
      </c>
      <c r="C7042" s="601" t="s">
        <v>719</v>
      </c>
      <c r="D7042" s="601" t="s">
        <v>725</v>
      </c>
      <c r="E7042" t="s">
        <v>770</v>
      </c>
      <c r="F7042" t="s">
        <v>3567</v>
      </c>
      <c r="G7042" t="s">
        <v>15197</v>
      </c>
      <c r="H7042" t="b">
        <v>0</v>
      </c>
      <c r="I7042" t="s">
        <v>2711</v>
      </c>
      <c r="J7042" t="str">
        <f t="shared" ref="J7042:J7105" si="770">+IF(B7042="000",+REPLACE(T7042,2,1,"")&amp;$K$1&amp;C7042&amp;$L$1&amp;D7042,+REPLACE(T7042,2,1,"")&amp;$J$1&amp;B7042&amp;$K$1&amp;C7042&amp;$L$1&amp;D7042)</f>
        <v>F18.02_R0030_C0060</v>
      </c>
      <c r="O7042" t="s">
        <v>15198</v>
      </c>
      <c r="P7042" t="str">
        <f t="shared" ref="P7042:P7105" si="771">+IF(ISNUMBER(SEARCH("a",RIGHT(A7042,2))),LEFT(A7042,LEN(A7042)-2),A7042)</f>
        <v>F 18.02</v>
      </c>
      <c r="Q7042" t="str">
        <f t="shared" si="765"/>
        <v>F 18.02</v>
      </c>
      <c r="R7042" t="str">
        <f t="shared" si="766"/>
        <v>F 18.02</v>
      </c>
      <c r="S7042" t="str">
        <f t="shared" si="767"/>
        <v>F 18.02</v>
      </c>
      <c r="T7042" t="str">
        <f t="shared" si="768"/>
        <v>F 18.02</v>
      </c>
      <c r="Y7042" t="str">
        <f t="shared" si="769"/>
        <v>F 18.02.a000030060</v>
      </c>
    </row>
    <row r="7043" spans="1:25" x14ac:dyDescent="0.25">
      <c r="A7043" t="s">
        <v>15092</v>
      </c>
      <c r="B7043" s="601" t="s">
        <v>2698</v>
      </c>
      <c r="C7043" s="601" t="s">
        <v>719</v>
      </c>
      <c r="D7043" s="601" t="s">
        <v>727</v>
      </c>
      <c r="E7043" t="s">
        <v>770</v>
      </c>
      <c r="F7043" t="s">
        <v>3567</v>
      </c>
      <c r="G7043" t="s">
        <v>15199</v>
      </c>
      <c r="H7043" t="b">
        <v>0</v>
      </c>
      <c r="I7043" t="s">
        <v>2711</v>
      </c>
      <c r="J7043" t="str">
        <f t="shared" si="770"/>
        <v>F18.02_R0030_C0070</v>
      </c>
      <c r="O7043" t="s">
        <v>15200</v>
      </c>
      <c r="P7043" t="str">
        <f t="shared" si="771"/>
        <v>F 18.02</v>
      </c>
      <c r="Q7043" t="str">
        <f t="shared" ref="Q7043:Q7106" si="772">+IF(ISNUMBER(SEARCH("b",RIGHT(P7043,2))),LEFT(P7043,LEN(P7043)-2),P7043)</f>
        <v>F 18.02</v>
      </c>
      <c r="R7043" t="str">
        <f t="shared" ref="R7043:R7106" si="773">+IF(ISNUMBER(SEARCH("c",RIGHT(Q7043,2))),LEFT(Q7043,LEN(Q7043)-2),Q7043)</f>
        <v>F 18.02</v>
      </c>
      <c r="S7043" t="str">
        <f t="shared" ref="S7043:S7106" si="774">+IF(ISNUMBER(SEARCH("d",RIGHT(R7043,2))),LEFT(R7043,LEN(R7043)-2),R7043)</f>
        <v>F 18.02</v>
      </c>
      <c r="T7043" t="str">
        <f t="shared" ref="T7043:T7106" si="775">+IF(ISNUMBER(SEARCH("e",RIGHT(S7043,2))),LEFT(S7043,LEN(S7043)-2),S7043)</f>
        <v>F 18.02</v>
      </c>
      <c r="Y7043" t="str">
        <f t="shared" ref="Y7043:Y7106" si="776">+A7043&amp;B7043&amp;C7043&amp;D7043</f>
        <v>F 18.02.a000030070</v>
      </c>
    </row>
    <row r="7044" spans="1:25" x14ac:dyDescent="0.25">
      <c r="A7044" t="s">
        <v>15092</v>
      </c>
      <c r="B7044" s="601" t="s">
        <v>2698</v>
      </c>
      <c r="C7044" s="601" t="s">
        <v>719</v>
      </c>
      <c r="D7044" s="601" t="s">
        <v>729</v>
      </c>
      <c r="E7044" t="s">
        <v>770</v>
      </c>
      <c r="F7044" t="s">
        <v>3567</v>
      </c>
      <c r="G7044" t="s">
        <v>15201</v>
      </c>
      <c r="H7044" t="b">
        <v>0</v>
      </c>
      <c r="I7044" t="s">
        <v>2711</v>
      </c>
      <c r="J7044" t="str">
        <f t="shared" si="770"/>
        <v>F18.02_R0030_C0080</v>
      </c>
      <c r="O7044" t="s">
        <v>15202</v>
      </c>
      <c r="P7044" t="str">
        <f t="shared" si="771"/>
        <v>F 18.02</v>
      </c>
      <c r="Q7044" t="str">
        <f t="shared" si="772"/>
        <v>F 18.02</v>
      </c>
      <c r="R7044" t="str">
        <f t="shared" si="773"/>
        <v>F 18.02</v>
      </c>
      <c r="S7044" t="str">
        <f t="shared" si="774"/>
        <v>F 18.02</v>
      </c>
      <c r="T7044" t="str">
        <f t="shared" si="775"/>
        <v>F 18.02</v>
      </c>
      <c r="Y7044" t="str">
        <f t="shared" si="776"/>
        <v>F 18.02.a000030080</v>
      </c>
    </row>
    <row r="7045" spans="1:25" x14ac:dyDescent="0.25">
      <c r="A7045" t="s">
        <v>15092</v>
      </c>
      <c r="B7045" s="601" t="s">
        <v>2698</v>
      </c>
      <c r="C7045" s="601" t="s">
        <v>719</v>
      </c>
      <c r="D7045" s="601" t="s">
        <v>731</v>
      </c>
      <c r="E7045" t="s">
        <v>770</v>
      </c>
      <c r="F7045" t="s">
        <v>3567</v>
      </c>
      <c r="G7045" t="s">
        <v>15203</v>
      </c>
      <c r="H7045" t="b">
        <v>0</v>
      </c>
      <c r="I7045" t="s">
        <v>2711</v>
      </c>
      <c r="J7045" t="str">
        <f t="shared" si="770"/>
        <v>F18.02_R0030_C0090</v>
      </c>
      <c r="O7045" t="s">
        <v>15204</v>
      </c>
      <c r="P7045" t="str">
        <f t="shared" si="771"/>
        <v>F 18.02</v>
      </c>
      <c r="Q7045" t="str">
        <f t="shared" si="772"/>
        <v>F 18.02</v>
      </c>
      <c r="R7045" t="str">
        <f t="shared" si="773"/>
        <v>F 18.02</v>
      </c>
      <c r="S7045" t="str">
        <f t="shared" si="774"/>
        <v>F 18.02</v>
      </c>
      <c r="T7045" t="str">
        <f t="shared" si="775"/>
        <v>F 18.02</v>
      </c>
      <c r="Y7045" t="str">
        <f t="shared" si="776"/>
        <v>F 18.02.a000030090</v>
      </c>
    </row>
    <row r="7046" spans="1:25" x14ac:dyDescent="0.25">
      <c r="A7046" t="s">
        <v>15092</v>
      </c>
      <c r="B7046" s="601" t="s">
        <v>2698</v>
      </c>
      <c r="C7046" s="601" t="s">
        <v>719</v>
      </c>
      <c r="D7046" s="601" t="s">
        <v>733</v>
      </c>
      <c r="E7046" t="s">
        <v>770</v>
      </c>
      <c r="F7046" t="s">
        <v>3567</v>
      </c>
      <c r="G7046" t="s">
        <v>15205</v>
      </c>
      <c r="H7046" t="b">
        <v>0</v>
      </c>
      <c r="I7046" t="s">
        <v>2711</v>
      </c>
      <c r="J7046" t="str">
        <f t="shared" si="770"/>
        <v>F18.02_R0030_C0100</v>
      </c>
      <c r="O7046" t="s">
        <v>15206</v>
      </c>
      <c r="P7046" t="str">
        <f t="shared" si="771"/>
        <v>F 18.02</v>
      </c>
      <c r="Q7046" t="str">
        <f t="shared" si="772"/>
        <v>F 18.02</v>
      </c>
      <c r="R7046" t="str">
        <f t="shared" si="773"/>
        <v>F 18.02</v>
      </c>
      <c r="S7046" t="str">
        <f t="shared" si="774"/>
        <v>F 18.02</v>
      </c>
      <c r="T7046" t="str">
        <f t="shared" si="775"/>
        <v>F 18.02</v>
      </c>
      <c r="Y7046" t="str">
        <f t="shared" si="776"/>
        <v>F 18.02.a000030100</v>
      </c>
    </row>
    <row r="7047" spans="1:25" x14ac:dyDescent="0.25">
      <c r="A7047" t="s">
        <v>15092</v>
      </c>
      <c r="B7047" s="601" t="s">
        <v>2698</v>
      </c>
      <c r="C7047" s="601" t="s">
        <v>719</v>
      </c>
      <c r="D7047" s="601" t="s">
        <v>734</v>
      </c>
      <c r="E7047" t="s">
        <v>770</v>
      </c>
      <c r="F7047" t="s">
        <v>3567</v>
      </c>
      <c r="G7047" t="s">
        <v>15207</v>
      </c>
      <c r="H7047" t="b">
        <v>0</v>
      </c>
      <c r="I7047" t="s">
        <v>2711</v>
      </c>
      <c r="J7047" t="str">
        <f t="shared" si="770"/>
        <v>F18.02_R0030_C0110</v>
      </c>
      <c r="O7047" t="s">
        <v>15208</v>
      </c>
      <c r="P7047" t="str">
        <f t="shared" si="771"/>
        <v>F 18.02</v>
      </c>
      <c r="Q7047" t="str">
        <f t="shared" si="772"/>
        <v>F 18.02</v>
      </c>
      <c r="R7047" t="str">
        <f t="shared" si="773"/>
        <v>F 18.02</v>
      </c>
      <c r="S7047" t="str">
        <f t="shared" si="774"/>
        <v>F 18.02</v>
      </c>
      <c r="T7047" t="str">
        <f t="shared" si="775"/>
        <v>F 18.02</v>
      </c>
      <c r="Y7047" t="str">
        <f t="shared" si="776"/>
        <v>F 18.02.a000030110</v>
      </c>
    </row>
    <row r="7048" spans="1:25" x14ac:dyDescent="0.25">
      <c r="A7048" t="s">
        <v>15092</v>
      </c>
      <c r="B7048" s="601" t="s">
        <v>2698</v>
      </c>
      <c r="C7048" s="601" t="s">
        <v>719</v>
      </c>
      <c r="D7048" s="601" t="s">
        <v>735</v>
      </c>
      <c r="E7048" t="s">
        <v>770</v>
      </c>
      <c r="F7048" t="s">
        <v>3567</v>
      </c>
      <c r="G7048" t="s">
        <v>15209</v>
      </c>
      <c r="H7048" t="b">
        <v>0</v>
      </c>
      <c r="I7048" t="s">
        <v>2711</v>
      </c>
      <c r="J7048" t="str">
        <f t="shared" si="770"/>
        <v>F18.02_R0030_C0120</v>
      </c>
      <c r="O7048" t="s">
        <v>15210</v>
      </c>
      <c r="P7048" t="str">
        <f t="shared" si="771"/>
        <v>F 18.02</v>
      </c>
      <c r="Q7048" t="str">
        <f t="shared" si="772"/>
        <v>F 18.02</v>
      </c>
      <c r="R7048" t="str">
        <f t="shared" si="773"/>
        <v>F 18.02</v>
      </c>
      <c r="S7048" t="str">
        <f t="shared" si="774"/>
        <v>F 18.02</v>
      </c>
      <c r="T7048" t="str">
        <f t="shared" si="775"/>
        <v>F 18.02</v>
      </c>
      <c r="Y7048" t="str">
        <f t="shared" si="776"/>
        <v>F 18.02.a000030120</v>
      </c>
    </row>
    <row r="7049" spans="1:25" x14ac:dyDescent="0.25">
      <c r="A7049" t="s">
        <v>15092</v>
      </c>
      <c r="B7049" s="601" t="s">
        <v>2698</v>
      </c>
      <c r="C7049" s="601" t="s">
        <v>719</v>
      </c>
      <c r="D7049" s="601" t="s">
        <v>736</v>
      </c>
      <c r="E7049" t="s">
        <v>770</v>
      </c>
      <c r="F7049" t="s">
        <v>3567</v>
      </c>
      <c r="G7049" t="s">
        <v>15211</v>
      </c>
      <c r="H7049" t="b">
        <v>0</v>
      </c>
      <c r="I7049" t="s">
        <v>2711</v>
      </c>
      <c r="J7049" t="str">
        <f t="shared" si="770"/>
        <v>F18.02_R0030_C0130</v>
      </c>
      <c r="O7049" t="s">
        <v>15212</v>
      </c>
      <c r="P7049" t="str">
        <f t="shared" si="771"/>
        <v>F 18.02</v>
      </c>
      <c r="Q7049" t="str">
        <f t="shared" si="772"/>
        <v>F 18.02</v>
      </c>
      <c r="R7049" t="str">
        <f t="shared" si="773"/>
        <v>F 18.02</v>
      </c>
      <c r="S7049" t="str">
        <f t="shared" si="774"/>
        <v>F 18.02</v>
      </c>
      <c r="T7049" t="str">
        <f t="shared" si="775"/>
        <v>F 18.02</v>
      </c>
      <c r="Y7049" t="str">
        <f t="shared" si="776"/>
        <v>F 18.02.a000030130</v>
      </c>
    </row>
    <row r="7050" spans="1:25" x14ac:dyDescent="0.25">
      <c r="A7050" t="s">
        <v>15092</v>
      </c>
      <c r="B7050" s="601" t="s">
        <v>2698</v>
      </c>
      <c r="C7050" s="601" t="s">
        <v>719</v>
      </c>
      <c r="D7050" s="601" t="s">
        <v>737</v>
      </c>
      <c r="E7050" t="s">
        <v>770</v>
      </c>
      <c r="F7050" t="s">
        <v>3567</v>
      </c>
      <c r="G7050" t="s">
        <v>15213</v>
      </c>
      <c r="H7050" t="b">
        <v>0</v>
      </c>
      <c r="I7050" t="s">
        <v>2711</v>
      </c>
      <c r="J7050" t="str">
        <f t="shared" si="770"/>
        <v>F18.02_R0030_C0140</v>
      </c>
      <c r="O7050" t="s">
        <v>15214</v>
      </c>
      <c r="P7050" t="str">
        <f t="shared" si="771"/>
        <v>F 18.02</v>
      </c>
      <c r="Q7050" t="str">
        <f t="shared" si="772"/>
        <v>F 18.02</v>
      </c>
      <c r="R7050" t="str">
        <f t="shared" si="773"/>
        <v>F 18.02</v>
      </c>
      <c r="S7050" t="str">
        <f t="shared" si="774"/>
        <v>F 18.02</v>
      </c>
      <c r="T7050" t="str">
        <f t="shared" si="775"/>
        <v>F 18.02</v>
      </c>
      <c r="Y7050" t="str">
        <f t="shared" si="776"/>
        <v>F 18.02.a000030140</v>
      </c>
    </row>
    <row r="7051" spans="1:25" x14ac:dyDescent="0.25">
      <c r="A7051" t="s">
        <v>15092</v>
      </c>
      <c r="B7051" s="601" t="s">
        <v>2698</v>
      </c>
      <c r="C7051" s="601" t="s">
        <v>719</v>
      </c>
      <c r="D7051" s="601" t="s">
        <v>738</v>
      </c>
      <c r="E7051" t="s">
        <v>770</v>
      </c>
      <c r="F7051" t="s">
        <v>3567</v>
      </c>
      <c r="G7051" t="s">
        <v>15215</v>
      </c>
      <c r="H7051" t="b">
        <v>0</v>
      </c>
      <c r="I7051" t="s">
        <v>2711</v>
      </c>
      <c r="J7051" t="str">
        <f t="shared" si="770"/>
        <v>F18.02_R0030_C0150</v>
      </c>
      <c r="O7051" t="s">
        <v>15216</v>
      </c>
      <c r="P7051" t="str">
        <f t="shared" si="771"/>
        <v>F 18.02</v>
      </c>
      <c r="Q7051" t="str">
        <f t="shared" si="772"/>
        <v>F 18.02</v>
      </c>
      <c r="R7051" t="str">
        <f t="shared" si="773"/>
        <v>F 18.02</v>
      </c>
      <c r="S7051" t="str">
        <f t="shared" si="774"/>
        <v>F 18.02</v>
      </c>
      <c r="T7051" t="str">
        <f t="shared" si="775"/>
        <v>F 18.02</v>
      </c>
      <c r="Y7051" t="str">
        <f t="shared" si="776"/>
        <v>F 18.02.a000030150</v>
      </c>
    </row>
    <row r="7052" spans="1:25" x14ac:dyDescent="0.25">
      <c r="A7052" t="s">
        <v>15092</v>
      </c>
      <c r="B7052" s="601" t="s">
        <v>2698</v>
      </c>
      <c r="C7052" s="601" t="s">
        <v>719</v>
      </c>
      <c r="D7052" s="601" t="s">
        <v>740</v>
      </c>
      <c r="E7052" t="s">
        <v>770</v>
      </c>
      <c r="F7052" t="s">
        <v>3567</v>
      </c>
      <c r="G7052" t="s">
        <v>15217</v>
      </c>
      <c r="H7052" t="b">
        <v>0</v>
      </c>
      <c r="I7052" t="s">
        <v>2711</v>
      </c>
      <c r="J7052" t="str">
        <f t="shared" si="770"/>
        <v>F18.02_R0030_C0160</v>
      </c>
      <c r="O7052" t="s">
        <v>15218</v>
      </c>
      <c r="P7052" t="str">
        <f t="shared" si="771"/>
        <v>F 18.02</v>
      </c>
      <c r="Q7052" t="str">
        <f t="shared" si="772"/>
        <v>F 18.02</v>
      </c>
      <c r="R7052" t="str">
        <f t="shared" si="773"/>
        <v>F 18.02</v>
      </c>
      <c r="S7052" t="str">
        <f t="shared" si="774"/>
        <v>F 18.02</v>
      </c>
      <c r="T7052" t="str">
        <f t="shared" si="775"/>
        <v>F 18.02</v>
      </c>
      <c r="Y7052" t="str">
        <f t="shared" si="776"/>
        <v>F 18.02.a000030160</v>
      </c>
    </row>
    <row r="7053" spans="1:25" x14ac:dyDescent="0.25">
      <c r="A7053" t="s">
        <v>15092</v>
      </c>
      <c r="B7053" s="601" t="s">
        <v>2698</v>
      </c>
      <c r="C7053" s="601" t="s">
        <v>719</v>
      </c>
      <c r="D7053" s="601" t="s">
        <v>741</v>
      </c>
      <c r="E7053" t="s">
        <v>770</v>
      </c>
      <c r="F7053" t="s">
        <v>3567</v>
      </c>
      <c r="G7053" t="s">
        <v>15219</v>
      </c>
      <c r="H7053" t="b">
        <v>0</v>
      </c>
      <c r="I7053" t="s">
        <v>2711</v>
      </c>
      <c r="J7053" t="str">
        <f t="shared" si="770"/>
        <v>F18.02_R0030_C0170</v>
      </c>
      <c r="O7053" t="s">
        <v>15220</v>
      </c>
      <c r="P7053" t="str">
        <f t="shared" si="771"/>
        <v>F 18.02</v>
      </c>
      <c r="Q7053" t="str">
        <f t="shared" si="772"/>
        <v>F 18.02</v>
      </c>
      <c r="R7053" t="str">
        <f t="shared" si="773"/>
        <v>F 18.02</v>
      </c>
      <c r="S7053" t="str">
        <f t="shared" si="774"/>
        <v>F 18.02</v>
      </c>
      <c r="T7053" t="str">
        <f t="shared" si="775"/>
        <v>F 18.02</v>
      </c>
      <c r="Y7053" t="str">
        <f t="shared" si="776"/>
        <v>F 18.02.a000030170</v>
      </c>
    </row>
    <row r="7054" spans="1:25" x14ac:dyDescent="0.25">
      <c r="A7054" t="s">
        <v>15092</v>
      </c>
      <c r="B7054" s="601" t="s">
        <v>2698</v>
      </c>
      <c r="C7054" s="601" t="s">
        <v>719</v>
      </c>
      <c r="D7054" s="601" t="s">
        <v>742</v>
      </c>
      <c r="E7054" t="s">
        <v>13414</v>
      </c>
      <c r="F7054" t="s">
        <v>13415</v>
      </c>
      <c r="G7054" t="s">
        <v>15187</v>
      </c>
      <c r="H7054" t="b">
        <v>0</v>
      </c>
      <c r="I7054" t="s">
        <v>2711</v>
      </c>
      <c r="J7054" t="str">
        <f t="shared" si="770"/>
        <v>F18.02_R0030_C0180</v>
      </c>
      <c r="O7054" t="s">
        <v>15221</v>
      </c>
      <c r="P7054" t="str">
        <f t="shared" si="771"/>
        <v>F 18.02</v>
      </c>
      <c r="Q7054" t="str">
        <f t="shared" si="772"/>
        <v>F 18.02</v>
      </c>
      <c r="R7054" t="str">
        <f t="shared" si="773"/>
        <v>F 18.02</v>
      </c>
      <c r="S7054" t="str">
        <f t="shared" si="774"/>
        <v>F 18.02</v>
      </c>
      <c r="T7054" t="str">
        <f t="shared" si="775"/>
        <v>F 18.02</v>
      </c>
      <c r="Y7054" t="str">
        <f t="shared" si="776"/>
        <v>F 18.02.a000030180</v>
      </c>
    </row>
    <row r="7055" spans="1:25" x14ac:dyDescent="0.25">
      <c r="A7055" t="s">
        <v>15092</v>
      </c>
      <c r="B7055" s="601" t="s">
        <v>2698</v>
      </c>
      <c r="C7055" s="601" t="s">
        <v>719</v>
      </c>
      <c r="D7055" s="601" t="s">
        <v>743</v>
      </c>
      <c r="E7055" t="s">
        <v>13414</v>
      </c>
      <c r="F7055" t="s">
        <v>13415</v>
      </c>
      <c r="G7055" t="s">
        <v>15189</v>
      </c>
      <c r="H7055" t="b">
        <v>0</v>
      </c>
      <c r="I7055" t="s">
        <v>2711</v>
      </c>
      <c r="J7055" t="str">
        <f t="shared" si="770"/>
        <v>F18.02_R0030_C0190</v>
      </c>
      <c r="O7055" t="s">
        <v>15222</v>
      </c>
      <c r="P7055" t="str">
        <f t="shared" si="771"/>
        <v>F 18.02</v>
      </c>
      <c r="Q7055" t="str">
        <f t="shared" si="772"/>
        <v>F 18.02</v>
      </c>
      <c r="R7055" t="str">
        <f t="shared" si="773"/>
        <v>F 18.02</v>
      </c>
      <c r="S7055" t="str">
        <f t="shared" si="774"/>
        <v>F 18.02</v>
      </c>
      <c r="T7055" t="str">
        <f t="shared" si="775"/>
        <v>F 18.02</v>
      </c>
      <c r="Y7055" t="str">
        <f t="shared" si="776"/>
        <v>F 18.02.a000030190</v>
      </c>
    </row>
    <row r="7056" spans="1:25" x14ac:dyDescent="0.25">
      <c r="A7056" t="s">
        <v>15092</v>
      </c>
      <c r="B7056" s="601" t="s">
        <v>2698</v>
      </c>
      <c r="C7056" s="601" t="s">
        <v>719</v>
      </c>
      <c r="D7056" s="601" t="s">
        <v>744</v>
      </c>
      <c r="E7056" t="s">
        <v>13414</v>
      </c>
      <c r="F7056" t="s">
        <v>13415</v>
      </c>
      <c r="G7056" t="s">
        <v>15191</v>
      </c>
      <c r="H7056" t="b">
        <v>0</v>
      </c>
      <c r="I7056" t="s">
        <v>2711</v>
      </c>
      <c r="J7056" t="str">
        <f t="shared" si="770"/>
        <v>F18.02_R0030_C0200</v>
      </c>
      <c r="O7056" t="s">
        <v>15223</v>
      </c>
      <c r="P7056" t="str">
        <f t="shared" si="771"/>
        <v>F 18.02</v>
      </c>
      <c r="Q7056" t="str">
        <f t="shared" si="772"/>
        <v>F 18.02</v>
      </c>
      <c r="R7056" t="str">
        <f t="shared" si="773"/>
        <v>F 18.02</v>
      </c>
      <c r="S7056" t="str">
        <f t="shared" si="774"/>
        <v>F 18.02</v>
      </c>
      <c r="T7056" t="str">
        <f t="shared" si="775"/>
        <v>F 18.02</v>
      </c>
      <c r="Y7056" t="str">
        <f t="shared" si="776"/>
        <v>F 18.02.a000030200</v>
      </c>
    </row>
    <row r="7057" spans="1:25" x14ac:dyDescent="0.25">
      <c r="A7057" t="s">
        <v>15092</v>
      </c>
      <c r="B7057" s="601" t="s">
        <v>2698</v>
      </c>
      <c r="C7057" s="601" t="s">
        <v>719</v>
      </c>
      <c r="D7057" s="601" t="s">
        <v>745</v>
      </c>
      <c r="E7057" t="s">
        <v>13414</v>
      </c>
      <c r="F7057" t="s">
        <v>13415</v>
      </c>
      <c r="G7057" t="s">
        <v>15197</v>
      </c>
      <c r="H7057" t="b">
        <v>0</v>
      </c>
      <c r="I7057" t="s">
        <v>2711</v>
      </c>
      <c r="J7057" t="str">
        <f t="shared" si="770"/>
        <v>F18.02_R0030_C0210</v>
      </c>
      <c r="O7057" t="s">
        <v>15224</v>
      </c>
      <c r="P7057" t="str">
        <f t="shared" si="771"/>
        <v>F 18.02</v>
      </c>
      <c r="Q7057" t="str">
        <f t="shared" si="772"/>
        <v>F 18.02</v>
      </c>
      <c r="R7057" t="str">
        <f t="shared" si="773"/>
        <v>F 18.02</v>
      </c>
      <c r="S7057" t="str">
        <f t="shared" si="774"/>
        <v>F 18.02</v>
      </c>
      <c r="T7057" t="str">
        <f t="shared" si="775"/>
        <v>F 18.02</v>
      </c>
      <c r="Y7057" t="str">
        <f t="shared" si="776"/>
        <v>F 18.02.a000030210</v>
      </c>
    </row>
    <row r="7058" spans="1:25" x14ac:dyDescent="0.25">
      <c r="A7058" t="s">
        <v>15092</v>
      </c>
      <c r="B7058" s="601" t="s">
        <v>2698</v>
      </c>
      <c r="C7058" s="601" t="s">
        <v>719</v>
      </c>
      <c r="D7058" s="601" t="s">
        <v>746</v>
      </c>
      <c r="E7058" t="s">
        <v>13414</v>
      </c>
      <c r="F7058" t="s">
        <v>13415</v>
      </c>
      <c r="G7058" t="s">
        <v>15201</v>
      </c>
      <c r="H7058" t="b">
        <v>0</v>
      </c>
      <c r="I7058" t="s">
        <v>2711</v>
      </c>
      <c r="J7058" t="str">
        <f t="shared" si="770"/>
        <v>F18.02_R0030_C0220</v>
      </c>
      <c r="O7058" t="s">
        <v>15225</v>
      </c>
      <c r="P7058" t="str">
        <f t="shared" si="771"/>
        <v>F 18.02</v>
      </c>
      <c r="Q7058" t="str">
        <f t="shared" si="772"/>
        <v>F 18.02</v>
      </c>
      <c r="R7058" t="str">
        <f t="shared" si="773"/>
        <v>F 18.02</v>
      </c>
      <c r="S7058" t="str">
        <f t="shared" si="774"/>
        <v>F 18.02</v>
      </c>
      <c r="T7058" t="str">
        <f t="shared" si="775"/>
        <v>F 18.02</v>
      </c>
      <c r="Y7058" t="str">
        <f t="shared" si="776"/>
        <v>F 18.02.a000030220</v>
      </c>
    </row>
    <row r="7059" spans="1:25" x14ac:dyDescent="0.25">
      <c r="A7059" t="s">
        <v>15092</v>
      </c>
      <c r="B7059" s="601" t="s">
        <v>2698</v>
      </c>
      <c r="C7059" s="601" t="s">
        <v>719</v>
      </c>
      <c r="D7059" s="601" t="s">
        <v>2954</v>
      </c>
      <c r="E7059" t="s">
        <v>13414</v>
      </c>
      <c r="F7059" t="s">
        <v>13415</v>
      </c>
      <c r="G7059" t="s">
        <v>15203</v>
      </c>
      <c r="H7059" t="b">
        <v>0</v>
      </c>
      <c r="I7059" t="s">
        <v>2711</v>
      </c>
      <c r="J7059" t="str">
        <f t="shared" si="770"/>
        <v>F18.02_R0030_C0230</v>
      </c>
      <c r="O7059" t="s">
        <v>15226</v>
      </c>
      <c r="P7059" t="str">
        <f t="shared" si="771"/>
        <v>F 18.02</v>
      </c>
      <c r="Q7059" t="str">
        <f t="shared" si="772"/>
        <v>F 18.02</v>
      </c>
      <c r="R7059" t="str">
        <f t="shared" si="773"/>
        <v>F 18.02</v>
      </c>
      <c r="S7059" t="str">
        <f t="shared" si="774"/>
        <v>F 18.02</v>
      </c>
      <c r="T7059" t="str">
        <f t="shared" si="775"/>
        <v>F 18.02</v>
      </c>
      <c r="Y7059" t="str">
        <f t="shared" si="776"/>
        <v>F 18.02.a000030230</v>
      </c>
    </row>
    <row r="7060" spans="1:25" x14ac:dyDescent="0.25">
      <c r="A7060" t="s">
        <v>15092</v>
      </c>
      <c r="B7060" s="601" t="s">
        <v>2698</v>
      </c>
      <c r="C7060" s="601" t="s">
        <v>719</v>
      </c>
      <c r="D7060" s="601" t="s">
        <v>2830</v>
      </c>
      <c r="E7060" t="s">
        <v>13414</v>
      </c>
      <c r="F7060" t="s">
        <v>13415</v>
      </c>
      <c r="G7060" t="s">
        <v>15205</v>
      </c>
      <c r="H7060" t="b">
        <v>0</v>
      </c>
      <c r="I7060" t="s">
        <v>2711</v>
      </c>
      <c r="J7060" t="str">
        <f t="shared" si="770"/>
        <v>F18.02_R0030_C0240</v>
      </c>
      <c r="O7060" t="s">
        <v>15227</v>
      </c>
      <c r="P7060" t="str">
        <f t="shared" si="771"/>
        <v>F 18.02</v>
      </c>
      <c r="Q7060" t="str">
        <f t="shared" si="772"/>
        <v>F 18.02</v>
      </c>
      <c r="R7060" t="str">
        <f t="shared" si="773"/>
        <v>F 18.02</v>
      </c>
      <c r="S7060" t="str">
        <f t="shared" si="774"/>
        <v>F 18.02</v>
      </c>
      <c r="T7060" t="str">
        <f t="shared" si="775"/>
        <v>F 18.02</v>
      </c>
      <c r="Y7060" t="str">
        <f t="shared" si="776"/>
        <v>F 18.02.a000030240</v>
      </c>
    </row>
    <row r="7061" spans="1:25" x14ac:dyDescent="0.25">
      <c r="A7061" t="s">
        <v>15092</v>
      </c>
      <c r="B7061" s="601" t="s">
        <v>2698</v>
      </c>
      <c r="C7061" s="601" t="s">
        <v>719</v>
      </c>
      <c r="D7061" s="601" t="s">
        <v>2833</v>
      </c>
      <c r="E7061" t="s">
        <v>13414</v>
      </c>
      <c r="F7061" t="s">
        <v>13415</v>
      </c>
      <c r="G7061" t="s">
        <v>15207</v>
      </c>
      <c r="H7061" t="b">
        <v>0</v>
      </c>
      <c r="I7061" t="s">
        <v>2711</v>
      </c>
      <c r="J7061" t="str">
        <f t="shared" si="770"/>
        <v>F18.02_R0030_C0250</v>
      </c>
      <c r="O7061" t="s">
        <v>15228</v>
      </c>
      <c r="P7061" t="str">
        <f t="shared" si="771"/>
        <v>F 18.02</v>
      </c>
      <c r="Q7061" t="str">
        <f t="shared" si="772"/>
        <v>F 18.02</v>
      </c>
      <c r="R7061" t="str">
        <f t="shared" si="773"/>
        <v>F 18.02</v>
      </c>
      <c r="S7061" t="str">
        <f t="shared" si="774"/>
        <v>F 18.02</v>
      </c>
      <c r="T7061" t="str">
        <f t="shared" si="775"/>
        <v>F 18.02</v>
      </c>
      <c r="Y7061" t="str">
        <f t="shared" si="776"/>
        <v>F 18.02.a000030250</v>
      </c>
    </row>
    <row r="7062" spans="1:25" x14ac:dyDescent="0.25">
      <c r="A7062" t="s">
        <v>15092</v>
      </c>
      <c r="B7062" s="601" t="s">
        <v>2698</v>
      </c>
      <c r="C7062" s="601" t="s">
        <v>719</v>
      </c>
      <c r="D7062" s="601" t="s">
        <v>2836</v>
      </c>
      <c r="E7062" t="s">
        <v>13414</v>
      </c>
      <c r="F7062" t="s">
        <v>13415</v>
      </c>
      <c r="G7062" t="s">
        <v>15209</v>
      </c>
      <c r="H7062" t="b">
        <v>0</v>
      </c>
      <c r="I7062" t="s">
        <v>2711</v>
      </c>
      <c r="J7062" t="str">
        <f t="shared" si="770"/>
        <v>F18.02_R0030_C0260</v>
      </c>
      <c r="O7062" t="s">
        <v>15229</v>
      </c>
      <c r="P7062" t="str">
        <f t="shared" si="771"/>
        <v>F 18.02</v>
      </c>
      <c r="Q7062" t="str">
        <f t="shared" si="772"/>
        <v>F 18.02</v>
      </c>
      <c r="R7062" t="str">
        <f t="shared" si="773"/>
        <v>F 18.02</v>
      </c>
      <c r="S7062" t="str">
        <f t="shared" si="774"/>
        <v>F 18.02</v>
      </c>
      <c r="T7062" t="str">
        <f t="shared" si="775"/>
        <v>F 18.02</v>
      </c>
      <c r="Y7062" t="str">
        <f t="shared" si="776"/>
        <v>F 18.02.a000030260</v>
      </c>
    </row>
    <row r="7063" spans="1:25" x14ac:dyDescent="0.25">
      <c r="A7063" t="s">
        <v>15092</v>
      </c>
      <c r="B7063" s="601" t="s">
        <v>2698</v>
      </c>
      <c r="C7063" s="601" t="s">
        <v>719</v>
      </c>
      <c r="D7063" s="601" t="s">
        <v>2839</v>
      </c>
      <c r="E7063" t="s">
        <v>13414</v>
      </c>
      <c r="F7063" t="s">
        <v>13415</v>
      </c>
      <c r="G7063" t="s">
        <v>15211</v>
      </c>
      <c r="H7063" t="b">
        <v>0</v>
      </c>
      <c r="I7063" t="s">
        <v>2711</v>
      </c>
      <c r="J7063" t="str">
        <f t="shared" si="770"/>
        <v>F18.02_R0030_C0270</v>
      </c>
      <c r="O7063" t="s">
        <v>15230</v>
      </c>
      <c r="P7063" t="str">
        <f t="shared" si="771"/>
        <v>F 18.02</v>
      </c>
      <c r="Q7063" t="str">
        <f t="shared" si="772"/>
        <v>F 18.02</v>
      </c>
      <c r="R7063" t="str">
        <f t="shared" si="773"/>
        <v>F 18.02</v>
      </c>
      <c r="S7063" t="str">
        <f t="shared" si="774"/>
        <v>F 18.02</v>
      </c>
      <c r="T7063" t="str">
        <f t="shared" si="775"/>
        <v>F 18.02</v>
      </c>
      <c r="Y7063" t="str">
        <f t="shared" si="776"/>
        <v>F 18.02.a000030270</v>
      </c>
    </row>
    <row r="7064" spans="1:25" x14ac:dyDescent="0.25">
      <c r="A7064" t="s">
        <v>15092</v>
      </c>
      <c r="B7064" s="601" t="s">
        <v>2698</v>
      </c>
      <c r="C7064" s="601" t="s">
        <v>719</v>
      </c>
      <c r="D7064" s="601" t="s">
        <v>2842</v>
      </c>
      <c r="E7064" t="s">
        <v>13414</v>
      </c>
      <c r="F7064" t="s">
        <v>13415</v>
      </c>
      <c r="G7064" t="s">
        <v>15213</v>
      </c>
      <c r="H7064" t="b">
        <v>0</v>
      </c>
      <c r="I7064" t="s">
        <v>2711</v>
      </c>
      <c r="J7064" t="str">
        <f t="shared" si="770"/>
        <v>F18.02_R0030_C0280</v>
      </c>
      <c r="O7064" t="s">
        <v>15231</v>
      </c>
      <c r="P7064" t="str">
        <f t="shared" si="771"/>
        <v>F 18.02</v>
      </c>
      <c r="Q7064" t="str">
        <f t="shared" si="772"/>
        <v>F 18.02</v>
      </c>
      <c r="R7064" t="str">
        <f t="shared" si="773"/>
        <v>F 18.02</v>
      </c>
      <c r="S7064" t="str">
        <f t="shared" si="774"/>
        <v>F 18.02</v>
      </c>
      <c r="T7064" t="str">
        <f t="shared" si="775"/>
        <v>F 18.02</v>
      </c>
      <c r="Y7064" t="str">
        <f t="shared" si="776"/>
        <v>F 18.02.a000030280</v>
      </c>
    </row>
    <row r="7065" spans="1:25" x14ac:dyDescent="0.25">
      <c r="A7065" t="s">
        <v>15092</v>
      </c>
      <c r="B7065" s="601" t="s">
        <v>2698</v>
      </c>
      <c r="C7065" s="601" t="s">
        <v>719</v>
      </c>
      <c r="D7065" s="601" t="s">
        <v>2845</v>
      </c>
      <c r="E7065" t="s">
        <v>13414</v>
      </c>
      <c r="F7065" t="s">
        <v>13415</v>
      </c>
      <c r="G7065" t="s">
        <v>15215</v>
      </c>
      <c r="H7065" t="b">
        <v>0</v>
      </c>
      <c r="I7065" t="s">
        <v>2711</v>
      </c>
      <c r="J7065" t="str">
        <f t="shared" si="770"/>
        <v>F18.02_R0030_C0290</v>
      </c>
      <c r="O7065" t="s">
        <v>15232</v>
      </c>
      <c r="P7065" t="str">
        <f t="shared" si="771"/>
        <v>F 18.02</v>
      </c>
      <c r="Q7065" t="str">
        <f t="shared" si="772"/>
        <v>F 18.02</v>
      </c>
      <c r="R7065" t="str">
        <f t="shared" si="773"/>
        <v>F 18.02</v>
      </c>
      <c r="S7065" t="str">
        <f t="shared" si="774"/>
        <v>F 18.02</v>
      </c>
      <c r="T7065" t="str">
        <f t="shared" si="775"/>
        <v>F 18.02</v>
      </c>
      <c r="Y7065" t="str">
        <f t="shared" si="776"/>
        <v>F 18.02.a000030290</v>
      </c>
    </row>
    <row r="7066" spans="1:25" x14ac:dyDescent="0.25">
      <c r="A7066" t="s">
        <v>15092</v>
      </c>
      <c r="B7066" s="601" t="s">
        <v>2698</v>
      </c>
      <c r="C7066" s="601" t="s">
        <v>719</v>
      </c>
      <c r="D7066" s="601" t="s">
        <v>2848</v>
      </c>
      <c r="E7066" t="s">
        <v>13414</v>
      </c>
      <c r="F7066" t="s">
        <v>13415</v>
      </c>
      <c r="G7066" t="s">
        <v>15219</v>
      </c>
      <c r="H7066" t="b">
        <v>0</v>
      </c>
      <c r="I7066" t="s">
        <v>2711</v>
      </c>
      <c r="J7066" t="str">
        <f t="shared" si="770"/>
        <v>F18.02_R0030_C0300</v>
      </c>
      <c r="O7066" t="s">
        <v>15233</v>
      </c>
      <c r="P7066" t="str">
        <f t="shared" si="771"/>
        <v>F 18.02</v>
      </c>
      <c r="Q7066" t="str">
        <f t="shared" si="772"/>
        <v>F 18.02</v>
      </c>
      <c r="R7066" t="str">
        <f t="shared" si="773"/>
        <v>F 18.02</v>
      </c>
      <c r="S7066" t="str">
        <f t="shared" si="774"/>
        <v>F 18.02</v>
      </c>
      <c r="T7066" t="str">
        <f t="shared" si="775"/>
        <v>F 18.02</v>
      </c>
      <c r="Y7066" t="str">
        <f t="shared" si="776"/>
        <v>F 18.02.a000030300</v>
      </c>
    </row>
    <row r="7067" spans="1:25" x14ac:dyDescent="0.25">
      <c r="A7067" t="s">
        <v>15092</v>
      </c>
      <c r="B7067" s="601" t="s">
        <v>2698</v>
      </c>
      <c r="C7067" s="601" t="s">
        <v>721</v>
      </c>
      <c r="D7067" s="601" t="s">
        <v>548</v>
      </c>
      <c r="E7067" t="s">
        <v>770</v>
      </c>
      <c r="F7067" t="s">
        <v>3567</v>
      </c>
      <c r="G7067" t="s">
        <v>15234</v>
      </c>
      <c r="H7067" t="b">
        <v>0</v>
      </c>
      <c r="I7067" t="s">
        <v>2711</v>
      </c>
      <c r="J7067" t="str">
        <f t="shared" si="770"/>
        <v>F18.02_R0040_C0010</v>
      </c>
      <c r="O7067" t="s">
        <v>15235</v>
      </c>
      <c r="P7067" t="str">
        <f t="shared" si="771"/>
        <v>F 18.02</v>
      </c>
      <c r="Q7067" t="str">
        <f t="shared" si="772"/>
        <v>F 18.02</v>
      </c>
      <c r="R7067" t="str">
        <f t="shared" si="773"/>
        <v>F 18.02</v>
      </c>
      <c r="S7067" t="str">
        <f t="shared" si="774"/>
        <v>F 18.02</v>
      </c>
      <c r="T7067" t="str">
        <f t="shared" si="775"/>
        <v>F 18.02</v>
      </c>
      <c r="Y7067" t="str">
        <f t="shared" si="776"/>
        <v>F 18.02.a000040010</v>
      </c>
    </row>
    <row r="7068" spans="1:25" x14ac:dyDescent="0.25">
      <c r="A7068" t="s">
        <v>15092</v>
      </c>
      <c r="B7068" s="601" t="s">
        <v>2698</v>
      </c>
      <c r="C7068" s="601" t="s">
        <v>721</v>
      </c>
      <c r="D7068" s="601" t="s">
        <v>561</v>
      </c>
      <c r="E7068" t="s">
        <v>770</v>
      </c>
      <c r="F7068" t="s">
        <v>3567</v>
      </c>
      <c r="G7068" t="s">
        <v>15236</v>
      </c>
      <c r="H7068" t="b">
        <v>0</v>
      </c>
      <c r="I7068" t="s">
        <v>2711</v>
      </c>
      <c r="J7068" t="str">
        <f t="shared" si="770"/>
        <v>F18.02_R0040_C0020</v>
      </c>
      <c r="O7068" t="s">
        <v>15237</v>
      </c>
      <c r="P7068" t="str">
        <f t="shared" si="771"/>
        <v>F 18.02</v>
      </c>
      <c r="Q7068" t="str">
        <f t="shared" si="772"/>
        <v>F 18.02</v>
      </c>
      <c r="R7068" t="str">
        <f t="shared" si="773"/>
        <v>F 18.02</v>
      </c>
      <c r="S7068" t="str">
        <f t="shared" si="774"/>
        <v>F 18.02</v>
      </c>
      <c r="T7068" t="str">
        <f t="shared" si="775"/>
        <v>F 18.02</v>
      </c>
      <c r="Y7068" t="str">
        <f t="shared" si="776"/>
        <v>F 18.02.a000040020</v>
      </c>
    </row>
    <row r="7069" spans="1:25" x14ac:dyDescent="0.25">
      <c r="A7069" t="s">
        <v>15092</v>
      </c>
      <c r="B7069" s="601" t="s">
        <v>2698</v>
      </c>
      <c r="C7069" s="601" t="s">
        <v>721</v>
      </c>
      <c r="D7069" s="601" t="s">
        <v>719</v>
      </c>
      <c r="E7069" t="s">
        <v>770</v>
      </c>
      <c r="F7069" t="s">
        <v>3567</v>
      </c>
      <c r="G7069" t="s">
        <v>15238</v>
      </c>
      <c r="H7069" t="b">
        <v>0</v>
      </c>
      <c r="I7069" t="s">
        <v>2711</v>
      </c>
      <c r="J7069" t="str">
        <f t="shared" si="770"/>
        <v>F18.02_R0040_C0030</v>
      </c>
      <c r="O7069" t="s">
        <v>15239</v>
      </c>
      <c r="P7069" t="str">
        <f t="shared" si="771"/>
        <v>F 18.02</v>
      </c>
      <c r="Q7069" t="str">
        <f t="shared" si="772"/>
        <v>F 18.02</v>
      </c>
      <c r="R7069" t="str">
        <f t="shared" si="773"/>
        <v>F 18.02</v>
      </c>
      <c r="S7069" t="str">
        <f t="shared" si="774"/>
        <v>F 18.02</v>
      </c>
      <c r="T7069" t="str">
        <f t="shared" si="775"/>
        <v>F 18.02</v>
      </c>
      <c r="Y7069" t="str">
        <f t="shared" si="776"/>
        <v>F 18.02.a000040030</v>
      </c>
    </row>
    <row r="7070" spans="1:25" x14ac:dyDescent="0.25">
      <c r="A7070" t="s">
        <v>15092</v>
      </c>
      <c r="B7070" s="601" t="s">
        <v>2698</v>
      </c>
      <c r="C7070" s="601" t="s">
        <v>721</v>
      </c>
      <c r="D7070" s="601" t="s">
        <v>721</v>
      </c>
      <c r="E7070" t="s">
        <v>770</v>
      </c>
      <c r="F7070" t="s">
        <v>3567</v>
      </c>
      <c r="G7070" t="s">
        <v>15240</v>
      </c>
      <c r="H7070" t="b">
        <v>0</v>
      </c>
      <c r="I7070" t="s">
        <v>2711</v>
      </c>
      <c r="J7070" t="str">
        <f t="shared" si="770"/>
        <v>F18.02_R0040_C0040</v>
      </c>
      <c r="O7070" t="s">
        <v>15241</v>
      </c>
      <c r="P7070" t="str">
        <f t="shared" si="771"/>
        <v>F 18.02</v>
      </c>
      <c r="Q7070" t="str">
        <f t="shared" si="772"/>
        <v>F 18.02</v>
      </c>
      <c r="R7070" t="str">
        <f t="shared" si="773"/>
        <v>F 18.02</v>
      </c>
      <c r="S7070" t="str">
        <f t="shared" si="774"/>
        <v>F 18.02</v>
      </c>
      <c r="T7070" t="str">
        <f t="shared" si="775"/>
        <v>F 18.02</v>
      </c>
      <c r="Y7070" t="str">
        <f t="shared" si="776"/>
        <v>F 18.02.a000040040</v>
      </c>
    </row>
    <row r="7071" spans="1:25" x14ac:dyDescent="0.25">
      <c r="A7071" t="s">
        <v>15092</v>
      </c>
      <c r="B7071" s="601" t="s">
        <v>2698</v>
      </c>
      <c r="C7071" s="601" t="s">
        <v>721</v>
      </c>
      <c r="D7071" s="601" t="s">
        <v>723</v>
      </c>
      <c r="E7071" t="s">
        <v>770</v>
      </c>
      <c r="F7071" t="s">
        <v>3567</v>
      </c>
      <c r="G7071" t="s">
        <v>15242</v>
      </c>
      <c r="H7071" t="b">
        <v>0</v>
      </c>
      <c r="I7071" t="s">
        <v>2711</v>
      </c>
      <c r="J7071" t="str">
        <f t="shared" si="770"/>
        <v>F18.02_R0040_C0050</v>
      </c>
      <c r="O7071" t="s">
        <v>15243</v>
      </c>
      <c r="P7071" t="str">
        <f t="shared" si="771"/>
        <v>F 18.02</v>
      </c>
      <c r="Q7071" t="str">
        <f t="shared" si="772"/>
        <v>F 18.02</v>
      </c>
      <c r="R7071" t="str">
        <f t="shared" si="773"/>
        <v>F 18.02</v>
      </c>
      <c r="S7071" t="str">
        <f t="shared" si="774"/>
        <v>F 18.02</v>
      </c>
      <c r="T7071" t="str">
        <f t="shared" si="775"/>
        <v>F 18.02</v>
      </c>
      <c r="Y7071" t="str">
        <f t="shared" si="776"/>
        <v>F 18.02.a000040050</v>
      </c>
    </row>
    <row r="7072" spans="1:25" x14ac:dyDescent="0.25">
      <c r="A7072" t="s">
        <v>15092</v>
      </c>
      <c r="B7072" s="601" t="s">
        <v>2698</v>
      </c>
      <c r="C7072" s="601" t="s">
        <v>721</v>
      </c>
      <c r="D7072" s="601" t="s">
        <v>725</v>
      </c>
      <c r="E7072" t="s">
        <v>770</v>
      </c>
      <c r="F7072" t="s">
        <v>3567</v>
      </c>
      <c r="G7072" t="s">
        <v>15244</v>
      </c>
      <c r="H7072" t="b">
        <v>0</v>
      </c>
      <c r="I7072" t="s">
        <v>2711</v>
      </c>
      <c r="J7072" t="str">
        <f t="shared" si="770"/>
        <v>F18.02_R0040_C0060</v>
      </c>
      <c r="O7072" t="s">
        <v>15245</v>
      </c>
      <c r="P7072" t="str">
        <f t="shared" si="771"/>
        <v>F 18.02</v>
      </c>
      <c r="Q7072" t="str">
        <f t="shared" si="772"/>
        <v>F 18.02</v>
      </c>
      <c r="R7072" t="str">
        <f t="shared" si="773"/>
        <v>F 18.02</v>
      </c>
      <c r="S7072" t="str">
        <f t="shared" si="774"/>
        <v>F 18.02</v>
      </c>
      <c r="T7072" t="str">
        <f t="shared" si="775"/>
        <v>F 18.02</v>
      </c>
      <c r="Y7072" t="str">
        <f t="shared" si="776"/>
        <v>F 18.02.a000040060</v>
      </c>
    </row>
    <row r="7073" spans="1:25" x14ac:dyDescent="0.25">
      <c r="A7073" t="s">
        <v>15092</v>
      </c>
      <c r="B7073" s="601" t="s">
        <v>2698</v>
      </c>
      <c r="C7073" s="601" t="s">
        <v>721</v>
      </c>
      <c r="D7073" s="601" t="s">
        <v>727</v>
      </c>
      <c r="E7073" t="s">
        <v>770</v>
      </c>
      <c r="F7073" t="s">
        <v>3567</v>
      </c>
      <c r="G7073" t="s">
        <v>15246</v>
      </c>
      <c r="H7073" t="b">
        <v>0</v>
      </c>
      <c r="I7073" t="s">
        <v>2711</v>
      </c>
      <c r="J7073" t="str">
        <f t="shared" si="770"/>
        <v>F18.02_R0040_C0070</v>
      </c>
      <c r="O7073" t="s">
        <v>15247</v>
      </c>
      <c r="P7073" t="str">
        <f t="shared" si="771"/>
        <v>F 18.02</v>
      </c>
      <c r="Q7073" t="str">
        <f t="shared" si="772"/>
        <v>F 18.02</v>
      </c>
      <c r="R7073" t="str">
        <f t="shared" si="773"/>
        <v>F 18.02</v>
      </c>
      <c r="S7073" t="str">
        <f t="shared" si="774"/>
        <v>F 18.02</v>
      </c>
      <c r="T7073" t="str">
        <f t="shared" si="775"/>
        <v>F 18.02</v>
      </c>
      <c r="Y7073" t="str">
        <f t="shared" si="776"/>
        <v>F 18.02.a000040070</v>
      </c>
    </row>
    <row r="7074" spans="1:25" x14ac:dyDescent="0.25">
      <c r="A7074" t="s">
        <v>15092</v>
      </c>
      <c r="B7074" s="601" t="s">
        <v>2698</v>
      </c>
      <c r="C7074" s="601" t="s">
        <v>721</v>
      </c>
      <c r="D7074" s="601" t="s">
        <v>729</v>
      </c>
      <c r="E7074" t="s">
        <v>770</v>
      </c>
      <c r="F7074" t="s">
        <v>3567</v>
      </c>
      <c r="G7074" t="s">
        <v>15248</v>
      </c>
      <c r="H7074" t="b">
        <v>0</v>
      </c>
      <c r="I7074" t="s">
        <v>2711</v>
      </c>
      <c r="J7074" t="str">
        <f t="shared" si="770"/>
        <v>F18.02_R0040_C0080</v>
      </c>
      <c r="O7074" t="s">
        <v>15249</v>
      </c>
      <c r="P7074" t="str">
        <f t="shared" si="771"/>
        <v>F 18.02</v>
      </c>
      <c r="Q7074" t="str">
        <f t="shared" si="772"/>
        <v>F 18.02</v>
      </c>
      <c r="R7074" t="str">
        <f t="shared" si="773"/>
        <v>F 18.02</v>
      </c>
      <c r="S7074" t="str">
        <f t="shared" si="774"/>
        <v>F 18.02</v>
      </c>
      <c r="T7074" t="str">
        <f t="shared" si="775"/>
        <v>F 18.02</v>
      </c>
      <c r="Y7074" t="str">
        <f t="shared" si="776"/>
        <v>F 18.02.a000040080</v>
      </c>
    </row>
    <row r="7075" spans="1:25" x14ac:dyDescent="0.25">
      <c r="A7075" t="s">
        <v>15092</v>
      </c>
      <c r="B7075" s="601" t="s">
        <v>2698</v>
      </c>
      <c r="C7075" s="601" t="s">
        <v>721</v>
      </c>
      <c r="D7075" s="601" t="s">
        <v>731</v>
      </c>
      <c r="E7075" t="s">
        <v>770</v>
      </c>
      <c r="F7075" t="s">
        <v>3567</v>
      </c>
      <c r="G7075" t="s">
        <v>15250</v>
      </c>
      <c r="H7075" t="b">
        <v>0</v>
      </c>
      <c r="I7075" t="s">
        <v>2711</v>
      </c>
      <c r="J7075" t="str">
        <f t="shared" si="770"/>
        <v>F18.02_R0040_C0090</v>
      </c>
      <c r="O7075" t="s">
        <v>15251</v>
      </c>
      <c r="P7075" t="str">
        <f t="shared" si="771"/>
        <v>F 18.02</v>
      </c>
      <c r="Q7075" t="str">
        <f t="shared" si="772"/>
        <v>F 18.02</v>
      </c>
      <c r="R7075" t="str">
        <f t="shared" si="773"/>
        <v>F 18.02</v>
      </c>
      <c r="S7075" t="str">
        <f t="shared" si="774"/>
        <v>F 18.02</v>
      </c>
      <c r="T7075" t="str">
        <f t="shared" si="775"/>
        <v>F 18.02</v>
      </c>
      <c r="Y7075" t="str">
        <f t="shared" si="776"/>
        <v>F 18.02.a000040090</v>
      </c>
    </row>
    <row r="7076" spans="1:25" x14ac:dyDescent="0.25">
      <c r="A7076" t="s">
        <v>15092</v>
      </c>
      <c r="B7076" s="601" t="s">
        <v>2698</v>
      </c>
      <c r="C7076" s="601" t="s">
        <v>721</v>
      </c>
      <c r="D7076" s="601" t="s">
        <v>733</v>
      </c>
      <c r="E7076" t="s">
        <v>770</v>
      </c>
      <c r="F7076" t="s">
        <v>3567</v>
      </c>
      <c r="G7076" t="s">
        <v>15252</v>
      </c>
      <c r="H7076" t="b">
        <v>0</v>
      </c>
      <c r="I7076" t="s">
        <v>2711</v>
      </c>
      <c r="J7076" t="str">
        <f t="shared" si="770"/>
        <v>F18.02_R0040_C0100</v>
      </c>
      <c r="O7076" t="s">
        <v>15253</v>
      </c>
      <c r="P7076" t="str">
        <f t="shared" si="771"/>
        <v>F 18.02</v>
      </c>
      <c r="Q7076" t="str">
        <f t="shared" si="772"/>
        <v>F 18.02</v>
      </c>
      <c r="R7076" t="str">
        <f t="shared" si="773"/>
        <v>F 18.02</v>
      </c>
      <c r="S7076" t="str">
        <f t="shared" si="774"/>
        <v>F 18.02</v>
      </c>
      <c r="T7076" t="str">
        <f t="shared" si="775"/>
        <v>F 18.02</v>
      </c>
      <c r="Y7076" t="str">
        <f t="shared" si="776"/>
        <v>F 18.02.a000040100</v>
      </c>
    </row>
    <row r="7077" spans="1:25" x14ac:dyDescent="0.25">
      <c r="A7077" t="s">
        <v>15092</v>
      </c>
      <c r="B7077" s="601" t="s">
        <v>2698</v>
      </c>
      <c r="C7077" s="601" t="s">
        <v>721</v>
      </c>
      <c r="D7077" s="601" t="s">
        <v>734</v>
      </c>
      <c r="E7077" t="s">
        <v>770</v>
      </c>
      <c r="F7077" t="s">
        <v>3567</v>
      </c>
      <c r="G7077" t="s">
        <v>15254</v>
      </c>
      <c r="H7077" t="b">
        <v>0</v>
      </c>
      <c r="I7077" t="s">
        <v>2711</v>
      </c>
      <c r="J7077" t="str">
        <f t="shared" si="770"/>
        <v>F18.02_R0040_C0110</v>
      </c>
      <c r="O7077" t="s">
        <v>15255</v>
      </c>
      <c r="P7077" t="str">
        <f t="shared" si="771"/>
        <v>F 18.02</v>
      </c>
      <c r="Q7077" t="str">
        <f t="shared" si="772"/>
        <v>F 18.02</v>
      </c>
      <c r="R7077" t="str">
        <f t="shared" si="773"/>
        <v>F 18.02</v>
      </c>
      <c r="S7077" t="str">
        <f t="shared" si="774"/>
        <v>F 18.02</v>
      </c>
      <c r="T7077" t="str">
        <f t="shared" si="775"/>
        <v>F 18.02</v>
      </c>
      <c r="Y7077" t="str">
        <f t="shared" si="776"/>
        <v>F 18.02.a000040110</v>
      </c>
    </row>
    <row r="7078" spans="1:25" x14ac:dyDescent="0.25">
      <c r="A7078" t="s">
        <v>15092</v>
      </c>
      <c r="B7078" s="601" t="s">
        <v>2698</v>
      </c>
      <c r="C7078" s="601" t="s">
        <v>721</v>
      </c>
      <c r="D7078" s="601" t="s">
        <v>735</v>
      </c>
      <c r="E7078" t="s">
        <v>770</v>
      </c>
      <c r="F7078" t="s">
        <v>3567</v>
      </c>
      <c r="G7078" t="s">
        <v>15256</v>
      </c>
      <c r="H7078" t="b">
        <v>0</v>
      </c>
      <c r="I7078" t="s">
        <v>2711</v>
      </c>
      <c r="J7078" t="str">
        <f t="shared" si="770"/>
        <v>F18.02_R0040_C0120</v>
      </c>
      <c r="O7078" t="s">
        <v>15257</v>
      </c>
      <c r="P7078" t="str">
        <f t="shared" si="771"/>
        <v>F 18.02</v>
      </c>
      <c r="Q7078" t="str">
        <f t="shared" si="772"/>
        <v>F 18.02</v>
      </c>
      <c r="R7078" t="str">
        <f t="shared" si="773"/>
        <v>F 18.02</v>
      </c>
      <c r="S7078" t="str">
        <f t="shared" si="774"/>
        <v>F 18.02</v>
      </c>
      <c r="T7078" t="str">
        <f t="shared" si="775"/>
        <v>F 18.02</v>
      </c>
      <c r="Y7078" t="str">
        <f t="shared" si="776"/>
        <v>F 18.02.a000040120</v>
      </c>
    </row>
    <row r="7079" spans="1:25" x14ac:dyDescent="0.25">
      <c r="A7079" t="s">
        <v>15092</v>
      </c>
      <c r="B7079" s="601" t="s">
        <v>2698</v>
      </c>
      <c r="C7079" s="601" t="s">
        <v>721</v>
      </c>
      <c r="D7079" s="601" t="s">
        <v>736</v>
      </c>
      <c r="E7079" t="s">
        <v>770</v>
      </c>
      <c r="F7079" t="s">
        <v>3567</v>
      </c>
      <c r="G7079" t="s">
        <v>15258</v>
      </c>
      <c r="H7079" t="b">
        <v>0</v>
      </c>
      <c r="I7079" t="s">
        <v>2711</v>
      </c>
      <c r="J7079" t="str">
        <f t="shared" si="770"/>
        <v>F18.02_R0040_C0130</v>
      </c>
      <c r="O7079" t="s">
        <v>15259</v>
      </c>
      <c r="P7079" t="str">
        <f t="shared" si="771"/>
        <v>F 18.02</v>
      </c>
      <c r="Q7079" t="str">
        <f t="shared" si="772"/>
        <v>F 18.02</v>
      </c>
      <c r="R7079" t="str">
        <f t="shared" si="773"/>
        <v>F 18.02</v>
      </c>
      <c r="S7079" t="str">
        <f t="shared" si="774"/>
        <v>F 18.02</v>
      </c>
      <c r="T7079" t="str">
        <f t="shared" si="775"/>
        <v>F 18.02</v>
      </c>
      <c r="Y7079" t="str">
        <f t="shared" si="776"/>
        <v>F 18.02.a000040130</v>
      </c>
    </row>
    <row r="7080" spans="1:25" x14ac:dyDescent="0.25">
      <c r="A7080" t="s">
        <v>15092</v>
      </c>
      <c r="B7080" s="601" t="s">
        <v>2698</v>
      </c>
      <c r="C7080" s="601" t="s">
        <v>721</v>
      </c>
      <c r="D7080" s="601" t="s">
        <v>737</v>
      </c>
      <c r="E7080" t="s">
        <v>770</v>
      </c>
      <c r="F7080" t="s">
        <v>3567</v>
      </c>
      <c r="G7080" t="s">
        <v>15260</v>
      </c>
      <c r="H7080" t="b">
        <v>0</v>
      </c>
      <c r="I7080" t="s">
        <v>2711</v>
      </c>
      <c r="J7080" t="str">
        <f t="shared" si="770"/>
        <v>F18.02_R0040_C0140</v>
      </c>
      <c r="O7080" t="s">
        <v>15261</v>
      </c>
      <c r="P7080" t="str">
        <f t="shared" si="771"/>
        <v>F 18.02</v>
      </c>
      <c r="Q7080" t="str">
        <f t="shared" si="772"/>
        <v>F 18.02</v>
      </c>
      <c r="R7080" t="str">
        <f t="shared" si="773"/>
        <v>F 18.02</v>
      </c>
      <c r="S7080" t="str">
        <f t="shared" si="774"/>
        <v>F 18.02</v>
      </c>
      <c r="T7080" t="str">
        <f t="shared" si="775"/>
        <v>F 18.02</v>
      </c>
      <c r="Y7080" t="str">
        <f t="shared" si="776"/>
        <v>F 18.02.a000040140</v>
      </c>
    </row>
    <row r="7081" spans="1:25" x14ac:dyDescent="0.25">
      <c r="A7081" t="s">
        <v>15092</v>
      </c>
      <c r="B7081" s="601" t="s">
        <v>2698</v>
      </c>
      <c r="C7081" s="601" t="s">
        <v>721</v>
      </c>
      <c r="D7081" s="601" t="s">
        <v>738</v>
      </c>
      <c r="E7081" t="s">
        <v>770</v>
      </c>
      <c r="F7081" t="s">
        <v>3567</v>
      </c>
      <c r="G7081" t="s">
        <v>15262</v>
      </c>
      <c r="H7081" t="b">
        <v>0</v>
      </c>
      <c r="I7081" t="s">
        <v>2711</v>
      </c>
      <c r="J7081" t="str">
        <f t="shared" si="770"/>
        <v>F18.02_R0040_C0150</v>
      </c>
      <c r="O7081" t="s">
        <v>15263</v>
      </c>
      <c r="P7081" t="str">
        <f t="shared" si="771"/>
        <v>F 18.02</v>
      </c>
      <c r="Q7081" t="str">
        <f t="shared" si="772"/>
        <v>F 18.02</v>
      </c>
      <c r="R7081" t="str">
        <f t="shared" si="773"/>
        <v>F 18.02</v>
      </c>
      <c r="S7081" t="str">
        <f t="shared" si="774"/>
        <v>F 18.02</v>
      </c>
      <c r="T7081" t="str">
        <f t="shared" si="775"/>
        <v>F 18.02</v>
      </c>
      <c r="Y7081" t="str">
        <f t="shared" si="776"/>
        <v>F 18.02.a000040150</v>
      </c>
    </row>
    <row r="7082" spans="1:25" x14ac:dyDescent="0.25">
      <c r="A7082" t="s">
        <v>15092</v>
      </c>
      <c r="B7082" s="601" t="s">
        <v>2698</v>
      </c>
      <c r="C7082" s="601" t="s">
        <v>721</v>
      </c>
      <c r="D7082" s="601" t="s">
        <v>740</v>
      </c>
      <c r="E7082" t="s">
        <v>770</v>
      </c>
      <c r="F7082" t="s">
        <v>3567</v>
      </c>
      <c r="G7082" t="s">
        <v>15264</v>
      </c>
      <c r="H7082" t="b">
        <v>0</v>
      </c>
      <c r="I7082" t="s">
        <v>2711</v>
      </c>
      <c r="J7082" t="str">
        <f t="shared" si="770"/>
        <v>F18.02_R0040_C0160</v>
      </c>
      <c r="O7082" t="s">
        <v>15265</v>
      </c>
      <c r="P7082" t="str">
        <f t="shared" si="771"/>
        <v>F 18.02</v>
      </c>
      <c r="Q7082" t="str">
        <f t="shared" si="772"/>
        <v>F 18.02</v>
      </c>
      <c r="R7082" t="str">
        <f t="shared" si="773"/>
        <v>F 18.02</v>
      </c>
      <c r="S7082" t="str">
        <f t="shared" si="774"/>
        <v>F 18.02</v>
      </c>
      <c r="T7082" t="str">
        <f t="shared" si="775"/>
        <v>F 18.02</v>
      </c>
      <c r="Y7082" t="str">
        <f t="shared" si="776"/>
        <v>F 18.02.a000040160</v>
      </c>
    </row>
    <row r="7083" spans="1:25" x14ac:dyDescent="0.25">
      <c r="A7083" t="s">
        <v>15092</v>
      </c>
      <c r="B7083" s="601" t="s">
        <v>2698</v>
      </c>
      <c r="C7083" s="601" t="s">
        <v>721</v>
      </c>
      <c r="D7083" s="601" t="s">
        <v>741</v>
      </c>
      <c r="E7083" t="s">
        <v>770</v>
      </c>
      <c r="F7083" t="s">
        <v>3567</v>
      </c>
      <c r="G7083" t="s">
        <v>15266</v>
      </c>
      <c r="H7083" t="b">
        <v>0</v>
      </c>
      <c r="I7083" t="s">
        <v>2711</v>
      </c>
      <c r="J7083" t="str">
        <f t="shared" si="770"/>
        <v>F18.02_R0040_C0170</v>
      </c>
      <c r="O7083" t="s">
        <v>15267</v>
      </c>
      <c r="P7083" t="str">
        <f t="shared" si="771"/>
        <v>F 18.02</v>
      </c>
      <c r="Q7083" t="str">
        <f t="shared" si="772"/>
        <v>F 18.02</v>
      </c>
      <c r="R7083" t="str">
        <f t="shared" si="773"/>
        <v>F 18.02</v>
      </c>
      <c r="S7083" t="str">
        <f t="shared" si="774"/>
        <v>F 18.02</v>
      </c>
      <c r="T7083" t="str">
        <f t="shared" si="775"/>
        <v>F 18.02</v>
      </c>
      <c r="Y7083" t="str">
        <f t="shared" si="776"/>
        <v>F 18.02.a000040170</v>
      </c>
    </row>
    <row r="7084" spans="1:25" x14ac:dyDescent="0.25">
      <c r="A7084" t="s">
        <v>15092</v>
      </c>
      <c r="B7084" s="601" t="s">
        <v>2698</v>
      </c>
      <c r="C7084" s="601" t="s">
        <v>721</v>
      </c>
      <c r="D7084" s="601" t="s">
        <v>742</v>
      </c>
      <c r="E7084" t="s">
        <v>13414</v>
      </c>
      <c r="F7084" t="s">
        <v>13415</v>
      </c>
      <c r="G7084" t="s">
        <v>15234</v>
      </c>
      <c r="H7084" t="b">
        <v>0</v>
      </c>
      <c r="I7084" t="s">
        <v>2711</v>
      </c>
      <c r="J7084" t="str">
        <f t="shared" si="770"/>
        <v>F18.02_R0040_C0180</v>
      </c>
      <c r="O7084" t="s">
        <v>15268</v>
      </c>
      <c r="P7084" t="str">
        <f t="shared" si="771"/>
        <v>F 18.02</v>
      </c>
      <c r="Q7084" t="str">
        <f t="shared" si="772"/>
        <v>F 18.02</v>
      </c>
      <c r="R7084" t="str">
        <f t="shared" si="773"/>
        <v>F 18.02</v>
      </c>
      <c r="S7084" t="str">
        <f t="shared" si="774"/>
        <v>F 18.02</v>
      </c>
      <c r="T7084" t="str">
        <f t="shared" si="775"/>
        <v>F 18.02</v>
      </c>
      <c r="Y7084" t="str">
        <f t="shared" si="776"/>
        <v>F 18.02.a000040180</v>
      </c>
    </row>
    <row r="7085" spans="1:25" x14ac:dyDescent="0.25">
      <c r="A7085" t="s">
        <v>15092</v>
      </c>
      <c r="B7085" s="601" t="s">
        <v>2698</v>
      </c>
      <c r="C7085" s="601" t="s">
        <v>721</v>
      </c>
      <c r="D7085" s="601" t="s">
        <v>743</v>
      </c>
      <c r="E7085" t="s">
        <v>13414</v>
      </c>
      <c r="F7085" t="s">
        <v>13415</v>
      </c>
      <c r="G7085" t="s">
        <v>15236</v>
      </c>
      <c r="H7085" t="b">
        <v>0</v>
      </c>
      <c r="I7085" t="s">
        <v>2711</v>
      </c>
      <c r="J7085" t="str">
        <f t="shared" si="770"/>
        <v>F18.02_R0040_C0190</v>
      </c>
      <c r="O7085" t="s">
        <v>15269</v>
      </c>
      <c r="P7085" t="str">
        <f t="shared" si="771"/>
        <v>F 18.02</v>
      </c>
      <c r="Q7085" t="str">
        <f t="shared" si="772"/>
        <v>F 18.02</v>
      </c>
      <c r="R7085" t="str">
        <f t="shared" si="773"/>
        <v>F 18.02</v>
      </c>
      <c r="S7085" t="str">
        <f t="shared" si="774"/>
        <v>F 18.02</v>
      </c>
      <c r="T7085" t="str">
        <f t="shared" si="775"/>
        <v>F 18.02</v>
      </c>
      <c r="Y7085" t="str">
        <f t="shared" si="776"/>
        <v>F 18.02.a000040190</v>
      </c>
    </row>
    <row r="7086" spans="1:25" x14ac:dyDescent="0.25">
      <c r="A7086" t="s">
        <v>15092</v>
      </c>
      <c r="B7086" s="601" t="s">
        <v>2698</v>
      </c>
      <c r="C7086" s="601" t="s">
        <v>721</v>
      </c>
      <c r="D7086" s="601" t="s">
        <v>744</v>
      </c>
      <c r="E7086" t="s">
        <v>13414</v>
      </c>
      <c r="F7086" t="s">
        <v>13415</v>
      </c>
      <c r="G7086" t="s">
        <v>15238</v>
      </c>
      <c r="H7086" t="b">
        <v>0</v>
      </c>
      <c r="I7086" t="s">
        <v>2711</v>
      </c>
      <c r="J7086" t="str">
        <f t="shared" si="770"/>
        <v>F18.02_R0040_C0200</v>
      </c>
      <c r="O7086" t="s">
        <v>15270</v>
      </c>
      <c r="P7086" t="str">
        <f t="shared" si="771"/>
        <v>F 18.02</v>
      </c>
      <c r="Q7086" t="str">
        <f t="shared" si="772"/>
        <v>F 18.02</v>
      </c>
      <c r="R7086" t="str">
        <f t="shared" si="773"/>
        <v>F 18.02</v>
      </c>
      <c r="S7086" t="str">
        <f t="shared" si="774"/>
        <v>F 18.02</v>
      </c>
      <c r="T7086" t="str">
        <f t="shared" si="775"/>
        <v>F 18.02</v>
      </c>
      <c r="Y7086" t="str">
        <f t="shared" si="776"/>
        <v>F 18.02.a000040200</v>
      </c>
    </row>
    <row r="7087" spans="1:25" x14ac:dyDescent="0.25">
      <c r="A7087" t="s">
        <v>15092</v>
      </c>
      <c r="B7087" s="601" t="s">
        <v>2698</v>
      </c>
      <c r="C7087" s="601" t="s">
        <v>721</v>
      </c>
      <c r="D7087" s="601" t="s">
        <v>745</v>
      </c>
      <c r="E7087" t="s">
        <v>13414</v>
      </c>
      <c r="F7087" t="s">
        <v>13415</v>
      </c>
      <c r="G7087" t="s">
        <v>15244</v>
      </c>
      <c r="H7087" t="b">
        <v>0</v>
      </c>
      <c r="I7087" t="s">
        <v>2711</v>
      </c>
      <c r="J7087" t="str">
        <f t="shared" si="770"/>
        <v>F18.02_R0040_C0210</v>
      </c>
      <c r="O7087" t="s">
        <v>15271</v>
      </c>
      <c r="P7087" t="str">
        <f t="shared" si="771"/>
        <v>F 18.02</v>
      </c>
      <c r="Q7087" t="str">
        <f t="shared" si="772"/>
        <v>F 18.02</v>
      </c>
      <c r="R7087" t="str">
        <f t="shared" si="773"/>
        <v>F 18.02</v>
      </c>
      <c r="S7087" t="str">
        <f t="shared" si="774"/>
        <v>F 18.02</v>
      </c>
      <c r="T7087" t="str">
        <f t="shared" si="775"/>
        <v>F 18.02</v>
      </c>
      <c r="Y7087" t="str">
        <f t="shared" si="776"/>
        <v>F 18.02.a000040210</v>
      </c>
    </row>
    <row r="7088" spans="1:25" x14ac:dyDescent="0.25">
      <c r="A7088" t="s">
        <v>15092</v>
      </c>
      <c r="B7088" s="601" t="s">
        <v>2698</v>
      </c>
      <c r="C7088" s="601" t="s">
        <v>721</v>
      </c>
      <c r="D7088" s="601" t="s">
        <v>746</v>
      </c>
      <c r="E7088" t="s">
        <v>13414</v>
      </c>
      <c r="F7088" t="s">
        <v>13415</v>
      </c>
      <c r="G7088" t="s">
        <v>15248</v>
      </c>
      <c r="H7088" t="b">
        <v>0</v>
      </c>
      <c r="I7088" t="s">
        <v>2711</v>
      </c>
      <c r="J7088" t="str">
        <f t="shared" si="770"/>
        <v>F18.02_R0040_C0220</v>
      </c>
      <c r="O7088" t="s">
        <v>15272</v>
      </c>
      <c r="P7088" t="str">
        <f t="shared" si="771"/>
        <v>F 18.02</v>
      </c>
      <c r="Q7088" t="str">
        <f t="shared" si="772"/>
        <v>F 18.02</v>
      </c>
      <c r="R7088" t="str">
        <f t="shared" si="773"/>
        <v>F 18.02</v>
      </c>
      <c r="S7088" t="str">
        <f t="shared" si="774"/>
        <v>F 18.02</v>
      </c>
      <c r="T7088" t="str">
        <f t="shared" si="775"/>
        <v>F 18.02</v>
      </c>
      <c r="Y7088" t="str">
        <f t="shared" si="776"/>
        <v>F 18.02.a000040220</v>
      </c>
    </row>
    <row r="7089" spans="1:25" x14ac:dyDescent="0.25">
      <c r="A7089" t="s">
        <v>15092</v>
      </c>
      <c r="B7089" s="601" t="s">
        <v>2698</v>
      </c>
      <c r="C7089" s="601" t="s">
        <v>721</v>
      </c>
      <c r="D7089" s="601" t="s">
        <v>2954</v>
      </c>
      <c r="E7089" t="s">
        <v>13414</v>
      </c>
      <c r="F7089" t="s">
        <v>13415</v>
      </c>
      <c r="G7089" t="s">
        <v>15250</v>
      </c>
      <c r="H7089" t="b">
        <v>0</v>
      </c>
      <c r="I7089" t="s">
        <v>2711</v>
      </c>
      <c r="J7089" t="str">
        <f t="shared" si="770"/>
        <v>F18.02_R0040_C0230</v>
      </c>
      <c r="O7089" t="s">
        <v>15273</v>
      </c>
      <c r="P7089" t="str">
        <f t="shared" si="771"/>
        <v>F 18.02</v>
      </c>
      <c r="Q7089" t="str">
        <f t="shared" si="772"/>
        <v>F 18.02</v>
      </c>
      <c r="R7089" t="str">
        <f t="shared" si="773"/>
        <v>F 18.02</v>
      </c>
      <c r="S7089" t="str">
        <f t="shared" si="774"/>
        <v>F 18.02</v>
      </c>
      <c r="T7089" t="str">
        <f t="shared" si="775"/>
        <v>F 18.02</v>
      </c>
      <c r="Y7089" t="str">
        <f t="shared" si="776"/>
        <v>F 18.02.a000040230</v>
      </c>
    </row>
    <row r="7090" spans="1:25" x14ac:dyDescent="0.25">
      <c r="A7090" t="s">
        <v>15092</v>
      </c>
      <c r="B7090" s="601" t="s">
        <v>2698</v>
      </c>
      <c r="C7090" s="601" t="s">
        <v>721</v>
      </c>
      <c r="D7090" s="601" t="s">
        <v>2830</v>
      </c>
      <c r="E7090" t="s">
        <v>13414</v>
      </c>
      <c r="F7090" t="s">
        <v>13415</v>
      </c>
      <c r="G7090" t="s">
        <v>15252</v>
      </c>
      <c r="H7090" t="b">
        <v>0</v>
      </c>
      <c r="I7090" t="s">
        <v>2711</v>
      </c>
      <c r="J7090" t="str">
        <f t="shared" si="770"/>
        <v>F18.02_R0040_C0240</v>
      </c>
      <c r="O7090" t="s">
        <v>15274</v>
      </c>
      <c r="P7090" t="str">
        <f t="shared" si="771"/>
        <v>F 18.02</v>
      </c>
      <c r="Q7090" t="str">
        <f t="shared" si="772"/>
        <v>F 18.02</v>
      </c>
      <c r="R7090" t="str">
        <f t="shared" si="773"/>
        <v>F 18.02</v>
      </c>
      <c r="S7090" t="str">
        <f t="shared" si="774"/>
        <v>F 18.02</v>
      </c>
      <c r="T7090" t="str">
        <f t="shared" si="775"/>
        <v>F 18.02</v>
      </c>
      <c r="Y7090" t="str">
        <f t="shared" si="776"/>
        <v>F 18.02.a000040240</v>
      </c>
    </row>
    <row r="7091" spans="1:25" x14ac:dyDescent="0.25">
      <c r="A7091" t="s">
        <v>15092</v>
      </c>
      <c r="B7091" s="601" t="s">
        <v>2698</v>
      </c>
      <c r="C7091" s="601" t="s">
        <v>721</v>
      </c>
      <c r="D7091" s="601" t="s">
        <v>2833</v>
      </c>
      <c r="E7091" t="s">
        <v>13414</v>
      </c>
      <c r="F7091" t="s">
        <v>13415</v>
      </c>
      <c r="G7091" t="s">
        <v>15254</v>
      </c>
      <c r="H7091" t="b">
        <v>0</v>
      </c>
      <c r="I7091" t="s">
        <v>2711</v>
      </c>
      <c r="J7091" t="str">
        <f t="shared" si="770"/>
        <v>F18.02_R0040_C0250</v>
      </c>
      <c r="O7091" t="s">
        <v>15275</v>
      </c>
      <c r="P7091" t="str">
        <f t="shared" si="771"/>
        <v>F 18.02</v>
      </c>
      <c r="Q7091" t="str">
        <f t="shared" si="772"/>
        <v>F 18.02</v>
      </c>
      <c r="R7091" t="str">
        <f t="shared" si="773"/>
        <v>F 18.02</v>
      </c>
      <c r="S7091" t="str">
        <f t="shared" si="774"/>
        <v>F 18.02</v>
      </c>
      <c r="T7091" t="str">
        <f t="shared" si="775"/>
        <v>F 18.02</v>
      </c>
      <c r="Y7091" t="str">
        <f t="shared" si="776"/>
        <v>F 18.02.a000040250</v>
      </c>
    </row>
    <row r="7092" spans="1:25" x14ac:dyDescent="0.25">
      <c r="A7092" t="s">
        <v>15092</v>
      </c>
      <c r="B7092" s="601" t="s">
        <v>2698</v>
      </c>
      <c r="C7092" s="601" t="s">
        <v>721</v>
      </c>
      <c r="D7092" s="601" t="s">
        <v>2836</v>
      </c>
      <c r="E7092" t="s">
        <v>13414</v>
      </c>
      <c r="F7092" t="s">
        <v>13415</v>
      </c>
      <c r="G7092" t="s">
        <v>15256</v>
      </c>
      <c r="H7092" t="b">
        <v>0</v>
      </c>
      <c r="I7092" t="s">
        <v>2711</v>
      </c>
      <c r="J7092" t="str">
        <f t="shared" si="770"/>
        <v>F18.02_R0040_C0260</v>
      </c>
      <c r="O7092" t="s">
        <v>15276</v>
      </c>
      <c r="P7092" t="str">
        <f t="shared" si="771"/>
        <v>F 18.02</v>
      </c>
      <c r="Q7092" t="str">
        <f t="shared" si="772"/>
        <v>F 18.02</v>
      </c>
      <c r="R7092" t="str">
        <f t="shared" si="773"/>
        <v>F 18.02</v>
      </c>
      <c r="S7092" t="str">
        <f t="shared" si="774"/>
        <v>F 18.02</v>
      </c>
      <c r="T7092" t="str">
        <f t="shared" si="775"/>
        <v>F 18.02</v>
      </c>
      <c r="Y7092" t="str">
        <f t="shared" si="776"/>
        <v>F 18.02.a000040260</v>
      </c>
    </row>
    <row r="7093" spans="1:25" x14ac:dyDescent="0.25">
      <c r="A7093" t="s">
        <v>15092</v>
      </c>
      <c r="B7093" s="601" t="s">
        <v>2698</v>
      </c>
      <c r="C7093" s="601" t="s">
        <v>721</v>
      </c>
      <c r="D7093" s="601" t="s">
        <v>2839</v>
      </c>
      <c r="E7093" t="s">
        <v>13414</v>
      </c>
      <c r="F7093" t="s">
        <v>13415</v>
      </c>
      <c r="G7093" t="s">
        <v>15258</v>
      </c>
      <c r="H7093" t="b">
        <v>0</v>
      </c>
      <c r="I7093" t="s">
        <v>2711</v>
      </c>
      <c r="J7093" t="str">
        <f t="shared" si="770"/>
        <v>F18.02_R0040_C0270</v>
      </c>
      <c r="O7093" t="s">
        <v>15277</v>
      </c>
      <c r="P7093" t="str">
        <f t="shared" si="771"/>
        <v>F 18.02</v>
      </c>
      <c r="Q7093" t="str">
        <f t="shared" si="772"/>
        <v>F 18.02</v>
      </c>
      <c r="R7093" t="str">
        <f t="shared" si="773"/>
        <v>F 18.02</v>
      </c>
      <c r="S7093" t="str">
        <f t="shared" si="774"/>
        <v>F 18.02</v>
      </c>
      <c r="T7093" t="str">
        <f t="shared" si="775"/>
        <v>F 18.02</v>
      </c>
      <c r="Y7093" t="str">
        <f t="shared" si="776"/>
        <v>F 18.02.a000040270</v>
      </c>
    </row>
    <row r="7094" spans="1:25" x14ac:dyDescent="0.25">
      <c r="A7094" t="s">
        <v>15092</v>
      </c>
      <c r="B7094" s="601" t="s">
        <v>2698</v>
      </c>
      <c r="C7094" s="601" t="s">
        <v>721</v>
      </c>
      <c r="D7094" s="601" t="s">
        <v>2842</v>
      </c>
      <c r="E7094" t="s">
        <v>13414</v>
      </c>
      <c r="F7094" t="s">
        <v>13415</v>
      </c>
      <c r="G7094" t="s">
        <v>15260</v>
      </c>
      <c r="H7094" t="b">
        <v>0</v>
      </c>
      <c r="I7094" t="s">
        <v>2711</v>
      </c>
      <c r="J7094" t="str">
        <f t="shared" si="770"/>
        <v>F18.02_R0040_C0280</v>
      </c>
      <c r="O7094" t="s">
        <v>15278</v>
      </c>
      <c r="P7094" t="str">
        <f t="shared" si="771"/>
        <v>F 18.02</v>
      </c>
      <c r="Q7094" t="str">
        <f t="shared" si="772"/>
        <v>F 18.02</v>
      </c>
      <c r="R7094" t="str">
        <f t="shared" si="773"/>
        <v>F 18.02</v>
      </c>
      <c r="S7094" t="str">
        <f t="shared" si="774"/>
        <v>F 18.02</v>
      </c>
      <c r="T7094" t="str">
        <f t="shared" si="775"/>
        <v>F 18.02</v>
      </c>
      <c r="Y7094" t="str">
        <f t="shared" si="776"/>
        <v>F 18.02.a000040280</v>
      </c>
    </row>
    <row r="7095" spans="1:25" x14ac:dyDescent="0.25">
      <c r="A7095" t="s">
        <v>15092</v>
      </c>
      <c r="B7095" s="601" t="s">
        <v>2698</v>
      </c>
      <c r="C7095" s="601" t="s">
        <v>721</v>
      </c>
      <c r="D7095" s="601" t="s">
        <v>2845</v>
      </c>
      <c r="E7095" t="s">
        <v>13414</v>
      </c>
      <c r="F7095" t="s">
        <v>13415</v>
      </c>
      <c r="G7095" t="s">
        <v>15262</v>
      </c>
      <c r="H7095" t="b">
        <v>0</v>
      </c>
      <c r="I7095" t="s">
        <v>2711</v>
      </c>
      <c r="J7095" t="str">
        <f t="shared" si="770"/>
        <v>F18.02_R0040_C0290</v>
      </c>
      <c r="O7095" t="s">
        <v>15279</v>
      </c>
      <c r="P7095" t="str">
        <f t="shared" si="771"/>
        <v>F 18.02</v>
      </c>
      <c r="Q7095" t="str">
        <f t="shared" si="772"/>
        <v>F 18.02</v>
      </c>
      <c r="R7095" t="str">
        <f t="shared" si="773"/>
        <v>F 18.02</v>
      </c>
      <c r="S7095" t="str">
        <f t="shared" si="774"/>
        <v>F 18.02</v>
      </c>
      <c r="T7095" t="str">
        <f t="shared" si="775"/>
        <v>F 18.02</v>
      </c>
      <c r="Y7095" t="str">
        <f t="shared" si="776"/>
        <v>F 18.02.a000040290</v>
      </c>
    </row>
    <row r="7096" spans="1:25" x14ac:dyDescent="0.25">
      <c r="A7096" t="s">
        <v>15092</v>
      </c>
      <c r="B7096" s="601" t="s">
        <v>2698</v>
      </c>
      <c r="C7096" s="601" t="s">
        <v>721</v>
      </c>
      <c r="D7096" s="601" t="s">
        <v>2848</v>
      </c>
      <c r="E7096" t="s">
        <v>13414</v>
      </c>
      <c r="F7096" t="s">
        <v>13415</v>
      </c>
      <c r="G7096" t="s">
        <v>15266</v>
      </c>
      <c r="H7096" t="b">
        <v>0</v>
      </c>
      <c r="I7096" t="s">
        <v>2711</v>
      </c>
      <c r="J7096" t="str">
        <f t="shared" si="770"/>
        <v>F18.02_R0040_C0300</v>
      </c>
      <c r="O7096" t="s">
        <v>15280</v>
      </c>
      <c r="P7096" t="str">
        <f t="shared" si="771"/>
        <v>F 18.02</v>
      </c>
      <c r="Q7096" t="str">
        <f t="shared" si="772"/>
        <v>F 18.02</v>
      </c>
      <c r="R7096" t="str">
        <f t="shared" si="773"/>
        <v>F 18.02</v>
      </c>
      <c r="S7096" t="str">
        <f t="shared" si="774"/>
        <v>F 18.02</v>
      </c>
      <c r="T7096" t="str">
        <f t="shared" si="775"/>
        <v>F 18.02</v>
      </c>
      <c r="Y7096" t="str">
        <f t="shared" si="776"/>
        <v>F 18.02.a000040300</v>
      </c>
    </row>
    <row r="7097" spans="1:25" x14ac:dyDescent="0.25">
      <c r="A7097" t="s">
        <v>15092</v>
      </c>
      <c r="B7097" s="601" t="s">
        <v>2698</v>
      </c>
      <c r="C7097" s="601" t="s">
        <v>723</v>
      </c>
      <c r="D7097" s="601" t="s">
        <v>548</v>
      </c>
      <c r="E7097" t="s">
        <v>770</v>
      </c>
      <c r="F7097" t="s">
        <v>3567</v>
      </c>
      <c r="G7097" t="s">
        <v>15281</v>
      </c>
      <c r="H7097" t="b">
        <v>0</v>
      </c>
      <c r="I7097" t="s">
        <v>2711</v>
      </c>
      <c r="J7097" t="str">
        <f t="shared" si="770"/>
        <v>F18.02_R0050_C0010</v>
      </c>
      <c r="O7097" t="s">
        <v>15282</v>
      </c>
      <c r="P7097" t="str">
        <f t="shared" si="771"/>
        <v>F 18.02</v>
      </c>
      <c r="Q7097" t="str">
        <f t="shared" si="772"/>
        <v>F 18.02</v>
      </c>
      <c r="R7097" t="str">
        <f t="shared" si="773"/>
        <v>F 18.02</v>
      </c>
      <c r="S7097" t="str">
        <f t="shared" si="774"/>
        <v>F 18.02</v>
      </c>
      <c r="T7097" t="str">
        <f t="shared" si="775"/>
        <v>F 18.02</v>
      </c>
      <c r="Y7097" t="str">
        <f t="shared" si="776"/>
        <v>F 18.02.a000050010</v>
      </c>
    </row>
    <row r="7098" spans="1:25" x14ac:dyDescent="0.25">
      <c r="A7098" t="s">
        <v>15092</v>
      </c>
      <c r="B7098" s="601" t="s">
        <v>2698</v>
      </c>
      <c r="C7098" s="601" t="s">
        <v>723</v>
      </c>
      <c r="D7098" s="601" t="s">
        <v>561</v>
      </c>
      <c r="E7098" t="s">
        <v>770</v>
      </c>
      <c r="F7098" t="s">
        <v>3567</v>
      </c>
      <c r="G7098" t="s">
        <v>15283</v>
      </c>
      <c r="H7098" t="b">
        <v>0</v>
      </c>
      <c r="I7098" t="s">
        <v>2711</v>
      </c>
      <c r="J7098" t="str">
        <f t="shared" si="770"/>
        <v>F18.02_R0050_C0020</v>
      </c>
      <c r="O7098" t="s">
        <v>15284</v>
      </c>
      <c r="P7098" t="str">
        <f t="shared" si="771"/>
        <v>F 18.02</v>
      </c>
      <c r="Q7098" t="str">
        <f t="shared" si="772"/>
        <v>F 18.02</v>
      </c>
      <c r="R7098" t="str">
        <f t="shared" si="773"/>
        <v>F 18.02</v>
      </c>
      <c r="S7098" t="str">
        <f t="shared" si="774"/>
        <v>F 18.02</v>
      </c>
      <c r="T7098" t="str">
        <f t="shared" si="775"/>
        <v>F 18.02</v>
      </c>
      <c r="Y7098" t="str">
        <f t="shared" si="776"/>
        <v>F 18.02.a000050020</v>
      </c>
    </row>
    <row r="7099" spans="1:25" x14ac:dyDescent="0.25">
      <c r="A7099" t="s">
        <v>15092</v>
      </c>
      <c r="B7099" s="601" t="s">
        <v>2698</v>
      </c>
      <c r="C7099" s="601" t="s">
        <v>723</v>
      </c>
      <c r="D7099" s="601" t="s">
        <v>719</v>
      </c>
      <c r="E7099" t="s">
        <v>770</v>
      </c>
      <c r="F7099" t="s">
        <v>3567</v>
      </c>
      <c r="G7099" t="s">
        <v>15285</v>
      </c>
      <c r="H7099" t="b">
        <v>0</v>
      </c>
      <c r="I7099" t="s">
        <v>2711</v>
      </c>
      <c r="J7099" t="str">
        <f t="shared" si="770"/>
        <v>F18.02_R0050_C0030</v>
      </c>
      <c r="O7099" t="s">
        <v>15286</v>
      </c>
      <c r="P7099" t="str">
        <f t="shared" si="771"/>
        <v>F 18.02</v>
      </c>
      <c r="Q7099" t="str">
        <f t="shared" si="772"/>
        <v>F 18.02</v>
      </c>
      <c r="R7099" t="str">
        <f t="shared" si="773"/>
        <v>F 18.02</v>
      </c>
      <c r="S7099" t="str">
        <f t="shared" si="774"/>
        <v>F 18.02</v>
      </c>
      <c r="T7099" t="str">
        <f t="shared" si="775"/>
        <v>F 18.02</v>
      </c>
      <c r="Y7099" t="str">
        <f t="shared" si="776"/>
        <v>F 18.02.a000050030</v>
      </c>
    </row>
    <row r="7100" spans="1:25" x14ac:dyDescent="0.25">
      <c r="A7100" t="s">
        <v>15092</v>
      </c>
      <c r="B7100" s="601" t="s">
        <v>2698</v>
      </c>
      <c r="C7100" s="601" t="s">
        <v>723</v>
      </c>
      <c r="D7100" s="601" t="s">
        <v>721</v>
      </c>
      <c r="E7100" t="s">
        <v>770</v>
      </c>
      <c r="F7100" t="s">
        <v>3567</v>
      </c>
      <c r="G7100" t="s">
        <v>15287</v>
      </c>
      <c r="H7100" t="b">
        <v>0</v>
      </c>
      <c r="I7100" t="s">
        <v>2711</v>
      </c>
      <c r="J7100" t="str">
        <f t="shared" si="770"/>
        <v>F18.02_R0050_C0040</v>
      </c>
      <c r="O7100" t="s">
        <v>15288</v>
      </c>
      <c r="P7100" t="str">
        <f t="shared" si="771"/>
        <v>F 18.02</v>
      </c>
      <c r="Q7100" t="str">
        <f t="shared" si="772"/>
        <v>F 18.02</v>
      </c>
      <c r="R7100" t="str">
        <f t="shared" si="773"/>
        <v>F 18.02</v>
      </c>
      <c r="S7100" t="str">
        <f t="shared" si="774"/>
        <v>F 18.02</v>
      </c>
      <c r="T7100" t="str">
        <f t="shared" si="775"/>
        <v>F 18.02</v>
      </c>
      <c r="Y7100" t="str">
        <f t="shared" si="776"/>
        <v>F 18.02.a000050040</v>
      </c>
    </row>
    <row r="7101" spans="1:25" x14ac:dyDescent="0.25">
      <c r="A7101" t="s">
        <v>15092</v>
      </c>
      <c r="B7101" s="601" t="s">
        <v>2698</v>
      </c>
      <c r="C7101" s="601" t="s">
        <v>723</v>
      </c>
      <c r="D7101" s="601" t="s">
        <v>723</v>
      </c>
      <c r="E7101" t="s">
        <v>770</v>
      </c>
      <c r="F7101" t="s">
        <v>3567</v>
      </c>
      <c r="G7101" t="s">
        <v>15289</v>
      </c>
      <c r="H7101" t="b">
        <v>0</v>
      </c>
      <c r="I7101" t="s">
        <v>2711</v>
      </c>
      <c r="J7101" t="str">
        <f t="shared" si="770"/>
        <v>F18.02_R0050_C0050</v>
      </c>
      <c r="O7101" t="s">
        <v>15290</v>
      </c>
      <c r="P7101" t="str">
        <f t="shared" si="771"/>
        <v>F 18.02</v>
      </c>
      <c r="Q7101" t="str">
        <f t="shared" si="772"/>
        <v>F 18.02</v>
      </c>
      <c r="R7101" t="str">
        <f t="shared" si="773"/>
        <v>F 18.02</v>
      </c>
      <c r="S7101" t="str">
        <f t="shared" si="774"/>
        <v>F 18.02</v>
      </c>
      <c r="T7101" t="str">
        <f t="shared" si="775"/>
        <v>F 18.02</v>
      </c>
      <c r="Y7101" t="str">
        <f t="shared" si="776"/>
        <v>F 18.02.a000050050</v>
      </c>
    </row>
    <row r="7102" spans="1:25" x14ac:dyDescent="0.25">
      <c r="A7102" t="s">
        <v>15092</v>
      </c>
      <c r="B7102" s="601" t="s">
        <v>2698</v>
      </c>
      <c r="C7102" s="601" t="s">
        <v>723</v>
      </c>
      <c r="D7102" s="601" t="s">
        <v>725</v>
      </c>
      <c r="E7102" t="s">
        <v>770</v>
      </c>
      <c r="F7102" t="s">
        <v>3567</v>
      </c>
      <c r="G7102" t="s">
        <v>15291</v>
      </c>
      <c r="H7102" t="b">
        <v>0</v>
      </c>
      <c r="I7102" t="s">
        <v>2711</v>
      </c>
      <c r="J7102" t="str">
        <f t="shared" si="770"/>
        <v>F18.02_R0050_C0060</v>
      </c>
      <c r="O7102" t="s">
        <v>15292</v>
      </c>
      <c r="P7102" t="str">
        <f t="shared" si="771"/>
        <v>F 18.02</v>
      </c>
      <c r="Q7102" t="str">
        <f t="shared" si="772"/>
        <v>F 18.02</v>
      </c>
      <c r="R7102" t="str">
        <f t="shared" si="773"/>
        <v>F 18.02</v>
      </c>
      <c r="S7102" t="str">
        <f t="shared" si="774"/>
        <v>F 18.02</v>
      </c>
      <c r="T7102" t="str">
        <f t="shared" si="775"/>
        <v>F 18.02</v>
      </c>
      <c r="Y7102" t="str">
        <f t="shared" si="776"/>
        <v>F 18.02.a000050060</v>
      </c>
    </row>
    <row r="7103" spans="1:25" x14ac:dyDescent="0.25">
      <c r="A7103" t="s">
        <v>15092</v>
      </c>
      <c r="B7103" s="601" t="s">
        <v>2698</v>
      </c>
      <c r="C7103" s="601" t="s">
        <v>723</v>
      </c>
      <c r="D7103" s="601" t="s">
        <v>727</v>
      </c>
      <c r="E7103" t="s">
        <v>770</v>
      </c>
      <c r="F7103" t="s">
        <v>3567</v>
      </c>
      <c r="G7103" t="s">
        <v>15293</v>
      </c>
      <c r="H7103" t="b">
        <v>0</v>
      </c>
      <c r="I7103" t="s">
        <v>2711</v>
      </c>
      <c r="J7103" t="str">
        <f t="shared" si="770"/>
        <v>F18.02_R0050_C0070</v>
      </c>
      <c r="O7103" t="s">
        <v>15294</v>
      </c>
      <c r="P7103" t="str">
        <f t="shared" si="771"/>
        <v>F 18.02</v>
      </c>
      <c r="Q7103" t="str">
        <f t="shared" si="772"/>
        <v>F 18.02</v>
      </c>
      <c r="R7103" t="str">
        <f t="shared" si="773"/>
        <v>F 18.02</v>
      </c>
      <c r="S7103" t="str">
        <f t="shared" si="774"/>
        <v>F 18.02</v>
      </c>
      <c r="T7103" t="str">
        <f t="shared" si="775"/>
        <v>F 18.02</v>
      </c>
      <c r="Y7103" t="str">
        <f t="shared" si="776"/>
        <v>F 18.02.a000050070</v>
      </c>
    </row>
    <row r="7104" spans="1:25" x14ac:dyDescent="0.25">
      <c r="A7104" t="s">
        <v>15092</v>
      </c>
      <c r="B7104" s="601" t="s">
        <v>2698</v>
      </c>
      <c r="C7104" s="601" t="s">
        <v>723</v>
      </c>
      <c r="D7104" s="601" t="s">
        <v>729</v>
      </c>
      <c r="E7104" t="s">
        <v>770</v>
      </c>
      <c r="F7104" t="s">
        <v>3567</v>
      </c>
      <c r="G7104" t="s">
        <v>15295</v>
      </c>
      <c r="H7104" t="b">
        <v>0</v>
      </c>
      <c r="I7104" t="s">
        <v>2711</v>
      </c>
      <c r="J7104" t="str">
        <f t="shared" si="770"/>
        <v>F18.02_R0050_C0080</v>
      </c>
      <c r="O7104" t="s">
        <v>15296</v>
      </c>
      <c r="P7104" t="str">
        <f t="shared" si="771"/>
        <v>F 18.02</v>
      </c>
      <c r="Q7104" t="str">
        <f t="shared" si="772"/>
        <v>F 18.02</v>
      </c>
      <c r="R7104" t="str">
        <f t="shared" si="773"/>
        <v>F 18.02</v>
      </c>
      <c r="S7104" t="str">
        <f t="shared" si="774"/>
        <v>F 18.02</v>
      </c>
      <c r="T7104" t="str">
        <f t="shared" si="775"/>
        <v>F 18.02</v>
      </c>
      <c r="Y7104" t="str">
        <f t="shared" si="776"/>
        <v>F 18.02.a000050080</v>
      </c>
    </row>
    <row r="7105" spans="1:25" x14ac:dyDescent="0.25">
      <c r="A7105" t="s">
        <v>15092</v>
      </c>
      <c r="B7105" s="601" t="s">
        <v>2698</v>
      </c>
      <c r="C7105" s="601" t="s">
        <v>723</v>
      </c>
      <c r="D7105" s="601" t="s">
        <v>731</v>
      </c>
      <c r="E7105" t="s">
        <v>770</v>
      </c>
      <c r="F7105" t="s">
        <v>3567</v>
      </c>
      <c r="G7105" t="s">
        <v>15297</v>
      </c>
      <c r="H7105" t="b">
        <v>0</v>
      </c>
      <c r="I7105" t="s">
        <v>2711</v>
      </c>
      <c r="J7105" t="str">
        <f t="shared" si="770"/>
        <v>F18.02_R0050_C0090</v>
      </c>
      <c r="O7105" t="s">
        <v>15298</v>
      </c>
      <c r="P7105" t="str">
        <f t="shared" si="771"/>
        <v>F 18.02</v>
      </c>
      <c r="Q7105" t="str">
        <f t="shared" si="772"/>
        <v>F 18.02</v>
      </c>
      <c r="R7105" t="str">
        <f t="shared" si="773"/>
        <v>F 18.02</v>
      </c>
      <c r="S7105" t="str">
        <f t="shared" si="774"/>
        <v>F 18.02</v>
      </c>
      <c r="T7105" t="str">
        <f t="shared" si="775"/>
        <v>F 18.02</v>
      </c>
      <c r="Y7105" t="str">
        <f t="shared" si="776"/>
        <v>F 18.02.a000050090</v>
      </c>
    </row>
    <row r="7106" spans="1:25" x14ac:dyDescent="0.25">
      <c r="A7106" t="s">
        <v>15092</v>
      </c>
      <c r="B7106" s="601" t="s">
        <v>2698</v>
      </c>
      <c r="C7106" s="601" t="s">
        <v>723</v>
      </c>
      <c r="D7106" s="601" t="s">
        <v>733</v>
      </c>
      <c r="E7106" t="s">
        <v>770</v>
      </c>
      <c r="F7106" t="s">
        <v>3567</v>
      </c>
      <c r="G7106" t="s">
        <v>15299</v>
      </c>
      <c r="H7106" t="b">
        <v>0</v>
      </c>
      <c r="I7106" t="s">
        <v>2711</v>
      </c>
      <c r="J7106" t="str">
        <f t="shared" ref="J7106:J7169" si="777">+IF(B7106="000",+REPLACE(T7106,2,1,"")&amp;$K$1&amp;C7106&amp;$L$1&amp;D7106,+REPLACE(T7106,2,1,"")&amp;$J$1&amp;B7106&amp;$K$1&amp;C7106&amp;$L$1&amp;D7106)</f>
        <v>F18.02_R0050_C0100</v>
      </c>
      <c r="O7106" t="s">
        <v>15300</v>
      </c>
      <c r="P7106" t="str">
        <f t="shared" ref="P7106:P7169" si="778">+IF(ISNUMBER(SEARCH("a",RIGHT(A7106,2))),LEFT(A7106,LEN(A7106)-2),A7106)</f>
        <v>F 18.02</v>
      </c>
      <c r="Q7106" t="str">
        <f t="shared" si="772"/>
        <v>F 18.02</v>
      </c>
      <c r="R7106" t="str">
        <f t="shared" si="773"/>
        <v>F 18.02</v>
      </c>
      <c r="S7106" t="str">
        <f t="shared" si="774"/>
        <v>F 18.02</v>
      </c>
      <c r="T7106" t="str">
        <f t="shared" si="775"/>
        <v>F 18.02</v>
      </c>
      <c r="Y7106" t="str">
        <f t="shared" si="776"/>
        <v>F 18.02.a000050100</v>
      </c>
    </row>
    <row r="7107" spans="1:25" x14ac:dyDescent="0.25">
      <c r="A7107" t="s">
        <v>15092</v>
      </c>
      <c r="B7107" s="601" t="s">
        <v>2698</v>
      </c>
      <c r="C7107" s="601" t="s">
        <v>723</v>
      </c>
      <c r="D7107" s="601" t="s">
        <v>734</v>
      </c>
      <c r="E7107" t="s">
        <v>770</v>
      </c>
      <c r="F7107" t="s">
        <v>3567</v>
      </c>
      <c r="G7107" t="s">
        <v>15301</v>
      </c>
      <c r="H7107" t="b">
        <v>0</v>
      </c>
      <c r="I7107" t="s">
        <v>2711</v>
      </c>
      <c r="J7107" t="str">
        <f t="shared" si="777"/>
        <v>F18.02_R0050_C0110</v>
      </c>
      <c r="O7107" t="s">
        <v>15302</v>
      </c>
      <c r="P7107" t="str">
        <f t="shared" si="778"/>
        <v>F 18.02</v>
      </c>
      <c r="Q7107" t="str">
        <f t="shared" ref="Q7107:Q7170" si="779">+IF(ISNUMBER(SEARCH("b",RIGHT(P7107,2))),LEFT(P7107,LEN(P7107)-2),P7107)</f>
        <v>F 18.02</v>
      </c>
      <c r="R7107" t="str">
        <f t="shared" ref="R7107:R7170" si="780">+IF(ISNUMBER(SEARCH("c",RIGHT(Q7107,2))),LEFT(Q7107,LEN(Q7107)-2),Q7107)</f>
        <v>F 18.02</v>
      </c>
      <c r="S7107" t="str">
        <f t="shared" ref="S7107:S7170" si="781">+IF(ISNUMBER(SEARCH("d",RIGHT(R7107,2))),LEFT(R7107,LEN(R7107)-2),R7107)</f>
        <v>F 18.02</v>
      </c>
      <c r="T7107" t="str">
        <f t="shared" ref="T7107:T7170" si="782">+IF(ISNUMBER(SEARCH("e",RIGHT(S7107,2))),LEFT(S7107,LEN(S7107)-2),S7107)</f>
        <v>F 18.02</v>
      </c>
      <c r="Y7107" t="str">
        <f t="shared" ref="Y7107:Y7170" si="783">+A7107&amp;B7107&amp;C7107&amp;D7107</f>
        <v>F 18.02.a000050110</v>
      </c>
    </row>
    <row r="7108" spans="1:25" x14ac:dyDescent="0.25">
      <c r="A7108" t="s">
        <v>15092</v>
      </c>
      <c r="B7108" s="601" t="s">
        <v>2698</v>
      </c>
      <c r="C7108" s="601" t="s">
        <v>723</v>
      </c>
      <c r="D7108" s="601" t="s">
        <v>735</v>
      </c>
      <c r="E7108" t="s">
        <v>770</v>
      </c>
      <c r="F7108" t="s">
        <v>3567</v>
      </c>
      <c r="G7108" t="s">
        <v>15303</v>
      </c>
      <c r="H7108" t="b">
        <v>0</v>
      </c>
      <c r="I7108" t="s">
        <v>2711</v>
      </c>
      <c r="J7108" t="str">
        <f t="shared" si="777"/>
        <v>F18.02_R0050_C0120</v>
      </c>
      <c r="O7108" t="s">
        <v>15304</v>
      </c>
      <c r="P7108" t="str">
        <f t="shared" si="778"/>
        <v>F 18.02</v>
      </c>
      <c r="Q7108" t="str">
        <f t="shared" si="779"/>
        <v>F 18.02</v>
      </c>
      <c r="R7108" t="str">
        <f t="shared" si="780"/>
        <v>F 18.02</v>
      </c>
      <c r="S7108" t="str">
        <f t="shared" si="781"/>
        <v>F 18.02</v>
      </c>
      <c r="T7108" t="str">
        <f t="shared" si="782"/>
        <v>F 18.02</v>
      </c>
      <c r="Y7108" t="str">
        <f t="shared" si="783"/>
        <v>F 18.02.a000050120</v>
      </c>
    </row>
    <row r="7109" spans="1:25" x14ac:dyDescent="0.25">
      <c r="A7109" t="s">
        <v>15092</v>
      </c>
      <c r="B7109" s="601" t="s">
        <v>2698</v>
      </c>
      <c r="C7109" s="601" t="s">
        <v>723</v>
      </c>
      <c r="D7109" s="601" t="s">
        <v>736</v>
      </c>
      <c r="E7109" t="s">
        <v>770</v>
      </c>
      <c r="F7109" t="s">
        <v>3567</v>
      </c>
      <c r="G7109" t="s">
        <v>15305</v>
      </c>
      <c r="H7109" t="b">
        <v>0</v>
      </c>
      <c r="I7109" t="s">
        <v>2711</v>
      </c>
      <c r="J7109" t="str">
        <f t="shared" si="777"/>
        <v>F18.02_R0050_C0130</v>
      </c>
      <c r="O7109" t="s">
        <v>15306</v>
      </c>
      <c r="P7109" t="str">
        <f t="shared" si="778"/>
        <v>F 18.02</v>
      </c>
      <c r="Q7109" t="str">
        <f t="shared" si="779"/>
        <v>F 18.02</v>
      </c>
      <c r="R7109" t="str">
        <f t="shared" si="780"/>
        <v>F 18.02</v>
      </c>
      <c r="S7109" t="str">
        <f t="shared" si="781"/>
        <v>F 18.02</v>
      </c>
      <c r="T7109" t="str">
        <f t="shared" si="782"/>
        <v>F 18.02</v>
      </c>
      <c r="Y7109" t="str">
        <f t="shared" si="783"/>
        <v>F 18.02.a000050130</v>
      </c>
    </row>
    <row r="7110" spans="1:25" x14ac:dyDescent="0.25">
      <c r="A7110" t="s">
        <v>15092</v>
      </c>
      <c r="B7110" s="601" t="s">
        <v>2698</v>
      </c>
      <c r="C7110" s="601" t="s">
        <v>723</v>
      </c>
      <c r="D7110" s="601" t="s">
        <v>737</v>
      </c>
      <c r="E7110" t="s">
        <v>770</v>
      </c>
      <c r="F7110" t="s">
        <v>3567</v>
      </c>
      <c r="G7110" t="s">
        <v>15307</v>
      </c>
      <c r="H7110" t="b">
        <v>0</v>
      </c>
      <c r="I7110" t="s">
        <v>2711</v>
      </c>
      <c r="J7110" t="str">
        <f t="shared" si="777"/>
        <v>F18.02_R0050_C0140</v>
      </c>
      <c r="O7110" t="s">
        <v>15308</v>
      </c>
      <c r="P7110" t="str">
        <f t="shared" si="778"/>
        <v>F 18.02</v>
      </c>
      <c r="Q7110" t="str">
        <f t="shared" si="779"/>
        <v>F 18.02</v>
      </c>
      <c r="R7110" t="str">
        <f t="shared" si="780"/>
        <v>F 18.02</v>
      </c>
      <c r="S7110" t="str">
        <f t="shared" si="781"/>
        <v>F 18.02</v>
      </c>
      <c r="T7110" t="str">
        <f t="shared" si="782"/>
        <v>F 18.02</v>
      </c>
      <c r="Y7110" t="str">
        <f t="shared" si="783"/>
        <v>F 18.02.a000050140</v>
      </c>
    </row>
    <row r="7111" spans="1:25" x14ac:dyDescent="0.25">
      <c r="A7111" t="s">
        <v>15092</v>
      </c>
      <c r="B7111" s="601" t="s">
        <v>2698</v>
      </c>
      <c r="C7111" s="601" t="s">
        <v>723</v>
      </c>
      <c r="D7111" s="601" t="s">
        <v>738</v>
      </c>
      <c r="E7111" t="s">
        <v>770</v>
      </c>
      <c r="F7111" t="s">
        <v>3567</v>
      </c>
      <c r="G7111" t="s">
        <v>15309</v>
      </c>
      <c r="H7111" t="b">
        <v>0</v>
      </c>
      <c r="I7111" t="s">
        <v>2711</v>
      </c>
      <c r="J7111" t="str">
        <f t="shared" si="777"/>
        <v>F18.02_R0050_C0150</v>
      </c>
      <c r="O7111" t="s">
        <v>15310</v>
      </c>
      <c r="P7111" t="str">
        <f t="shared" si="778"/>
        <v>F 18.02</v>
      </c>
      <c r="Q7111" t="str">
        <f t="shared" si="779"/>
        <v>F 18.02</v>
      </c>
      <c r="R7111" t="str">
        <f t="shared" si="780"/>
        <v>F 18.02</v>
      </c>
      <c r="S7111" t="str">
        <f t="shared" si="781"/>
        <v>F 18.02</v>
      </c>
      <c r="T7111" t="str">
        <f t="shared" si="782"/>
        <v>F 18.02</v>
      </c>
      <c r="Y7111" t="str">
        <f t="shared" si="783"/>
        <v>F 18.02.a000050150</v>
      </c>
    </row>
    <row r="7112" spans="1:25" x14ac:dyDescent="0.25">
      <c r="A7112" t="s">
        <v>15092</v>
      </c>
      <c r="B7112" s="601" t="s">
        <v>2698</v>
      </c>
      <c r="C7112" s="601" t="s">
        <v>723</v>
      </c>
      <c r="D7112" s="601" t="s">
        <v>740</v>
      </c>
      <c r="E7112" t="s">
        <v>770</v>
      </c>
      <c r="F7112" t="s">
        <v>3567</v>
      </c>
      <c r="G7112" t="s">
        <v>15311</v>
      </c>
      <c r="H7112" t="b">
        <v>0</v>
      </c>
      <c r="I7112" t="s">
        <v>2711</v>
      </c>
      <c r="J7112" t="str">
        <f t="shared" si="777"/>
        <v>F18.02_R0050_C0160</v>
      </c>
      <c r="O7112" t="s">
        <v>15312</v>
      </c>
      <c r="P7112" t="str">
        <f t="shared" si="778"/>
        <v>F 18.02</v>
      </c>
      <c r="Q7112" t="str">
        <f t="shared" si="779"/>
        <v>F 18.02</v>
      </c>
      <c r="R7112" t="str">
        <f t="shared" si="780"/>
        <v>F 18.02</v>
      </c>
      <c r="S7112" t="str">
        <f t="shared" si="781"/>
        <v>F 18.02</v>
      </c>
      <c r="T7112" t="str">
        <f t="shared" si="782"/>
        <v>F 18.02</v>
      </c>
      <c r="Y7112" t="str">
        <f t="shared" si="783"/>
        <v>F 18.02.a000050160</v>
      </c>
    </row>
    <row r="7113" spans="1:25" x14ac:dyDescent="0.25">
      <c r="A7113" t="s">
        <v>15092</v>
      </c>
      <c r="B7113" s="601" t="s">
        <v>2698</v>
      </c>
      <c r="C7113" s="601" t="s">
        <v>723</v>
      </c>
      <c r="D7113" s="601" t="s">
        <v>741</v>
      </c>
      <c r="E7113" t="s">
        <v>770</v>
      </c>
      <c r="F7113" t="s">
        <v>3567</v>
      </c>
      <c r="G7113" t="s">
        <v>15313</v>
      </c>
      <c r="H7113" t="b">
        <v>0</v>
      </c>
      <c r="I7113" t="s">
        <v>2711</v>
      </c>
      <c r="J7113" t="str">
        <f t="shared" si="777"/>
        <v>F18.02_R0050_C0170</v>
      </c>
      <c r="O7113" t="s">
        <v>15314</v>
      </c>
      <c r="P7113" t="str">
        <f t="shared" si="778"/>
        <v>F 18.02</v>
      </c>
      <c r="Q7113" t="str">
        <f t="shared" si="779"/>
        <v>F 18.02</v>
      </c>
      <c r="R7113" t="str">
        <f t="shared" si="780"/>
        <v>F 18.02</v>
      </c>
      <c r="S7113" t="str">
        <f t="shared" si="781"/>
        <v>F 18.02</v>
      </c>
      <c r="T7113" t="str">
        <f t="shared" si="782"/>
        <v>F 18.02</v>
      </c>
      <c r="Y7113" t="str">
        <f t="shared" si="783"/>
        <v>F 18.02.a000050170</v>
      </c>
    </row>
    <row r="7114" spans="1:25" x14ac:dyDescent="0.25">
      <c r="A7114" t="s">
        <v>15092</v>
      </c>
      <c r="B7114" s="601" t="s">
        <v>2698</v>
      </c>
      <c r="C7114" s="601" t="s">
        <v>723</v>
      </c>
      <c r="D7114" s="601" t="s">
        <v>742</v>
      </c>
      <c r="E7114" t="s">
        <v>13414</v>
      </c>
      <c r="F7114" t="s">
        <v>13415</v>
      </c>
      <c r="G7114" t="s">
        <v>15281</v>
      </c>
      <c r="H7114" t="b">
        <v>0</v>
      </c>
      <c r="I7114" t="s">
        <v>2711</v>
      </c>
      <c r="J7114" t="str">
        <f t="shared" si="777"/>
        <v>F18.02_R0050_C0180</v>
      </c>
      <c r="O7114" t="s">
        <v>15315</v>
      </c>
      <c r="P7114" t="str">
        <f t="shared" si="778"/>
        <v>F 18.02</v>
      </c>
      <c r="Q7114" t="str">
        <f t="shared" si="779"/>
        <v>F 18.02</v>
      </c>
      <c r="R7114" t="str">
        <f t="shared" si="780"/>
        <v>F 18.02</v>
      </c>
      <c r="S7114" t="str">
        <f t="shared" si="781"/>
        <v>F 18.02</v>
      </c>
      <c r="T7114" t="str">
        <f t="shared" si="782"/>
        <v>F 18.02</v>
      </c>
      <c r="Y7114" t="str">
        <f t="shared" si="783"/>
        <v>F 18.02.a000050180</v>
      </c>
    </row>
    <row r="7115" spans="1:25" x14ac:dyDescent="0.25">
      <c r="A7115" t="s">
        <v>15092</v>
      </c>
      <c r="B7115" s="601" t="s">
        <v>2698</v>
      </c>
      <c r="C7115" s="601" t="s">
        <v>723</v>
      </c>
      <c r="D7115" s="601" t="s">
        <v>743</v>
      </c>
      <c r="E7115" t="s">
        <v>13414</v>
      </c>
      <c r="F7115" t="s">
        <v>13415</v>
      </c>
      <c r="G7115" t="s">
        <v>15283</v>
      </c>
      <c r="H7115" t="b">
        <v>0</v>
      </c>
      <c r="I7115" t="s">
        <v>2711</v>
      </c>
      <c r="J7115" t="str">
        <f t="shared" si="777"/>
        <v>F18.02_R0050_C0190</v>
      </c>
      <c r="O7115" t="s">
        <v>15316</v>
      </c>
      <c r="P7115" t="str">
        <f t="shared" si="778"/>
        <v>F 18.02</v>
      </c>
      <c r="Q7115" t="str">
        <f t="shared" si="779"/>
        <v>F 18.02</v>
      </c>
      <c r="R7115" t="str">
        <f t="shared" si="780"/>
        <v>F 18.02</v>
      </c>
      <c r="S7115" t="str">
        <f t="shared" si="781"/>
        <v>F 18.02</v>
      </c>
      <c r="T7115" t="str">
        <f t="shared" si="782"/>
        <v>F 18.02</v>
      </c>
      <c r="Y7115" t="str">
        <f t="shared" si="783"/>
        <v>F 18.02.a000050190</v>
      </c>
    </row>
    <row r="7116" spans="1:25" x14ac:dyDescent="0.25">
      <c r="A7116" t="s">
        <v>15092</v>
      </c>
      <c r="B7116" s="601" t="s">
        <v>2698</v>
      </c>
      <c r="C7116" s="601" t="s">
        <v>723</v>
      </c>
      <c r="D7116" s="601" t="s">
        <v>744</v>
      </c>
      <c r="E7116" t="s">
        <v>13414</v>
      </c>
      <c r="F7116" t="s">
        <v>13415</v>
      </c>
      <c r="G7116" t="s">
        <v>15285</v>
      </c>
      <c r="H7116" t="b">
        <v>0</v>
      </c>
      <c r="I7116" t="s">
        <v>2711</v>
      </c>
      <c r="J7116" t="str">
        <f t="shared" si="777"/>
        <v>F18.02_R0050_C0200</v>
      </c>
      <c r="O7116" t="s">
        <v>15317</v>
      </c>
      <c r="P7116" t="str">
        <f t="shared" si="778"/>
        <v>F 18.02</v>
      </c>
      <c r="Q7116" t="str">
        <f t="shared" si="779"/>
        <v>F 18.02</v>
      </c>
      <c r="R7116" t="str">
        <f t="shared" si="780"/>
        <v>F 18.02</v>
      </c>
      <c r="S7116" t="str">
        <f t="shared" si="781"/>
        <v>F 18.02</v>
      </c>
      <c r="T7116" t="str">
        <f t="shared" si="782"/>
        <v>F 18.02</v>
      </c>
      <c r="Y7116" t="str">
        <f t="shared" si="783"/>
        <v>F 18.02.a000050200</v>
      </c>
    </row>
    <row r="7117" spans="1:25" x14ac:dyDescent="0.25">
      <c r="A7117" t="s">
        <v>15092</v>
      </c>
      <c r="B7117" s="601" t="s">
        <v>2698</v>
      </c>
      <c r="C7117" s="601" t="s">
        <v>723</v>
      </c>
      <c r="D7117" s="601" t="s">
        <v>745</v>
      </c>
      <c r="E7117" t="s">
        <v>13414</v>
      </c>
      <c r="F7117" t="s">
        <v>13415</v>
      </c>
      <c r="G7117" t="s">
        <v>15291</v>
      </c>
      <c r="H7117" t="b">
        <v>0</v>
      </c>
      <c r="I7117" t="s">
        <v>2711</v>
      </c>
      <c r="J7117" t="str">
        <f t="shared" si="777"/>
        <v>F18.02_R0050_C0210</v>
      </c>
      <c r="O7117" t="s">
        <v>15318</v>
      </c>
      <c r="P7117" t="str">
        <f t="shared" si="778"/>
        <v>F 18.02</v>
      </c>
      <c r="Q7117" t="str">
        <f t="shared" si="779"/>
        <v>F 18.02</v>
      </c>
      <c r="R7117" t="str">
        <f t="shared" si="780"/>
        <v>F 18.02</v>
      </c>
      <c r="S7117" t="str">
        <f t="shared" si="781"/>
        <v>F 18.02</v>
      </c>
      <c r="T7117" t="str">
        <f t="shared" si="782"/>
        <v>F 18.02</v>
      </c>
      <c r="Y7117" t="str">
        <f t="shared" si="783"/>
        <v>F 18.02.a000050210</v>
      </c>
    </row>
    <row r="7118" spans="1:25" x14ac:dyDescent="0.25">
      <c r="A7118" t="s">
        <v>15092</v>
      </c>
      <c r="B7118" s="601" t="s">
        <v>2698</v>
      </c>
      <c r="C7118" s="601" t="s">
        <v>723</v>
      </c>
      <c r="D7118" s="601" t="s">
        <v>746</v>
      </c>
      <c r="E7118" t="s">
        <v>13414</v>
      </c>
      <c r="F7118" t="s">
        <v>13415</v>
      </c>
      <c r="G7118" t="s">
        <v>15295</v>
      </c>
      <c r="H7118" t="b">
        <v>0</v>
      </c>
      <c r="I7118" t="s">
        <v>2711</v>
      </c>
      <c r="J7118" t="str">
        <f t="shared" si="777"/>
        <v>F18.02_R0050_C0220</v>
      </c>
      <c r="O7118" t="s">
        <v>15319</v>
      </c>
      <c r="P7118" t="str">
        <f t="shared" si="778"/>
        <v>F 18.02</v>
      </c>
      <c r="Q7118" t="str">
        <f t="shared" si="779"/>
        <v>F 18.02</v>
      </c>
      <c r="R7118" t="str">
        <f t="shared" si="780"/>
        <v>F 18.02</v>
      </c>
      <c r="S7118" t="str">
        <f t="shared" si="781"/>
        <v>F 18.02</v>
      </c>
      <c r="T7118" t="str">
        <f t="shared" si="782"/>
        <v>F 18.02</v>
      </c>
      <c r="Y7118" t="str">
        <f t="shared" si="783"/>
        <v>F 18.02.a000050220</v>
      </c>
    </row>
    <row r="7119" spans="1:25" x14ac:dyDescent="0.25">
      <c r="A7119" t="s">
        <v>15092</v>
      </c>
      <c r="B7119" s="601" t="s">
        <v>2698</v>
      </c>
      <c r="C7119" s="601" t="s">
        <v>723</v>
      </c>
      <c r="D7119" s="601" t="s">
        <v>2954</v>
      </c>
      <c r="E7119" t="s">
        <v>13414</v>
      </c>
      <c r="F7119" t="s">
        <v>13415</v>
      </c>
      <c r="G7119" t="s">
        <v>15297</v>
      </c>
      <c r="H7119" t="b">
        <v>0</v>
      </c>
      <c r="I7119" t="s">
        <v>2711</v>
      </c>
      <c r="J7119" t="str">
        <f t="shared" si="777"/>
        <v>F18.02_R0050_C0230</v>
      </c>
      <c r="O7119" t="s">
        <v>15320</v>
      </c>
      <c r="P7119" t="str">
        <f t="shared" si="778"/>
        <v>F 18.02</v>
      </c>
      <c r="Q7119" t="str">
        <f t="shared" si="779"/>
        <v>F 18.02</v>
      </c>
      <c r="R7119" t="str">
        <f t="shared" si="780"/>
        <v>F 18.02</v>
      </c>
      <c r="S7119" t="str">
        <f t="shared" si="781"/>
        <v>F 18.02</v>
      </c>
      <c r="T7119" t="str">
        <f t="shared" si="782"/>
        <v>F 18.02</v>
      </c>
      <c r="Y7119" t="str">
        <f t="shared" si="783"/>
        <v>F 18.02.a000050230</v>
      </c>
    </row>
    <row r="7120" spans="1:25" x14ac:dyDescent="0.25">
      <c r="A7120" t="s">
        <v>15092</v>
      </c>
      <c r="B7120" s="601" t="s">
        <v>2698</v>
      </c>
      <c r="C7120" s="601" t="s">
        <v>723</v>
      </c>
      <c r="D7120" s="601" t="s">
        <v>2830</v>
      </c>
      <c r="E7120" t="s">
        <v>13414</v>
      </c>
      <c r="F7120" t="s">
        <v>13415</v>
      </c>
      <c r="G7120" t="s">
        <v>15299</v>
      </c>
      <c r="H7120" t="b">
        <v>0</v>
      </c>
      <c r="I7120" t="s">
        <v>2711</v>
      </c>
      <c r="J7120" t="str">
        <f t="shared" si="777"/>
        <v>F18.02_R0050_C0240</v>
      </c>
      <c r="O7120" t="s">
        <v>15321</v>
      </c>
      <c r="P7120" t="str">
        <f t="shared" si="778"/>
        <v>F 18.02</v>
      </c>
      <c r="Q7120" t="str">
        <f t="shared" si="779"/>
        <v>F 18.02</v>
      </c>
      <c r="R7120" t="str">
        <f t="shared" si="780"/>
        <v>F 18.02</v>
      </c>
      <c r="S7120" t="str">
        <f t="shared" si="781"/>
        <v>F 18.02</v>
      </c>
      <c r="T7120" t="str">
        <f t="shared" si="782"/>
        <v>F 18.02</v>
      </c>
      <c r="Y7120" t="str">
        <f t="shared" si="783"/>
        <v>F 18.02.a000050240</v>
      </c>
    </row>
    <row r="7121" spans="1:25" x14ac:dyDescent="0.25">
      <c r="A7121" t="s">
        <v>15092</v>
      </c>
      <c r="B7121" s="601" t="s">
        <v>2698</v>
      </c>
      <c r="C7121" s="601" t="s">
        <v>723</v>
      </c>
      <c r="D7121" s="601" t="s">
        <v>2833</v>
      </c>
      <c r="E7121" t="s">
        <v>13414</v>
      </c>
      <c r="F7121" t="s">
        <v>13415</v>
      </c>
      <c r="G7121" t="s">
        <v>15301</v>
      </c>
      <c r="H7121" t="b">
        <v>0</v>
      </c>
      <c r="I7121" t="s">
        <v>2711</v>
      </c>
      <c r="J7121" t="str">
        <f t="shared" si="777"/>
        <v>F18.02_R0050_C0250</v>
      </c>
      <c r="O7121" t="s">
        <v>15322</v>
      </c>
      <c r="P7121" t="str">
        <f t="shared" si="778"/>
        <v>F 18.02</v>
      </c>
      <c r="Q7121" t="str">
        <f t="shared" si="779"/>
        <v>F 18.02</v>
      </c>
      <c r="R7121" t="str">
        <f t="shared" si="780"/>
        <v>F 18.02</v>
      </c>
      <c r="S7121" t="str">
        <f t="shared" si="781"/>
        <v>F 18.02</v>
      </c>
      <c r="T7121" t="str">
        <f t="shared" si="782"/>
        <v>F 18.02</v>
      </c>
      <c r="Y7121" t="str">
        <f t="shared" si="783"/>
        <v>F 18.02.a000050250</v>
      </c>
    </row>
    <row r="7122" spans="1:25" x14ac:dyDescent="0.25">
      <c r="A7122" t="s">
        <v>15092</v>
      </c>
      <c r="B7122" s="601" t="s">
        <v>2698</v>
      </c>
      <c r="C7122" s="601" t="s">
        <v>723</v>
      </c>
      <c r="D7122" s="601" t="s">
        <v>2836</v>
      </c>
      <c r="E7122" t="s">
        <v>13414</v>
      </c>
      <c r="F7122" t="s">
        <v>13415</v>
      </c>
      <c r="G7122" t="s">
        <v>15303</v>
      </c>
      <c r="H7122" t="b">
        <v>0</v>
      </c>
      <c r="I7122" t="s">
        <v>2711</v>
      </c>
      <c r="J7122" t="str">
        <f t="shared" si="777"/>
        <v>F18.02_R0050_C0260</v>
      </c>
      <c r="O7122" t="s">
        <v>15323</v>
      </c>
      <c r="P7122" t="str">
        <f t="shared" si="778"/>
        <v>F 18.02</v>
      </c>
      <c r="Q7122" t="str">
        <f t="shared" si="779"/>
        <v>F 18.02</v>
      </c>
      <c r="R7122" t="str">
        <f t="shared" si="780"/>
        <v>F 18.02</v>
      </c>
      <c r="S7122" t="str">
        <f t="shared" si="781"/>
        <v>F 18.02</v>
      </c>
      <c r="T7122" t="str">
        <f t="shared" si="782"/>
        <v>F 18.02</v>
      </c>
      <c r="Y7122" t="str">
        <f t="shared" si="783"/>
        <v>F 18.02.a000050260</v>
      </c>
    </row>
    <row r="7123" spans="1:25" x14ac:dyDescent="0.25">
      <c r="A7123" t="s">
        <v>15092</v>
      </c>
      <c r="B7123" s="601" t="s">
        <v>2698</v>
      </c>
      <c r="C7123" s="601" t="s">
        <v>723</v>
      </c>
      <c r="D7123" s="601" t="s">
        <v>2839</v>
      </c>
      <c r="E7123" t="s">
        <v>13414</v>
      </c>
      <c r="F7123" t="s">
        <v>13415</v>
      </c>
      <c r="G7123" t="s">
        <v>15305</v>
      </c>
      <c r="H7123" t="b">
        <v>0</v>
      </c>
      <c r="I7123" t="s">
        <v>2711</v>
      </c>
      <c r="J7123" t="str">
        <f t="shared" si="777"/>
        <v>F18.02_R0050_C0270</v>
      </c>
      <c r="O7123" t="s">
        <v>15324</v>
      </c>
      <c r="P7123" t="str">
        <f t="shared" si="778"/>
        <v>F 18.02</v>
      </c>
      <c r="Q7123" t="str">
        <f t="shared" si="779"/>
        <v>F 18.02</v>
      </c>
      <c r="R7123" t="str">
        <f t="shared" si="780"/>
        <v>F 18.02</v>
      </c>
      <c r="S7123" t="str">
        <f t="shared" si="781"/>
        <v>F 18.02</v>
      </c>
      <c r="T7123" t="str">
        <f t="shared" si="782"/>
        <v>F 18.02</v>
      </c>
      <c r="Y7123" t="str">
        <f t="shared" si="783"/>
        <v>F 18.02.a000050270</v>
      </c>
    </row>
    <row r="7124" spans="1:25" x14ac:dyDescent="0.25">
      <c r="A7124" t="s">
        <v>15092</v>
      </c>
      <c r="B7124" s="601" t="s">
        <v>2698</v>
      </c>
      <c r="C7124" s="601" t="s">
        <v>723</v>
      </c>
      <c r="D7124" s="601" t="s">
        <v>2842</v>
      </c>
      <c r="E7124" t="s">
        <v>13414</v>
      </c>
      <c r="F7124" t="s">
        <v>13415</v>
      </c>
      <c r="G7124" t="s">
        <v>15307</v>
      </c>
      <c r="H7124" t="b">
        <v>0</v>
      </c>
      <c r="I7124" t="s">
        <v>2711</v>
      </c>
      <c r="J7124" t="str">
        <f t="shared" si="777"/>
        <v>F18.02_R0050_C0280</v>
      </c>
      <c r="O7124" t="s">
        <v>15325</v>
      </c>
      <c r="P7124" t="str">
        <f t="shared" si="778"/>
        <v>F 18.02</v>
      </c>
      <c r="Q7124" t="str">
        <f t="shared" si="779"/>
        <v>F 18.02</v>
      </c>
      <c r="R7124" t="str">
        <f t="shared" si="780"/>
        <v>F 18.02</v>
      </c>
      <c r="S7124" t="str">
        <f t="shared" si="781"/>
        <v>F 18.02</v>
      </c>
      <c r="T7124" t="str">
        <f t="shared" si="782"/>
        <v>F 18.02</v>
      </c>
      <c r="Y7124" t="str">
        <f t="shared" si="783"/>
        <v>F 18.02.a000050280</v>
      </c>
    </row>
    <row r="7125" spans="1:25" x14ac:dyDescent="0.25">
      <c r="A7125" t="s">
        <v>15092</v>
      </c>
      <c r="B7125" s="601" t="s">
        <v>2698</v>
      </c>
      <c r="C7125" s="601" t="s">
        <v>723</v>
      </c>
      <c r="D7125" s="601" t="s">
        <v>2845</v>
      </c>
      <c r="E7125" t="s">
        <v>13414</v>
      </c>
      <c r="F7125" t="s">
        <v>13415</v>
      </c>
      <c r="G7125" t="s">
        <v>15309</v>
      </c>
      <c r="H7125" t="b">
        <v>0</v>
      </c>
      <c r="I7125" t="s">
        <v>2711</v>
      </c>
      <c r="J7125" t="str">
        <f t="shared" si="777"/>
        <v>F18.02_R0050_C0290</v>
      </c>
      <c r="O7125" t="s">
        <v>15326</v>
      </c>
      <c r="P7125" t="str">
        <f t="shared" si="778"/>
        <v>F 18.02</v>
      </c>
      <c r="Q7125" t="str">
        <f t="shared" si="779"/>
        <v>F 18.02</v>
      </c>
      <c r="R7125" t="str">
        <f t="shared" si="780"/>
        <v>F 18.02</v>
      </c>
      <c r="S7125" t="str">
        <f t="shared" si="781"/>
        <v>F 18.02</v>
      </c>
      <c r="T7125" t="str">
        <f t="shared" si="782"/>
        <v>F 18.02</v>
      </c>
      <c r="Y7125" t="str">
        <f t="shared" si="783"/>
        <v>F 18.02.a000050290</v>
      </c>
    </row>
    <row r="7126" spans="1:25" x14ac:dyDescent="0.25">
      <c r="A7126" t="s">
        <v>15092</v>
      </c>
      <c r="B7126" s="601" t="s">
        <v>2698</v>
      </c>
      <c r="C7126" s="601" t="s">
        <v>723</v>
      </c>
      <c r="D7126" s="601" t="s">
        <v>2848</v>
      </c>
      <c r="E7126" t="s">
        <v>13414</v>
      </c>
      <c r="F7126" t="s">
        <v>13415</v>
      </c>
      <c r="G7126" t="s">
        <v>15313</v>
      </c>
      <c r="H7126" t="b">
        <v>0</v>
      </c>
      <c r="I7126" t="s">
        <v>2711</v>
      </c>
      <c r="J7126" t="str">
        <f t="shared" si="777"/>
        <v>F18.02_R0050_C0300</v>
      </c>
      <c r="O7126" t="s">
        <v>15327</v>
      </c>
      <c r="P7126" t="str">
        <f t="shared" si="778"/>
        <v>F 18.02</v>
      </c>
      <c r="Q7126" t="str">
        <f t="shared" si="779"/>
        <v>F 18.02</v>
      </c>
      <c r="R7126" t="str">
        <f t="shared" si="780"/>
        <v>F 18.02</v>
      </c>
      <c r="S7126" t="str">
        <f t="shared" si="781"/>
        <v>F 18.02</v>
      </c>
      <c r="T7126" t="str">
        <f t="shared" si="782"/>
        <v>F 18.02</v>
      </c>
      <c r="Y7126" t="str">
        <f t="shared" si="783"/>
        <v>F 18.02.a000050300</v>
      </c>
    </row>
    <row r="7127" spans="1:25" x14ac:dyDescent="0.25">
      <c r="A7127" t="s">
        <v>15092</v>
      </c>
      <c r="B7127" s="601" t="s">
        <v>2698</v>
      </c>
      <c r="C7127" s="601" t="s">
        <v>725</v>
      </c>
      <c r="D7127" s="601" t="s">
        <v>548</v>
      </c>
      <c r="E7127" t="s">
        <v>770</v>
      </c>
      <c r="F7127" t="s">
        <v>3567</v>
      </c>
      <c r="G7127" t="s">
        <v>15328</v>
      </c>
      <c r="H7127" t="b">
        <v>0</v>
      </c>
      <c r="I7127" t="s">
        <v>2711</v>
      </c>
      <c r="J7127" t="str">
        <f t="shared" si="777"/>
        <v>F18.02_R0060_C0010</v>
      </c>
      <c r="O7127" t="s">
        <v>15329</v>
      </c>
      <c r="P7127" t="str">
        <f t="shared" si="778"/>
        <v>F 18.02</v>
      </c>
      <c r="Q7127" t="str">
        <f t="shared" si="779"/>
        <v>F 18.02</v>
      </c>
      <c r="R7127" t="str">
        <f t="shared" si="780"/>
        <v>F 18.02</v>
      </c>
      <c r="S7127" t="str">
        <f t="shared" si="781"/>
        <v>F 18.02</v>
      </c>
      <c r="T7127" t="str">
        <f t="shared" si="782"/>
        <v>F 18.02</v>
      </c>
      <c r="Y7127" t="str">
        <f t="shared" si="783"/>
        <v>F 18.02.a000060010</v>
      </c>
    </row>
    <row r="7128" spans="1:25" x14ac:dyDescent="0.25">
      <c r="A7128" t="s">
        <v>15092</v>
      </c>
      <c r="B7128" s="601" t="s">
        <v>2698</v>
      </c>
      <c r="C7128" s="601" t="s">
        <v>725</v>
      </c>
      <c r="D7128" s="601" t="s">
        <v>561</v>
      </c>
      <c r="E7128" t="s">
        <v>770</v>
      </c>
      <c r="F7128" t="s">
        <v>3567</v>
      </c>
      <c r="G7128" t="s">
        <v>15330</v>
      </c>
      <c r="H7128" t="b">
        <v>0</v>
      </c>
      <c r="I7128" t="s">
        <v>2711</v>
      </c>
      <c r="J7128" t="str">
        <f t="shared" si="777"/>
        <v>F18.02_R0060_C0020</v>
      </c>
      <c r="O7128" t="s">
        <v>15331</v>
      </c>
      <c r="P7128" t="str">
        <f t="shared" si="778"/>
        <v>F 18.02</v>
      </c>
      <c r="Q7128" t="str">
        <f t="shared" si="779"/>
        <v>F 18.02</v>
      </c>
      <c r="R7128" t="str">
        <f t="shared" si="780"/>
        <v>F 18.02</v>
      </c>
      <c r="S7128" t="str">
        <f t="shared" si="781"/>
        <v>F 18.02</v>
      </c>
      <c r="T7128" t="str">
        <f t="shared" si="782"/>
        <v>F 18.02</v>
      </c>
      <c r="Y7128" t="str">
        <f t="shared" si="783"/>
        <v>F 18.02.a000060020</v>
      </c>
    </row>
    <row r="7129" spans="1:25" x14ac:dyDescent="0.25">
      <c r="A7129" t="s">
        <v>15092</v>
      </c>
      <c r="B7129" s="601" t="s">
        <v>2698</v>
      </c>
      <c r="C7129" s="601" t="s">
        <v>725</v>
      </c>
      <c r="D7129" s="601" t="s">
        <v>719</v>
      </c>
      <c r="E7129" t="s">
        <v>770</v>
      </c>
      <c r="F7129" t="s">
        <v>3567</v>
      </c>
      <c r="G7129" t="s">
        <v>15332</v>
      </c>
      <c r="H7129" t="b">
        <v>0</v>
      </c>
      <c r="I7129" t="s">
        <v>2711</v>
      </c>
      <c r="J7129" t="str">
        <f t="shared" si="777"/>
        <v>F18.02_R0060_C0030</v>
      </c>
      <c r="O7129" t="s">
        <v>15333</v>
      </c>
      <c r="P7129" t="str">
        <f t="shared" si="778"/>
        <v>F 18.02</v>
      </c>
      <c r="Q7129" t="str">
        <f t="shared" si="779"/>
        <v>F 18.02</v>
      </c>
      <c r="R7129" t="str">
        <f t="shared" si="780"/>
        <v>F 18.02</v>
      </c>
      <c r="S7129" t="str">
        <f t="shared" si="781"/>
        <v>F 18.02</v>
      </c>
      <c r="T7129" t="str">
        <f t="shared" si="782"/>
        <v>F 18.02</v>
      </c>
      <c r="Y7129" t="str">
        <f t="shared" si="783"/>
        <v>F 18.02.a000060030</v>
      </c>
    </row>
    <row r="7130" spans="1:25" x14ac:dyDescent="0.25">
      <c r="A7130" t="s">
        <v>15092</v>
      </c>
      <c r="B7130" s="601" t="s">
        <v>2698</v>
      </c>
      <c r="C7130" s="601" t="s">
        <v>725</v>
      </c>
      <c r="D7130" s="601" t="s">
        <v>721</v>
      </c>
      <c r="E7130" t="s">
        <v>770</v>
      </c>
      <c r="F7130" t="s">
        <v>3567</v>
      </c>
      <c r="G7130" t="s">
        <v>15334</v>
      </c>
      <c r="H7130" t="b">
        <v>0</v>
      </c>
      <c r="I7130" t="s">
        <v>2711</v>
      </c>
      <c r="J7130" t="str">
        <f t="shared" si="777"/>
        <v>F18.02_R0060_C0040</v>
      </c>
      <c r="O7130" t="s">
        <v>15335</v>
      </c>
      <c r="P7130" t="str">
        <f t="shared" si="778"/>
        <v>F 18.02</v>
      </c>
      <c r="Q7130" t="str">
        <f t="shared" si="779"/>
        <v>F 18.02</v>
      </c>
      <c r="R7130" t="str">
        <f t="shared" si="780"/>
        <v>F 18.02</v>
      </c>
      <c r="S7130" t="str">
        <f t="shared" si="781"/>
        <v>F 18.02</v>
      </c>
      <c r="T7130" t="str">
        <f t="shared" si="782"/>
        <v>F 18.02</v>
      </c>
      <c r="Y7130" t="str">
        <f t="shared" si="783"/>
        <v>F 18.02.a000060040</v>
      </c>
    </row>
    <row r="7131" spans="1:25" x14ac:dyDescent="0.25">
      <c r="A7131" t="s">
        <v>15092</v>
      </c>
      <c r="B7131" s="601" t="s">
        <v>2698</v>
      </c>
      <c r="C7131" s="601" t="s">
        <v>725</v>
      </c>
      <c r="D7131" s="601" t="s">
        <v>723</v>
      </c>
      <c r="E7131" t="s">
        <v>770</v>
      </c>
      <c r="F7131" t="s">
        <v>3567</v>
      </c>
      <c r="G7131" t="s">
        <v>15336</v>
      </c>
      <c r="H7131" t="b">
        <v>0</v>
      </c>
      <c r="I7131" t="s">
        <v>2711</v>
      </c>
      <c r="J7131" t="str">
        <f t="shared" si="777"/>
        <v>F18.02_R0060_C0050</v>
      </c>
      <c r="O7131" t="s">
        <v>15337</v>
      </c>
      <c r="P7131" t="str">
        <f t="shared" si="778"/>
        <v>F 18.02</v>
      </c>
      <c r="Q7131" t="str">
        <f t="shared" si="779"/>
        <v>F 18.02</v>
      </c>
      <c r="R7131" t="str">
        <f t="shared" si="780"/>
        <v>F 18.02</v>
      </c>
      <c r="S7131" t="str">
        <f t="shared" si="781"/>
        <v>F 18.02</v>
      </c>
      <c r="T7131" t="str">
        <f t="shared" si="782"/>
        <v>F 18.02</v>
      </c>
      <c r="Y7131" t="str">
        <f t="shared" si="783"/>
        <v>F 18.02.a000060050</v>
      </c>
    </row>
    <row r="7132" spans="1:25" x14ac:dyDescent="0.25">
      <c r="A7132" t="s">
        <v>15092</v>
      </c>
      <c r="B7132" s="601" t="s">
        <v>2698</v>
      </c>
      <c r="C7132" s="601" t="s">
        <v>725</v>
      </c>
      <c r="D7132" s="601" t="s">
        <v>725</v>
      </c>
      <c r="E7132" t="s">
        <v>770</v>
      </c>
      <c r="F7132" t="s">
        <v>3567</v>
      </c>
      <c r="G7132" t="s">
        <v>15338</v>
      </c>
      <c r="H7132" t="b">
        <v>0</v>
      </c>
      <c r="I7132" t="s">
        <v>2711</v>
      </c>
      <c r="J7132" t="str">
        <f t="shared" si="777"/>
        <v>F18.02_R0060_C0060</v>
      </c>
      <c r="O7132" t="s">
        <v>15339</v>
      </c>
      <c r="P7132" t="str">
        <f t="shared" si="778"/>
        <v>F 18.02</v>
      </c>
      <c r="Q7132" t="str">
        <f t="shared" si="779"/>
        <v>F 18.02</v>
      </c>
      <c r="R7132" t="str">
        <f t="shared" si="780"/>
        <v>F 18.02</v>
      </c>
      <c r="S7132" t="str">
        <f t="shared" si="781"/>
        <v>F 18.02</v>
      </c>
      <c r="T7132" t="str">
        <f t="shared" si="782"/>
        <v>F 18.02</v>
      </c>
      <c r="Y7132" t="str">
        <f t="shared" si="783"/>
        <v>F 18.02.a000060060</v>
      </c>
    </row>
    <row r="7133" spans="1:25" x14ac:dyDescent="0.25">
      <c r="A7133" t="s">
        <v>15092</v>
      </c>
      <c r="B7133" s="601" t="s">
        <v>2698</v>
      </c>
      <c r="C7133" s="601" t="s">
        <v>725</v>
      </c>
      <c r="D7133" s="601" t="s">
        <v>727</v>
      </c>
      <c r="E7133" t="s">
        <v>770</v>
      </c>
      <c r="F7133" t="s">
        <v>3567</v>
      </c>
      <c r="G7133" t="s">
        <v>15340</v>
      </c>
      <c r="H7133" t="b">
        <v>0</v>
      </c>
      <c r="I7133" t="s">
        <v>2711</v>
      </c>
      <c r="J7133" t="str">
        <f t="shared" si="777"/>
        <v>F18.02_R0060_C0070</v>
      </c>
      <c r="O7133" t="s">
        <v>15341</v>
      </c>
      <c r="P7133" t="str">
        <f t="shared" si="778"/>
        <v>F 18.02</v>
      </c>
      <c r="Q7133" t="str">
        <f t="shared" si="779"/>
        <v>F 18.02</v>
      </c>
      <c r="R7133" t="str">
        <f t="shared" si="780"/>
        <v>F 18.02</v>
      </c>
      <c r="S7133" t="str">
        <f t="shared" si="781"/>
        <v>F 18.02</v>
      </c>
      <c r="T7133" t="str">
        <f t="shared" si="782"/>
        <v>F 18.02</v>
      </c>
      <c r="Y7133" t="str">
        <f t="shared" si="783"/>
        <v>F 18.02.a000060070</v>
      </c>
    </row>
    <row r="7134" spans="1:25" x14ac:dyDescent="0.25">
      <c r="A7134" t="s">
        <v>15092</v>
      </c>
      <c r="B7134" s="601" t="s">
        <v>2698</v>
      </c>
      <c r="C7134" s="601" t="s">
        <v>725</v>
      </c>
      <c r="D7134" s="601" t="s">
        <v>729</v>
      </c>
      <c r="E7134" t="s">
        <v>770</v>
      </c>
      <c r="F7134" t="s">
        <v>3567</v>
      </c>
      <c r="G7134" t="s">
        <v>15342</v>
      </c>
      <c r="H7134" t="b">
        <v>0</v>
      </c>
      <c r="I7134" t="s">
        <v>2711</v>
      </c>
      <c r="J7134" t="str">
        <f t="shared" si="777"/>
        <v>F18.02_R0060_C0080</v>
      </c>
      <c r="O7134" t="s">
        <v>15343</v>
      </c>
      <c r="P7134" t="str">
        <f t="shared" si="778"/>
        <v>F 18.02</v>
      </c>
      <c r="Q7134" t="str">
        <f t="shared" si="779"/>
        <v>F 18.02</v>
      </c>
      <c r="R7134" t="str">
        <f t="shared" si="780"/>
        <v>F 18.02</v>
      </c>
      <c r="S7134" t="str">
        <f t="shared" si="781"/>
        <v>F 18.02</v>
      </c>
      <c r="T7134" t="str">
        <f t="shared" si="782"/>
        <v>F 18.02</v>
      </c>
      <c r="Y7134" t="str">
        <f t="shared" si="783"/>
        <v>F 18.02.a000060080</v>
      </c>
    </row>
    <row r="7135" spans="1:25" x14ac:dyDescent="0.25">
      <c r="A7135" t="s">
        <v>15092</v>
      </c>
      <c r="B7135" s="601" t="s">
        <v>2698</v>
      </c>
      <c r="C7135" s="601" t="s">
        <v>725</v>
      </c>
      <c r="D7135" s="601" t="s">
        <v>731</v>
      </c>
      <c r="E7135" t="s">
        <v>770</v>
      </c>
      <c r="F7135" t="s">
        <v>3567</v>
      </c>
      <c r="G7135" t="s">
        <v>15344</v>
      </c>
      <c r="H7135" t="b">
        <v>0</v>
      </c>
      <c r="I7135" t="s">
        <v>2711</v>
      </c>
      <c r="J7135" t="str">
        <f t="shared" si="777"/>
        <v>F18.02_R0060_C0090</v>
      </c>
      <c r="O7135" t="s">
        <v>15345</v>
      </c>
      <c r="P7135" t="str">
        <f t="shared" si="778"/>
        <v>F 18.02</v>
      </c>
      <c r="Q7135" t="str">
        <f t="shared" si="779"/>
        <v>F 18.02</v>
      </c>
      <c r="R7135" t="str">
        <f t="shared" si="780"/>
        <v>F 18.02</v>
      </c>
      <c r="S7135" t="str">
        <f t="shared" si="781"/>
        <v>F 18.02</v>
      </c>
      <c r="T7135" t="str">
        <f t="shared" si="782"/>
        <v>F 18.02</v>
      </c>
      <c r="Y7135" t="str">
        <f t="shared" si="783"/>
        <v>F 18.02.a000060090</v>
      </c>
    </row>
    <row r="7136" spans="1:25" x14ac:dyDescent="0.25">
      <c r="A7136" t="s">
        <v>15092</v>
      </c>
      <c r="B7136" s="601" t="s">
        <v>2698</v>
      </c>
      <c r="C7136" s="601" t="s">
        <v>725</v>
      </c>
      <c r="D7136" s="601" t="s">
        <v>733</v>
      </c>
      <c r="E7136" t="s">
        <v>770</v>
      </c>
      <c r="F7136" t="s">
        <v>3567</v>
      </c>
      <c r="G7136" t="s">
        <v>15346</v>
      </c>
      <c r="H7136" t="b">
        <v>0</v>
      </c>
      <c r="I7136" t="s">
        <v>2711</v>
      </c>
      <c r="J7136" t="str">
        <f t="shared" si="777"/>
        <v>F18.02_R0060_C0100</v>
      </c>
      <c r="O7136" t="s">
        <v>15347</v>
      </c>
      <c r="P7136" t="str">
        <f t="shared" si="778"/>
        <v>F 18.02</v>
      </c>
      <c r="Q7136" t="str">
        <f t="shared" si="779"/>
        <v>F 18.02</v>
      </c>
      <c r="R7136" t="str">
        <f t="shared" si="780"/>
        <v>F 18.02</v>
      </c>
      <c r="S7136" t="str">
        <f t="shared" si="781"/>
        <v>F 18.02</v>
      </c>
      <c r="T7136" t="str">
        <f t="shared" si="782"/>
        <v>F 18.02</v>
      </c>
      <c r="Y7136" t="str">
        <f t="shared" si="783"/>
        <v>F 18.02.a000060100</v>
      </c>
    </row>
    <row r="7137" spans="1:25" x14ac:dyDescent="0.25">
      <c r="A7137" t="s">
        <v>15092</v>
      </c>
      <c r="B7137" s="601" t="s">
        <v>2698</v>
      </c>
      <c r="C7137" s="601" t="s">
        <v>725</v>
      </c>
      <c r="D7137" s="601" t="s">
        <v>734</v>
      </c>
      <c r="E7137" t="s">
        <v>770</v>
      </c>
      <c r="F7137" t="s">
        <v>3567</v>
      </c>
      <c r="G7137" t="s">
        <v>15348</v>
      </c>
      <c r="H7137" t="b">
        <v>0</v>
      </c>
      <c r="I7137" t="s">
        <v>2711</v>
      </c>
      <c r="J7137" t="str">
        <f t="shared" si="777"/>
        <v>F18.02_R0060_C0110</v>
      </c>
      <c r="O7137" t="s">
        <v>15349</v>
      </c>
      <c r="P7137" t="str">
        <f t="shared" si="778"/>
        <v>F 18.02</v>
      </c>
      <c r="Q7137" t="str">
        <f t="shared" si="779"/>
        <v>F 18.02</v>
      </c>
      <c r="R7137" t="str">
        <f t="shared" si="780"/>
        <v>F 18.02</v>
      </c>
      <c r="S7137" t="str">
        <f t="shared" si="781"/>
        <v>F 18.02</v>
      </c>
      <c r="T7137" t="str">
        <f t="shared" si="782"/>
        <v>F 18.02</v>
      </c>
      <c r="Y7137" t="str">
        <f t="shared" si="783"/>
        <v>F 18.02.a000060110</v>
      </c>
    </row>
    <row r="7138" spans="1:25" x14ac:dyDescent="0.25">
      <c r="A7138" t="s">
        <v>15092</v>
      </c>
      <c r="B7138" s="601" t="s">
        <v>2698</v>
      </c>
      <c r="C7138" s="601" t="s">
        <v>725</v>
      </c>
      <c r="D7138" s="601" t="s">
        <v>735</v>
      </c>
      <c r="E7138" t="s">
        <v>770</v>
      </c>
      <c r="F7138" t="s">
        <v>3567</v>
      </c>
      <c r="G7138" t="s">
        <v>15350</v>
      </c>
      <c r="H7138" t="b">
        <v>0</v>
      </c>
      <c r="I7138" t="s">
        <v>2711</v>
      </c>
      <c r="J7138" t="str">
        <f t="shared" si="777"/>
        <v>F18.02_R0060_C0120</v>
      </c>
      <c r="O7138" t="s">
        <v>15351</v>
      </c>
      <c r="P7138" t="str">
        <f t="shared" si="778"/>
        <v>F 18.02</v>
      </c>
      <c r="Q7138" t="str">
        <f t="shared" si="779"/>
        <v>F 18.02</v>
      </c>
      <c r="R7138" t="str">
        <f t="shared" si="780"/>
        <v>F 18.02</v>
      </c>
      <c r="S7138" t="str">
        <f t="shared" si="781"/>
        <v>F 18.02</v>
      </c>
      <c r="T7138" t="str">
        <f t="shared" si="782"/>
        <v>F 18.02</v>
      </c>
      <c r="Y7138" t="str">
        <f t="shared" si="783"/>
        <v>F 18.02.a000060120</v>
      </c>
    </row>
    <row r="7139" spans="1:25" x14ac:dyDescent="0.25">
      <c r="A7139" t="s">
        <v>15092</v>
      </c>
      <c r="B7139" s="601" t="s">
        <v>2698</v>
      </c>
      <c r="C7139" s="601" t="s">
        <v>725</v>
      </c>
      <c r="D7139" s="601" t="s">
        <v>736</v>
      </c>
      <c r="E7139" t="s">
        <v>770</v>
      </c>
      <c r="F7139" t="s">
        <v>3567</v>
      </c>
      <c r="G7139" t="s">
        <v>15352</v>
      </c>
      <c r="H7139" t="b">
        <v>0</v>
      </c>
      <c r="I7139" t="s">
        <v>2711</v>
      </c>
      <c r="J7139" t="str">
        <f t="shared" si="777"/>
        <v>F18.02_R0060_C0130</v>
      </c>
      <c r="O7139" t="s">
        <v>15353</v>
      </c>
      <c r="P7139" t="str">
        <f t="shared" si="778"/>
        <v>F 18.02</v>
      </c>
      <c r="Q7139" t="str">
        <f t="shared" si="779"/>
        <v>F 18.02</v>
      </c>
      <c r="R7139" t="str">
        <f t="shared" si="780"/>
        <v>F 18.02</v>
      </c>
      <c r="S7139" t="str">
        <f t="shared" si="781"/>
        <v>F 18.02</v>
      </c>
      <c r="T7139" t="str">
        <f t="shared" si="782"/>
        <v>F 18.02</v>
      </c>
      <c r="Y7139" t="str">
        <f t="shared" si="783"/>
        <v>F 18.02.a000060130</v>
      </c>
    </row>
    <row r="7140" spans="1:25" x14ac:dyDescent="0.25">
      <c r="A7140" t="s">
        <v>15092</v>
      </c>
      <c r="B7140" s="601" t="s">
        <v>2698</v>
      </c>
      <c r="C7140" s="601" t="s">
        <v>725</v>
      </c>
      <c r="D7140" s="601" t="s">
        <v>737</v>
      </c>
      <c r="E7140" t="s">
        <v>770</v>
      </c>
      <c r="F7140" t="s">
        <v>3567</v>
      </c>
      <c r="G7140" t="s">
        <v>15354</v>
      </c>
      <c r="H7140" t="b">
        <v>0</v>
      </c>
      <c r="I7140" t="s">
        <v>2711</v>
      </c>
      <c r="J7140" t="str">
        <f t="shared" si="777"/>
        <v>F18.02_R0060_C0140</v>
      </c>
      <c r="O7140" t="s">
        <v>15355</v>
      </c>
      <c r="P7140" t="str">
        <f t="shared" si="778"/>
        <v>F 18.02</v>
      </c>
      <c r="Q7140" t="str">
        <f t="shared" si="779"/>
        <v>F 18.02</v>
      </c>
      <c r="R7140" t="str">
        <f t="shared" si="780"/>
        <v>F 18.02</v>
      </c>
      <c r="S7140" t="str">
        <f t="shared" si="781"/>
        <v>F 18.02</v>
      </c>
      <c r="T7140" t="str">
        <f t="shared" si="782"/>
        <v>F 18.02</v>
      </c>
      <c r="Y7140" t="str">
        <f t="shared" si="783"/>
        <v>F 18.02.a000060140</v>
      </c>
    </row>
    <row r="7141" spans="1:25" x14ac:dyDescent="0.25">
      <c r="A7141" t="s">
        <v>15092</v>
      </c>
      <c r="B7141" s="601" t="s">
        <v>2698</v>
      </c>
      <c r="C7141" s="601" t="s">
        <v>725</v>
      </c>
      <c r="D7141" s="601" t="s">
        <v>738</v>
      </c>
      <c r="E7141" t="s">
        <v>770</v>
      </c>
      <c r="F7141" t="s">
        <v>3567</v>
      </c>
      <c r="G7141" t="s">
        <v>15356</v>
      </c>
      <c r="H7141" t="b">
        <v>0</v>
      </c>
      <c r="I7141" t="s">
        <v>2711</v>
      </c>
      <c r="J7141" t="str">
        <f t="shared" si="777"/>
        <v>F18.02_R0060_C0150</v>
      </c>
      <c r="O7141" t="s">
        <v>15357</v>
      </c>
      <c r="P7141" t="str">
        <f t="shared" si="778"/>
        <v>F 18.02</v>
      </c>
      <c r="Q7141" t="str">
        <f t="shared" si="779"/>
        <v>F 18.02</v>
      </c>
      <c r="R7141" t="str">
        <f t="shared" si="780"/>
        <v>F 18.02</v>
      </c>
      <c r="S7141" t="str">
        <f t="shared" si="781"/>
        <v>F 18.02</v>
      </c>
      <c r="T7141" t="str">
        <f t="shared" si="782"/>
        <v>F 18.02</v>
      </c>
      <c r="Y7141" t="str">
        <f t="shared" si="783"/>
        <v>F 18.02.a000060150</v>
      </c>
    </row>
    <row r="7142" spans="1:25" x14ac:dyDescent="0.25">
      <c r="A7142" t="s">
        <v>15092</v>
      </c>
      <c r="B7142" s="601" t="s">
        <v>2698</v>
      </c>
      <c r="C7142" s="601" t="s">
        <v>725</v>
      </c>
      <c r="D7142" s="601" t="s">
        <v>740</v>
      </c>
      <c r="E7142" t="s">
        <v>770</v>
      </c>
      <c r="F7142" t="s">
        <v>3567</v>
      </c>
      <c r="G7142" t="s">
        <v>15358</v>
      </c>
      <c r="H7142" t="b">
        <v>0</v>
      </c>
      <c r="I7142" t="s">
        <v>2711</v>
      </c>
      <c r="J7142" t="str">
        <f t="shared" si="777"/>
        <v>F18.02_R0060_C0160</v>
      </c>
      <c r="O7142" t="s">
        <v>15359</v>
      </c>
      <c r="P7142" t="str">
        <f t="shared" si="778"/>
        <v>F 18.02</v>
      </c>
      <c r="Q7142" t="str">
        <f t="shared" si="779"/>
        <v>F 18.02</v>
      </c>
      <c r="R7142" t="str">
        <f t="shared" si="780"/>
        <v>F 18.02</v>
      </c>
      <c r="S7142" t="str">
        <f t="shared" si="781"/>
        <v>F 18.02</v>
      </c>
      <c r="T7142" t="str">
        <f t="shared" si="782"/>
        <v>F 18.02</v>
      </c>
      <c r="Y7142" t="str">
        <f t="shared" si="783"/>
        <v>F 18.02.a000060160</v>
      </c>
    </row>
    <row r="7143" spans="1:25" x14ac:dyDescent="0.25">
      <c r="A7143" t="s">
        <v>15092</v>
      </c>
      <c r="B7143" s="601" t="s">
        <v>2698</v>
      </c>
      <c r="C7143" s="601" t="s">
        <v>725</v>
      </c>
      <c r="D7143" s="601" t="s">
        <v>741</v>
      </c>
      <c r="E7143" t="s">
        <v>770</v>
      </c>
      <c r="F7143" t="s">
        <v>3567</v>
      </c>
      <c r="G7143" t="s">
        <v>15360</v>
      </c>
      <c r="H7143" t="b">
        <v>0</v>
      </c>
      <c r="I7143" t="s">
        <v>2711</v>
      </c>
      <c r="J7143" t="str">
        <f t="shared" si="777"/>
        <v>F18.02_R0060_C0170</v>
      </c>
      <c r="O7143" t="s">
        <v>15361</v>
      </c>
      <c r="P7143" t="str">
        <f t="shared" si="778"/>
        <v>F 18.02</v>
      </c>
      <c r="Q7143" t="str">
        <f t="shared" si="779"/>
        <v>F 18.02</v>
      </c>
      <c r="R7143" t="str">
        <f t="shared" si="780"/>
        <v>F 18.02</v>
      </c>
      <c r="S7143" t="str">
        <f t="shared" si="781"/>
        <v>F 18.02</v>
      </c>
      <c r="T7143" t="str">
        <f t="shared" si="782"/>
        <v>F 18.02</v>
      </c>
      <c r="Y7143" t="str">
        <f t="shared" si="783"/>
        <v>F 18.02.a000060170</v>
      </c>
    </row>
    <row r="7144" spans="1:25" x14ac:dyDescent="0.25">
      <c r="A7144" t="s">
        <v>15092</v>
      </c>
      <c r="B7144" s="601" t="s">
        <v>2698</v>
      </c>
      <c r="C7144" s="601" t="s">
        <v>725</v>
      </c>
      <c r="D7144" s="601" t="s">
        <v>742</v>
      </c>
      <c r="E7144" t="s">
        <v>13414</v>
      </c>
      <c r="F7144" t="s">
        <v>13415</v>
      </c>
      <c r="G7144" t="s">
        <v>15328</v>
      </c>
      <c r="H7144" t="b">
        <v>0</v>
      </c>
      <c r="I7144" t="s">
        <v>2711</v>
      </c>
      <c r="J7144" t="str">
        <f t="shared" si="777"/>
        <v>F18.02_R0060_C0180</v>
      </c>
      <c r="O7144" t="s">
        <v>15362</v>
      </c>
      <c r="P7144" t="str">
        <f t="shared" si="778"/>
        <v>F 18.02</v>
      </c>
      <c r="Q7144" t="str">
        <f t="shared" si="779"/>
        <v>F 18.02</v>
      </c>
      <c r="R7144" t="str">
        <f t="shared" si="780"/>
        <v>F 18.02</v>
      </c>
      <c r="S7144" t="str">
        <f t="shared" si="781"/>
        <v>F 18.02</v>
      </c>
      <c r="T7144" t="str">
        <f t="shared" si="782"/>
        <v>F 18.02</v>
      </c>
      <c r="Y7144" t="str">
        <f t="shared" si="783"/>
        <v>F 18.02.a000060180</v>
      </c>
    </row>
    <row r="7145" spans="1:25" x14ac:dyDescent="0.25">
      <c r="A7145" t="s">
        <v>15092</v>
      </c>
      <c r="B7145" s="601" t="s">
        <v>2698</v>
      </c>
      <c r="C7145" s="601" t="s">
        <v>725</v>
      </c>
      <c r="D7145" s="601" t="s">
        <v>743</v>
      </c>
      <c r="E7145" t="s">
        <v>13414</v>
      </c>
      <c r="F7145" t="s">
        <v>13415</v>
      </c>
      <c r="G7145" t="s">
        <v>15330</v>
      </c>
      <c r="H7145" t="b">
        <v>0</v>
      </c>
      <c r="I7145" t="s">
        <v>2711</v>
      </c>
      <c r="J7145" t="str">
        <f t="shared" si="777"/>
        <v>F18.02_R0060_C0190</v>
      </c>
      <c r="O7145" t="s">
        <v>15363</v>
      </c>
      <c r="P7145" t="str">
        <f t="shared" si="778"/>
        <v>F 18.02</v>
      </c>
      <c r="Q7145" t="str">
        <f t="shared" si="779"/>
        <v>F 18.02</v>
      </c>
      <c r="R7145" t="str">
        <f t="shared" si="780"/>
        <v>F 18.02</v>
      </c>
      <c r="S7145" t="str">
        <f t="shared" si="781"/>
        <v>F 18.02</v>
      </c>
      <c r="T7145" t="str">
        <f t="shared" si="782"/>
        <v>F 18.02</v>
      </c>
      <c r="Y7145" t="str">
        <f t="shared" si="783"/>
        <v>F 18.02.a000060190</v>
      </c>
    </row>
    <row r="7146" spans="1:25" x14ac:dyDescent="0.25">
      <c r="A7146" t="s">
        <v>15092</v>
      </c>
      <c r="B7146" s="601" t="s">
        <v>2698</v>
      </c>
      <c r="C7146" s="601" t="s">
        <v>725</v>
      </c>
      <c r="D7146" s="601" t="s">
        <v>744</v>
      </c>
      <c r="E7146" t="s">
        <v>13414</v>
      </c>
      <c r="F7146" t="s">
        <v>13415</v>
      </c>
      <c r="G7146" t="s">
        <v>15332</v>
      </c>
      <c r="H7146" t="b">
        <v>0</v>
      </c>
      <c r="I7146" t="s">
        <v>2711</v>
      </c>
      <c r="J7146" t="str">
        <f t="shared" si="777"/>
        <v>F18.02_R0060_C0200</v>
      </c>
      <c r="O7146" t="s">
        <v>15364</v>
      </c>
      <c r="P7146" t="str">
        <f t="shared" si="778"/>
        <v>F 18.02</v>
      </c>
      <c r="Q7146" t="str">
        <f t="shared" si="779"/>
        <v>F 18.02</v>
      </c>
      <c r="R7146" t="str">
        <f t="shared" si="780"/>
        <v>F 18.02</v>
      </c>
      <c r="S7146" t="str">
        <f t="shared" si="781"/>
        <v>F 18.02</v>
      </c>
      <c r="T7146" t="str">
        <f t="shared" si="782"/>
        <v>F 18.02</v>
      </c>
      <c r="Y7146" t="str">
        <f t="shared" si="783"/>
        <v>F 18.02.a000060200</v>
      </c>
    </row>
    <row r="7147" spans="1:25" x14ac:dyDescent="0.25">
      <c r="A7147" t="s">
        <v>15092</v>
      </c>
      <c r="B7147" s="601" t="s">
        <v>2698</v>
      </c>
      <c r="C7147" s="601" t="s">
        <v>725</v>
      </c>
      <c r="D7147" s="601" t="s">
        <v>745</v>
      </c>
      <c r="E7147" t="s">
        <v>13414</v>
      </c>
      <c r="F7147" t="s">
        <v>13415</v>
      </c>
      <c r="G7147" t="s">
        <v>15338</v>
      </c>
      <c r="H7147" t="b">
        <v>0</v>
      </c>
      <c r="I7147" t="s">
        <v>2711</v>
      </c>
      <c r="J7147" t="str">
        <f t="shared" si="777"/>
        <v>F18.02_R0060_C0210</v>
      </c>
      <c r="O7147" t="s">
        <v>15365</v>
      </c>
      <c r="P7147" t="str">
        <f t="shared" si="778"/>
        <v>F 18.02</v>
      </c>
      <c r="Q7147" t="str">
        <f t="shared" si="779"/>
        <v>F 18.02</v>
      </c>
      <c r="R7147" t="str">
        <f t="shared" si="780"/>
        <v>F 18.02</v>
      </c>
      <c r="S7147" t="str">
        <f t="shared" si="781"/>
        <v>F 18.02</v>
      </c>
      <c r="T7147" t="str">
        <f t="shared" si="782"/>
        <v>F 18.02</v>
      </c>
      <c r="Y7147" t="str">
        <f t="shared" si="783"/>
        <v>F 18.02.a000060210</v>
      </c>
    </row>
    <row r="7148" spans="1:25" x14ac:dyDescent="0.25">
      <c r="A7148" t="s">
        <v>15092</v>
      </c>
      <c r="B7148" s="601" t="s">
        <v>2698</v>
      </c>
      <c r="C7148" s="601" t="s">
        <v>725</v>
      </c>
      <c r="D7148" s="601" t="s">
        <v>746</v>
      </c>
      <c r="E7148" t="s">
        <v>13414</v>
      </c>
      <c r="F7148" t="s">
        <v>13415</v>
      </c>
      <c r="G7148" t="s">
        <v>15342</v>
      </c>
      <c r="H7148" t="b">
        <v>0</v>
      </c>
      <c r="I7148" t="s">
        <v>2711</v>
      </c>
      <c r="J7148" t="str">
        <f t="shared" si="777"/>
        <v>F18.02_R0060_C0220</v>
      </c>
      <c r="O7148" t="s">
        <v>15366</v>
      </c>
      <c r="P7148" t="str">
        <f t="shared" si="778"/>
        <v>F 18.02</v>
      </c>
      <c r="Q7148" t="str">
        <f t="shared" si="779"/>
        <v>F 18.02</v>
      </c>
      <c r="R7148" t="str">
        <f t="shared" si="780"/>
        <v>F 18.02</v>
      </c>
      <c r="S7148" t="str">
        <f t="shared" si="781"/>
        <v>F 18.02</v>
      </c>
      <c r="T7148" t="str">
        <f t="shared" si="782"/>
        <v>F 18.02</v>
      </c>
      <c r="Y7148" t="str">
        <f t="shared" si="783"/>
        <v>F 18.02.a000060220</v>
      </c>
    </row>
    <row r="7149" spans="1:25" x14ac:dyDescent="0.25">
      <c r="A7149" t="s">
        <v>15092</v>
      </c>
      <c r="B7149" s="601" t="s">
        <v>2698</v>
      </c>
      <c r="C7149" s="601" t="s">
        <v>725</v>
      </c>
      <c r="D7149" s="601" t="s">
        <v>2954</v>
      </c>
      <c r="E7149" t="s">
        <v>13414</v>
      </c>
      <c r="F7149" t="s">
        <v>13415</v>
      </c>
      <c r="G7149" t="s">
        <v>15344</v>
      </c>
      <c r="H7149" t="b">
        <v>0</v>
      </c>
      <c r="I7149" t="s">
        <v>2711</v>
      </c>
      <c r="J7149" t="str">
        <f t="shared" si="777"/>
        <v>F18.02_R0060_C0230</v>
      </c>
      <c r="O7149" t="s">
        <v>15367</v>
      </c>
      <c r="P7149" t="str">
        <f t="shared" si="778"/>
        <v>F 18.02</v>
      </c>
      <c r="Q7149" t="str">
        <f t="shared" si="779"/>
        <v>F 18.02</v>
      </c>
      <c r="R7149" t="str">
        <f t="shared" si="780"/>
        <v>F 18.02</v>
      </c>
      <c r="S7149" t="str">
        <f t="shared" si="781"/>
        <v>F 18.02</v>
      </c>
      <c r="T7149" t="str">
        <f t="shared" si="782"/>
        <v>F 18.02</v>
      </c>
      <c r="Y7149" t="str">
        <f t="shared" si="783"/>
        <v>F 18.02.a000060230</v>
      </c>
    </row>
    <row r="7150" spans="1:25" x14ac:dyDescent="0.25">
      <c r="A7150" t="s">
        <v>15092</v>
      </c>
      <c r="B7150" s="601" t="s">
        <v>2698</v>
      </c>
      <c r="C7150" s="601" t="s">
        <v>725</v>
      </c>
      <c r="D7150" s="601" t="s">
        <v>2830</v>
      </c>
      <c r="E7150" t="s">
        <v>13414</v>
      </c>
      <c r="F7150" t="s">
        <v>13415</v>
      </c>
      <c r="G7150" t="s">
        <v>15346</v>
      </c>
      <c r="H7150" t="b">
        <v>0</v>
      </c>
      <c r="I7150" t="s">
        <v>2711</v>
      </c>
      <c r="J7150" t="str">
        <f t="shared" si="777"/>
        <v>F18.02_R0060_C0240</v>
      </c>
      <c r="O7150" t="s">
        <v>15368</v>
      </c>
      <c r="P7150" t="str">
        <f t="shared" si="778"/>
        <v>F 18.02</v>
      </c>
      <c r="Q7150" t="str">
        <f t="shared" si="779"/>
        <v>F 18.02</v>
      </c>
      <c r="R7150" t="str">
        <f t="shared" si="780"/>
        <v>F 18.02</v>
      </c>
      <c r="S7150" t="str">
        <f t="shared" si="781"/>
        <v>F 18.02</v>
      </c>
      <c r="T7150" t="str">
        <f t="shared" si="782"/>
        <v>F 18.02</v>
      </c>
      <c r="Y7150" t="str">
        <f t="shared" si="783"/>
        <v>F 18.02.a000060240</v>
      </c>
    </row>
    <row r="7151" spans="1:25" x14ac:dyDescent="0.25">
      <c r="A7151" t="s">
        <v>15092</v>
      </c>
      <c r="B7151" s="601" t="s">
        <v>2698</v>
      </c>
      <c r="C7151" s="601" t="s">
        <v>725</v>
      </c>
      <c r="D7151" s="601" t="s">
        <v>2833</v>
      </c>
      <c r="E7151" t="s">
        <v>13414</v>
      </c>
      <c r="F7151" t="s">
        <v>13415</v>
      </c>
      <c r="G7151" t="s">
        <v>15348</v>
      </c>
      <c r="H7151" t="b">
        <v>0</v>
      </c>
      <c r="I7151" t="s">
        <v>2711</v>
      </c>
      <c r="J7151" t="str">
        <f t="shared" si="777"/>
        <v>F18.02_R0060_C0250</v>
      </c>
      <c r="O7151" t="s">
        <v>15369</v>
      </c>
      <c r="P7151" t="str">
        <f t="shared" si="778"/>
        <v>F 18.02</v>
      </c>
      <c r="Q7151" t="str">
        <f t="shared" si="779"/>
        <v>F 18.02</v>
      </c>
      <c r="R7151" t="str">
        <f t="shared" si="780"/>
        <v>F 18.02</v>
      </c>
      <c r="S7151" t="str">
        <f t="shared" si="781"/>
        <v>F 18.02</v>
      </c>
      <c r="T7151" t="str">
        <f t="shared" si="782"/>
        <v>F 18.02</v>
      </c>
      <c r="Y7151" t="str">
        <f t="shared" si="783"/>
        <v>F 18.02.a000060250</v>
      </c>
    </row>
    <row r="7152" spans="1:25" x14ac:dyDescent="0.25">
      <c r="A7152" t="s">
        <v>15092</v>
      </c>
      <c r="B7152" s="601" t="s">
        <v>2698</v>
      </c>
      <c r="C7152" s="601" t="s">
        <v>725</v>
      </c>
      <c r="D7152" s="601" t="s">
        <v>2836</v>
      </c>
      <c r="E7152" t="s">
        <v>13414</v>
      </c>
      <c r="F7152" t="s">
        <v>13415</v>
      </c>
      <c r="G7152" t="s">
        <v>15350</v>
      </c>
      <c r="H7152" t="b">
        <v>0</v>
      </c>
      <c r="I7152" t="s">
        <v>2711</v>
      </c>
      <c r="J7152" t="str">
        <f t="shared" si="777"/>
        <v>F18.02_R0060_C0260</v>
      </c>
      <c r="O7152" t="s">
        <v>15370</v>
      </c>
      <c r="P7152" t="str">
        <f t="shared" si="778"/>
        <v>F 18.02</v>
      </c>
      <c r="Q7152" t="str">
        <f t="shared" si="779"/>
        <v>F 18.02</v>
      </c>
      <c r="R7152" t="str">
        <f t="shared" si="780"/>
        <v>F 18.02</v>
      </c>
      <c r="S7152" t="str">
        <f t="shared" si="781"/>
        <v>F 18.02</v>
      </c>
      <c r="T7152" t="str">
        <f t="shared" si="782"/>
        <v>F 18.02</v>
      </c>
      <c r="Y7152" t="str">
        <f t="shared" si="783"/>
        <v>F 18.02.a000060260</v>
      </c>
    </row>
    <row r="7153" spans="1:25" x14ac:dyDescent="0.25">
      <c r="A7153" t="s">
        <v>15092</v>
      </c>
      <c r="B7153" s="601" t="s">
        <v>2698</v>
      </c>
      <c r="C7153" s="601" t="s">
        <v>725</v>
      </c>
      <c r="D7153" s="601" t="s">
        <v>2839</v>
      </c>
      <c r="E7153" t="s">
        <v>13414</v>
      </c>
      <c r="F7153" t="s">
        <v>13415</v>
      </c>
      <c r="G7153" t="s">
        <v>15352</v>
      </c>
      <c r="H7153" t="b">
        <v>0</v>
      </c>
      <c r="I7153" t="s">
        <v>2711</v>
      </c>
      <c r="J7153" t="str">
        <f t="shared" si="777"/>
        <v>F18.02_R0060_C0270</v>
      </c>
      <c r="O7153" t="s">
        <v>15371</v>
      </c>
      <c r="P7153" t="str">
        <f t="shared" si="778"/>
        <v>F 18.02</v>
      </c>
      <c r="Q7153" t="str">
        <f t="shared" si="779"/>
        <v>F 18.02</v>
      </c>
      <c r="R7153" t="str">
        <f t="shared" si="780"/>
        <v>F 18.02</v>
      </c>
      <c r="S7153" t="str">
        <f t="shared" si="781"/>
        <v>F 18.02</v>
      </c>
      <c r="T7153" t="str">
        <f t="shared" si="782"/>
        <v>F 18.02</v>
      </c>
      <c r="Y7153" t="str">
        <f t="shared" si="783"/>
        <v>F 18.02.a000060270</v>
      </c>
    </row>
    <row r="7154" spans="1:25" x14ac:dyDescent="0.25">
      <c r="A7154" t="s">
        <v>15092</v>
      </c>
      <c r="B7154" s="601" t="s">
        <v>2698</v>
      </c>
      <c r="C7154" s="601" t="s">
        <v>725</v>
      </c>
      <c r="D7154" s="601" t="s">
        <v>2842</v>
      </c>
      <c r="E7154" t="s">
        <v>13414</v>
      </c>
      <c r="F7154" t="s">
        <v>13415</v>
      </c>
      <c r="G7154" t="s">
        <v>15354</v>
      </c>
      <c r="H7154" t="b">
        <v>0</v>
      </c>
      <c r="I7154" t="s">
        <v>2711</v>
      </c>
      <c r="J7154" t="str">
        <f t="shared" si="777"/>
        <v>F18.02_R0060_C0280</v>
      </c>
      <c r="O7154" t="s">
        <v>15372</v>
      </c>
      <c r="P7154" t="str">
        <f t="shared" si="778"/>
        <v>F 18.02</v>
      </c>
      <c r="Q7154" t="str">
        <f t="shared" si="779"/>
        <v>F 18.02</v>
      </c>
      <c r="R7154" t="str">
        <f t="shared" si="780"/>
        <v>F 18.02</v>
      </c>
      <c r="S7154" t="str">
        <f t="shared" si="781"/>
        <v>F 18.02</v>
      </c>
      <c r="T7154" t="str">
        <f t="shared" si="782"/>
        <v>F 18.02</v>
      </c>
      <c r="Y7154" t="str">
        <f t="shared" si="783"/>
        <v>F 18.02.a000060280</v>
      </c>
    </row>
    <row r="7155" spans="1:25" x14ac:dyDescent="0.25">
      <c r="A7155" t="s">
        <v>15092</v>
      </c>
      <c r="B7155" s="601" t="s">
        <v>2698</v>
      </c>
      <c r="C7155" s="601" t="s">
        <v>725</v>
      </c>
      <c r="D7155" s="601" t="s">
        <v>2845</v>
      </c>
      <c r="E7155" t="s">
        <v>13414</v>
      </c>
      <c r="F7155" t="s">
        <v>13415</v>
      </c>
      <c r="G7155" t="s">
        <v>15356</v>
      </c>
      <c r="H7155" t="b">
        <v>0</v>
      </c>
      <c r="I7155" t="s">
        <v>2711</v>
      </c>
      <c r="J7155" t="str">
        <f t="shared" si="777"/>
        <v>F18.02_R0060_C0290</v>
      </c>
      <c r="O7155" t="s">
        <v>15373</v>
      </c>
      <c r="P7155" t="str">
        <f t="shared" si="778"/>
        <v>F 18.02</v>
      </c>
      <c r="Q7155" t="str">
        <f t="shared" si="779"/>
        <v>F 18.02</v>
      </c>
      <c r="R7155" t="str">
        <f t="shared" si="780"/>
        <v>F 18.02</v>
      </c>
      <c r="S7155" t="str">
        <f t="shared" si="781"/>
        <v>F 18.02</v>
      </c>
      <c r="T7155" t="str">
        <f t="shared" si="782"/>
        <v>F 18.02</v>
      </c>
      <c r="Y7155" t="str">
        <f t="shared" si="783"/>
        <v>F 18.02.a000060290</v>
      </c>
    </row>
    <row r="7156" spans="1:25" x14ac:dyDescent="0.25">
      <c r="A7156" t="s">
        <v>15092</v>
      </c>
      <c r="B7156" s="601" t="s">
        <v>2698</v>
      </c>
      <c r="C7156" s="601" t="s">
        <v>725</v>
      </c>
      <c r="D7156" s="601" t="s">
        <v>2848</v>
      </c>
      <c r="E7156" t="s">
        <v>13414</v>
      </c>
      <c r="F7156" t="s">
        <v>13415</v>
      </c>
      <c r="G7156" t="s">
        <v>15360</v>
      </c>
      <c r="H7156" t="b">
        <v>0</v>
      </c>
      <c r="I7156" t="s">
        <v>2711</v>
      </c>
      <c r="J7156" t="str">
        <f t="shared" si="777"/>
        <v>F18.02_R0060_C0300</v>
      </c>
      <c r="O7156" t="s">
        <v>15374</v>
      </c>
      <c r="P7156" t="str">
        <f t="shared" si="778"/>
        <v>F 18.02</v>
      </c>
      <c r="Q7156" t="str">
        <f t="shared" si="779"/>
        <v>F 18.02</v>
      </c>
      <c r="R7156" t="str">
        <f t="shared" si="780"/>
        <v>F 18.02</v>
      </c>
      <c r="S7156" t="str">
        <f t="shared" si="781"/>
        <v>F 18.02</v>
      </c>
      <c r="T7156" t="str">
        <f t="shared" si="782"/>
        <v>F 18.02</v>
      </c>
      <c r="Y7156" t="str">
        <f t="shared" si="783"/>
        <v>F 18.02.a000060300</v>
      </c>
    </row>
    <row r="7157" spans="1:25" x14ac:dyDescent="0.25">
      <c r="A7157" t="s">
        <v>15092</v>
      </c>
      <c r="B7157" s="601" t="s">
        <v>2698</v>
      </c>
      <c r="C7157" s="601" t="s">
        <v>727</v>
      </c>
      <c r="D7157" s="601" t="s">
        <v>548</v>
      </c>
      <c r="E7157" t="s">
        <v>770</v>
      </c>
      <c r="F7157" t="s">
        <v>3567</v>
      </c>
      <c r="G7157" t="s">
        <v>15375</v>
      </c>
      <c r="H7157" t="b">
        <v>0</v>
      </c>
      <c r="I7157" t="s">
        <v>2711</v>
      </c>
      <c r="J7157" t="str">
        <f t="shared" si="777"/>
        <v>F18.02_R0070_C0010</v>
      </c>
      <c r="O7157" t="s">
        <v>15376</v>
      </c>
      <c r="P7157" t="str">
        <f t="shared" si="778"/>
        <v>F 18.02</v>
      </c>
      <c r="Q7157" t="str">
        <f t="shared" si="779"/>
        <v>F 18.02</v>
      </c>
      <c r="R7157" t="str">
        <f t="shared" si="780"/>
        <v>F 18.02</v>
      </c>
      <c r="S7157" t="str">
        <f t="shared" si="781"/>
        <v>F 18.02</v>
      </c>
      <c r="T7157" t="str">
        <f t="shared" si="782"/>
        <v>F 18.02</v>
      </c>
      <c r="Y7157" t="str">
        <f t="shared" si="783"/>
        <v>F 18.02.a000070010</v>
      </c>
    </row>
    <row r="7158" spans="1:25" x14ac:dyDescent="0.25">
      <c r="A7158" t="s">
        <v>15092</v>
      </c>
      <c r="B7158" s="601" t="s">
        <v>2698</v>
      </c>
      <c r="C7158" s="601" t="s">
        <v>727</v>
      </c>
      <c r="D7158" s="601" t="s">
        <v>561</v>
      </c>
      <c r="E7158" t="s">
        <v>770</v>
      </c>
      <c r="F7158" t="s">
        <v>3567</v>
      </c>
      <c r="G7158" t="s">
        <v>15377</v>
      </c>
      <c r="H7158" t="b">
        <v>0</v>
      </c>
      <c r="I7158" t="s">
        <v>2711</v>
      </c>
      <c r="J7158" t="str">
        <f t="shared" si="777"/>
        <v>F18.02_R0070_C0020</v>
      </c>
      <c r="O7158" t="s">
        <v>15378</v>
      </c>
      <c r="P7158" t="str">
        <f t="shared" si="778"/>
        <v>F 18.02</v>
      </c>
      <c r="Q7158" t="str">
        <f t="shared" si="779"/>
        <v>F 18.02</v>
      </c>
      <c r="R7158" t="str">
        <f t="shared" si="780"/>
        <v>F 18.02</v>
      </c>
      <c r="S7158" t="str">
        <f t="shared" si="781"/>
        <v>F 18.02</v>
      </c>
      <c r="T7158" t="str">
        <f t="shared" si="782"/>
        <v>F 18.02</v>
      </c>
      <c r="Y7158" t="str">
        <f t="shared" si="783"/>
        <v>F 18.02.a000070020</v>
      </c>
    </row>
    <row r="7159" spans="1:25" x14ac:dyDescent="0.25">
      <c r="A7159" t="s">
        <v>15092</v>
      </c>
      <c r="B7159" s="601" t="s">
        <v>2698</v>
      </c>
      <c r="C7159" s="601" t="s">
        <v>727</v>
      </c>
      <c r="D7159" s="601" t="s">
        <v>719</v>
      </c>
      <c r="E7159" t="s">
        <v>770</v>
      </c>
      <c r="F7159" t="s">
        <v>3567</v>
      </c>
      <c r="G7159" t="s">
        <v>15379</v>
      </c>
      <c r="H7159" t="b">
        <v>0</v>
      </c>
      <c r="I7159" t="s">
        <v>2711</v>
      </c>
      <c r="J7159" t="str">
        <f t="shared" si="777"/>
        <v>F18.02_R0070_C0030</v>
      </c>
      <c r="O7159" t="s">
        <v>15380</v>
      </c>
      <c r="P7159" t="str">
        <f t="shared" si="778"/>
        <v>F 18.02</v>
      </c>
      <c r="Q7159" t="str">
        <f t="shared" si="779"/>
        <v>F 18.02</v>
      </c>
      <c r="R7159" t="str">
        <f t="shared" si="780"/>
        <v>F 18.02</v>
      </c>
      <c r="S7159" t="str">
        <f t="shared" si="781"/>
        <v>F 18.02</v>
      </c>
      <c r="T7159" t="str">
        <f t="shared" si="782"/>
        <v>F 18.02</v>
      </c>
      <c r="Y7159" t="str">
        <f t="shared" si="783"/>
        <v>F 18.02.a000070030</v>
      </c>
    </row>
    <row r="7160" spans="1:25" x14ac:dyDescent="0.25">
      <c r="A7160" t="s">
        <v>15092</v>
      </c>
      <c r="B7160" s="601" t="s">
        <v>2698</v>
      </c>
      <c r="C7160" s="601" t="s">
        <v>727</v>
      </c>
      <c r="D7160" s="601" t="s">
        <v>721</v>
      </c>
      <c r="E7160" t="s">
        <v>770</v>
      </c>
      <c r="F7160" t="s">
        <v>3567</v>
      </c>
      <c r="G7160" t="s">
        <v>15381</v>
      </c>
      <c r="H7160" t="b">
        <v>0</v>
      </c>
      <c r="I7160" t="s">
        <v>2711</v>
      </c>
      <c r="J7160" t="str">
        <f t="shared" si="777"/>
        <v>F18.02_R0070_C0040</v>
      </c>
      <c r="O7160" t="s">
        <v>15382</v>
      </c>
      <c r="P7160" t="str">
        <f t="shared" si="778"/>
        <v>F 18.02</v>
      </c>
      <c r="Q7160" t="str">
        <f t="shared" si="779"/>
        <v>F 18.02</v>
      </c>
      <c r="R7160" t="str">
        <f t="shared" si="780"/>
        <v>F 18.02</v>
      </c>
      <c r="S7160" t="str">
        <f t="shared" si="781"/>
        <v>F 18.02</v>
      </c>
      <c r="T7160" t="str">
        <f t="shared" si="782"/>
        <v>F 18.02</v>
      </c>
      <c r="Y7160" t="str">
        <f t="shared" si="783"/>
        <v>F 18.02.a000070040</v>
      </c>
    </row>
    <row r="7161" spans="1:25" x14ac:dyDescent="0.25">
      <c r="A7161" t="s">
        <v>15092</v>
      </c>
      <c r="B7161" s="601" t="s">
        <v>2698</v>
      </c>
      <c r="C7161" s="601" t="s">
        <v>727</v>
      </c>
      <c r="D7161" s="601" t="s">
        <v>723</v>
      </c>
      <c r="E7161" t="s">
        <v>770</v>
      </c>
      <c r="F7161" t="s">
        <v>3567</v>
      </c>
      <c r="G7161" t="s">
        <v>15383</v>
      </c>
      <c r="H7161" t="b">
        <v>0</v>
      </c>
      <c r="I7161" t="s">
        <v>2711</v>
      </c>
      <c r="J7161" t="str">
        <f t="shared" si="777"/>
        <v>F18.02_R0070_C0050</v>
      </c>
      <c r="O7161" t="s">
        <v>15384</v>
      </c>
      <c r="P7161" t="str">
        <f t="shared" si="778"/>
        <v>F 18.02</v>
      </c>
      <c r="Q7161" t="str">
        <f t="shared" si="779"/>
        <v>F 18.02</v>
      </c>
      <c r="R7161" t="str">
        <f t="shared" si="780"/>
        <v>F 18.02</v>
      </c>
      <c r="S7161" t="str">
        <f t="shared" si="781"/>
        <v>F 18.02</v>
      </c>
      <c r="T7161" t="str">
        <f t="shared" si="782"/>
        <v>F 18.02</v>
      </c>
      <c r="Y7161" t="str">
        <f t="shared" si="783"/>
        <v>F 18.02.a000070050</v>
      </c>
    </row>
    <row r="7162" spans="1:25" x14ac:dyDescent="0.25">
      <c r="A7162" t="s">
        <v>15092</v>
      </c>
      <c r="B7162" s="601" t="s">
        <v>2698</v>
      </c>
      <c r="C7162" s="601" t="s">
        <v>727</v>
      </c>
      <c r="D7162" s="601" t="s">
        <v>725</v>
      </c>
      <c r="E7162" t="s">
        <v>770</v>
      </c>
      <c r="F7162" t="s">
        <v>3567</v>
      </c>
      <c r="G7162" t="s">
        <v>15385</v>
      </c>
      <c r="H7162" t="b">
        <v>0</v>
      </c>
      <c r="I7162" t="s">
        <v>2711</v>
      </c>
      <c r="J7162" t="str">
        <f t="shared" si="777"/>
        <v>F18.02_R0070_C0060</v>
      </c>
      <c r="O7162" t="s">
        <v>15386</v>
      </c>
      <c r="P7162" t="str">
        <f t="shared" si="778"/>
        <v>F 18.02</v>
      </c>
      <c r="Q7162" t="str">
        <f t="shared" si="779"/>
        <v>F 18.02</v>
      </c>
      <c r="R7162" t="str">
        <f t="shared" si="780"/>
        <v>F 18.02</v>
      </c>
      <c r="S7162" t="str">
        <f t="shared" si="781"/>
        <v>F 18.02</v>
      </c>
      <c r="T7162" t="str">
        <f t="shared" si="782"/>
        <v>F 18.02</v>
      </c>
      <c r="Y7162" t="str">
        <f t="shared" si="783"/>
        <v>F 18.02.a000070060</v>
      </c>
    </row>
    <row r="7163" spans="1:25" x14ac:dyDescent="0.25">
      <c r="A7163" t="s">
        <v>15092</v>
      </c>
      <c r="B7163" s="601" t="s">
        <v>2698</v>
      </c>
      <c r="C7163" s="601" t="s">
        <v>727</v>
      </c>
      <c r="D7163" s="601" t="s">
        <v>727</v>
      </c>
      <c r="E7163" t="s">
        <v>770</v>
      </c>
      <c r="F7163" t="s">
        <v>3567</v>
      </c>
      <c r="G7163" t="s">
        <v>15387</v>
      </c>
      <c r="H7163" t="b">
        <v>0</v>
      </c>
      <c r="I7163" t="s">
        <v>2711</v>
      </c>
      <c r="J7163" t="str">
        <f t="shared" si="777"/>
        <v>F18.02_R0070_C0070</v>
      </c>
      <c r="O7163" t="s">
        <v>15388</v>
      </c>
      <c r="P7163" t="str">
        <f t="shared" si="778"/>
        <v>F 18.02</v>
      </c>
      <c r="Q7163" t="str">
        <f t="shared" si="779"/>
        <v>F 18.02</v>
      </c>
      <c r="R7163" t="str">
        <f t="shared" si="780"/>
        <v>F 18.02</v>
      </c>
      <c r="S7163" t="str">
        <f t="shared" si="781"/>
        <v>F 18.02</v>
      </c>
      <c r="T7163" t="str">
        <f t="shared" si="782"/>
        <v>F 18.02</v>
      </c>
      <c r="Y7163" t="str">
        <f t="shared" si="783"/>
        <v>F 18.02.a000070070</v>
      </c>
    </row>
    <row r="7164" spans="1:25" x14ac:dyDescent="0.25">
      <c r="A7164" t="s">
        <v>15092</v>
      </c>
      <c r="B7164" s="601" t="s">
        <v>2698</v>
      </c>
      <c r="C7164" s="601" t="s">
        <v>727</v>
      </c>
      <c r="D7164" s="601" t="s">
        <v>729</v>
      </c>
      <c r="E7164" t="s">
        <v>770</v>
      </c>
      <c r="F7164" t="s">
        <v>3567</v>
      </c>
      <c r="G7164" t="s">
        <v>15389</v>
      </c>
      <c r="H7164" t="b">
        <v>0</v>
      </c>
      <c r="I7164" t="s">
        <v>2711</v>
      </c>
      <c r="J7164" t="str">
        <f t="shared" si="777"/>
        <v>F18.02_R0070_C0080</v>
      </c>
      <c r="O7164" t="s">
        <v>15390</v>
      </c>
      <c r="P7164" t="str">
        <f t="shared" si="778"/>
        <v>F 18.02</v>
      </c>
      <c r="Q7164" t="str">
        <f t="shared" si="779"/>
        <v>F 18.02</v>
      </c>
      <c r="R7164" t="str">
        <f t="shared" si="780"/>
        <v>F 18.02</v>
      </c>
      <c r="S7164" t="str">
        <f t="shared" si="781"/>
        <v>F 18.02</v>
      </c>
      <c r="T7164" t="str">
        <f t="shared" si="782"/>
        <v>F 18.02</v>
      </c>
      <c r="Y7164" t="str">
        <f t="shared" si="783"/>
        <v>F 18.02.a000070080</v>
      </c>
    </row>
    <row r="7165" spans="1:25" x14ac:dyDescent="0.25">
      <c r="A7165" t="s">
        <v>15092</v>
      </c>
      <c r="B7165" s="601" t="s">
        <v>2698</v>
      </c>
      <c r="C7165" s="601" t="s">
        <v>727</v>
      </c>
      <c r="D7165" s="601" t="s">
        <v>731</v>
      </c>
      <c r="E7165" t="s">
        <v>770</v>
      </c>
      <c r="F7165" t="s">
        <v>3567</v>
      </c>
      <c r="G7165" t="s">
        <v>15391</v>
      </c>
      <c r="H7165" t="b">
        <v>0</v>
      </c>
      <c r="I7165" t="s">
        <v>2711</v>
      </c>
      <c r="J7165" t="str">
        <f t="shared" si="777"/>
        <v>F18.02_R0070_C0090</v>
      </c>
      <c r="O7165" t="s">
        <v>15392</v>
      </c>
      <c r="P7165" t="str">
        <f t="shared" si="778"/>
        <v>F 18.02</v>
      </c>
      <c r="Q7165" t="str">
        <f t="shared" si="779"/>
        <v>F 18.02</v>
      </c>
      <c r="R7165" t="str">
        <f t="shared" si="780"/>
        <v>F 18.02</v>
      </c>
      <c r="S7165" t="str">
        <f t="shared" si="781"/>
        <v>F 18.02</v>
      </c>
      <c r="T7165" t="str">
        <f t="shared" si="782"/>
        <v>F 18.02</v>
      </c>
      <c r="Y7165" t="str">
        <f t="shared" si="783"/>
        <v>F 18.02.a000070090</v>
      </c>
    </row>
    <row r="7166" spans="1:25" x14ac:dyDescent="0.25">
      <c r="A7166" t="s">
        <v>15092</v>
      </c>
      <c r="B7166" s="601" t="s">
        <v>2698</v>
      </c>
      <c r="C7166" s="601" t="s">
        <v>727</v>
      </c>
      <c r="D7166" s="601" t="s">
        <v>733</v>
      </c>
      <c r="E7166" t="s">
        <v>770</v>
      </c>
      <c r="F7166" t="s">
        <v>3567</v>
      </c>
      <c r="G7166" t="s">
        <v>15393</v>
      </c>
      <c r="H7166" t="b">
        <v>0</v>
      </c>
      <c r="I7166" t="s">
        <v>2711</v>
      </c>
      <c r="J7166" t="str">
        <f t="shared" si="777"/>
        <v>F18.02_R0070_C0100</v>
      </c>
      <c r="O7166" t="s">
        <v>15394</v>
      </c>
      <c r="P7166" t="str">
        <f t="shared" si="778"/>
        <v>F 18.02</v>
      </c>
      <c r="Q7166" t="str">
        <f t="shared" si="779"/>
        <v>F 18.02</v>
      </c>
      <c r="R7166" t="str">
        <f t="shared" si="780"/>
        <v>F 18.02</v>
      </c>
      <c r="S7166" t="str">
        <f t="shared" si="781"/>
        <v>F 18.02</v>
      </c>
      <c r="T7166" t="str">
        <f t="shared" si="782"/>
        <v>F 18.02</v>
      </c>
      <c r="Y7166" t="str">
        <f t="shared" si="783"/>
        <v>F 18.02.a000070100</v>
      </c>
    </row>
    <row r="7167" spans="1:25" x14ac:dyDescent="0.25">
      <c r="A7167" t="s">
        <v>15092</v>
      </c>
      <c r="B7167" s="601" t="s">
        <v>2698</v>
      </c>
      <c r="C7167" s="601" t="s">
        <v>727</v>
      </c>
      <c r="D7167" s="601" t="s">
        <v>734</v>
      </c>
      <c r="E7167" t="s">
        <v>770</v>
      </c>
      <c r="F7167" t="s">
        <v>3567</v>
      </c>
      <c r="G7167" t="s">
        <v>15395</v>
      </c>
      <c r="H7167" t="b">
        <v>0</v>
      </c>
      <c r="I7167" t="s">
        <v>2711</v>
      </c>
      <c r="J7167" t="str">
        <f t="shared" si="777"/>
        <v>F18.02_R0070_C0110</v>
      </c>
      <c r="O7167" t="s">
        <v>15396</v>
      </c>
      <c r="P7167" t="str">
        <f t="shared" si="778"/>
        <v>F 18.02</v>
      </c>
      <c r="Q7167" t="str">
        <f t="shared" si="779"/>
        <v>F 18.02</v>
      </c>
      <c r="R7167" t="str">
        <f t="shared" si="780"/>
        <v>F 18.02</v>
      </c>
      <c r="S7167" t="str">
        <f t="shared" si="781"/>
        <v>F 18.02</v>
      </c>
      <c r="T7167" t="str">
        <f t="shared" si="782"/>
        <v>F 18.02</v>
      </c>
      <c r="Y7167" t="str">
        <f t="shared" si="783"/>
        <v>F 18.02.a000070110</v>
      </c>
    </row>
    <row r="7168" spans="1:25" x14ac:dyDescent="0.25">
      <c r="A7168" t="s">
        <v>15092</v>
      </c>
      <c r="B7168" s="601" t="s">
        <v>2698</v>
      </c>
      <c r="C7168" s="601" t="s">
        <v>727</v>
      </c>
      <c r="D7168" s="601" t="s">
        <v>735</v>
      </c>
      <c r="E7168" t="s">
        <v>770</v>
      </c>
      <c r="F7168" t="s">
        <v>3567</v>
      </c>
      <c r="G7168" t="s">
        <v>15397</v>
      </c>
      <c r="H7168" t="b">
        <v>0</v>
      </c>
      <c r="I7168" t="s">
        <v>2711</v>
      </c>
      <c r="J7168" t="str">
        <f t="shared" si="777"/>
        <v>F18.02_R0070_C0120</v>
      </c>
      <c r="O7168" t="s">
        <v>15398</v>
      </c>
      <c r="P7168" t="str">
        <f t="shared" si="778"/>
        <v>F 18.02</v>
      </c>
      <c r="Q7168" t="str">
        <f t="shared" si="779"/>
        <v>F 18.02</v>
      </c>
      <c r="R7168" t="str">
        <f t="shared" si="780"/>
        <v>F 18.02</v>
      </c>
      <c r="S7168" t="str">
        <f t="shared" si="781"/>
        <v>F 18.02</v>
      </c>
      <c r="T7168" t="str">
        <f t="shared" si="782"/>
        <v>F 18.02</v>
      </c>
      <c r="Y7168" t="str">
        <f t="shared" si="783"/>
        <v>F 18.02.a000070120</v>
      </c>
    </row>
    <row r="7169" spans="1:25" x14ac:dyDescent="0.25">
      <c r="A7169" t="s">
        <v>15092</v>
      </c>
      <c r="B7169" s="601" t="s">
        <v>2698</v>
      </c>
      <c r="C7169" s="601" t="s">
        <v>727</v>
      </c>
      <c r="D7169" s="601" t="s">
        <v>736</v>
      </c>
      <c r="E7169" t="s">
        <v>770</v>
      </c>
      <c r="F7169" t="s">
        <v>3567</v>
      </c>
      <c r="G7169" t="s">
        <v>15399</v>
      </c>
      <c r="H7169" t="b">
        <v>0</v>
      </c>
      <c r="I7169" t="s">
        <v>2711</v>
      </c>
      <c r="J7169" t="str">
        <f t="shared" si="777"/>
        <v>F18.02_R0070_C0130</v>
      </c>
      <c r="O7169" t="s">
        <v>15400</v>
      </c>
      <c r="P7169" t="str">
        <f t="shared" si="778"/>
        <v>F 18.02</v>
      </c>
      <c r="Q7169" t="str">
        <f t="shared" si="779"/>
        <v>F 18.02</v>
      </c>
      <c r="R7169" t="str">
        <f t="shared" si="780"/>
        <v>F 18.02</v>
      </c>
      <c r="S7169" t="str">
        <f t="shared" si="781"/>
        <v>F 18.02</v>
      </c>
      <c r="T7169" t="str">
        <f t="shared" si="782"/>
        <v>F 18.02</v>
      </c>
      <c r="Y7169" t="str">
        <f t="shared" si="783"/>
        <v>F 18.02.a000070130</v>
      </c>
    </row>
    <row r="7170" spans="1:25" x14ac:dyDescent="0.25">
      <c r="A7170" t="s">
        <v>15092</v>
      </c>
      <c r="B7170" s="601" t="s">
        <v>2698</v>
      </c>
      <c r="C7170" s="601" t="s">
        <v>727</v>
      </c>
      <c r="D7170" s="601" t="s">
        <v>737</v>
      </c>
      <c r="E7170" t="s">
        <v>770</v>
      </c>
      <c r="F7170" t="s">
        <v>3567</v>
      </c>
      <c r="G7170" t="s">
        <v>15401</v>
      </c>
      <c r="H7170" t="b">
        <v>0</v>
      </c>
      <c r="I7170" t="s">
        <v>2711</v>
      </c>
      <c r="J7170" t="str">
        <f t="shared" ref="J7170:J7233" si="784">+IF(B7170="000",+REPLACE(T7170,2,1,"")&amp;$K$1&amp;C7170&amp;$L$1&amp;D7170,+REPLACE(T7170,2,1,"")&amp;$J$1&amp;B7170&amp;$K$1&amp;C7170&amp;$L$1&amp;D7170)</f>
        <v>F18.02_R0070_C0140</v>
      </c>
      <c r="O7170" t="s">
        <v>15402</v>
      </c>
      <c r="P7170" t="str">
        <f t="shared" ref="P7170:P7233" si="785">+IF(ISNUMBER(SEARCH("a",RIGHT(A7170,2))),LEFT(A7170,LEN(A7170)-2),A7170)</f>
        <v>F 18.02</v>
      </c>
      <c r="Q7170" t="str">
        <f t="shared" si="779"/>
        <v>F 18.02</v>
      </c>
      <c r="R7170" t="str">
        <f t="shared" si="780"/>
        <v>F 18.02</v>
      </c>
      <c r="S7170" t="str">
        <f t="shared" si="781"/>
        <v>F 18.02</v>
      </c>
      <c r="T7170" t="str">
        <f t="shared" si="782"/>
        <v>F 18.02</v>
      </c>
      <c r="Y7170" t="str">
        <f t="shared" si="783"/>
        <v>F 18.02.a000070140</v>
      </c>
    </row>
    <row r="7171" spans="1:25" x14ac:dyDescent="0.25">
      <c r="A7171" t="s">
        <v>15092</v>
      </c>
      <c r="B7171" s="601" t="s">
        <v>2698</v>
      </c>
      <c r="C7171" s="601" t="s">
        <v>727</v>
      </c>
      <c r="D7171" s="601" t="s">
        <v>738</v>
      </c>
      <c r="E7171" t="s">
        <v>770</v>
      </c>
      <c r="F7171" t="s">
        <v>3567</v>
      </c>
      <c r="G7171" t="s">
        <v>15403</v>
      </c>
      <c r="H7171" t="b">
        <v>0</v>
      </c>
      <c r="I7171" t="s">
        <v>2711</v>
      </c>
      <c r="J7171" t="str">
        <f t="shared" si="784"/>
        <v>F18.02_R0070_C0150</v>
      </c>
      <c r="O7171" t="s">
        <v>15404</v>
      </c>
      <c r="P7171" t="str">
        <f t="shared" si="785"/>
        <v>F 18.02</v>
      </c>
      <c r="Q7171" t="str">
        <f t="shared" ref="Q7171:Q7234" si="786">+IF(ISNUMBER(SEARCH("b",RIGHT(P7171,2))),LEFT(P7171,LEN(P7171)-2),P7171)</f>
        <v>F 18.02</v>
      </c>
      <c r="R7171" t="str">
        <f t="shared" ref="R7171:R7234" si="787">+IF(ISNUMBER(SEARCH("c",RIGHT(Q7171,2))),LEFT(Q7171,LEN(Q7171)-2),Q7171)</f>
        <v>F 18.02</v>
      </c>
      <c r="S7171" t="str">
        <f t="shared" ref="S7171:S7234" si="788">+IF(ISNUMBER(SEARCH("d",RIGHT(R7171,2))),LEFT(R7171,LEN(R7171)-2),R7171)</f>
        <v>F 18.02</v>
      </c>
      <c r="T7171" t="str">
        <f t="shared" ref="T7171:T7234" si="789">+IF(ISNUMBER(SEARCH("e",RIGHT(S7171,2))),LEFT(S7171,LEN(S7171)-2),S7171)</f>
        <v>F 18.02</v>
      </c>
      <c r="Y7171" t="str">
        <f t="shared" ref="Y7171:Y7234" si="790">+A7171&amp;B7171&amp;C7171&amp;D7171</f>
        <v>F 18.02.a000070150</v>
      </c>
    </row>
    <row r="7172" spans="1:25" x14ac:dyDescent="0.25">
      <c r="A7172" t="s">
        <v>15092</v>
      </c>
      <c r="B7172" s="601" t="s">
        <v>2698</v>
      </c>
      <c r="C7172" s="601" t="s">
        <v>727</v>
      </c>
      <c r="D7172" s="601" t="s">
        <v>740</v>
      </c>
      <c r="E7172" t="s">
        <v>770</v>
      </c>
      <c r="F7172" t="s">
        <v>3567</v>
      </c>
      <c r="G7172" t="s">
        <v>15405</v>
      </c>
      <c r="H7172" t="b">
        <v>0</v>
      </c>
      <c r="I7172" t="s">
        <v>2711</v>
      </c>
      <c r="J7172" t="str">
        <f t="shared" si="784"/>
        <v>F18.02_R0070_C0160</v>
      </c>
      <c r="O7172" t="s">
        <v>15406</v>
      </c>
      <c r="P7172" t="str">
        <f t="shared" si="785"/>
        <v>F 18.02</v>
      </c>
      <c r="Q7172" t="str">
        <f t="shared" si="786"/>
        <v>F 18.02</v>
      </c>
      <c r="R7172" t="str">
        <f t="shared" si="787"/>
        <v>F 18.02</v>
      </c>
      <c r="S7172" t="str">
        <f t="shared" si="788"/>
        <v>F 18.02</v>
      </c>
      <c r="T7172" t="str">
        <f t="shared" si="789"/>
        <v>F 18.02</v>
      </c>
      <c r="Y7172" t="str">
        <f t="shared" si="790"/>
        <v>F 18.02.a000070160</v>
      </c>
    </row>
    <row r="7173" spans="1:25" x14ac:dyDescent="0.25">
      <c r="A7173" t="s">
        <v>15092</v>
      </c>
      <c r="B7173" s="601" t="s">
        <v>2698</v>
      </c>
      <c r="C7173" s="601" t="s">
        <v>727</v>
      </c>
      <c r="D7173" s="601" t="s">
        <v>741</v>
      </c>
      <c r="E7173" t="s">
        <v>770</v>
      </c>
      <c r="F7173" t="s">
        <v>3567</v>
      </c>
      <c r="G7173" t="s">
        <v>15407</v>
      </c>
      <c r="H7173" t="b">
        <v>0</v>
      </c>
      <c r="I7173" t="s">
        <v>2711</v>
      </c>
      <c r="J7173" t="str">
        <f t="shared" si="784"/>
        <v>F18.02_R0070_C0170</v>
      </c>
      <c r="O7173" t="s">
        <v>15408</v>
      </c>
      <c r="P7173" t="str">
        <f t="shared" si="785"/>
        <v>F 18.02</v>
      </c>
      <c r="Q7173" t="str">
        <f t="shared" si="786"/>
        <v>F 18.02</v>
      </c>
      <c r="R7173" t="str">
        <f t="shared" si="787"/>
        <v>F 18.02</v>
      </c>
      <c r="S7173" t="str">
        <f t="shared" si="788"/>
        <v>F 18.02</v>
      </c>
      <c r="T7173" t="str">
        <f t="shared" si="789"/>
        <v>F 18.02</v>
      </c>
      <c r="Y7173" t="str">
        <f t="shared" si="790"/>
        <v>F 18.02.a000070170</v>
      </c>
    </row>
    <row r="7174" spans="1:25" x14ac:dyDescent="0.25">
      <c r="A7174" t="s">
        <v>15092</v>
      </c>
      <c r="B7174" s="601" t="s">
        <v>2698</v>
      </c>
      <c r="C7174" s="601" t="s">
        <v>727</v>
      </c>
      <c r="D7174" s="601" t="s">
        <v>742</v>
      </c>
      <c r="E7174" t="s">
        <v>13414</v>
      </c>
      <c r="F7174" t="s">
        <v>13415</v>
      </c>
      <c r="G7174" t="s">
        <v>15375</v>
      </c>
      <c r="H7174" t="b">
        <v>0</v>
      </c>
      <c r="I7174" t="s">
        <v>2711</v>
      </c>
      <c r="J7174" t="str">
        <f t="shared" si="784"/>
        <v>F18.02_R0070_C0180</v>
      </c>
      <c r="O7174" t="s">
        <v>15409</v>
      </c>
      <c r="P7174" t="str">
        <f t="shared" si="785"/>
        <v>F 18.02</v>
      </c>
      <c r="Q7174" t="str">
        <f t="shared" si="786"/>
        <v>F 18.02</v>
      </c>
      <c r="R7174" t="str">
        <f t="shared" si="787"/>
        <v>F 18.02</v>
      </c>
      <c r="S7174" t="str">
        <f t="shared" si="788"/>
        <v>F 18.02</v>
      </c>
      <c r="T7174" t="str">
        <f t="shared" si="789"/>
        <v>F 18.02</v>
      </c>
      <c r="Y7174" t="str">
        <f t="shared" si="790"/>
        <v>F 18.02.a000070180</v>
      </c>
    </row>
    <row r="7175" spans="1:25" x14ac:dyDescent="0.25">
      <c r="A7175" t="s">
        <v>15092</v>
      </c>
      <c r="B7175" s="601" t="s">
        <v>2698</v>
      </c>
      <c r="C7175" s="601" t="s">
        <v>727</v>
      </c>
      <c r="D7175" s="601" t="s">
        <v>743</v>
      </c>
      <c r="E7175" t="s">
        <v>13414</v>
      </c>
      <c r="F7175" t="s">
        <v>13415</v>
      </c>
      <c r="G7175" t="s">
        <v>15377</v>
      </c>
      <c r="H7175" t="b">
        <v>0</v>
      </c>
      <c r="I7175" t="s">
        <v>2711</v>
      </c>
      <c r="J7175" t="str">
        <f t="shared" si="784"/>
        <v>F18.02_R0070_C0190</v>
      </c>
      <c r="O7175" t="s">
        <v>15410</v>
      </c>
      <c r="P7175" t="str">
        <f t="shared" si="785"/>
        <v>F 18.02</v>
      </c>
      <c r="Q7175" t="str">
        <f t="shared" si="786"/>
        <v>F 18.02</v>
      </c>
      <c r="R7175" t="str">
        <f t="shared" si="787"/>
        <v>F 18.02</v>
      </c>
      <c r="S7175" t="str">
        <f t="shared" si="788"/>
        <v>F 18.02</v>
      </c>
      <c r="T7175" t="str">
        <f t="shared" si="789"/>
        <v>F 18.02</v>
      </c>
      <c r="Y7175" t="str">
        <f t="shared" si="790"/>
        <v>F 18.02.a000070190</v>
      </c>
    </row>
    <row r="7176" spans="1:25" x14ac:dyDescent="0.25">
      <c r="A7176" t="s">
        <v>15092</v>
      </c>
      <c r="B7176" s="601" t="s">
        <v>2698</v>
      </c>
      <c r="C7176" s="601" t="s">
        <v>727</v>
      </c>
      <c r="D7176" s="601" t="s">
        <v>744</v>
      </c>
      <c r="E7176" t="s">
        <v>13414</v>
      </c>
      <c r="F7176" t="s">
        <v>13415</v>
      </c>
      <c r="G7176" t="s">
        <v>15379</v>
      </c>
      <c r="H7176" t="b">
        <v>0</v>
      </c>
      <c r="I7176" t="s">
        <v>2711</v>
      </c>
      <c r="J7176" t="str">
        <f t="shared" si="784"/>
        <v>F18.02_R0070_C0200</v>
      </c>
      <c r="O7176" t="s">
        <v>15411</v>
      </c>
      <c r="P7176" t="str">
        <f t="shared" si="785"/>
        <v>F 18.02</v>
      </c>
      <c r="Q7176" t="str">
        <f t="shared" si="786"/>
        <v>F 18.02</v>
      </c>
      <c r="R7176" t="str">
        <f t="shared" si="787"/>
        <v>F 18.02</v>
      </c>
      <c r="S7176" t="str">
        <f t="shared" si="788"/>
        <v>F 18.02</v>
      </c>
      <c r="T7176" t="str">
        <f t="shared" si="789"/>
        <v>F 18.02</v>
      </c>
      <c r="Y7176" t="str">
        <f t="shared" si="790"/>
        <v>F 18.02.a000070200</v>
      </c>
    </row>
    <row r="7177" spans="1:25" x14ac:dyDescent="0.25">
      <c r="A7177" t="s">
        <v>15092</v>
      </c>
      <c r="B7177" s="601" t="s">
        <v>2698</v>
      </c>
      <c r="C7177" s="601" t="s">
        <v>727</v>
      </c>
      <c r="D7177" s="601" t="s">
        <v>745</v>
      </c>
      <c r="E7177" t="s">
        <v>13414</v>
      </c>
      <c r="F7177" t="s">
        <v>13415</v>
      </c>
      <c r="G7177" t="s">
        <v>15385</v>
      </c>
      <c r="H7177" t="b">
        <v>0</v>
      </c>
      <c r="I7177" t="s">
        <v>2711</v>
      </c>
      <c r="J7177" t="str">
        <f t="shared" si="784"/>
        <v>F18.02_R0070_C0210</v>
      </c>
      <c r="O7177" t="s">
        <v>15412</v>
      </c>
      <c r="P7177" t="str">
        <f t="shared" si="785"/>
        <v>F 18.02</v>
      </c>
      <c r="Q7177" t="str">
        <f t="shared" si="786"/>
        <v>F 18.02</v>
      </c>
      <c r="R7177" t="str">
        <f t="shared" si="787"/>
        <v>F 18.02</v>
      </c>
      <c r="S7177" t="str">
        <f t="shared" si="788"/>
        <v>F 18.02</v>
      </c>
      <c r="T7177" t="str">
        <f t="shared" si="789"/>
        <v>F 18.02</v>
      </c>
      <c r="Y7177" t="str">
        <f t="shared" si="790"/>
        <v>F 18.02.a000070210</v>
      </c>
    </row>
    <row r="7178" spans="1:25" x14ac:dyDescent="0.25">
      <c r="A7178" t="s">
        <v>15092</v>
      </c>
      <c r="B7178" s="601" t="s">
        <v>2698</v>
      </c>
      <c r="C7178" s="601" t="s">
        <v>727</v>
      </c>
      <c r="D7178" s="601" t="s">
        <v>746</v>
      </c>
      <c r="E7178" t="s">
        <v>13414</v>
      </c>
      <c r="F7178" t="s">
        <v>13415</v>
      </c>
      <c r="G7178" t="s">
        <v>15389</v>
      </c>
      <c r="H7178" t="b">
        <v>0</v>
      </c>
      <c r="I7178" t="s">
        <v>2711</v>
      </c>
      <c r="J7178" t="str">
        <f t="shared" si="784"/>
        <v>F18.02_R0070_C0220</v>
      </c>
      <c r="O7178" t="s">
        <v>15413</v>
      </c>
      <c r="P7178" t="str">
        <f t="shared" si="785"/>
        <v>F 18.02</v>
      </c>
      <c r="Q7178" t="str">
        <f t="shared" si="786"/>
        <v>F 18.02</v>
      </c>
      <c r="R7178" t="str">
        <f t="shared" si="787"/>
        <v>F 18.02</v>
      </c>
      <c r="S7178" t="str">
        <f t="shared" si="788"/>
        <v>F 18.02</v>
      </c>
      <c r="T7178" t="str">
        <f t="shared" si="789"/>
        <v>F 18.02</v>
      </c>
      <c r="Y7178" t="str">
        <f t="shared" si="790"/>
        <v>F 18.02.a000070220</v>
      </c>
    </row>
    <row r="7179" spans="1:25" x14ac:dyDescent="0.25">
      <c r="A7179" t="s">
        <v>15092</v>
      </c>
      <c r="B7179" s="601" t="s">
        <v>2698</v>
      </c>
      <c r="C7179" s="601" t="s">
        <v>727</v>
      </c>
      <c r="D7179" s="601" t="s">
        <v>2954</v>
      </c>
      <c r="E7179" t="s">
        <v>13414</v>
      </c>
      <c r="F7179" t="s">
        <v>13415</v>
      </c>
      <c r="G7179" t="s">
        <v>15391</v>
      </c>
      <c r="H7179" t="b">
        <v>0</v>
      </c>
      <c r="I7179" t="s">
        <v>2711</v>
      </c>
      <c r="J7179" t="str">
        <f t="shared" si="784"/>
        <v>F18.02_R0070_C0230</v>
      </c>
      <c r="O7179" t="s">
        <v>15414</v>
      </c>
      <c r="P7179" t="str">
        <f t="shared" si="785"/>
        <v>F 18.02</v>
      </c>
      <c r="Q7179" t="str">
        <f t="shared" si="786"/>
        <v>F 18.02</v>
      </c>
      <c r="R7179" t="str">
        <f t="shared" si="787"/>
        <v>F 18.02</v>
      </c>
      <c r="S7179" t="str">
        <f t="shared" si="788"/>
        <v>F 18.02</v>
      </c>
      <c r="T7179" t="str">
        <f t="shared" si="789"/>
        <v>F 18.02</v>
      </c>
      <c r="Y7179" t="str">
        <f t="shared" si="790"/>
        <v>F 18.02.a000070230</v>
      </c>
    </row>
    <row r="7180" spans="1:25" x14ac:dyDescent="0.25">
      <c r="A7180" t="s">
        <v>15092</v>
      </c>
      <c r="B7180" s="601" t="s">
        <v>2698</v>
      </c>
      <c r="C7180" s="601" t="s">
        <v>727</v>
      </c>
      <c r="D7180" s="601" t="s">
        <v>2830</v>
      </c>
      <c r="E7180" t="s">
        <v>13414</v>
      </c>
      <c r="F7180" t="s">
        <v>13415</v>
      </c>
      <c r="G7180" t="s">
        <v>15393</v>
      </c>
      <c r="H7180" t="b">
        <v>0</v>
      </c>
      <c r="I7180" t="s">
        <v>2711</v>
      </c>
      <c r="J7180" t="str">
        <f t="shared" si="784"/>
        <v>F18.02_R0070_C0240</v>
      </c>
      <c r="O7180" t="s">
        <v>15415</v>
      </c>
      <c r="P7180" t="str">
        <f t="shared" si="785"/>
        <v>F 18.02</v>
      </c>
      <c r="Q7180" t="str">
        <f t="shared" si="786"/>
        <v>F 18.02</v>
      </c>
      <c r="R7180" t="str">
        <f t="shared" si="787"/>
        <v>F 18.02</v>
      </c>
      <c r="S7180" t="str">
        <f t="shared" si="788"/>
        <v>F 18.02</v>
      </c>
      <c r="T7180" t="str">
        <f t="shared" si="789"/>
        <v>F 18.02</v>
      </c>
      <c r="Y7180" t="str">
        <f t="shared" si="790"/>
        <v>F 18.02.a000070240</v>
      </c>
    </row>
    <row r="7181" spans="1:25" x14ac:dyDescent="0.25">
      <c r="A7181" t="s">
        <v>15092</v>
      </c>
      <c r="B7181" s="601" t="s">
        <v>2698</v>
      </c>
      <c r="C7181" s="601" t="s">
        <v>727</v>
      </c>
      <c r="D7181" s="601" t="s">
        <v>2833</v>
      </c>
      <c r="E7181" t="s">
        <v>13414</v>
      </c>
      <c r="F7181" t="s">
        <v>13415</v>
      </c>
      <c r="G7181" t="s">
        <v>15395</v>
      </c>
      <c r="H7181" t="b">
        <v>0</v>
      </c>
      <c r="I7181" t="s">
        <v>2711</v>
      </c>
      <c r="J7181" t="str">
        <f t="shared" si="784"/>
        <v>F18.02_R0070_C0250</v>
      </c>
      <c r="O7181" t="s">
        <v>15416</v>
      </c>
      <c r="P7181" t="str">
        <f t="shared" si="785"/>
        <v>F 18.02</v>
      </c>
      <c r="Q7181" t="str">
        <f t="shared" si="786"/>
        <v>F 18.02</v>
      </c>
      <c r="R7181" t="str">
        <f t="shared" si="787"/>
        <v>F 18.02</v>
      </c>
      <c r="S7181" t="str">
        <f t="shared" si="788"/>
        <v>F 18.02</v>
      </c>
      <c r="T7181" t="str">
        <f t="shared" si="789"/>
        <v>F 18.02</v>
      </c>
      <c r="Y7181" t="str">
        <f t="shared" si="790"/>
        <v>F 18.02.a000070250</v>
      </c>
    </row>
    <row r="7182" spans="1:25" x14ac:dyDescent="0.25">
      <c r="A7182" t="s">
        <v>15092</v>
      </c>
      <c r="B7182" s="601" t="s">
        <v>2698</v>
      </c>
      <c r="C7182" s="601" t="s">
        <v>727</v>
      </c>
      <c r="D7182" s="601" t="s">
        <v>2836</v>
      </c>
      <c r="E7182" t="s">
        <v>13414</v>
      </c>
      <c r="F7182" t="s">
        <v>13415</v>
      </c>
      <c r="G7182" t="s">
        <v>15397</v>
      </c>
      <c r="H7182" t="b">
        <v>0</v>
      </c>
      <c r="I7182" t="s">
        <v>2711</v>
      </c>
      <c r="J7182" t="str">
        <f t="shared" si="784"/>
        <v>F18.02_R0070_C0260</v>
      </c>
      <c r="O7182" t="s">
        <v>15417</v>
      </c>
      <c r="P7182" t="str">
        <f t="shared" si="785"/>
        <v>F 18.02</v>
      </c>
      <c r="Q7182" t="str">
        <f t="shared" si="786"/>
        <v>F 18.02</v>
      </c>
      <c r="R7182" t="str">
        <f t="shared" si="787"/>
        <v>F 18.02</v>
      </c>
      <c r="S7182" t="str">
        <f t="shared" si="788"/>
        <v>F 18.02</v>
      </c>
      <c r="T7182" t="str">
        <f t="shared" si="789"/>
        <v>F 18.02</v>
      </c>
      <c r="Y7182" t="str">
        <f t="shared" si="790"/>
        <v>F 18.02.a000070260</v>
      </c>
    </row>
    <row r="7183" spans="1:25" x14ac:dyDescent="0.25">
      <c r="A7183" t="s">
        <v>15092</v>
      </c>
      <c r="B7183" s="601" t="s">
        <v>2698</v>
      </c>
      <c r="C7183" s="601" t="s">
        <v>727</v>
      </c>
      <c r="D7183" s="601" t="s">
        <v>2839</v>
      </c>
      <c r="E7183" t="s">
        <v>13414</v>
      </c>
      <c r="F7183" t="s">
        <v>13415</v>
      </c>
      <c r="G7183" t="s">
        <v>15399</v>
      </c>
      <c r="H7183" t="b">
        <v>0</v>
      </c>
      <c r="I7183" t="s">
        <v>2711</v>
      </c>
      <c r="J7183" t="str">
        <f t="shared" si="784"/>
        <v>F18.02_R0070_C0270</v>
      </c>
      <c r="O7183" t="s">
        <v>15418</v>
      </c>
      <c r="P7183" t="str">
        <f t="shared" si="785"/>
        <v>F 18.02</v>
      </c>
      <c r="Q7183" t="str">
        <f t="shared" si="786"/>
        <v>F 18.02</v>
      </c>
      <c r="R7183" t="str">
        <f t="shared" si="787"/>
        <v>F 18.02</v>
      </c>
      <c r="S7183" t="str">
        <f t="shared" si="788"/>
        <v>F 18.02</v>
      </c>
      <c r="T7183" t="str">
        <f t="shared" si="789"/>
        <v>F 18.02</v>
      </c>
      <c r="Y7183" t="str">
        <f t="shared" si="790"/>
        <v>F 18.02.a000070270</v>
      </c>
    </row>
    <row r="7184" spans="1:25" x14ac:dyDescent="0.25">
      <c r="A7184" t="s">
        <v>15092</v>
      </c>
      <c r="B7184" s="601" t="s">
        <v>2698</v>
      </c>
      <c r="C7184" s="601" t="s">
        <v>727</v>
      </c>
      <c r="D7184" s="601" t="s">
        <v>2842</v>
      </c>
      <c r="E7184" t="s">
        <v>13414</v>
      </c>
      <c r="F7184" t="s">
        <v>13415</v>
      </c>
      <c r="G7184" t="s">
        <v>15401</v>
      </c>
      <c r="H7184" t="b">
        <v>0</v>
      </c>
      <c r="I7184" t="s">
        <v>2711</v>
      </c>
      <c r="J7184" t="str">
        <f t="shared" si="784"/>
        <v>F18.02_R0070_C0280</v>
      </c>
      <c r="O7184" t="s">
        <v>15419</v>
      </c>
      <c r="P7184" t="str">
        <f t="shared" si="785"/>
        <v>F 18.02</v>
      </c>
      <c r="Q7184" t="str">
        <f t="shared" si="786"/>
        <v>F 18.02</v>
      </c>
      <c r="R7184" t="str">
        <f t="shared" si="787"/>
        <v>F 18.02</v>
      </c>
      <c r="S7184" t="str">
        <f t="shared" si="788"/>
        <v>F 18.02</v>
      </c>
      <c r="T7184" t="str">
        <f t="shared" si="789"/>
        <v>F 18.02</v>
      </c>
      <c r="Y7184" t="str">
        <f t="shared" si="790"/>
        <v>F 18.02.a000070280</v>
      </c>
    </row>
    <row r="7185" spans="1:25" x14ac:dyDescent="0.25">
      <c r="A7185" t="s">
        <v>15092</v>
      </c>
      <c r="B7185" s="601" t="s">
        <v>2698</v>
      </c>
      <c r="C7185" s="601" t="s">
        <v>727</v>
      </c>
      <c r="D7185" s="601" t="s">
        <v>2845</v>
      </c>
      <c r="E7185" t="s">
        <v>13414</v>
      </c>
      <c r="F7185" t="s">
        <v>13415</v>
      </c>
      <c r="G7185" t="s">
        <v>15403</v>
      </c>
      <c r="H7185" t="b">
        <v>0</v>
      </c>
      <c r="I7185" t="s">
        <v>2711</v>
      </c>
      <c r="J7185" t="str">
        <f t="shared" si="784"/>
        <v>F18.02_R0070_C0290</v>
      </c>
      <c r="O7185" t="s">
        <v>15420</v>
      </c>
      <c r="P7185" t="str">
        <f t="shared" si="785"/>
        <v>F 18.02</v>
      </c>
      <c r="Q7185" t="str">
        <f t="shared" si="786"/>
        <v>F 18.02</v>
      </c>
      <c r="R7185" t="str">
        <f t="shared" si="787"/>
        <v>F 18.02</v>
      </c>
      <c r="S7185" t="str">
        <f t="shared" si="788"/>
        <v>F 18.02</v>
      </c>
      <c r="T7185" t="str">
        <f t="shared" si="789"/>
        <v>F 18.02</v>
      </c>
      <c r="Y7185" t="str">
        <f t="shared" si="790"/>
        <v>F 18.02.a000070290</v>
      </c>
    </row>
    <row r="7186" spans="1:25" x14ac:dyDescent="0.25">
      <c r="A7186" t="s">
        <v>15092</v>
      </c>
      <c r="B7186" s="601" t="s">
        <v>2698</v>
      </c>
      <c r="C7186" s="601" t="s">
        <v>727</v>
      </c>
      <c r="D7186" s="601" t="s">
        <v>2848</v>
      </c>
      <c r="E7186" t="s">
        <v>13414</v>
      </c>
      <c r="F7186" t="s">
        <v>13415</v>
      </c>
      <c r="G7186" t="s">
        <v>15407</v>
      </c>
      <c r="H7186" t="b">
        <v>0</v>
      </c>
      <c r="I7186" t="s">
        <v>2711</v>
      </c>
      <c r="J7186" t="str">
        <f t="shared" si="784"/>
        <v>F18.02_R0070_C0300</v>
      </c>
      <c r="O7186" t="s">
        <v>15421</v>
      </c>
      <c r="P7186" t="str">
        <f t="shared" si="785"/>
        <v>F 18.02</v>
      </c>
      <c r="Q7186" t="str">
        <f t="shared" si="786"/>
        <v>F 18.02</v>
      </c>
      <c r="R7186" t="str">
        <f t="shared" si="787"/>
        <v>F 18.02</v>
      </c>
      <c r="S7186" t="str">
        <f t="shared" si="788"/>
        <v>F 18.02</v>
      </c>
      <c r="T7186" t="str">
        <f t="shared" si="789"/>
        <v>F 18.02</v>
      </c>
      <c r="Y7186" t="str">
        <f t="shared" si="790"/>
        <v>F 18.02.a000070300</v>
      </c>
    </row>
    <row r="7187" spans="1:25" x14ac:dyDescent="0.25">
      <c r="A7187" t="s">
        <v>15092</v>
      </c>
      <c r="B7187" s="601" t="s">
        <v>2698</v>
      </c>
      <c r="C7187" s="601" t="s">
        <v>729</v>
      </c>
      <c r="D7187" s="601" t="s">
        <v>548</v>
      </c>
      <c r="E7187" t="s">
        <v>770</v>
      </c>
      <c r="F7187" t="s">
        <v>3567</v>
      </c>
      <c r="G7187" t="s">
        <v>15422</v>
      </c>
      <c r="H7187" t="b">
        <v>0</v>
      </c>
      <c r="I7187" t="s">
        <v>2711</v>
      </c>
      <c r="J7187" t="str">
        <f t="shared" si="784"/>
        <v>F18.02_R0080_C0010</v>
      </c>
      <c r="O7187" t="s">
        <v>15423</v>
      </c>
      <c r="P7187" t="str">
        <f t="shared" si="785"/>
        <v>F 18.02</v>
      </c>
      <c r="Q7187" t="str">
        <f t="shared" si="786"/>
        <v>F 18.02</v>
      </c>
      <c r="R7187" t="str">
        <f t="shared" si="787"/>
        <v>F 18.02</v>
      </c>
      <c r="S7187" t="str">
        <f t="shared" si="788"/>
        <v>F 18.02</v>
      </c>
      <c r="T7187" t="str">
        <f t="shared" si="789"/>
        <v>F 18.02</v>
      </c>
      <c r="Y7187" t="str">
        <f t="shared" si="790"/>
        <v>F 18.02.a000080010</v>
      </c>
    </row>
    <row r="7188" spans="1:25" x14ac:dyDescent="0.25">
      <c r="A7188" t="s">
        <v>15092</v>
      </c>
      <c r="B7188" s="601" t="s">
        <v>2698</v>
      </c>
      <c r="C7188" s="601" t="s">
        <v>729</v>
      </c>
      <c r="D7188" s="601" t="s">
        <v>561</v>
      </c>
      <c r="E7188" t="s">
        <v>770</v>
      </c>
      <c r="F7188" t="s">
        <v>3567</v>
      </c>
      <c r="G7188" t="s">
        <v>15424</v>
      </c>
      <c r="H7188" t="b">
        <v>0</v>
      </c>
      <c r="I7188" t="s">
        <v>2711</v>
      </c>
      <c r="J7188" t="str">
        <f t="shared" si="784"/>
        <v>F18.02_R0080_C0020</v>
      </c>
      <c r="O7188" t="s">
        <v>15425</v>
      </c>
      <c r="P7188" t="str">
        <f t="shared" si="785"/>
        <v>F 18.02</v>
      </c>
      <c r="Q7188" t="str">
        <f t="shared" si="786"/>
        <v>F 18.02</v>
      </c>
      <c r="R7188" t="str">
        <f t="shared" si="787"/>
        <v>F 18.02</v>
      </c>
      <c r="S7188" t="str">
        <f t="shared" si="788"/>
        <v>F 18.02</v>
      </c>
      <c r="T7188" t="str">
        <f t="shared" si="789"/>
        <v>F 18.02</v>
      </c>
      <c r="Y7188" t="str">
        <f t="shared" si="790"/>
        <v>F 18.02.a000080020</v>
      </c>
    </row>
    <row r="7189" spans="1:25" x14ac:dyDescent="0.25">
      <c r="A7189" t="s">
        <v>15092</v>
      </c>
      <c r="B7189" s="601" t="s">
        <v>2698</v>
      </c>
      <c r="C7189" s="601" t="s">
        <v>729</v>
      </c>
      <c r="D7189" s="601" t="s">
        <v>719</v>
      </c>
      <c r="E7189" t="s">
        <v>770</v>
      </c>
      <c r="F7189" t="s">
        <v>3567</v>
      </c>
      <c r="G7189" t="s">
        <v>15426</v>
      </c>
      <c r="H7189" t="b">
        <v>0</v>
      </c>
      <c r="I7189" t="s">
        <v>2711</v>
      </c>
      <c r="J7189" t="str">
        <f t="shared" si="784"/>
        <v>F18.02_R0080_C0030</v>
      </c>
      <c r="O7189" t="s">
        <v>15427</v>
      </c>
      <c r="P7189" t="str">
        <f t="shared" si="785"/>
        <v>F 18.02</v>
      </c>
      <c r="Q7189" t="str">
        <f t="shared" si="786"/>
        <v>F 18.02</v>
      </c>
      <c r="R7189" t="str">
        <f t="shared" si="787"/>
        <v>F 18.02</v>
      </c>
      <c r="S7189" t="str">
        <f t="shared" si="788"/>
        <v>F 18.02</v>
      </c>
      <c r="T7189" t="str">
        <f t="shared" si="789"/>
        <v>F 18.02</v>
      </c>
      <c r="Y7189" t="str">
        <f t="shared" si="790"/>
        <v>F 18.02.a000080030</v>
      </c>
    </row>
    <row r="7190" spans="1:25" x14ac:dyDescent="0.25">
      <c r="A7190" t="s">
        <v>15092</v>
      </c>
      <c r="B7190" s="601" t="s">
        <v>2698</v>
      </c>
      <c r="C7190" s="601" t="s">
        <v>729</v>
      </c>
      <c r="D7190" s="601" t="s">
        <v>721</v>
      </c>
      <c r="E7190" t="s">
        <v>770</v>
      </c>
      <c r="F7190" t="s">
        <v>3567</v>
      </c>
      <c r="G7190" t="s">
        <v>15428</v>
      </c>
      <c r="H7190" t="b">
        <v>0</v>
      </c>
      <c r="I7190" t="s">
        <v>2711</v>
      </c>
      <c r="J7190" t="str">
        <f t="shared" si="784"/>
        <v>F18.02_R0080_C0040</v>
      </c>
      <c r="O7190" t="s">
        <v>15429</v>
      </c>
      <c r="P7190" t="str">
        <f t="shared" si="785"/>
        <v>F 18.02</v>
      </c>
      <c r="Q7190" t="str">
        <f t="shared" si="786"/>
        <v>F 18.02</v>
      </c>
      <c r="R7190" t="str">
        <f t="shared" si="787"/>
        <v>F 18.02</v>
      </c>
      <c r="S7190" t="str">
        <f t="shared" si="788"/>
        <v>F 18.02</v>
      </c>
      <c r="T7190" t="str">
        <f t="shared" si="789"/>
        <v>F 18.02</v>
      </c>
      <c r="Y7190" t="str">
        <f t="shared" si="790"/>
        <v>F 18.02.a000080040</v>
      </c>
    </row>
    <row r="7191" spans="1:25" x14ac:dyDescent="0.25">
      <c r="A7191" t="s">
        <v>15092</v>
      </c>
      <c r="B7191" s="601" t="s">
        <v>2698</v>
      </c>
      <c r="C7191" s="601" t="s">
        <v>729</v>
      </c>
      <c r="D7191" s="601" t="s">
        <v>723</v>
      </c>
      <c r="E7191" t="s">
        <v>770</v>
      </c>
      <c r="F7191" t="s">
        <v>3567</v>
      </c>
      <c r="G7191" t="s">
        <v>15430</v>
      </c>
      <c r="H7191" t="b">
        <v>0</v>
      </c>
      <c r="I7191" t="s">
        <v>2711</v>
      </c>
      <c r="J7191" t="str">
        <f t="shared" si="784"/>
        <v>F18.02_R0080_C0050</v>
      </c>
      <c r="O7191" t="s">
        <v>15431</v>
      </c>
      <c r="P7191" t="str">
        <f t="shared" si="785"/>
        <v>F 18.02</v>
      </c>
      <c r="Q7191" t="str">
        <f t="shared" si="786"/>
        <v>F 18.02</v>
      </c>
      <c r="R7191" t="str">
        <f t="shared" si="787"/>
        <v>F 18.02</v>
      </c>
      <c r="S7191" t="str">
        <f t="shared" si="788"/>
        <v>F 18.02</v>
      </c>
      <c r="T7191" t="str">
        <f t="shared" si="789"/>
        <v>F 18.02</v>
      </c>
      <c r="Y7191" t="str">
        <f t="shared" si="790"/>
        <v>F 18.02.a000080050</v>
      </c>
    </row>
    <row r="7192" spans="1:25" x14ac:dyDescent="0.25">
      <c r="A7192" t="s">
        <v>15092</v>
      </c>
      <c r="B7192" s="601" t="s">
        <v>2698</v>
      </c>
      <c r="C7192" s="601" t="s">
        <v>729</v>
      </c>
      <c r="D7192" s="601" t="s">
        <v>725</v>
      </c>
      <c r="E7192" t="s">
        <v>770</v>
      </c>
      <c r="F7192" t="s">
        <v>3567</v>
      </c>
      <c r="G7192" t="s">
        <v>15432</v>
      </c>
      <c r="H7192" t="b">
        <v>0</v>
      </c>
      <c r="I7192" t="s">
        <v>2711</v>
      </c>
      <c r="J7192" t="str">
        <f t="shared" si="784"/>
        <v>F18.02_R0080_C0060</v>
      </c>
      <c r="O7192" t="s">
        <v>15433</v>
      </c>
      <c r="P7192" t="str">
        <f t="shared" si="785"/>
        <v>F 18.02</v>
      </c>
      <c r="Q7192" t="str">
        <f t="shared" si="786"/>
        <v>F 18.02</v>
      </c>
      <c r="R7192" t="str">
        <f t="shared" si="787"/>
        <v>F 18.02</v>
      </c>
      <c r="S7192" t="str">
        <f t="shared" si="788"/>
        <v>F 18.02</v>
      </c>
      <c r="T7192" t="str">
        <f t="shared" si="789"/>
        <v>F 18.02</v>
      </c>
      <c r="Y7192" t="str">
        <f t="shared" si="790"/>
        <v>F 18.02.a000080060</v>
      </c>
    </row>
    <row r="7193" spans="1:25" x14ac:dyDescent="0.25">
      <c r="A7193" t="s">
        <v>15092</v>
      </c>
      <c r="B7193" s="601" t="s">
        <v>2698</v>
      </c>
      <c r="C7193" s="601" t="s">
        <v>729</v>
      </c>
      <c r="D7193" s="601" t="s">
        <v>727</v>
      </c>
      <c r="E7193" t="s">
        <v>770</v>
      </c>
      <c r="F7193" t="s">
        <v>3567</v>
      </c>
      <c r="G7193" t="s">
        <v>15434</v>
      </c>
      <c r="H7193" t="b">
        <v>0</v>
      </c>
      <c r="I7193" t="s">
        <v>2711</v>
      </c>
      <c r="J7193" t="str">
        <f t="shared" si="784"/>
        <v>F18.02_R0080_C0070</v>
      </c>
      <c r="O7193" t="s">
        <v>15435</v>
      </c>
      <c r="P7193" t="str">
        <f t="shared" si="785"/>
        <v>F 18.02</v>
      </c>
      <c r="Q7193" t="str">
        <f t="shared" si="786"/>
        <v>F 18.02</v>
      </c>
      <c r="R7193" t="str">
        <f t="shared" si="787"/>
        <v>F 18.02</v>
      </c>
      <c r="S7193" t="str">
        <f t="shared" si="788"/>
        <v>F 18.02</v>
      </c>
      <c r="T7193" t="str">
        <f t="shared" si="789"/>
        <v>F 18.02</v>
      </c>
      <c r="Y7193" t="str">
        <f t="shared" si="790"/>
        <v>F 18.02.a000080070</v>
      </c>
    </row>
    <row r="7194" spans="1:25" x14ac:dyDescent="0.25">
      <c r="A7194" t="s">
        <v>15092</v>
      </c>
      <c r="B7194" s="601" t="s">
        <v>2698</v>
      </c>
      <c r="C7194" s="601" t="s">
        <v>729</v>
      </c>
      <c r="D7194" s="601" t="s">
        <v>729</v>
      </c>
      <c r="E7194" t="s">
        <v>770</v>
      </c>
      <c r="F7194" t="s">
        <v>3567</v>
      </c>
      <c r="G7194" t="s">
        <v>15436</v>
      </c>
      <c r="H7194" t="b">
        <v>0</v>
      </c>
      <c r="I7194" t="s">
        <v>2711</v>
      </c>
      <c r="J7194" t="str">
        <f t="shared" si="784"/>
        <v>F18.02_R0080_C0080</v>
      </c>
      <c r="O7194" t="s">
        <v>15437</v>
      </c>
      <c r="P7194" t="str">
        <f t="shared" si="785"/>
        <v>F 18.02</v>
      </c>
      <c r="Q7194" t="str">
        <f t="shared" si="786"/>
        <v>F 18.02</v>
      </c>
      <c r="R7194" t="str">
        <f t="shared" si="787"/>
        <v>F 18.02</v>
      </c>
      <c r="S7194" t="str">
        <f t="shared" si="788"/>
        <v>F 18.02</v>
      </c>
      <c r="T7194" t="str">
        <f t="shared" si="789"/>
        <v>F 18.02</v>
      </c>
      <c r="Y7194" t="str">
        <f t="shared" si="790"/>
        <v>F 18.02.a000080080</v>
      </c>
    </row>
    <row r="7195" spans="1:25" x14ac:dyDescent="0.25">
      <c r="A7195" t="s">
        <v>15092</v>
      </c>
      <c r="B7195" s="601" t="s">
        <v>2698</v>
      </c>
      <c r="C7195" s="601" t="s">
        <v>729</v>
      </c>
      <c r="D7195" s="601" t="s">
        <v>731</v>
      </c>
      <c r="E7195" t="s">
        <v>770</v>
      </c>
      <c r="F7195" t="s">
        <v>3567</v>
      </c>
      <c r="G7195" t="s">
        <v>15438</v>
      </c>
      <c r="H7195" t="b">
        <v>0</v>
      </c>
      <c r="I7195" t="s">
        <v>2711</v>
      </c>
      <c r="J7195" t="str">
        <f t="shared" si="784"/>
        <v>F18.02_R0080_C0090</v>
      </c>
      <c r="O7195" t="s">
        <v>15439</v>
      </c>
      <c r="P7195" t="str">
        <f t="shared" si="785"/>
        <v>F 18.02</v>
      </c>
      <c r="Q7195" t="str">
        <f t="shared" si="786"/>
        <v>F 18.02</v>
      </c>
      <c r="R7195" t="str">
        <f t="shared" si="787"/>
        <v>F 18.02</v>
      </c>
      <c r="S7195" t="str">
        <f t="shared" si="788"/>
        <v>F 18.02</v>
      </c>
      <c r="T7195" t="str">
        <f t="shared" si="789"/>
        <v>F 18.02</v>
      </c>
      <c r="Y7195" t="str">
        <f t="shared" si="790"/>
        <v>F 18.02.a000080090</v>
      </c>
    </row>
    <row r="7196" spans="1:25" x14ac:dyDescent="0.25">
      <c r="A7196" t="s">
        <v>15092</v>
      </c>
      <c r="B7196" s="601" t="s">
        <v>2698</v>
      </c>
      <c r="C7196" s="601" t="s">
        <v>729</v>
      </c>
      <c r="D7196" s="601" t="s">
        <v>733</v>
      </c>
      <c r="E7196" t="s">
        <v>770</v>
      </c>
      <c r="F7196" t="s">
        <v>3567</v>
      </c>
      <c r="G7196" t="s">
        <v>15440</v>
      </c>
      <c r="H7196" t="b">
        <v>0</v>
      </c>
      <c r="I7196" t="s">
        <v>2711</v>
      </c>
      <c r="J7196" t="str">
        <f t="shared" si="784"/>
        <v>F18.02_R0080_C0100</v>
      </c>
      <c r="O7196" t="s">
        <v>15441</v>
      </c>
      <c r="P7196" t="str">
        <f t="shared" si="785"/>
        <v>F 18.02</v>
      </c>
      <c r="Q7196" t="str">
        <f t="shared" si="786"/>
        <v>F 18.02</v>
      </c>
      <c r="R7196" t="str">
        <f t="shared" si="787"/>
        <v>F 18.02</v>
      </c>
      <c r="S7196" t="str">
        <f t="shared" si="788"/>
        <v>F 18.02</v>
      </c>
      <c r="T7196" t="str">
        <f t="shared" si="789"/>
        <v>F 18.02</v>
      </c>
      <c r="Y7196" t="str">
        <f t="shared" si="790"/>
        <v>F 18.02.a000080100</v>
      </c>
    </row>
    <row r="7197" spans="1:25" x14ac:dyDescent="0.25">
      <c r="A7197" t="s">
        <v>15092</v>
      </c>
      <c r="B7197" s="601" t="s">
        <v>2698</v>
      </c>
      <c r="C7197" s="601" t="s">
        <v>729</v>
      </c>
      <c r="D7197" s="601" t="s">
        <v>734</v>
      </c>
      <c r="E7197" t="s">
        <v>770</v>
      </c>
      <c r="F7197" t="s">
        <v>3567</v>
      </c>
      <c r="G7197" t="s">
        <v>15442</v>
      </c>
      <c r="H7197" t="b">
        <v>0</v>
      </c>
      <c r="I7197" t="s">
        <v>2711</v>
      </c>
      <c r="J7197" t="str">
        <f t="shared" si="784"/>
        <v>F18.02_R0080_C0110</v>
      </c>
      <c r="O7197" t="s">
        <v>15443</v>
      </c>
      <c r="P7197" t="str">
        <f t="shared" si="785"/>
        <v>F 18.02</v>
      </c>
      <c r="Q7197" t="str">
        <f t="shared" si="786"/>
        <v>F 18.02</v>
      </c>
      <c r="R7197" t="str">
        <f t="shared" si="787"/>
        <v>F 18.02</v>
      </c>
      <c r="S7197" t="str">
        <f t="shared" si="788"/>
        <v>F 18.02</v>
      </c>
      <c r="T7197" t="str">
        <f t="shared" si="789"/>
        <v>F 18.02</v>
      </c>
      <c r="Y7197" t="str">
        <f t="shared" si="790"/>
        <v>F 18.02.a000080110</v>
      </c>
    </row>
    <row r="7198" spans="1:25" x14ac:dyDescent="0.25">
      <c r="A7198" t="s">
        <v>15092</v>
      </c>
      <c r="B7198" s="601" t="s">
        <v>2698</v>
      </c>
      <c r="C7198" s="601" t="s">
        <v>729</v>
      </c>
      <c r="D7198" s="601" t="s">
        <v>735</v>
      </c>
      <c r="E7198" t="s">
        <v>770</v>
      </c>
      <c r="F7198" t="s">
        <v>3567</v>
      </c>
      <c r="G7198" t="s">
        <v>15444</v>
      </c>
      <c r="H7198" t="b">
        <v>0</v>
      </c>
      <c r="I7198" t="s">
        <v>2711</v>
      </c>
      <c r="J7198" t="str">
        <f t="shared" si="784"/>
        <v>F18.02_R0080_C0120</v>
      </c>
      <c r="O7198" t="s">
        <v>15445</v>
      </c>
      <c r="P7198" t="str">
        <f t="shared" si="785"/>
        <v>F 18.02</v>
      </c>
      <c r="Q7198" t="str">
        <f t="shared" si="786"/>
        <v>F 18.02</v>
      </c>
      <c r="R7198" t="str">
        <f t="shared" si="787"/>
        <v>F 18.02</v>
      </c>
      <c r="S7198" t="str">
        <f t="shared" si="788"/>
        <v>F 18.02</v>
      </c>
      <c r="T7198" t="str">
        <f t="shared" si="789"/>
        <v>F 18.02</v>
      </c>
      <c r="Y7198" t="str">
        <f t="shared" si="790"/>
        <v>F 18.02.a000080120</v>
      </c>
    </row>
    <row r="7199" spans="1:25" x14ac:dyDescent="0.25">
      <c r="A7199" t="s">
        <v>15092</v>
      </c>
      <c r="B7199" s="601" t="s">
        <v>2698</v>
      </c>
      <c r="C7199" s="601" t="s">
        <v>729</v>
      </c>
      <c r="D7199" s="601" t="s">
        <v>736</v>
      </c>
      <c r="E7199" t="s">
        <v>770</v>
      </c>
      <c r="F7199" t="s">
        <v>3567</v>
      </c>
      <c r="G7199" t="s">
        <v>15446</v>
      </c>
      <c r="H7199" t="b">
        <v>0</v>
      </c>
      <c r="I7199" t="s">
        <v>2711</v>
      </c>
      <c r="J7199" t="str">
        <f t="shared" si="784"/>
        <v>F18.02_R0080_C0130</v>
      </c>
      <c r="O7199" t="s">
        <v>15447</v>
      </c>
      <c r="P7199" t="str">
        <f t="shared" si="785"/>
        <v>F 18.02</v>
      </c>
      <c r="Q7199" t="str">
        <f t="shared" si="786"/>
        <v>F 18.02</v>
      </c>
      <c r="R7199" t="str">
        <f t="shared" si="787"/>
        <v>F 18.02</v>
      </c>
      <c r="S7199" t="str">
        <f t="shared" si="788"/>
        <v>F 18.02</v>
      </c>
      <c r="T7199" t="str">
        <f t="shared" si="789"/>
        <v>F 18.02</v>
      </c>
      <c r="Y7199" t="str">
        <f t="shared" si="790"/>
        <v>F 18.02.a000080130</v>
      </c>
    </row>
    <row r="7200" spans="1:25" x14ac:dyDescent="0.25">
      <c r="A7200" t="s">
        <v>15092</v>
      </c>
      <c r="B7200" s="601" t="s">
        <v>2698</v>
      </c>
      <c r="C7200" s="601" t="s">
        <v>729</v>
      </c>
      <c r="D7200" s="601" t="s">
        <v>737</v>
      </c>
      <c r="E7200" t="s">
        <v>770</v>
      </c>
      <c r="F7200" t="s">
        <v>3567</v>
      </c>
      <c r="G7200" t="s">
        <v>15448</v>
      </c>
      <c r="H7200" t="b">
        <v>0</v>
      </c>
      <c r="I7200" t="s">
        <v>2711</v>
      </c>
      <c r="J7200" t="str">
        <f t="shared" si="784"/>
        <v>F18.02_R0080_C0140</v>
      </c>
      <c r="O7200" t="s">
        <v>15449</v>
      </c>
      <c r="P7200" t="str">
        <f t="shared" si="785"/>
        <v>F 18.02</v>
      </c>
      <c r="Q7200" t="str">
        <f t="shared" si="786"/>
        <v>F 18.02</v>
      </c>
      <c r="R7200" t="str">
        <f t="shared" si="787"/>
        <v>F 18.02</v>
      </c>
      <c r="S7200" t="str">
        <f t="shared" si="788"/>
        <v>F 18.02</v>
      </c>
      <c r="T7200" t="str">
        <f t="shared" si="789"/>
        <v>F 18.02</v>
      </c>
      <c r="Y7200" t="str">
        <f t="shared" si="790"/>
        <v>F 18.02.a000080140</v>
      </c>
    </row>
    <row r="7201" spans="1:25" x14ac:dyDescent="0.25">
      <c r="A7201" t="s">
        <v>15092</v>
      </c>
      <c r="B7201" s="601" t="s">
        <v>2698</v>
      </c>
      <c r="C7201" s="601" t="s">
        <v>729</v>
      </c>
      <c r="D7201" s="601" t="s">
        <v>738</v>
      </c>
      <c r="E7201" t="s">
        <v>770</v>
      </c>
      <c r="F7201" t="s">
        <v>3567</v>
      </c>
      <c r="G7201" t="s">
        <v>15450</v>
      </c>
      <c r="H7201" t="b">
        <v>0</v>
      </c>
      <c r="I7201" t="s">
        <v>2711</v>
      </c>
      <c r="J7201" t="str">
        <f t="shared" si="784"/>
        <v>F18.02_R0080_C0150</v>
      </c>
      <c r="O7201" t="s">
        <v>15451</v>
      </c>
      <c r="P7201" t="str">
        <f t="shared" si="785"/>
        <v>F 18.02</v>
      </c>
      <c r="Q7201" t="str">
        <f t="shared" si="786"/>
        <v>F 18.02</v>
      </c>
      <c r="R7201" t="str">
        <f t="shared" si="787"/>
        <v>F 18.02</v>
      </c>
      <c r="S7201" t="str">
        <f t="shared" si="788"/>
        <v>F 18.02</v>
      </c>
      <c r="T7201" t="str">
        <f t="shared" si="789"/>
        <v>F 18.02</v>
      </c>
      <c r="Y7201" t="str">
        <f t="shared" si="790"/>
        <v>F 18.02.a000080150</v>
      </c>
    </row>
    <row r="7202" spans="1:25" x14ac:dyDescent="0.25">
      <c r="A7202" t="s">
        <v>15092</v>
      </c>
      <c r="B7202" s="601" t="s">
        <v>2698</v>
      </c>
      <c r="C7202" s="601" t="s">
        <v>729</v>
      </c>
      <c r="D7202" s="601" t="s">
        <v>740</v>
      </c>
      <c r="E7202" t="s">
        <v>770</v>
      </c>
      <c r="F7202" t="s">
        <v>3567</v>
      </c>
      <c r="G7202" t="s">
        <v>15452</v>
      </c>
      <c r="H7202" t="b">
        <v>0</v>
      </c>
      <c r="I7202" t="s">
        <v>2711</v>
      </c>
      <c r="J7202" t="str">
        <f t="shared" si="784"/>
        <v>F18.02_R0080_C0160</v>
      </c>
      <c r="O7202" t="s">
        <v>15453</v>
      </c>
      <c r="P7202" t="str">
        <f t="shared" si="785"/>
        <v>F 18.02</v>
      </c>
      <c r="Q7202" t="str">
        <f t="shared" si="786"/>
        <v>F 18.02</v>
      </c>
      <c r="R7202" t="str">
        <f t="shared" si="787"/>
        <v>F 18.02</v>
      </c>
      <c r="S7202" t="str">
        <f t="shared" si="788"/>
        <v>F 18.02</v>
      </c>
      <c r="T7202" t="str">
        <f t="shared" si="789"/>
        <v>F 18.02</v>
      </c>
      <c r="Y7202" t="str">
        <f t="shared" si="790"/>
        <v>F 18.02.a000080160</v>
      </c>
    </row>
    <row r="7203" spans="1:25" x14ac:dyDescent="0.25">
      <c r="A7203" t="s">
        <v>15092</v>
      </c>
      <c r="B7203" s="601" t="s">
        <v>2698</v>
      </c>
      <c r="C7203" s="601" t="s">
        <v>729</v>
      </c>
      <c r="D7203" s="601" t="s">
        <v>741</v>
      </c>
      <c r="E7203" t="s">
        <v>770</v>
      </c>
      <c r="F7203" t="s">
        <v>3567</v>
      </c>
      <c r="G7203" t="s">
        <v>15454</v>
      </c>
      <c r="H7203" t="b">
        <v>0</v>
      </c>
      <c r="I7203" t="s">
        <v>2711</v>
      </c>
      <c r="J7203" t="str">
        <f t="shared" si="784"/>
        <v>F18.02_R0080_C0170</v>
      </c>
      <c r="O7203" t="s">
        <v>15455</v>
      </c>
      <c r="P7203" t="str">
        <f t="shared" si="785"/>
        <v>F 18.02</v>
      </c>
      <c r="Q7203" t="str">
        <f t="shared" si="786"/>
        <v>F 18.02</v>
      </c>
      <c r="R7203" t="str">
        <f t="shared" si="787"/>
        <v>F 18.02</v>
      </c>
      <c r="S7203" t="str">
        <f t="shared" si="788"/>
        <v>F 18.02</v>
      </c>
      <c r="T7203" t="str">
        <f t="shared" si="789"/>
        <v>F 18.02</v>
      </c>
      <c r="Y7203" t="str">
        <f t="shared" si="790"/>
        <v>F 18.02.a000080170</v>
      </c>
    </row>
    <row r="7204" spans="1:25" x14ac:dyDescent="0.25">
      <c r="A7204" t="s">
        <v>15092</v>
      </c>
      <c r="B7204" s="601" t="s">
        <v>2698</v>
      </c>
      <c r="C7204" s="601" t="s">
        <v>729</v>
      </c>
      <c r="D7204" s="601" t="s">
        <v>742</v>
      </c>
      <c r="E7204" t="s">
        <v>13414</v>
      </c>
      <c r="F7204" t="s">
        <v>13415</v>
      </c>
      <c r="G7204" t="s">
        <v>15422</v>
      </c>
      <c r="H7204" t="b">
        <v>0</v>
      </c>
      <c r="I7204" t="s">
        <v>2711</v>
      </c>
      <c r="J7204" t="str">
        <f t="shared" si="784"/>
        <v>F18.02_R0080_C0180</v>
      </c>
      <c r="O7204" t="s">
        <v>15456</v>
      </c>
      <c r="P7204" t="str">
        <f t="shared" si="785"/>
        <v>F 18.02</v>
      </c>
      <c r="Q7204" t="str">
        <f t="shared" si="786"/>
        <v>F 18.02</v>
      </c>
      <c r="R7204" t="str">
        <f t="shared" si="787"/>
        <v>F 18.02</v>
      </c>
      <c r="S7204" t="str">
        <f t="shared" si="788"/>
        <v>F 18.02</v>
      </c>
      <c r="T7204" t="str">
        <f t="shared" si="789"/>
        <v>F 18.02</v>
      </c>
      <c r="Y7204" t="str">
        <f t="shared" si="790"/>
        <v>F 18.02.a000080180</v>
      </c>
    </row>
    <row r="7205" spans="1:25" x14ac:dyDescent="0.25">
      <c r="A7205" t="s">
        <v>15092</v>
      </c>
      <c r="B7205" s="601" t="s">
        <v>2698</v>
      </c>
      <c r="C7205" s="601" t="s">
        <v>729</v>
      </c>
      <c r="D7205" s="601" t="s">
        <v>743</v>
      </c>
      <c r="E7205" t="s">
        <v>13414</v>
      </c>
      <c r="F7205" t="s">
        <v>13415</v>
      </c>
      <c r="G7205" t="s">
        <v>15424</v>
      </c>
      <c r="H7205" t="b">
        <v>0</v>
      </c>
      <c r="I7205" t="s">
        <v>2711</v>
      </c>
      <c r="J7205" t="str">
        <f t="shared" si="784"/>
        <v>F18.02_R0080_C0190</v>
      </c>
      <c r="O7205" t="s">
        <v>15457</v>
      </c>
      <c r="P7205" t="str">
        <f t="shared" si="785"/>
        <v>F 18.02</v>
      </c>
      <c r="Q7205" t="str">
        <f t="shared" si="786"/>
        <v>F 18.02</v>
      </c>
      <c r="R7205" t="str">
        <f t="shared" si="787"/>
        <v>F 18.02</v>
      </c>
      <c r="S7205" t="str">
        <f t="shared" si="788"/>
        <v>F 18.02</v>
      </c>
      <c r="T7205" t="str">
        <f t="shared" si="789"/>
        <v>F 18.02</v>
      </c>
      <c r="Y7205" t="str">
        <f t="shared" si="790"/>
        <v>F 18.02.a000080190</v>
      </c>
    </row>
    <row r="7206" spans="1:25" x14ac:dyDescent="0.25">
      <c r="A7206" t="s">
        <v>15092</v>
      </c>
      <c r="B7206" s="601" t="s">
        <v>2698</v>
      </c>
      <c r="C7206" s="601" t="s">
        <v>729</v>
      </c>
      <c r="D7206" s="601" t="s">
        <v>744</v>
      </c>
      <c r="E7206" t="s">
        <v>13414</v>
      </c>
      <c r="F7206" t="s">
        <v>13415</v>
      </c>
      <c r="G7206" t="s">
        <v>15426</v>
      </c>
      <c r="H7206" t="b">
        <v>0</v>
      </c>
      <c r="I7206" t="s">
        <v>2711</v>
      </c>
      <c r="J7206" t="str">
        <f t="shared" si="784"/>
        <v>F18.02_R0080_C0200</v>
      </c>
      <c r="O7206" t="s">
        <v>15458</v>
      </c>
      <c r="P7206" t="str">
        <f t="shared" si="785"/>
        <v>F 18.02</v>
      </c>
      <c r="Q7206" t="str">
        <f t="shared" si="786"/>
        <v>F 18.02</v>
      </c>
      <c r="R7206" t="str">
        <f t="shared" si="787"/>
        <v>F 18.02</v>
      </c>
      <c r="S7206" t="str">
        <f t="shared" si="788"/>
        <v>F 18.02</v>
      </c>
      <c r="T7206" t="str">
        <f t="shared" si="789"/>
        <v>F 18.02</v>
      </c>
      <c r="Y7206" t="str">
        <f t="shared" si="790"/>
        <v>F 18.02.a000080200</v>
      </c>
    </row>
    <row r="7207" spans="1:25" x14ac:dyDescent="0.25">
      <c r="A7207" t="s">
        <v>15092</v>
      </c>
      <c r="B7207" s="601" t="s">
        <v>2698</v>
      </c>
      <c r="C7207" s="601" t="s">
        <v>729</v>
      </c>
      <c r="D7207" s="601" t="s">
        <v>745</v>
      </c>
      <c r="E7207" t="s">
        <v>13414</v>
      </c>
      <c r="F7207" t="s">
        <v>13415</v>
      </c>
      <c r="G7207" t="s">
        <v>15432</v>
      </c>
      <c r="H7207" t="b">
        <v>0</v>
      </c>
      <c r="I7207" t="s">
        <v>2711</v>
      </c>
      <c r="J7207" t="str">
        <f t="shared" si="784"/>
        <v>F18.02_R0080_C0210</v>
      </c>
      <c r="O7207" t="s">
        <v>15459</v>
      </c>
      <c r="P7207" t="str">
        <f t="shared" si="785"/>
        <v>F 18.02</v>
      </c>
      <c r="Q7207" t="str">
        <f t="shared" si="786"/>
        <v>F 18.02</v>
      </c>
      <c r="R7207" t="str">
        <f t="shared" si="787"/>
        <v>F 18.02</v>
      </c>
      <c r="S7207" t="str">
        <f t="shared" si="788"/>
        <v>F 18.02</v>
      </c>
      <c r="T7207" t="str">
        <f t="shared" si="789"/>
        <v>F 18.02</v>
      </c>
      <c r="Y7207" t="str">
        <f t="shared" si="790"/>
        <v>F 18.02.a000080210</v>
      </c>
    </row>
    <row r="7208" spans="1:25" x14ac:dyDescent="0.25">
      <c r="A7208" t="s">
        <v>15092</v>
      </c>
      <c r="B7208" s="601" t="s">
        <v>2698</v>
      </c>
      <c r="C7208" s="601" t="s">
        <v>729</v>
      </c>
      <c r="D7208" s="601" t="s">
        <v>746</v>
      </c>
      <c r="E7208" t="s">
        <v>13414</v>
      </c>
      <c r="F7208" t="s">
        <v>13415</v>
      </c>
      <c r="G7208" t="s">
        <v>15436</v>
      </c>
      <c r="H7208" t="b">
        <v>0</v>
      </c>
      <c r="I7208" t="s">
        <v>2711</v>
      </c>
      <c r="J7208" t="str">
        <f t="shared" si="784"/>
        <v>F18.02_R0080_C0220</v>
      </c>
      <c r="O7208" t="s">
        <v>15460</v>
      </c>
      <c r="P7208" t="str">
        <f t="shared" si="785"/>
        <v>F 18.02</v>
      </c>
      <c r="Q7208" t="str">
        <f t="shared" si="786"/>
        <v>F 18.02</v>
      </c>
      <c r="R7208" t="str">
        <f t="shared" si="787"/>
        <v>F 18.02</v>
      </c>
      <c r="S7208" t="str">
        <f t="shared" si="788"/>
        <v>F 18.02</v>
      </c>
      <c r="T7208" t="str">
        <f t="shared" si="789"/>
        <v>F 18.02</v>
      </c>
      <c r="Y7208" t="str">
        <f t="shared" si="790"/>
        <v>F 18.02.a000080220</v>
      </c>
    </row>
    <row r="7209" spans="1:25" x14ac:dyDescent="0.25">
      <c r="A7209" t="s">
        <v>15092</v>
      </c>
      <c r="B7209" s="601" t="s">
        <v>2698</v>
      </c>
      <c r="C7209" s="601" t="s">
        <v>729</v>
      </c>
      <c r="D7209" s="601" t="s">
        <v>2954</v>
      </c>
      <c r="E7209" t="s">
        <v>13414</v>
      </c>
      <c r="F7209" t="s">
        <v>13415</v>
      </c>
      <c r="G7209" t="s">
        <v>15438</v>
      </c>
      <c r="H7209" t="b">
        <v>0</v>
      </c>
      <c r="I7209" t="s">
        <v>2711</v>
      </c>
      <c r="J7209" t="str">
        <f t="shared" si="784"/>
        <v>F18.02_R0080_C0230</v>
      </c>
      <c r="O7209" t="s">
        <v>15461</v>
      </c>
      <c r="P7209" t="str">
        <f t="shared" si="785"/>
        <v>F 18.02</v>
      </c>
      <c r="Q7209" t="str">
        <f t="shared" si="786"/>
        <v>F 18.02</v>
      </c>
      <c r="R7209" t="str">
        <f t="shared" si="787"/>
        <v>F 18.02</v>
      </c>
      <c r="S7209" t="str">
        <f t="shared" si="788"/>
        <v>F 18.02</v>
      </c>
      <c r="T7209" t="str">
        <f t="shared" si="789"/>
        <v>F 18.02</v>
      </c>
      <c r="Y7209" t="str">
        <f t="shared" si="790"/>
        <v>F 18.02.a000080230</v>
      </c>
    </row>
    <row r="7210" spans="1:25" x14ac:dyDescent="0.25">
      <c r="A7210" t="s">
        <v>15092</v>
      </c>
      <c r="B7210" s="601" t="s">
        <v>2698</v>
      </c>
      <c r="C7210" s="601" t="s">
        <v>729</v>
      </c>
      <c r="D7210" s="601" t="s">
        <v>2830</v>
      </c>
      <c r="E7210" t="s">
        <v>13414</v>
      </c>
      <c r="F7210" t="s">
        <v>13415</v>
      </c>
      <c r="G7210" t="s">
        <v>15440</v>
      </c>
      <c r="H7210" t="b">
        <v>0</v>
      </c>
      <c r="I7210" t="s">
        <v>2711</v>
      </c>
      <c r="J7210" t="str">
        <f t="shared" si="784"/>
        <v>F18.02_R0080_C0240</v>
      </c>
      <c r="O7210" t="s">
        <v>15462</v>
      </c>
      <c r="P7210" t="str">
        <f t="shared" si="785"/>
        <v>F 18.02</v>
      </c>
      <c r="Q7210" t="str">
        <f t="shared" si="786"/>
        <v>F 18.02</v>
      </c>
      <c r="R7210" t="str">
        <f t="shared" si="787"/>
        <v>F 18.02</v>
      </c>
      <c r="S7210" t="str">
        <f t="shared" si="788"/>
        <v>F 18.02</v>
      </c>
      <c r="T7210" t="str">
        <f t="shared" si="789"/>
        <v>F 18.02</v>
      </c>
      <c r="Y7210" t="str">
        <f t="shared" si="790"/>
        <v>F 18.02.a000080240</v>
      </c>
    </row>
    <row r="7211" spans="1:25" x14ac:dyDescent="0.25">
      <c r="A7211" t="s">
        <v>15092</v>
      </c>
      <c r="B7211" s="601" t="s">
        <v>2698</v>
      </c>
      <c r="C7211" s="601" t="s">
        <v>729</v>
      </c>
      <c r="D7211" s="601" t="s">
        <v>2833</v>
      </c>
      <c r="E7211" t="s">
        <v>13414</v>
      </c>
      <c r="F7211" t="s">
        <v>13415</v>
      </c>
      <c r="G7211" t="s">
        <v>15442</v>
      </c>
      <c r="H7211" t="b">
        <v>0</v>
      </c>
      <c r="I7211" t="s">
        <v>2711</v>
      </c>
      <c r="J7211" t="str">
        <f t="shared" si="784"/>
        <v>F18.02_R0080_C0250</v>
      </c>
      <c r="O7211" t="s">
        <v>15463</v>
      </c>
      <c r="P7211" t="str">
        <f t="shared" si="785"/>
        <v>F 18.02</v>
      </c>
      <c r="Q7211" t="str">
        <f t="shared" si="786"/>
        <v>F 18.02</v>
      </c>
      <c r="R7211" t="str">
        <f t="shared" si="787"/>
        <v>F 18.02</v>
      </c>
      <c r="S7211" t="str">
        <f t="shared" si="788"/>
        <v>F 18.02</v>
      </c>
      <c r="T7211" t="str">
        <f t="shared" si="789"/>
        <v>F 18.02</v>
      </c>
      <c r="Y7211" t="str">
        <f t="shared" si="790"/>
        <v>F 18.02.a000080250</v>
      </c>
    </row>
    <row r="7212" spans="1:25" x14ac:dyDescent="0.25">
      <c r="A7212" t="s">
        <v>15092</v>
      </c>
      <c r="B7212" s="601" t="s">
        <v>2698</v>
      </c>
      <c r="C7212" s="601" t="s">
        <v>729</v>
      </c>
      <c r="D7212" s="601" t="s">
        <v>2836</v>
      </c>
      <c r="E7212" t="s">
        <v>13414</v>
      </c>
      <c r="F7212" t="s">
        <v>13415</v>
      </c>
      <c r="G7212" t="s">
        <v>15444</v>
      </c>
      <c r="H7212" t="b">
        <v>0</v>
      </c>
      <c r="I7212" t="s">
        <v>2711</v>
      </c>
      <c r="J7212" t="str">
        <f t="shared" si="784"/>
        <v>F18.02_R0080_C0260</v>
      </c>
      <c r="O7212" t="s">
        <v>15464</v>
      </c>
      <c r="P7212" t="str">
        <f t="shared" si="785"/>
        <v>F 18.02</v>
      </c>
      <c r="Q7212" t="str">
        <f t="shared" si="786"/>
        <v>F 18.02</v>
      </c>
      <c r="R7212" t="str">
        <f t="shared" si="787"/>
        <v>F 18.02</v>
      </c>
      <c r="S7212" t="str">
        <f t="shared" si="788"/>
        <v>F 18.02</v>
      </c>
      <c r="T7212" t="str">
        <f t="shared" si="789"/>
        <v>F 18.02</v>
      </c>
      <c r="Y7212" t="str">
        <f t="shared" si="790"/>
        <v>F 18.02.a000080260</v>
      </c>
    </row>
    <row r="7213" spans="1:25" x14ac:dyDescent="0.25">
      <c r="A7213" t="s">
        <v>15092</v>
      </c>
      <c r="B7213" s="601" t="s">
        <v>2698</v>
      </c>
      <c r="C7213" s="601" t="s">
        <v>729</v>
      </c>
      <c r="D7213" s="601" t="s">
        <v>2839</v>
      </c>
      <c r="E7213" t="s">
        <v>13414</v>
      </c>
      <c r="F7213" t="s">
        <v>13415</v>
      </c>
      <c r="G7213" t="s">
        <v>15446</v>
      </c>
      <c r="H7213" t="b">
        <v>0</v>
      </c>
      <c r="I7213" t="s">
        <v>2711</v>
      </c>
      <c r="J7213" t="str">
        <f t="shared" si="784"/>
        <v>F18.02_R0080_C0270</v>
      </c>
      <c r="O7213" t="s">
        <v>15465</v>
      </c>
      <c r="P7213" t="str">
        <f t="shared" si="785"/>
        <v>F 18.02</v>
      </c>
      <c r="Q7213" t="str">
        <f t="shared" si="786"/>
        <v>F 18.02</v>
      </c>
      <c r="R7213" t="str">
        <f t="shared" si="787"/>
        <v>F 18.02</v>
      </c>
      <c r="S7213" t="str">
        <f t="shared" si="788"/>
        <v>F 18.02</v>
      </c>
      <c r="T7213" t="str">
        <f t="shared" si="789"/>
        <v>F 18.02</v>
      </c>
      <c r="Y7213" t="str">
        <f t="shared" si="790"/>
        <v>F 18.02.a000080270</v>
      </c>
    </row>
    <row r="7214" spans="1:25" x14ac:dyDescent="0.25">
      <c r="A7214" t="s">
        <v>15092</v>
      </c>
      <c r="B7214" s="601" t="s">
        <v>2698</v>
      </c>
      <c r="C7214" s="601" t="s">
        <v>729</v>
      </c>
      <c r="D7214" s="601" t="s">
        <v>2842</v>
      </c>
      <c r="E7214" t="s">
        <v>13414</v>
      </c>
      <c r="F7214" t="s">
        <v>13415</v>
      </c>
      <c r="G7214" t="s">
        <v>15448</v>
      </c>
      <c r="H7214" t="b">
        <v>0</v>
      </c>
      <c r="I7214" t="s">
        <v>2711</v>
      </c>
      <c r="J7214" t="str">
        <f t="shared" si="784"/>
        <v>F18.02_R0080_C0280</v>
      </c>
      <c r="O7214" t="s">
        <v>15466</v>
      </c>
      <c r="P7214" t="str">
        <f t="shared" si="785"/>
        <v>F 18.02</v>
      </c>
      <c r="Q7214" t="str">
        <f t="shared" si="786"/>
        <v>F 18.02</v>
      </c>
      <c r="R7214" t="str">
        <f t="shared" si="787"/>
        <v>F 18.02</v>
      </c>
      <c r="S7214" t="str">
        <f t="shared" si="788"/>
        <v>F 18.02</v>
      </c>
      <c r="T7214" t="str">
        <f t="shared" si="789"/>
        <v>F 18.02</v>
      </c>
      <c r="Y7214" t="str">
        <f t="shared" si="790"/>
        <v>F 18.02.a000080280</v>
      </c>
    </row>
    <row r="7215" spans="1:25" x14ac:dyDescent="0.25">
      <c r="A7215" t="s">
        <v>15092</v>
      </c>
      <c r="B7215" s="601" t="s">
        <v>2698</v>
      </c>
      <c r="C7215" s="601" t="s">
        <v>729</v>
      </c>
      <c r="D7215" s="601" t="s">
        <v>2845</v>
      </c>
      <c r="E7215" t="s">
        <v>13414</v>
      </c>
      <c r="F7215" t="s">
        <v>13415</v>
      </c>
      <c r="G7215" t="s">
        <v>15450</v>
      </c>
      <c r="H7215" t="b">
        <v>0</v>
      </c>
      <c r="I7215" t="s">
        <v>2711</v>
      </c>
      <c r="J7215" t="str">
        <f t="shared" si="784"/>
        <v>F18.02_R0080_C0290</v>
      </c>
      <c r="O7215" t="s">
        <v>15467</v>
      </c>
      <c r="P7215" t="str">
        <f t="shared" si="785"/>
        <v>F 18.02</v>
      </c>
      <c r="Q7215" t="str">
        <f t="shared" si="786"/>
        <v>F 18.02</v>
      </c>
      <c r="R7215" t="str">
        <f t="shared" si="787"/>
        <v>F 18.02</v>
      </c>
      <c r="S7215" t="str">
        <f t="shared" si="788"/>
        <v>F 18.02</v>
      </c>
      <c r="T7215" t="str">
        <f t="shared" si="789"/>
        <v>F 18.02</v>
      </c>
      <c r="Y7215" t="str">
        <f t="shared" si="790"/>
        <v>F 18.02.a000080290</v>
      </c>
    </row>
    <row r="7216" spans="1:25" x14ac:dyDescent="0.25">
      <c r="A7216" t="s">
        <v>15092</v>
      </c>
      <c r="B7216" s="601" t="s">
        <v>2698</v>
      </c>
      <c r="C7216" s="601" t="s">
        <v>729</v>
      </c>
      <c r="D7216" s="601" t="s">
        <v>2848</v>
      </c>
      <c r="E7216" t="s">
        <v>13414</v>
      </c>
      <c r="F7216" t="s">
        <v>13415</v>
      </c>
      <c r="G7216" t="s">
        <v>15454</v>
      </c>
      <c r="H7216" t="b">
        <v>0</v>
      </c>
      <c r="I7216" t="s">
        <v>2711</v>
      </c>
      <c r="J7216" t="str">
        <f t="shared" si="784"/>
        <v>F18.02_R0080_C0300</v>
      </c>
      <c r="O7216" t="s">
        <v>15468</v>
      </c>
      <c r="P7216" t="str">
        <f t="shared" si="785"/>
        <v>F 18.02</v>
      </c>
      <c r="Q7216" t="str">
        <f t="shared" si="786"/>
        <v>F 18.02</v>
      </c>
      <c r="R7216" t="str">
        <f t="shared" si="787"/>
        <v>F 18.02</v>
      </c>
      <c r="S7216" t="str">
        <f t="shared" si="788"/>
        <v>F 18.02</v>
      </c>
      <c r="T7216" t="str">
        <f t="shared" si="789"/>
        <v>F 18.02</v>
      </c>
      <c r="Y7216" t="str">
        <f t="shared" si="790"/>
        <v>F 18.02.a000080300</v>
      </c>
    </row>
    <row r="7217" spans="1:25" x14ac:dyDescent="0.25">
      <c r="A7217" t="s">
        <v>15092</v>
      </c>
      <c r="B7217" s="601" t="s">
        <v>2698</v>
      </c>
      <c r="C7217" s="601" t="s">
        <v>731</v>
      </c>
      <c r="D7217" s="601" t="s">
        <v>548</v>
      </c>
      <c r="E7217" t="s">
        <v>770</v>
      </c>
      <c r="F7217" t="s">
        <v>3567</v>
      </c>
      <c r="G7217" t="s">
        <v>15469</v>
      </c>
      <c r="H7217" t="b">
        <v>0</v>
      </c>
      <c r="I7217" t="s">
        <v>2711</v>
      </c>
      <c r="J7217" t="str">
        <f t="shared" si="784"/>
        <v>F18.02_R0090_C0010</v>
      </c>
      <c r="O7217" t="s">
        <v>15470</v>
      </c>
      <c r="P7217" t="str">
        <f t="shared" si="785"/>
        <v>F 18.02</v>
      </c>
      <c r="Q7217" t="str">
        <f t="shared" si="786"/>
        <v>F 18.02</v>
      </c>
      <c r="R7217" t="str">
        <f t="shared" si="787"/>
        <v>F 18.02</v>
      </c>
      <c r="S7217" t="str">
        <f t="shared" si="788"/>
        <v>F 18.02</v>
      </c>
      <c r="T7217" t="str">
        <f t="shared" si="789"/>
        <v>F 18.02</v>
      </c>
      <c r="Y7217" t="str">
        <f t="shared" si="790"/>
        <v>F 18.02.a000090010</v>
      </c>
    </row>
    <row r="7218" spans="1:25" x14ac:dyDescent="0.25">
      <c r="A7218" t="s">
        <v>15092</v>
      </c>
      <c r="B7218" s="601" t="s">
        <v>2698</v>
      </c>
      <c r="C7218" s="601" t="s">
        <v>731</v>
      </c>
      <c r="D7218" s="601" t="s">
        <v>561</v>
      </c>
      <c r="E7218" t="s">
        <v>770</v>
      </c>
      <c r="F7218" t="s">
        <v>3567</v>
      </c>
      <c r="G7218" t="s">
        <v>15471</v>
      </c>
      <c r="H7218" t="b">
        <v>0</v>
      </c>
      <c r="I7218" t="s">
        <v>2711</v>
      </c>
      <c r="J7218" t="str">
        <f t="shared" si="784"/>
        <v>F18.02_R0090_C0020</v>
      </c>
      <c r="O7218" t="s">
        <v>15472</v>
      </c>
      <c r="P7218" t="str">
        <f t="shared" si="785"/>
        <v>F 18.02</v>
      </c>
      <c r="Q7218" t="str">
        <f t="shared" si="786"/>
        <v>F 18.02</v>
      </c>
      <c r="R7218" t="str">
        <f t="shared" si="787"/>
        <v>F 18.02</v>
      </c>
      <c r="S7218" t="str">
        <f t="shared" si="788"/>
        <v>F 18.02</v>
      </c>
      <c r="T7218" t="str">
        <f t="shared" si="789"/>
        <v>F 18.02</v>
      </c>
      <c r="Y7218" t="str">
        <f t="shared" si="790"/>
        <v>F 18.02.a000090020</v>
      </c>
    </row>
    <row r="7219" spans="1:25" x14ac:dyDescent="0.25">
      <c r="A7219" t="s">
        <v>15092</v>
      </c>
      <c r="B7219" s="601" t="s">
        <v>2698</v>
      </c>
      <c r="C7219" s="601" t="s">
        <v>731</v>
      </c>
      <c r="D7219" s="601" t="s">
        <v>719</v>
      </c>
      <c r="E7219" t="s">
        <v>770</v>
      </c>
      <c r="F7219" t="s">
        <v>3567</v>
      </c>
      <c r="G7219" t="s">
        <v>15473</v>
      </c>
      <c r="H7219" t="b">
        <v>0</v>
      </c>
      <c r="I7219" t="s">
        <v>2711</v>
      </c>
      <c r="J7219" t="str">
        <f t="shared" si="784"/>
        <v>F18.02_R0090_C0030</v>
      </c>
      <c r="O7219" t="s">
        <v>15474</v>
      </c>
      <c r="P7219" t="str">
        <f t="shared" si="785"/>
        <v>F 18.02</v>
      </c>
      <c r="Q7219" t="str">
        <f t="shared" si="786"/>
        <v>F 18.02</v>
      </c>
      <c r="R7219" t="str">
        <f t="shared" si="787"/>
        <v>F 18.02</v>
      </c>
      <c r="S7219" t="str">
        <f t="shared" si="788"/>
        <v>F 18.02</v>
      </c>
      <c r="T7219" t="str">
        <f t="shared" si="789"/>
        <v>F 18.02</v>
      </c>
      <c r="Y7219" t="str">
        <f t="shared" si="790"/>
        <v>F 18.02.a000090030</v>
      </c>
    </row>
    <row r="7220" spans="1:25" x14ac:dyDescent="0.25">
      <c r="A7220" t="s">
        <v>15092</v>
      </c>
      <c r="B7220" s="601" t="s">
        <v>2698</v>
      </c>
      <c r="C7220" s="601" t="s">
        <v>731</v>
      </c>
      <c r="D7220" s="601" t="s">
        <v>721</v>
      </c>
      <c r="E7220" t="s">
        <v>770</v>
      </c>
      <c r="F7220" t="s">
        <v>3567</v>
      </c>
      <c r="G7220" t="s">
        <v>15475</v>
      </c>
      <c r="H7220" t="b">
        <v>0</v>
      </c>
      <c r="I7220" t="s">
        <v>2711</v>
      </c>
      <c r="J7220" t="str">
        <f t="shared" si="784"/>
        <v>F18.02_R0090_C0040</v>
      </c>
      <c r="O7220" t="s">
        <v>15476</v>
      </c>
      <c r="P7220" t="str">
        <f t="shared" si="785"/>
        <v>F 18.02</v>
      </c>
      <c r="Q7220" t="str">
        <f t="shared" si="786"/>
        <v>F 18.02</v>
      </c>
      <c r="R7220" t="str">
        <f t="shared" si="787"/>
        <v>F 18.02</v>
      </c>
      <c r="S7220" t="str">
        <f t="shared" si="788"/>
        <v>F 18.02</v>
      </c>
      <c r="T7220" t="str">
        <f t="shared" si="789"/>
        <v>F 18.02</v>
      </c>
      <c r="Y7220" t="str">
        <f t="shared" si="790"/>
        <v>F 18.02.a000090040</v>
      </c>
    </row>
    <row r="7221" spans="1:25" x14ac:dyDescent="0.25">
      <c r="A7221" t="s">
        <v>15092</v>
      </c>
      <c r="B7221" s="601" t="s">
        <v>2698</v>
      </c>
      <c r="C7221" s="601" t="s">
        <v>731</v>
      </c>
      <c r="D7221" s="601" t="s">
        <v>723</v>
      </c>
      <c r="E7221" t="s">
        <v>770</v>
      </c>
      <c r="F7221" t="s">
        <v>3567</v>
      </c>
      <c r="G7221" t="s">
        <v>15477</v>
      </c>
      <c r="H7221" t="b">
        <v>0</v>
      </c>
      <c r="I7221" t="s">
        <v>2711</v>
      </c>
      <c r="J7221" t="str">
        <f t="shared" si="784"/>
        <v>F18.02_R0090_C0050</v>
      </c>
      <c r="O7221" t="s">
        <v>15478</v>
      </c>
      <c r="P7221" t="str">
        <f t="shared" si="785"/>
        <v>F 18.02</v>
      </c>
      <c r="Q7221" t="str">
        <f t="shared" si="786"/>
        <v>F 18.02</v>
      </c>
      <c r="R7221" t="str">
        <f t="shared" si="787"/>
        <v>F 18.02</v>
      </c>
      <c r="S7221" t="str">
        <f t="shared" si="788"/>
        <v>F 18.02</v>
      </c>
      <c r="T7221" t="str">
        <f t="shared" si="789"/>
        <v>F 18.02</v>
      </c>
      <c r="Y7221" t="str">
        <f t="shared" si="790"/>
        <v>F 18.02.a000090050</v>
      </c>
    </row>
    <row r="7222" spans="1:25" x14ac:dyDescent="0.25">
      <c r="A7222" t="s">
        <v>15092</v>
      </c>
      <c r="B7222" s="601" t="s">
        <v>2698</v>
      </c>
      <c r="C7222" s="601" t="s">
        <v>731</v>
      </c>
      <c r="D7222" s="601" t="s">
        <v>725</v>
      </c>
      <c r="E7222" t="s">
        <v>770</v>
      </c>
      <c r="F7222" t="s">
        <v>3567</v>
      </c>
      <c r="G7222" t="s">
        <v>15479</v>
      </c>
      <c r="H7222" t="b">
        <v>0</v>
      </c>
      <c r="I7222" t="s">
        <v>2711</v>
      </c>
      <c r="J7222" t="str">
        <f t="shared" si="784"/>
        <v>F18.02_R0090_C0060</v>
      </c>
      <c r="O7222" t="s">
        <v>15480</v>
      </c>
      <c r="P7222" t="str">
        <f t="shared" si="785"/>
        <v>F 18.02</v>
      </c>
      <c r="Q7222" t="str">
        <f t="shared" si="786"/>
        <v>F 18.02</v>
      </c>
      <c r="R7222" t="str">
        <f t="shared" si="787"/>
        <v>F 18.02</v>
      </c>
      <c r="S7222" t="str">
        <f t="shared" si="788"/>
        <v>F 18.02</v>
      </c>
      <c r="T7222" t="str">
        <f t="shared" si="789"/>
        <v>F 18.02</v>
      </c>
      <c r="Y7222" t="str">
        <f t="shared" si="790"/>
        <v>F 18.02.a000090060</v>
      </c>
    </row>
    <row r="7223" spans="1:25" x14ac:dyDescent="0.25">
      <c r="A7223" t="s">
        <v>15092</v>
      </c>
      <c r="B7223" s="601" t="s">
        <v>2698</v>
      </c>
      <c r="C7223" s="601" t="s">
        <v>731</v>
      </c>
      <c r="D7223" s="601" t="s">
        <v>727</v>
      </c>
      <c r="E7223" t="s">
        <v>770</v>
      </c>
      <c r="F7223" t="s">
        <v>3567</v>
      </c>
      <c r="G7223" t="s">
        <v>15481</v>
      </c>
      <c r="H7223" t="b">
        <v>0</v>
      </c>
      <c r="I7223" t="s">
        <v>2711</v>
      </c>
      <c r="J7223" t="str">
        <f t="shared" si="784"/>
        <v>F18.02_R0090_C0070</v>
      </c>
      <c r="O7223" t="s">
        <v>15482</v>
      </c>
      <c r="P7223" t="str">
        <f t="shared" si="785"/>
        <v>F 18.02</v>
      </c>
      <c r="Q7223" t="str">
        <f t="shared" si="786"/>
        <v>F 18.02</v>
      </c>
      <c r="R7223" t="str">
        <f t="shared" si="787"/>
        <v>F 18.02</v>
      </c>
      <c r="S7223" t="str">
        <f t="shared" si="788"/>
        <v>F 18.02</v>
      </c>
      <c r="T7223" t="str">
        <f t="shared" si="789"/>
        <v>F 18.02</v>
      </c>
      <c r="Y7223" t="str">
        <f t="shared" si="790"/>
        <v>F 18.02.a000090070</v>
      </c>
    </row>
    <row r="7224" spans="1:25" x14ac:dyDescent="0.25">
      <c r="A7224" t="s">
        <v>15092</v>
      </c>
      <c r="B7224" s="601" t="s">
        <v>2698</v>
      </c>
      <c r="C7224" s="601" t="s">
        <v>731</v>
      </c>
      <c r="D7224" s="601" t="s">
        <v>729</v>
      </c>
      <c r="E7224" t="s">
        <v>770</v>
      </c>
      <c r="F7224" t="s">
        <v>3567</v>
      </c>
      <c r="G7224" t="s">
        <v>15483</v>
      </c>
      <c r="H7224" t="b">
        <v>0</v>
      </c>
      <c r="I7224" t="s">
        <v>2711</v>
      </c>
      <c r="J7224" t="str">
        <f t="shared" si="784"/>
        <v>F18.02_R0090_C0080</v>
      </c>
      <c r="O7224" t="s">
        <v>15484</v>
      </c>
      <c r="P7224" t="str">
        <f t="shared" si="785"/>
        <v>F 18.02</v>
      </c>
      <c r="Q7224" t="str">
        <f t="shared" si="786"/>
        <v>F 18.02</v>
      </c>
      <c r="R7224" t="str">
        <f t="shared" si="787"/>
        <v>F 18.02</v>
      </c>
      <c r="S7224" t="str">
        <f t="shared" si="788"/>
        <v>F 18.02</v>
      </c>
      <c r="T7224" t="str">
        <f t="shared" si="789"/>
        <v>F 18.02</v>
      </c>
      <c r="Y7224" t="str">
        <f t="shared" si="790"/>
        <v>F 18.02.a000090080</v>
      </c>
    </row>
    <row r="7225" spans="1:25" x14ac:dyDescent="0.25">
      <c r="A7225" t="s">
        <v>15092</v>
      </c>
      <c r="B7225" s="601" t="s">
        <v>2698</v>
      </c>
      <c r="C7225" s="601" t="s">
        <v>731</v>
      </c>
      <c r="D7225" s="601" t="s">
        <v>731</v>
      </c>
      <c r="E7225" t="s">
        <v>770</v>
      </c>
      <c r="F7225" t="s">
        <v>3567</v>
      </c>
      <c r="G7225" t="s">
        <v>15485</v>
      </c>
      <c r="H7225" t="b">
        <v>0</v>
      </c>
      <c r="I7225" t="s">
        <v>2711</v>
      </c>
      <c r="J7225" t="str">
        <f t="shared" si="784"/>
        <v>F18.02_R0090_C0090</v>
      </c>
      <c r="O7225" t="s">
        <v>15486</v>
      </c>
      <c r="P7225" t="str">
        <f t="shared" si="785"/>
        <v>F 18.02</v>
      </c>
      <c r="Q7225" t="str">
        <f t="shared" si="786"/>
        <v>F 18.02</v>
      </c>
      <c r="R7225" t="str">
        <f t="shared" si="787"/>
        <v>F 18.02</v>
      </c>
      <c r="S7225" t="str">
        <f t="shared" si="788"/>
        <v>F 18.02</v>
      </c>
      <c r="T7225" t="str">
        <f t="shared" si="789"/>
        <v>F 18.02</v>
      </c>
      <c r="Y7225" t="str">
        <f t="shared" si="790"/>
        <v>F 18.02.a000090090</v>
      </c>
    </row>
    <row r="7226" spans="1:25" x14ac:dyDescent="0.25">
      <c r="A7226" t="s">
        <v>15092</v>
      </c>
      <c r="B7226" s="601" t="s">
        <v>2698</v>
      </c>
      <c r="C7226" s="601" t="s">
        <v>731</v>
      </c>
      <c r="D7226" s="601" t="s">
        <v>733</v>
      </c>
      <c r="E7226" t="s">
        <v>770</v>
      </c>
      <c r="F7226" t="s">
        <v>3567</v>
      </c>
      <c r="G7226" t="s">
        <v>15487</v>
      </c>
      <c r="H7226" t="b">
        <v>0</v>
      </c>
      <c r="I7226" t="s">
        <v>2711</v>
      </c>
      <c r="J7226" t="str">
        <f t="shared" si="784"/>
        <v>F18.02_R0090_C0100</v>
      </c>
      <c r="O7226" t="s">
        <v>15488</v>
      </c>
      <c r="P7226" t="str">
        <f t="shared" si="785"/>
        <v>F 18.02</v>
      </c>
      <c r="Q7226" t="str">
        <f t="shared" si="786"/>
        <v>F 18.02</v>
      </c>
      <c r="R7226" t="str">
        <f t="shared" si="787"/>
        <v>F 18.02</v>
      </c>
      <c r="S7226" t="str">
        <f t="shared" si="788"/>
        <v>F 18.02</v>
      </c>
      <c r="T7226" t="str">
        <f t="shared" si="789"/>
        <v>F 18.02</v>
      </c>
      <c r="Y7226" t="str">
        <f t="shared" si="790"/>
        <v>F 18.02.a000090100</v>
      </c>
    </row>
    <row r="7227" spans="1:25" x14ac:dyDescent="0.25">
      <c r="A7227" t="s">
        <v>15092</v>
      </c>
      <c r="B7227" s="601" t="s">
        <v>2698</v>
      </c>
      <c r="C7227" s="601" t="s">
        <v>731</v>
      </c>
      <c r="D7227" s="601" t="s">
        <v>734</v>
      </c>
      <c r="E7227" t="s">
        <v>770</v>
      </c>
      <c r="F7227" t="s">
        <v>3567</v>
      </c>
      <c r="G7227" t="s">
        <v>15489</v>
      </c>
      <c r="H7227" t="b">
        <v>0</v>
      </c>
      <c r="I7227" t="s">
        <v>2711</v>
      </c>
      <c r="J7227" t="str">
        <f t="shared" si="784"/>
        <v>F18.02_R0090_C0110</v>
      </c>
      <c r="O7227" t="s">
        <v>15490</v>
      </c>
      <c r="P7227" t="str">
        <f t="shared" si="785"/>
        <v>F 18.02</v>
      </c>
      <c r="Q7227" t="str">
        <f t="shared" si="786"/>
        <v>F 18.02</v>
      </c>
      <c r="R7227" t="str">
        <f t="shared" si="787"/>
        <v>F 18.02</v>
      </c>
      <c r="S7227" t="str">
        <f t="shared" si="788"/>
        <v>F 18.02</v>
      </c>
      <c r="T7227" t="str">
        <f t="shared" si="789"/>
        <v>F 18.02</v>
      </c>
      <c r="Y7227" t="str">
        <f t="shared" si="790"/>
        <v>F 18.02.a000090110</v>
      </c>
    </row>
    <row r="7228" spans="1:25" x14ac:dyDescent="0.25">
      <c r="A7228" t="s">
        <v>15092</v>
      </c>
      <c r="B7228" s="601" t="s">
        <v>2698</v>
      </c>
      <c r="C7228" s="601" t="s">
        <v>731</v>
      </c>
      <c r="D7228" s="601" t="s">
        <v>735</v>
      </c>
      <c r="E7228" t="s">
        <v>770</v>
      </c>
      <c r="F7228" t="s">
        <v>3567</v>
      </c>
      <c r="G7228" t="s">
        <v>15491</v>
      </c>
      <c r="H7228" t="b">
        <v>0</v>
      </c>
      <c r="I7228" t="s">
        <v>2711</v>
      </c>
      <c r="J7228" t="str">
        <f t="shared" si="784"/>
        <v>F18.02_R0090_C0120</v>
      </c>
      <c r="O7228" t="s">
        <v>15492</v>
      </c>
      <c r="P7228" t="str">
        <f t="shared" si="785"/>
        <v>F 18.02</v>
      </c>
      <c r="Q7228" t="str">
        <f t="shared" si="786"/>
        <v>F 18.02</v>
      </c>
      <c r="R7228" t="str">
        <f t="shared" si="787"/>
        <v>F 18.02</v>
      </c>
      <c r="S7228" t="str">
        <f t="shared" si="788"/>
        <v>F 18.02</v>
      </c>
      <c r="T7228" t="str">
        <f t="shared" si="789"/>
        <v>F 18.02</v>
      </c>
      <c r="Y7228" t="str">
        <f t="shared" si="790"/>
        <v>F 18.02.a000090120</v>
      </c>
    </row>
    <row r="7229" spans="1:25" x14ac:dyDescent="0.25">
      <c r="A7229" t="s">
        <v>15092</v>
      </c>
      <c r="B7229" s="601" t="s">
        <v>2698</v>
      </c>
      <c r="C7229" s="601" t="s">
        <v>731</v>
      </c>
      <c r="D7229" s="601" t="s">
        <v>736</v>
      </c>
      <c r="E7229" t="s">
        <v>770</v>
      </c>
      <c r="F7229" t="s">
        <v>3567</v>
      </c>
      <c r="G7229" t="s">
        <v>15493</v>
      </c>
      <c r="H7229" t="b">
        <v>0</v>
      </c>
      <c r="I7229" t="s">
        <v>2711</v>
      </c>
      <c r="J7229" t="str">
        <f t="shared" si="784"/>
        <v>F18.02_R0090_C0130</v>
      </c>
      <c r="O7229" t="s">
        <v>15494</v>
      </c>
      <c r="P7229" t="str">
        <f t="shared" si="785"/>
        <v>F 18.02</v>
      </c>
      <c r="Q7229" t="str">
        <f t="shared" si="786"/>
        <v>F 18.02</v>
      </c>
      <c r="R7229" t="str">
        <f t="shared" si="787"/>
        <v>F 18.02</v>
      </c>
      <c r="S7229" t="str">
        <f t="shared" si="788"/>
        <v>F 18.02</v>
      </c>
      <c r="T7229" t="str">
        <f t="shared" si="789"/>
        <v>F 18.02</v>
      </c>
      <c r="Y7229" t="str">
        <f t="shared" si="790"/>
        <v>F 18.02.a000090130</v>
      </c>
    </row>
    <row r="7230" spans="1:25" x14ac:dyDescent="0.25">
      <c r="A7230" t="s">
        <v>15092</v>
      </c>
      <c r="B7230" s="601" t="s">
        <v>2698</v>
      </c>
      <c r="C7230" s="601" t="s">
        <v>731</v>
      </c>
      <c r="D7230" s="601" t="s">
        <v>737</v>
      </c>
      <c r="E7230" t="s">
        <v>770</v>
      </c>
      <c r="F7230" t="s">
        <v>3567</v>
      </c>
      <c r="G7230" t="s">
        <v>15495</v>
      </c>
      <c r="H7230" t="b">
        <v>0</v>
      </c>
      <c r="I7230" t="s">
        <v>2711</v>
      </c>
      <c r="J7230" t="str">
        <f t="shared" si="784"/>
        <v>F18.02_R0090_C0140</v>
      </c>
      <c r="O7230" t="s">
        <v>15496</v>
      </c>
      <c r="P7230" t="str">
        <f t="shared" si="785"/>
        <v>F 18.02</v>
      </c>
      <c r="Q7230" t="str">
        <f t="shared" si="786"/>
        <v>F 18.02</v>
      </c>
      <c r="R7230" t="str">
        <f t="shared" si="787"/>
        <v>F 18.02</v>
      </c>
      <c r="S7230" t="str">
        <f t="shared" si="788"/>
        <v>F 18.02</v>
      </c>
      <c r="T7230" t="str">
        <f t="shared" si="789"/>
        <v>F 18.02</v>
      </c>
      <c r="Y7230" t="str">
        <f t="shared" si="790"/>
        <v>F 18.02.a000090140</v>
      </c>
    </row>
    <row r="7231" spans="1:25" x14ac:dyDescent="0.25">
      <c r="A7231" t="s">
        <v>15092</v>
      </c>
      <c r="B7231" s="601" t="s">
        <v>2698</v>
      </c>
      <c r="C7231" s="601" t="s">
        <v>731</v>
      </c>
      <c r="D7231" s="601" t="s">
        <v>738</v>
      </c>
      <c r="E7231" t="s">
        <v>770</v>
      </c>
      <c r="F7231" t="s">
        <v>3567</v>
      </c>
      <c r="G7231" t="s">
        <v>15497</v>
      </c>
      <c r="H7231" t="b">
        <v>0</v>
      </c>
      <c r="I7231" t="s">
        <v>2711</v>
      </c>
      <c r="J7231" t="str">
        <f t="shared" si="784"/>
        <v>F18.02_R0090_C0150</v>
      </c>
      <c r="O7231" t="s">
        <v>15498</v>
      </c>
      <c r="P7231" t="str">
        <f t="shared" si="785"/>
        <v>F 18.02</v>
      </c>
      <c r="Q7231" t="str">
        <f t="shared" si="786"/>
        <v>F 18.02</v>
      </c>
      <c r="R7231" t="str">
        <f t="shared" si="787"/>
        <v>F 18.02</v>
      </c>
      <c r="S7231" t="str">
        <f t="shared" si="788"/>
        <v>F 18.02</v>
      </c>
      <c r="T7231" t="str">
        <f t="shared" si="789"/>
        <v>F 18.02</v>
      </c>
      <c r="Y7231" t="str">
        <f t="shared" si="790"/>
        <v>F 18.02.a000090150</v>
      </c>
    </row>
    <row r="7232" spans="1:25" x14ac:dyDescent="0.25">
      <c r="A7232" t="s">
        <v>15092</v>
      </c>
      <c r="B7232" s="601" t="s">
        <v>2698</v>
      </c>
      <c r="C7232" s="601" t="s">
        <v>731</v>
      </c>
      <c r="D7232" s="601" t="s">
        <v>740</v>
      </c>
      <c r="E7232" t="s">
        <v>770</v>
      </c>
      <c r="F7232" t="s">
        <v>3567</v>
      </c>
      <c r="G7232" t="s">
        <v>15499</v>
      </c>
      <c r="H7232" t="b">
        <v>0</v>
      </c>
      <c r="I7232" t="s">
        <v>2711</v>
      </c>
      <c r="J7232" t="str">
        <f t="shared" si="784"/>
        <v>F18.02_R0090_C0160</v>
      </c>
      <c r="O7232" t="s">
        <v>15500</v>
      </c>
      <c r="P7232" t="str">
        <f t="shared" si="785"/>
        <v>F 18.02</v>
      </c>
      <c r="Q7232" t="str">
        <f t="shared" si="786"/>
        <v>F 18.02</v>
      </c>
      <c r="R7232" t="str">
        <f t="shared" si="787"/>
        <v>F 18.02</v>
      </c>
      <c r="S7232" t="str">
        <f t="shared" si="788"/>
        <v>F 18.02</v>
      </c>
      <c r="T7232" t="str">
        <f t="shared" si="789"/>
        <v>F 18.02</v>
      </c>
      <c r="Y7232" t="str">
        <f t="shared" si="790"/>
        <v>F 18.02.a000090160</v>
      </c>
    </row>
    <row r="7233" spans="1:25" x14ac:dyDescent="0.25">
      <c r="A7233" t="s">
        <v>15092</v>
      </c>
      <c r="B7233" s="601" t="s">
        <v>2698</v>
      </c>
      <c r="C7233" s="601" t="s">
        <v>731</v>
      </c>
      <c r="D7233" s="601" t="s">
        <v>741</v>
      </c>
      <c r="E7233" t="s">
        <v>770</v>
      </c>
      <c r="F7233" t="s">
        <v>3567</v>
      </c>
      <c r="G7233" t="s">
        <v>15501</v>
      </c>
      <c r="H7233" t="b">
        <v>0</v>
      </c>
      <c r="I7233" t="s">
        <v>2711</v>
      </c>
      <c r="J7233" t="str">
        <f t="shared" si="784"/>
        <v>F18.02_R0090_C0170</v>
      </c>
      <c r="O7233" t="s">
        <v>15502</v>
      </c>
      <c r="P7233" t="str">
        <f t="shared" si="785"/>
        <v>F 18.02</v>
      </c>
      <c r="Q7233" t="str">
        <f t="shared" si="786"/>
        <v>F 18.02</v>
      </c>
      <c r="R7233" t="str">
        <f t="shared" si="787"/>
        <v>F 18.02</v>
      </c>
      <c r="S7233" t="str">
        <f t="shared" si="788"/>
        <v>F 18.02</v>
      </c>
      <c r="T7233" t="str">
        <f t="shared" si="789"/>
        <v>F 18.02</v>
      </c>
      <c r="Y7233" t="str">
        <f t="shared" si="790"/>
        <v>F 18.02.a000090170</v>
      </c>
    </row>
    <row r="7234" spans="1:25" x14ac:dyDescent="0.25">
      <c r="A7234" t="s">
        <v>15092</v>
      </c>
      <c r="B7234" s="601" t="s">
        <v>2698</v>
      </c>
      <c r="C7234" s="601" t="s">
        <v>731</v>
      </c>
      <c r="D7234" s="601" t="s">
        <v>742</v>
      </c>
      <c r="E7234" t="s">
        <v>13414</v>
      </c>
      <c r="F7234" t="s">
        <v>13415</v>
      </c>
      <c r="G7234" t="s">
        <v>15469</v>
      </c>
      <c r="H7234" t="b">
        <v>0</v>
      </c>
      <c r="I7234" t="s">
        <v>2711</v>
      </c>
      <c r="J7234" t="str">
        <f t="shared" ref="J7234:J7297" si="791">+IF(B7234="000",+REPLACE(T7234,2,1,"")&amp;$K$1&amp;C7234&amp;$L$1&amp;D7234,+REPLACE(T7234,2,1,"")&amp;$J$1&amp;B7234&amp;$K$1&amp;C7234&amp;$L$1&amp;D7234)</f>
        <v>F18.02_R0090_C0180</v>
      </c>
      <c r="O7234" t="s">
        <v>15503</v>
      </c>
      <c r="P7234" t="str">
        <f t="shared" ref="P7234:P7297" si="792">+IF(ISNUMBER(SEARCH("a",RIGHT(A7234,2))),LEFT(A7234,LEN(A7234)-2),A7234)</f>
        <v>F 18.02</v>
      </c>
      <c r="Q7234" t="str">
        <f t="shared" si="786"/>
        <v>F 18.02</v>
      </c>
      <c r="R7234" t="str">
        <f t="shared" si="787"/>
        <v>F 18.02</v>
      </c>
      <c r="S7234" t="str">
        <f t="shared" si="788"/>
        <v>F 18.02</v>
      </c>
      <c r="T7234" t="str">
        <f t="shared" si="789"/>
        <v>F 18.02</v>
      </c>
      <c r="Y7234" t="str">
        <f t="shared" si="790"/>
        <v>F 18.02.a000090180</v>
      </c>
    </row>
    <row r="7235" spans="1:25" x14ac:dyDescent="0.25">
      <c r="A7235" t="s">
        <v>15092</v>
      </c>
      <c r="B7235" s="601" t="s">
        <v>2698</v>
      </c>
      <c r="C7235" s="601" t="s">
        <v>731</v>
      </c>
      <c r="D7235" s="601" t="s">
        <v>743</v>
      </c>
      <c r="E7235" t="s">
        <v>13414</v>
      </c>
      <c r="F7235" t="s">
        <v>13415</v>
      </c>
      <c r="G7235" t="s">
        <v>15471</v>
      </c>
      <c r="H7235" t="b">
        <v>0</v>
      </c>
      <c r="I7235" t="s">
        <v>2711</v>
      </c>
      <c r="J7235" t="str">
        <f t="shared" si="791"/>
        <v>F18.02_R0090_C0190</v>
      </c>
      <c r="O7235" t="s">
        <v>15504</v>
      </c>
      <c r="P7235" t="str">
        <f t="shared" si="792"/>
        <v>F 18.02</v>
      </c>
      <c r="Q7235" t="str">
        <f t="shared" ref="Q7235:Q7298" si="793">+IF(ISNUMBER(SEARCH("b",RIGHT(P7235,2))),LEFT(P7235,LEN(P7235)-2),P7235)</f>
        <v>F 18.02</v>
      </c>
      <c r="R7235" t="str">
        <f t="shared" ref="R7235:R7298" si="794">+IF(ISNUMBER(SEARCH("c",RIGHT(Q7235,2))),LEFT(Q7235,LEN(Q7235)-2),Q7235)</f>
        <v>F 18.02</v>
      </c>
      <c r="S7235" t="str">
        <f t="shared" ref="S7235:S7298" si="795">+IF(ISNUMBER(SEARCH("d",RIGHT(R7235,2))),LEFT(R7235,LEN(R7235)-2),R7235)</f>
        <v>F 18.02</v>
      </c>
      <c r="T7235" t="str">
        <f t="shared" ref="T7235:T7298" si="796">+IF(ISNUMBER(SEARCH("e",RIGHT(S7235,2))),LEFT(S7235,LEN(S7235)-2),S7235)</f>
        <v>F 18.02</v>
      </c>
      <c r="Y7235" t="str">
        <f t="shared" ref="Y7235:Y7298" si="797">+A7235&amp;B7235&amp;C7235&amp;D7235</f>
        <v>F 18.02.a000090190</v>
      </c>
    </row>
    <row r="7236" spans="1:25" x14ac:dyDescent="0.25">
      <c r="A7236" t="s">
        <v>15092</v>
      </c>
      <c r="B7236" s="601" t="s">
        <v>2698</v>
      </c>
      <c r="C7236" s="601" t="s">
        <v>731</v>
      </c>
      <c r="D7236" s="601" t="s">
        <v>744</v>
      </c>
      <c r="E7236" t="s">
        <v>13414</v>
      </c>
      <c r="F7236" t="s">
        <v>13415</v>
      </c>
      <c r="G7236" t="s">
        <v>15473</v>
      </c>
      <c r="H7236" t="b">
        <v>0</v>
      </c>
      <c r="I7236" t="s">
        <v>2711</v>
      </c>
      <c r="J7236" t="str">
        <f t="shared" si="791"/>
        <v>F18.02_R0090_C0200</v>
      </c>
      <c r="O7236" t="s">
        <v>15505</v>
      </c>
      <c r="P7236" t="str">
        <f t="shared" si="792"/>
        <v>F 18.02</v>
      </c>
      <c r="Q7236" t="str">
        <f t="shared" si="793"/>
        <v>F 18.02</v>
      </c>
      <c r="R7236" t="str">
        <f t="shared" si="794"/>
        <v>F 18.02</v>
      </c>
      <c r="S7236" t="str">
        <f t="shared" si="795"/>
        <v>F 18.02</v>
      </c>
      <c r="T7236" t="str">
        <f t="shared" si="796"/>
        <v>F 18.02</v>
      </c>
      <c r="Y7236" t="str">
        <f t="shared" si="797"/>
        <v>F 18.02.a000090200</v>
      </c>
    </row>
    <row r="7237" spans="1:25" x14ac:dyDescent="0.25">
      <c r="A7237" t="s">
        <v>15092</v>
      </c>
      <c r="B7237" s="601" t="s">
        <v>2698</v>
      </c>
      <c r="C7237" s="601" t="s">
        <v>731</v>
      </c>
      <c r="D7237" s="601" t="s">
        <v>745</v>
      </c>
      <c r="E7237" t="s">
        <v>13414</v>
      </c>
      <c r="F7237" t="s">
        <v>13415</v>
      </c>
      <c r="G7237" t="s">
        <v>15479</v>
      </c>
      <c r="H7237" t="b">
        <v>0</v>
      </c>
      <c r="I7237" t="s">
        <v>2711</v>
      </c>
      <c r="J7237" t="str">
        <f t="shared" si="791"/>
        <v>F18.02_R0090_C0210</v>
      </c>
      <c r="O7237" t="s">
        <v>15506</v>
      </c>
      <c r="P7237" t="str">
        <f t="shared" si="792"/>
        <v>F 18.02</v>
      </c>
      <c r="Q7237" t="str">
        <f t="shared" si="793"/>
        <v>F 18.02</v>
      </c>
      <c r="R7237" t="str">
        <f t="shared" si="794"/>
        <v>F 18.02</v>
      </c>
      <c r="S7237" t="str">
        <f t="shared" si="795"/>
        <v>F 18.02</v>
      </c>
      <c r="T7237" t="str">
        <f t="shared" si="796"/>
        <v>F 18.02</v>
      </c>
      <c r="Y7237" t="str">
        <f t="shared" si="797"/>
        <v>F 18.02.a000090210</v>
      </c>
    </row>
    <row r="7238" spans="1:25" x14ac:dyDescent="0.25">
      <c r="A7238" t="s">
        <v>15092</v>
      </c>
      <c r="B7238" s="601" t="s">
        <v>2698</v>
      </c>
      <c r="C7238" s="601" t="s">
        <v>731</v>
      </c>
      <c r="D7238" s="601" t="s">
        <v>746</v>
      </c>
      <c r="E7238" t="s">
        <v>13414</v>
      </c>
      <c r="F7238" t="s">
        <v>13415</v>
      </c>
      <c r="G7238" t="s">
        <v>15483</v>
      </c>
      <c r="H7238" t="b">
        <v>0</v>
      </c>
      <c r="I7238" t="s">
        <v>2711</v>
      </c>
      <c r="J7238" t="str">
        <f t="shared" si="791"/>
        <v>F18.02_R0090_C0220</v>
      </c>
      <c r="O7238" t="s">
        <v>15507</v>
      </c>
      <c r="P7238" t="str">
        <f t="shared" si="792"/>
        <v>F 18.02</v>
      </c>
      <c r="Q7238" t="str">
        <f t="shared" si="793"/>
        <v>F 18.02</v>
      </c>
      <c r="R7238" t="str">
        <f t="shared" si="794"/>
        <v>F 18.02</v>
      </c>
      <c r="S7238" t="str">
        <f t="shared" si="795"/>
        <v>F 18.02</v>
      </c>
      <c r="T7238" t="str">
        <f t="shared" si="796"/>
        <v>F 18.02</v>
      </c>
      <c r="Y7238" t="str">
        <f t="shared" si="797"/>
        <v>F 18.02.a000090220</v>
      </c>
    </row>
    <row r="7239" spans="1:25" x14ac:dyDescent="0.25">
      <c r="A7239" t="s">
        <v>15092</v>
      </c>
      <c r="B7239" s="601" t="s">
        <v>2698</v>
      </c>
      <c r="C7239" s="601" t="s">
        <v>731</v>
      </c>
      <c r="D7239" s="601" t="s">
        <v>2954</v>
      </c>
      <c r="E7239" t="s">
        <v>13414</v>
      </c>
      <c r="F7239" t="s">
        <v>13415</v>
      </c>
      <c r="G7239" t="s">
        <v>15485</v>
      </c>
      <c r="H7239" t="b">
        <v>0</v>
      </c>
      <c r="I7239" t="s">
        <v>2711</v>
      </c>
      <c r="J7239" t="str">
        <f t="shared" si="791"/>
        <v>F18.02_R0090_C0230</v>
      </c>
      <c r="O7239" t="s">
        <v>15508</v>
      </c>
      <c r="P7239" t="str">
        <f t="shared" si="792"/>
        <v>F 18.02</v>
      </c>
      <c r="Q7239" t="str">
        <f t="shared" si="793"/>
        <v>F 18.02</v>
      </c>
      <c r="R7239" t="str">
        <f t="shared" si="794"/>
        <v>F 18.02</v>
      </c>
      <c r="S7239" t="str">
        <f t="shared" si="795"/>
        <v>F 18.02</v>
      </c>
      <c r="T7239" t="str">
        <f t="shared" si="796"/>
        <v>F 18.02</v>
      </c>
      <c r="Y7239" t="str">
        <f t="shared" si="797"/>
        <v>F 18.02.a000090230</v>
      </c>
    </row>
    <row r="7240" spans="1:25" x14ac:dyDescent="0.25">
      <c r="A7240" t="s">
        <v>15092</v>
      </c>
      <c r="B7240" s="601" t="s">
        <v>2698</v>
      </c>
      <c r="C7240" s="601" t="s">
        <v>731</v>
      </c>
      <c r="D7240" s="601" t="s">
        <v>2830</v>
      </c>
      <c r="E7240" t="s">
        <v>13414</v>
      </c>
      <c r="F7240" t="s">
        <v>13415</v>
      </c>
      <c r="G7240" t="s">
        <v>15487</v>
      </c>
      <c r="H7240" t="b">
        <v>0</v>
      </c>
      <c r="I7240" t="s">
        <v>2711</v>
      </c>
      <c r="J7240" t="str">
        <f t="shared" si="791"/>
        <v>F18.02_R0090_C0240</v>
      </c>
      <c r="O7240" t="s">
        <v>15509</v>
      </c>
      <c r="P7240" t="str">
        <f t="shared" si="792"/>
        <v>F 18.02</v>
      </c>
      <c r="Q7240" t="str">
        <f t="shared" si="793"/>
        <v>F 18.02</v>
      </c>
      <c r="R7240" t="str">
        <f t="shared" si="794"/>
        <v>F 18.02</v>
      </c>
      <c r="S7240" t="str">
        <f t="shared" si="795"/>
        <v>F 18.02</v>
      </c>
      <c r="T7240" t="str">
        <f t="shared" si="796"/>
        <v>F 18.02</v>
      </c>
      <c r="Y7240" t="str">
        <f t="shared" si="797"/>
        <v>F 18.02.a000090240</v>
      </c>
    </row>
    <row r="7241" spans="1:25" x14ac:dyDescent="0.25">
      <c r="A7241" t="s">
        <v>15092</v>
      </c>
      <c r="B7241" s="601" t="s">
        <v>2698</v>
      </c>
      <c r="C7241" s="601" t="s">
        <v>731</v>
      </c>
      <c r="D7241" s="601" t="s">
        <v>2833</v>
      </c>
      <c r="E7241" t="s">
        <v>13414</v>
      </c>
      <c r="F7241" t="s">
        <v>13415</v>
      </c>
      <c r="G7241" t="s">
        <v>15489</v>
      </c>
      <c r="H7241" t="b">
        <v>0</v>
      </c>
      <c r="I7241" t="s">
        <v>2711</v>
      </c>
      <c r="J7241" t="str">
        <f t="shared" si="791"/>
        <v>F18.02_R0090_C0250</v>
      </c>
      <c r="O7241" t="s">
        <v>15510</v>
      </c>
      <c r="P7241" t="str">
        <f t="shared" si="792"/>
        <v>F 18.02</v>
      </c>
      <c r="Q7241" t="str">
        <f t="shared" si="793"/>
        <v>F 18.02</v>
      </c>
      <c r="R7241" t="str">
        <f t="shared" si="794"/>
        <v>F 18.02</v>
      </c>
      <c r="S7241" t="str">
        <f t="shared" si="795"/>
        <v>F 18.02</v>
      </c>
      <c r="T7241" t="str">
        <f t="shared" si="796"/>
        <v>F 18.02</v>
      </c>
      <c r="Y7241" t="str">
        <f t="shared" si="797"/>
        <v>F 18.02.a000090250</v>
      </c>
    </row>
    <row r="7242" spans="1:25" x14ac:dyDescent="0.25">
      <c r="A7242" t="s">
        <v>15092</v>
      </c>
      <c r="B7242" s="601" t="s">
        <v>2698</v>
      </c>
      <c r="C7242" s="601" t="s">
        <v>731</v>
      </c>
      <c r="D7242" s="601" t="s">
        <v>2836</v>
      </c>
      <c r="E7242" t="s">
        <v>13414</v>
      </c>
      <c r="F7242" t="s">
        <v>13415</v>
      </c>
      <c r="G7242" t="s">
        <v>15491</v>
      </c>
      <c r="H7242" t="b">
        <v>0</v>
      </c>
      <c r="I7242" t="s">
        <v>2711</v>
      </c>
      <c r="J7242" t="str">
        <f t="shared" si="791"/>
        <v>F18.02_R0090_C0260</v>
      </c>
      <c r="O7242" t="s">
        <v>15511</v>
      </c>
      <c r="P7242" t="str">
        <f t="shared" si="792"/>
        <v>F 18.02</v>
      </c>
      <c r="Q7242" t="str">
        <f t="shared" si="793"/>
        <v>F 18.02</v>
      </c>
      <c r="R7242" t="str">
        <f t="shared" si="794"/>
        <v>F 18.02</v>
      </c>
      <c r="S7242" t="str">
        <f t="shared" si="795"/>
        <v>F 18.02</v>
      </c>
      <c r="T7242" t="str">
        <f t="shared" si="796"/>
        <v>F 18.02</v>
      </c>
      <c r="Y7242" t="str">
        <f t="shared" si="797"/>
        <v>F 18.02.a000090260</v>
      </c>
    </row>
    <row r="7243" spans="1:25" x14ac:dyDescent="0.25">
      <c r="A7243" t="s">
        <v>15092</v>
      </c>
      <c r="B7243" s="601" t="s">
        <v>2698</v>
      </c>
      <c r="C7243" s="601" t="s">
        <v>731</v>
      </c>
      <c r="D7243" s="601" t="s">
        <v>2839</v>
      </c>
      <c r="E7243" t="s">
        <v>13414</v>
      </c>
      <c r="F7243" t="s">
        <v>13415</v>
      </c>
      <c r="G7243" t="s">
        <v>15493</v>
      </c>
      <c r="H7243" t="b">
        <v>0</v>
      </c>
      <c r="I7243" t="s">
        <v>2711</v>
      </c>
      <c r="J7243" t="str">
        <f t="shared" si="791"/>
        <v>F18.02_R0090_C0270</v>
      </c>
      <c r="O7243" t="s">
        <v>15512</v>
      </c>
      <c r="P7243" t="str">
        <f t="shared" si="792"/>
        <v>F 18.02</v>
      </c>
      <c r="Q7243" t="str">
        <f t="shared" si="793"/>
        <v>F 18.02</v>
      </c>
      <c r="R7243" t="str">
        <f t="shared" si="794"/>
        <v>F 18.02</v>
      </c>
      <c r="S7243" t="str">
        <f t="shared" si="795"/>
        <v>F 18.02</v>
      </c>
      <c r="T7243" t="str">
        <f t="shared" si="796"/>
        <v>F 18.02</v>
      </c>
      <c r="Y7243" t="str">
        <f t="shared" si="797"/>
        <v>F 18.02.a000090270</v>
      </c>
    </row>
    <row r="7244" spans="1:25" x14ac:dyDescent="0.25">
      <c r="A7244" t="s">
        <v>15092</v>
      </c>
      <c r="B7244" s="601" t="s">
        <v>2698</v>
      </c>
      <c r="C7244" s="601" t="s">
        <v>731</v>
      </c>
      <c r="D7244" s="601" t="s">
        <v>2842</v>
      </c>
      <c r="E7244" t="s">
        <v>13414</v>
      </c>
      <c r="F7244" t="s">
        <v>13415</v>
      </c>
      <c r="G7244" t="s">
        <v>15495</v>
      </c>
      <c r="H7244" t="b">
        <v>0</v>
      </c>
      <c r="I7244" t="s">
        <v>2711</v>
      </c>
      <c r="J7244" t="str">
        <f t="shared" si="791"/>
        <v>F18.02_R0090_C0280</v>
      </c>
      <c r="O7244" t="s">
        <v>15513</v>
      </c>
      <c r="P7244" t="str">
        <f t="shared" si="792"/>
        <v>F 18.02</v>
      </c>
      <c r="Q7244" t="str">
        <f t="shared" si="793"/>
        <v>F 18.02</v>
      </c>
      <c r="R7244" t="str">
        <f t="shared" si="794"/>
        <v>F 18.02</v>
      </c>
      <c r="S7244" t="str">
        <f t="shared" si="795"/>
        <v>F 18.02</v>
      </c>
      <c r="T7244" t="str">
        <f t="shared" si="796"/>
        <v>F 18.02</v>
      </c>
      <c r="Y7244" t="str">
        <f t="shared" si="797"/>
        <v>F 18.02.a000090280</v>
      </c>
    </row>
    <row r="7245" spans="1:25" x14ac:dyDescent="0.25">
      <c r="A7245" t="s">
        <v>15092</v>
      </c>
      <c r="B7245" s="601" t="s">
        <v>2698</v>
      </c>
      <c r="C7245" s="601" t="s">
        <v>731</v>
      </c>
      <c r="D7245" s="601" t="s">
        <v>2845</v>
      </c>
      <c r="E7245" t="s">
        <v>13414</v>
      </c>
      <c r="F7245" t="s">
        <v>13415</v>
      </c>
      <c r="G7245" t="s">
        <v>15497</v>
      </c>
      <c r="H7245" t="b">
        <v>0</v>
      </c>
      <c r="I7245" t="s">
        <v>2711</v>
      </c>
      <c r="J7245" t="str">
        <f t="shared" si="791"/>
        <v>F18.02_R0090_C0290</v>
      </c>
      <c r="O7245" t="s">
        <v>15514</v>
      </c>
      <c r="P7245" t="str">
        <f t="shared" si="792"/>
        <v>F 18.02</v>
      </c>
      <c r="Q7245" t="str">
        <f t="shared" si="793"/>
        <v>F 18.02</v>
      </c>
      <c r="R7245" t="str">
        <f t="shared" si="794"/>
        <v>F 18.02</v>
      </c>
      <c r="S7245" t="str">
        <f t="shared" si="795"/>
        <v>F 18.02</v>
      </c>
      <c r="T7245" t="str">
        <f t="shared" si="796"/>
        <v>F 18.02</v>
      </c>
      <c r="Y7245" t="str">
        <f t="shared" si="797"/>
        <v>F 18.02.a000090290</v>
      </c>
    </row>
    <row r="7246" spans="1:25" x14ac:dyDescent="0.25">
      <c r="A7246" t="s">
        <v>15092</v>
      </c>
      <c r="B7246" s="601" t="s">
        <v>2698</v>
      </c>
      <c r="C7246" s="601" t="s">
        <v>731</v>
      </c>
      <c r="D7246" s="601" t="s">
        <v>2848</v>
      </c>
      <c r="E7246" t="s">
        <v>13414</v>
      </c>
      <c r="F7246" t="s">
        <v>13415</v>
      </c>
      <c r="G7246" t="s">
        <v>15501</v>
      </c>
      <c r="H7246" t="b">
        <v>0</v>
      </c>
      <c r="I7246" t="s">
        <v>2711</v>
      </c>
      <c r="J7246" t="str">
        <f t="shared" si="791"/>
        <v>F18.02_R0090_C0300</v>
      </c>
      <c r="O7246" t="s">
        <v>15515</v>
      </c>
      <c r="P7246" t="str">
        <f t="shared" si="792"/>
        <v>F 18.02</v>
      </c>
      <c r="Q7246" t="str">
        <f t="shared" si="793"/>
        <v>F 18.02</v>
      </c>
      <c r="R7246" t="str">
        <f t="shared" si="794"/>
        <v>F 18.02</v>
      </c>
      <c r="S7246" t="str">
        <f t="shared" si="795"/>
        <v>F 18.02</v>
      </c>
      <c r="T7246" t="str">
        <f t="shared" si="796"/>
        <v>F 18.02</v>
      </c>
      <c r="Y7246" t="str">
        <f t="shared" si="797"/>
        <v>F 18.02.a000090300</v>
      </c>
    </row>
    <row r="7247" spans="1:25" x14ac:dyDescent="0.25">
      <c r="A7247" t="s">
        <v>15092</v>
      </c>
      <c r="B7247" s="601" t="s">
        <v>2698</v>
      </c>
      <c r="C7247" s="601" t="s">
        <v>733</v>
      </c>
      <c r="D7247" s="601" t="s">
        <v>548</v>
      </c>
      <c r="E7247" t="s">
        <v>770</v>
      </c>
      <c r="F7247" t="s">
        <v>3567</v>
      </c>
      <c r="G7247" t="s">
        <v>15516</v>
      </c>
      <c r="H7247" t="b">
        <v>0</v>
      </c>
      <c r="I7247" t="s">
        <v>2711</v>
      </c>
      <c r="J7247" t="str">
        <f t="shared" si="791"/>
        <v>F18.02_R0100_C0010</v>
      </c>
      <c r="O7247" t="s">
        <v>15517</v>
      </c>
      <c r="P7247" t="str">
        <f t="shared" si="792"/>
        <v>F 18.02</v>
      </c>
      <c r="Q7247" t="str">
        <f t="shared" si="793"/>
        <v>F 18.02</v>
      </c>
      <c r="R7247" t="str">
        <f t="shared" si="794"/>
        <v>F 18.02</v>
      </c>
      <c r="S7247" t="str">
        <f t="shared" si="795"/>
        <v>F 18.02</v>
      </c>
      <c r="T7247" t="str">
        <f t="shared" si="796"/>
        <v>F 18.02</v>
      </c>
      <c r="Y7247" t="str">
        <f t="shared" si="797"/>
        <v>F 18.02.a000100010</v>
      </c>
    </row>
    <row r="7248" spans="1:25" x14ac:dyDescent="0.25">
      <c r="A7248" t="s">
        <v>15092</v>
      </c>
      <c r="B7248" s="601" t="s">
        <v>2698</v>
      </c>
      <c r="C7248" s="601" t="s">
        <v>733</v>
      </c>
      <c r="D7248" s="601" t="s">
        <v>561</v>
      </c>
      <c r="E7248" t="s">
        <v>770</v>
      </c>
      <c r="F7248" t="s">
        <v>3567</v>
      </c>
      <c r="G7248" t="s">
        <v>15518</v>
      </c>
      <c r="H7248" t="b">
        <v>0</v>
      </c>
      <c r="I7248" t="s">
        <v>2711</v>
      </c>
      <c r="J7248" t="str">
        <f t="shared" si="791"/>
        <v>F18.02_R0100_C0020</v>
      </c>
      <c r="O7248" t="s">
        <v>15519</v>
      </c>
      <c r="P7248" t="str">
        <f t="shared" si="792"/>
        <v>F 18.02</v>
      </c>
      <c r="Q7248" t="str">
        <f t="shared" si="793"/>
        <v>F 18.02</v>
      </c>
      <c r="R7248" t="str">
        <f t="shared" si="794"/>
        <v>F 18.02</v>
      </c>
      <c r="S7248" t="str">
        <f t="shared" si="795"/>
        <v>F 18.02</v>
      </c>
      <c r="T7248" t="str">
        <f t="shared" si="796"/>
        <v>F 18.02</v>
      </c>
      <c r="Y7248" t="str">
        <f t="shared" si="797"/>
        <v>F 18.02.a000100020</v>
      </c>
    </row>
    <row r="7249" spans="1:25" x14ac:dyDescent="0.25">
      <c r="A7249" t="s">
        <v>15092</v>
      </c>
      <c r="B7249" s="601" t="s">
        <v>2698</v>
      </c>
      <c r="C7249" s="601" t="s">
        <v>733</v>
      </c>
      <c r="D7249" s="601" t="s">
        <v>719</v>
      </c>
      <c r="E7249" t="s">
        <v>770</v>
      </c>
      <c r="F7249" t="s">
        <v>3567</v>
      </c>
      <c r="G7249" t="s">
        <v>15520</v>
      </c>
      <c r="H7249" t="b">
        <v>0</v>
      </c>
      <c r="I7249" t="s">
        <v>2711</v>
      </c>
      <c r="J7249" t="str">
        <f t="shared" si="791"/>
        <v>F18.02_R0100_C0030</v>
      </c>
      <c r="O7249" t="s">
        <v>15521</v>
      </c>
      <c r="P7249" t="str">
        <f t="shared" si="792"/>
        <v>F 18.02</v>
      </c>
      <c r="Q7249" t="str">
        <f t="shared" si="793"/>
        <v>F 18.02</v>
      </c>
      <c r="R7249" t="str">
        <f t="shared" si="794"/>
        <v>F 18.02</v>
      </c>
      <c r="S7249" t="str">
        <f t="shared" si="795"/>
        <v>F 18.02</v>
      </c>
      <c r="T7249" t="str">
        <f t="shared" si="796"/>
        <v>F 18.02</v>
      </c>
      <c r="Y7249" t="str">
        <f t="shared" si="797"/>
        <v>F 18.02.a000100030</v>
      </c>
    </row>
    <row r="7250" spans="1:25" x14ac:dyDescent="0.25">
      <c r="A7250" t="s">
        <v>15092</v>
      </c>
      <c r="B7250" s="601" t="s">
        <v>2698</v>
      </c>
      <c r="C7250" s="601" t="s">
        <v>733</v>
      </c>
      <c r="D7250" s="601" t="s">
        <v>721</v>
      </c>
      <c r="E7250" t="s">
        <v>770</v>
      </c>
      <c r="F7250" t="s">
        <v>3567</v>
      </c>
      <c r="G7250" t="s">
        <v>15522</v>
      </c>
      <c r="H7250" t="b">
        <v>0</v>
      </c>
      <c r="I7250" t="s">
        <v>2711</v>
      </c>
      <c r="J7250" t="str">
        <f t="shared" si="791"/>
        <v>F18.02_R0100_C0040</v>
      </c>
      <c r="O7250" t="s">
        <v>15523</v>
      </c>
      <c r="P7250" t="str">
        <f t="shared" si="792"/>
        <v>F 18.02</v>
      </c>
      <c r="Q7250" t="str">
        <f t="shared" si="793"/>
        <v>F 18.02</v>
      </c>
      <c r="R7250" t="str">
        <f t="shared" si="794"/>
        <v>F 18.02</v>
      </c>
      <c r="S7250" t="str">
        <f t="shared" si="795"/>
        <v>F 18.02</v>
      </c>
      <c r="T7250" t="str">
        <f t="shared" si="796"/>
        <v>F 18.02</v>
      </c>
      <c r="Y7250" t="str">
        <f t="shared" si="797"/>
        <v>F 18.02.a000100040</v>
      </c>
    </row>
    <row r="7251" spans="1:25" x14ac:dyDescent="0.25">
      <c r="A7251" t="s">
        <v>15092</v>
      </c>
      <c r="B7251" s="601" t="s">
        <v>2698</v>
      </c>
      <c r="C7251" s="601" t="s">
        <v>733</v>
      </c>
      <c r="D7251" s="601" t="s">
        <v>723</v>
      </c>
      <c r="E7251" t="s">
        <v>770</v>
      </c>
      <c r="F7251" t="s">
        <v>3567</v>
      </c>
      <c r="G7251" t="s">
        <v>15524</v>
      </c>
      <c r="H7251" t="b">
        <v>0</v>
      </c>
      <c r="I7251" t="s">
        <v>2711</v>
      </c>
      <c r="J7251" t="str">
        <f t="shared" si="791"/>
        <v>F18.02_R0100_C0050</v>
      </c>
      <c r="O7251" t="s">
        <v>15525</v>
      </c>
      <c r="P7251" t="str">
        <f t="shared" si="792"/>
        <v>F 18.02</v>
      </c>
      <c r="Q7251" t="str">
        <f t="shared" si="793"/>
        <v>F 18.02</v>
      </c>
      <c r="R7251" t="str">
        <f t="shared" si="794"/>
        <v>F 18.02</v>
      </c>
      <c r="S7251" t="str">
        <f t="shared" si="795"/>
        <v>F 18.02</v>
      </c>
      <c r="T7251" t="str">
        <f t="shared" si="796"/>
        <v>F 18.02</v>
      </c>
      <c r="Y7251" t="str">
        <f t="shared" si="797"/>
        <v>F 18.02.a000100050</v>
      </c>
    </row>
    <row r="7252" spans="1:25" x14ac:dyDescent="0.25">
      <c r="A7252" t="s">
        <v>15092</v>
      </c>
      <c r="B7252" s="601" t="s">
        <v>2698</v>
      </c>
      <c r="C7252" s="601" t="s">
        <v>733</v>
      </c>
      <c r="D7252" s="601" t="s">
        <v>725</v>
      </c>
      <c r="E7252" t="s">
        <v>770</v>
      </c>
      <c r="F7252" t="s">
        <v>3567</v>
      </c>
      <c r="G7252" t="s">
        <v>15526</v>
      </c>
      <c r="H7252" t="b">
        <v>0</v>
      </c>
      <c r="I7252" t="s">
        <v>2711</v>
      </c>
      <c r="J7252" t="str">
        <f t="shared" si="791"/>
        <v>F18.02_R0100_C0060</v>
      </c>
      <c r="O7252" t="s">
        <v>15527</v>
      </c>
      <c r="P7252" t="str">
        <f t="shared" si="792"/>
        <v>F 18.02</v>
      </c>
      <c r="Q7252" t="str">
        <f t="shared" si="793"/>
        <v>F 18.02</v>
      </c>
      <c r="R7252" t="str">
        <f t="shared" si="794"/>
        <v>F 18.02</v>
      </c>
      <c r="S7252" t="str">
        <f t="shared" si="795"/>
        <v>F 18.02</v>
      </c>
      <c r="T7252" t="str">
        <f t="shared" si="796"/>
        <v>F 18.02</v>
      </c>
      <c r="Y7252" t="str">
        <f t="shared" si="797"/>
        <v>F 18.02.a000100060</v>
      </c>
    </row>
    <row r="7253" spans="1:25" x14ac:dyDescent="0.25">
      <c r="A7253" t="s">
        <v>15092</v>
      </c>
      <c r="B7253" s="601" t="s">
        <v>2698</v>
      </c>
      <c r="C7253" s="601" t="s">
        <v>733</v>
      </c>
      <c r="D7253" s="601" t="s">
        <v>727</v>
      </c>
      <c r="E7253" t="s">
        <v>770</v>
      </c>
      <c r="F7253" t="s">
        <v>3567</v>
      </c>
      <c r="G7253" t="s">
        <v>15528</v>
      </c>
      <c r="H7253" t="b">
        <v>0</v>
      </c>
      <c r="I7253" t="s">
        <v>2711</v>
      </c>
      <c r="J7253" t="str">
        <f t="shared" si="791"/>
        <v>F18.02_R0100_C0070</v>
      </c>
      <c r="O7253" t="s">
        <v>15529</v>
      </c>
      <c r="P7253" t="str">
        <f t="shared" si="792"/>
        <v>F 18.02</v>
      </c>
      <c r="Q7253" t="str">
        <f t="shared" si="793"/>
        <v>F 18.02</v>
      </c>
      <c r="R7253" t="str">
        <f t="shared" si="794"/>
        <v>F 18.02</v>
      </c>
      <c r="S7253" t="str">
        <f t="shared" si="795"/>
        <v>F 18.02</v>
      </c>
      <c r="T7253" t="str">
        <f t="shared" si="796"/>
        <v>F 18.02</v>
      </c>
      <c r="Y7253" t="str">
        <f t="shared" si="797"/>
        <v>F 18.02.a000100070</v>
      </c>
    </row>
    <row r="7254" spans="1:25" x14ac:dyDescent="0.25">
      <c r="A7254" t="s">
        <v>15092</v>
      </c>
      <c r="B7254" s="601" t="s">
        <v>2698</v>
      </c>
      <c r="C7254" s="601" t="s">
        <v>733</v>
      </c>
      <c r="D7254" s="601" t="s">
        <v>729</v>
      </c>
      <c r="E7254" t="s">
        <v>770</v>
      </c>
      <c r="F7254" t="s">
        <v>3567</v>
      </c>
      <c r="G7254" t="s">
        <v>15530</v>
      </c>
      <c r="H7254" t="b">
        <v>0</v>
      </c>
      <c r="I7254" t="s">
        <v>2711</v>
      </c>
      <c r="J7254" t="str">
        <f t="shared" si="791"/>
        <v>F18.02_R0100_C0080</v>
      </c>
      <c r="O7254" t="s">
        <v>15531</v>
      </c>
      <c r="P7254" t="str">
        <f t="shared" si="792"/>
        <v>F 18.02</v>
      </c>
      <c r="Q7254" t="str">
        <f t="shared" si="793"/>
        <v>F 18.02</v>
      </c>
      <c r="R7254" t="str">
        <f t="shared" si="794"/>
        <v>F 18.02</v>
      </c>
      <c r="S7254" t="str">
        <f t="shared" si="795"/>
        <v>F 18.02</v>
      </c>
      <c r="T7254" t="str">
        <f t="shared" si="796"/>
        <v>F 18.02</v>
      </c>
      <c r="Y7254" t="str">
        <f t="shared" si="797"/>
        <v>F 18.02.a000100080</v>
      </c>
    </row>
    <row r="7255" spans="1:25" x14ac:dyDescent="0.25">
      <c r="A7255" t="s">
        <v>15092</v>
      </c>
      <c r="B7255" s="601" t="s">
        <v>2698</v>
      </c>
      <c r="C7255" s="601" t="s">
        <v>733</v>
      </c>
      <c r="D7255" s="601" t="s">
        <v>731</v>
      </c>
      <c r="E7255" t="s">
        <v>770</v>
      </c>
      <c r="F7255" t="s">
        <v>3567</v>
      </c>
      <c r="G7255" t="s">
        <v>15532</v>
      </c>
      <c r="H7255" t="b">
        <v>0</v>
      </c>
      <c r="I7255" t="s">
        <v>2711</v>
      </c>
      <c r="J7255" t="str">
        <f t="shared" si="791"/>
        <v>F18.02_R0100_C0090</v>
      </c>
      <c r="O7255" t="s">
        <v>15533</v>
      </c>
      <c r="P7255" t="str">
        <f t="shared" si="792"/>
        <v>F 18.02</v>
      </c>
      <c r="Q7255" t="str">
        <f t="shared" si="793"/>
        <v>F 18.02</v>
      </c>
      <c r="R7255" t="str">
        <f t="shared" si="794"/>
        <v>F 18.02</v>
      </c>
      <c r="S7255" t="str">
        <f t="shared" si="795"/>
        <v>F 18.02</v>
      </c>
      <c r="T7255" t="str">
        <f t="shared" si="796"/>
        <v>F 18.02</v>
      </c>
      <c r="Y7255" t="str">
        <f t="shared" si="797"/>
        <v>F 18.02.a000100090</v>
      </c>
    </row>
    <row r="7256" spans="1:25" x14ac:dyDescent="0.25">
      <c r="A7256" t="s">
        <v>15092</v>
      </c>
      <c r="B7256" s="601" t="s">
        <v>2698</v>
      </c>
      <c r="C7256" s="601" t="s">
        <v>733</v>
      </c>
      <c r="D7256" s="601" t="s">
        <v>733</v>
      </c>
      <c r="E7256" t="s">
        <v>770</v>
      </c>
      <c r="F7256" t="s">
        <v>3567</v>
      </c>
      <c r="G7256" t="s">
        <v>15534</v>
      </c>
      <c r="H7256" t="b">
        <v>0</v>
      </c>
      <c r="I7256" t="s">
        <v>2711</v>
      </c>
      <c r="J7256" t="str">
        <f t="shared" si="791"/>
        <v>F18.02_R0100_C0100</v>
      </c>
      <c r="O7256" t="s">
        <v>15535</v>
      </c>
      <c r="P7256" t="str">
        <f t="shared" si="792"/>
        <v>F 18.02</v>
      </c>
      <c r="Q7256" t="str">
        <f t="shared" si="793"/>
        <v>F 18.02</v>
      </c>
      <c r="R7256" t="str">
        <f t="shared" si="794"/>
        <v>F 18.02</v>
      </c>
      <c r="S7256" t="str">
        <f t="shared" si="795"/>
        <v>F 18.02</v>
      </c>
      <c r="T7256" t="str">
        <f t="shared" si="796"/>
        <v>F 18.02</v>
      </c>
      <c r="Y7256" t="str">
        <f t="shared" si="797"/>
        <v>F 18.02.a000100100</v>
      </c>
    </row>
    <row r="7257" spans="1:25" x14ac:dyDescent="0.25">
      <c r="A7257" t="s">
        <v>15092</v>
      </c>
      <c r="B7257" s="601" t="s">
        <v>2698</v>
      </c>
      <c r="C7257" s="601" t="s">
        <v>733</v>
      </c>
      <c r="D7257" s="601" t="s">
        <v>734</v>
      </c>
      <c r="E7257" t="s">
        <v>770</v>
      </c>
      <c r="F7257" t="s">
        <v>3567</v>
      </c>
      <c r="G7257" t="s">
        <v>15536</v>
      </c>
      <c r="H7257" t="b">
        <v>0</v>
      </c>
      <c r="I7257" t="s">
        <v>2711</v>
      </c>
      <c r="J7257" t="str">
        <f t="shared" si="791"/>
        <v>F18.02_R0100_C0110</v>
      </c>
      <c r="O7257" t="s">
        <v>15537</v>
      </c>
      <c r="P7257" t="str">
        <f t="shared" si="792"/>
        <v>F 18.02</v>
      </c>
      <c r="Q7257" t="str">
        <f t="shared" si="793"/>
        <v>F 18.02</v>
      </c>
      <c r="R7257" t="str">
        <f t="shared" si="794"/>
        <v>F 18.02</v>
      </c>
      <c r="S7257" t="str">
        <f t="shared" si="795"/>
        <v>F 18.02</v>
      </c>
      <c r="T7257" t="str">
        <f t="shared" si="796"/>
        <v>F 18.02</v>
      </c>
      <c r="Y7257" t="str">
        <f t="shared" si="797"/>
        <v>F 18.02.a000100110</v>
      </c>
    </row>
    <row r="7258" spans="1:25" x14ac:dyDescent="0.25">
      <c r="A7258" t="s">
        <v>15092</v>
      </c>
      <c r="B7258" s="601" t="s">
        <v>2698</v>
      </c>
      <c r="C7258" s="601" t="s">
        <v>733</v>
      </c>
      <c r="D7258" s="601" t="s">
        <v>735</v>
      </c>
      <c r="E7258" t="s">
        <v>770</v>
      </c>
      <c r="F7258" t="s">
        <v>3567</v>
      </c>
      <c r="G7258" t="s">
        <v>15538</v>
      </c>
      <c r="H7258" t="b">
        <v>0</v>
      </c>
      <c r="I7258" t="s">
        <v>2711</v>
      </c>
      <c r="J7258" t="str">
        <f t="shared" si="791"/>
        <v>F18.02_R0100_C0120</v>
      </c>
      <c r="O7258" t="s">
        <v>15539</v>
      </c>
      <c r="P7258" t="str">
        <f t="shared" si="792"/>
        <v>F 18.02</v>
      </c>
      <c r="Q7258" t="str">
        <f t="shared" si="793"/>
        <v>F 18.02</v>
      </c>
      <c r="R7258" t="str">
        <f t="shared" si="794"/>
        <v>F 18.02</v>
      </c>
      <c r="S7258" t="str">
        <f t="shared" si="795"/>
        <v>F 18.02</v>
      </c>
      <c r="T7258" t="str">
        <f t="shared" si="796"/>
        <v>F 18.02</v>
      </c>
      <c r="Y7258" t="str">
        <f t="shared" si="797"/>
        <v>F 18.02.a000100120</v>
      </c>
    </row>
    <row r="7259" spans="1:25" x14ac:dyDescent="0.25">
      <c r="A7259" t="s">
        <v>15092</v>
      </c>
      <c r="B7259" s="601" t="s">
        <v>2698</v>
      </c>
      <c r="C7259" s="601" t="s">
        <v>733</v>
      </c>
      <c r="D7259" s="601" t="s">
        <v>736</v>
      </c>
      <c r="E7259" t="s">
        <v>770</v>
      </c>
      <c r="F7259" t="s">
        <v>3567</v>
      </c>
      <c r="G7259" t="s">
        <v>15540</v>
      </c>
      <c r="H7259" t="b">
        <v>0</v>
      </c>
      <c r="I7259" t="s">
        <v>2711</v>
      </c>
      <c r="J7259" t="str">
        <f t="shared" si="791"/>
        <v>F18.02_R0100_C0130</v>
      </c>
      <c r="O7259" t="s">
        <v>15541</v>
      </c>
      <c r="P7259" t="str">
        <f t="shared" si="792"/>
        <v>F 18.02</v>
      </c>
      <c r="Q7259" t="str">
        <f t="shared" si="793"/>
        <v>F 18.02</v>
      </c>
      <c r="R7259" t="str">
        <f t="shared" si="794"/>
        <v>F 18.02</v>
      </c>
      <c r="S7259" t="str">
        <f t="shared" si="795"/>
        <v>F 18.02</v>
      </c>
      <c r="T7259" t="str">
        <f t="shared" si="796"/>
        <v>F 18.02</v>
      </c>
      <c r="Y7259" t="str">
        <f t="shared" si="797"/>
        <v>F 18.02.a000100130</v>
      </c>
    </row>
    <row r="7260" spans="1:25" x14ac:dyDescent="0.25">
      <c r="A7260" t="s">
        <v>15092</v>
      </c>
      <c r="B7260" s="601" t="s">
        <v>2698</v>
      </c>
      <c r="C7260" s="601" t="s">
        <v>733</v>
      </c>
      <c r="D7260" s="601" t="s">
        <v>737</v>
      </c>
      <c r="E7260" t="s">
        <v>770</v>
      </c>
      <c r="F7260" t="s">
        <v>3567</v>
      </c>
      <c r="G7260" t="s">
        <v>15542</v>
      </c>
      <c r="H7260" t="b">
        <v>0</v>
      </c>
      <c r="I7260" t="s">
        <v>2711</v>
      </c>
      <c r="J7260" t="str">
        <f t="shared" si="791"/>
        <v>F18.02_R0100_C0140</v>
      </c>
      <c r="O7260" t="s">
        <v>15543</v>
      </c>
      <c r="P7260" t="str">
        <f t="shared" si="792"/>
        <v>F 18.02</v>
      </c>
      <c r="Q7260" t="str">
        <f t="shared" si="793"/>
        <v>F 18.02</v>
      </c>
      <c r="R7260" t="str">
        <f t="shared" si="794"/>
        <v>F 18.02</v>
      </c>
      <c r="S7260" t="str">
        <f t="shared" si="795"/>
        <v>F 18.02</v>
      </c>
      <c r="T7260" t="str">
        <f t="shared" si="796"/>
        <v>F 18.02</v>
      </c>
      <c r="Y7260" t="str">
        <f t="shared" si="797"/>
        <v>F 18.02.a000100140</v>
      </c>
    </row>
    <row r="7261" spans="1:25" x14ac:dyDescent="0.25">
      <c r="A7261" t="s">
        <v>15092</v>
      </c>
      <c r="B7261" s="601" t="s">
        <v>2698</v>
      </c>
      <c r="C7261" s="601" t="s">
        <v>733</v>
      </c>
      <c r="D7261" s="601" t="s">
        <v>738</v>
      </c>
      <c r="E7261" t="s">
        <v>770</v>
      </c>
      <c r="F7261" t="s">
        <v>3567</v>
      </c>
      <c r="G7261" t="s">
        <v>15544</v>
      </c>
      <c r="H7261" t="b">
        <v>0</v>
      </c>
      <c r="I7261" t="s">
        <v>2711</v>
      </c>
      <c r="J7261" t="str">
        <f t="shared" si="791"/>
        <v>F18.02_R0100_C0150</v>
      </c>
      <c r="O7261" t="s">
        <v>15545</v>
      </c>
      <c r="P7261" t="str">
        <f t="shared" si="792"/>
        <v>F 18.02</v>
      </c>
      <c r="Q7261" t="str">
        <f t="shared" si="793"/>
        <v>F 18.02</v>
      </c>
      <c r="R7261" t="str">
        <f t="shared" si="794"/>
        <v>F 18.02</v>
      </c>
      <c r="S7261" t="str">
        <f t="shared" si="795"/>
        <v>F 18.02</v>
      </c>
      <c r="T7261" t="str">
        <f t="shared" si="796"/>
        <v>F 18.02</v>
      </c>
      <c r="Y7261" t="str">
        <f t="shared" si="797"/>
        <v>F 18.02.a000100150</v>
      </c>
    </row>
    <row r="7262" spans="1:25" x14ac:dyDescent="0.25">
      <c r="A7262" t="s">
        <v>15092</v>
      </c>
      <c r="B7262" s="601" t="s">
        <v>2698</v>
      </c>
      <c r="C7262" s="601" t="s">
        <v>733</v>
      </c>
      <c r="D7262" s="601" t="s">
        <v>740</v>
      </c>
      <c r="E7262" t="s">
        <v>770</v>
      </c>
      <c r="F7262" t="s">
        <v>3567</v>
      </c>
      <c r="G7262" t="s">
        <v>15546</v>
      </c>
      <c r="H7262" t="b">
        <v>0</v>
      </c>
      <c r="I7262" t="s">
        <v>2711</v>
      </c>
      <c r="J7262" t="str">
        <f t="shared" si="791"/>
        <v>F18.02_R0100_C0160</v>
      </c>
      <c r="O7262" t="s">
        <v>15547</v>
      </c>
      <c r="P7262" t="str">
        <f t="shared" si="792"/>
        <v>F 18.02</v>
      </c>
      <c r="Q7262" t="str">
        <f t="shared" si="793"/>
        <v>F 18.02</v>
      </c>
      <c r="R7262" t="str">
        <f t="shared" si="794"/>
        <v>F 18.02</v>
      </c>
      <c r="S7262" t="str">
        <f t="shared" si="795"/>
        <v>F 18.02</v>
      </c>
      <c r="T7262" t="str">
        <f t="shared" si="796"/>
        <v>F 18.02</v>
      </c>
      <c r="Y7262" t="str">
        <f t="shared" si="797"/>
        <v>F 18.02.a000100160</v>
      </c>
    </row>
    <row r="7263" spans="1:25" x14ac:dyDescent="0.25">
      <c r="A7263" t="s">
        <v>15092</v>
      </c>
      <c r="B7263" s="601" t="s">
        <v>2698</v>
      </c>
      <c r="C7263" s="601" t="s">
        <v>733</v>
      </c>
      <c r="D7263" s="601" t="s">
        <v>741</v>
      </c>
      <c r="E7263" t="s">
        <v>770</v>
      </c>
      <c r="F7263" t="s">
        <v>3567</v>
      </c>
      <c r="G7263" t="s">
        <v>15548</v>
      </c>
      <c r="H7263" t="b">
        <v>0</v>
      </c>
      <c r="I7263" t="s">
        <v>2711</v>
      </c>
      <c r="J7263" t="str">
        <f t="shared" si="791"/>
        <v>F18.02_R0100_C0170</v>
      </c>
      <c r="O7263" t="s">
        <v>15549</v>
      </c>
      <c r="P7263" t="str">
        <f t="shared" si="792"/>
        <v>F 18.02</v>
      </c>
      <c r="Q7263" t="str">
        <f t="shared" si="793"/>
        <v>F 18.02</v>
      </c>
      <c r="R7263" t="str">
        <f t="shared" si="794"/>
        <v>F 18.02</v>
      </c>
      <c r="S7263" t="str">
        <f t="shared" si="795"/>
        <v>F 18.02</v>
      </c>
      <c r="T7263" t="str">
        <f t="shared" si="796"/>
        <v>F 18.02</v>
      </c>
      <c r="Y7263" t="str">
        <f t="shared" si="797"/>
        <v>F 18.02.a000100170</v>
      </c>
    </row>
    <row r="7264" spans="1:25" x14ac:dyDescent="0.25">
      <c r="A7264" t="s">
        <v>15092</v>
      </c>
      <c r="B7264" s="601" t="s">
        <v>2698</v>
      </c>
      <c r="C7264" s="601" t="s">
        <v>733</v>
      </c>
      <c r="D7264" s="601" t="s">
        <v>742</v>
      </c>
      <c r="E7264" t="s">
        <v>13414</v>
      </c>
      <c r="F7264" t="s">
        <v>13415</v>
      </c>
      <c r="G7264" t="s">
        <v>15516</v>
      </c>
      <c r="H7264" t="b">
        <v>0</v>
      </c>
      <c r="I7264" t="s">
        <v>2711</v>
      </c>
      <c r="J7264" t="str">
        <f t="shared" si="791"/>
        <v>F18.02_R0100_C0180</v>
      </c>
      <c r="O7264" t="s">
        <v>15550</v>
      </c>
      <c r="P7264" t="str">
        <f t="shared" si="792"/>
        <v>F 18.02</v>
      </c>
      <c r="Q7264" t="str">
        <f t="shared" si="793"/>
        <v>F 18.02</v>
      </c>
      <c r="R7264" t="str">
        <f t="shared" si="794"/>
        <v>F 18.02</v>
      </c>
      <c r="S7264" t="str">
        <f t="shared" si="795"/>
        <v>F 18.02</v>
      </c>
      <c r="T7264" t="str">
        <f t="shared" si="796"/>
        <v>F 18.02</v>
      </c>
      <c r="Y7264" t="str">
        <f t="shared" si="797"/>
        <v>F 18.02.a000100180</v>
      </c>
    </row>
    <row r="7265" spans="1:25" x14ac:dyDescent="0.25">
      <c r="A7265" t="s">
        <v>15092</v>
      </c>
      <c r="B7265" s="601" t="s">
        <v>2698</v>
      </c>
      <c r="C7265" s="601" t="s">
        <v>733</v>
      </c>
      <c r="D7265" s="601" t="s">
        <v>743</v>
      </c>
      <c r="E7265" t="s">
        <v>13414</v>
      </c>
      <c r="F7265" t="s">
        <v>13415</v>
      </c>
      <c r="G7265" t="s">
        <v>15518</v>
      </c>
      <c r="H7265" t="b">
        <v>0</v>
      </c>
      <c r="I7265" t="s">
        <v>2711</v>
      </c>
      <c r="J7265" t="str">
        <f t="shared" si="791"/>
        <v>F18.02_R0100_C0190</v>
      </c>
      <c r="O7265" t="s">
        <v>15551</v>
      </c>
      <c r="P7265" t="str">
        <f t="shared" si="792"/>
        <v>F 18.02</v>
      </c>
      <c r="Q7265" t="str">
        <f t="shared" si="793"/>
        <v>F 18.02</v>
      </c>
      <c r="R7265" t="str">
        <f t="shared" si="794"/>
        <v>F 18.02</v>
      </c>
      <c r="S7265" t="str">
        <f t="shared" si="795"/>
        <v>F 18.02</v>
      </c>
      <c r="T7265" t="str">
        <f t="shared" si="796"/>
        <v>F 18.02</v>
      </c>
      <c r="Y7265" t="str">
        <f t="shared" si="797"/>
        <v>F 18.02.a000100190</v>
      </c>
    </row>
    <row r="7266" spans="1:25" x14ac:dyDescent="0.25">
      <c r="A7266" t="s">
        <v>15092</v>
      </c>
      <c r="B7266" s="601" t="s">
        <v>2698</v>
      </c>
      <c r="C7266" s="601" t="s">
        <v>733</v>
      </c>
      <c r="D7266" s="601" t="s">
        <v>744</v>
      </c>
      <c r="E7266" t="s">
        <v>13414</v>
      </c>
      <c r="F7266" t="s">
        <v>13415</v>
      </c>
      <c r="G7266" t="s">
        <v>15520</v>
      </c>
      <c r="H7266" t="b">
        <v>0</v>
      </c>
      <c r="I7266" t="s">
        <v>2711</v>
      </c>
      <c r="J7266" t="str">
        <f t="shared" si="791"/>
        <v>F18.02_R0100_C0200</v>
      </c>
      <c r="O7266" t="s">
        <v>15552</v>
      </c>
      <c r="P7266" t="str">
        <f t="shared" si="792"/>
        <v>F 18.02</v>
      </c>
      <c r="Q7266" t="str">
        <f t="shared" si="793"/>
        <v>F 18.02</v>
      </c>
      <c r="R7266" t="str">
        <f t="shared" si="794"/>
        <v>F 18.02</v>
      </c>
      <c r="S7266" t="str">
        <f t="shared" si="795"/>
        <v>F 18.02</v>
      </c>
      <c r="T7266" t="str">
        <f t="shared" si="796"/>
        <v>F 18.02</v>
      </c>
      <c r="Y7266" t="str">
        <f t="shared" si="797"/>
        <v>F 18.02.a000100200</v>
      </c>
    </row>
    <row r="7267" spans="1:25" x14ac:dyDescent="0.25">
      <c r="A7267" t="s">
        <v>15092</v>
      </c>
      <c r="B7267" s="601" t="s">
        <v>2698</v>
      </c>
      <c r="C7267" s="601" t="s">
        <v>733</v>
      </c>
      <c r="D7267" s="601" t="s">
        <v>745</v>
      </c>
      <c r="E7267" t="s">
        <v>13414</v>
      </c>
      <c r="F7267" t="s">
        <v>13415</v>
      </c>
      <c r="G7267" t="s">
        <v>15526</v>
      </c>
      <c r="H7267" t="b">
        <v>0</v>
      </c>
      <c r="I7267" t="s">
        <v>2711</v>
      </c>
      <c r="J7267" t="str">
        <f t="shared" si="791"/>
        <v>F18.02_R0100_C0210</v>
      </c>
      <c r="O7267" t="s">
        <v>15553</v>
      </c>
      <c r="P7267" t="str">
        <f t="shared" si="792"/>
        <v>F 18.02</v>
      </c>
      <c r="Q7267" t="str">
        <f t="shared" si="793"/>
        <v>F 18.02</v>
      </c>
      <c r="R7267" t="str">
        <f t="shared" si="794"/>
        <v>F 18.02</v>
      </c>
      <c r="S7267" t="str">
        <f t="shared" si="795"/>
        <v>F 18.02</v>
      </c>
      <c r="T7267" t="str">
        <f t="shared" si="796"/>
        <v>F 18.02</v>
      </c>
      <c r="Y7267" t="str">
        <f t="shared" si="797"/>
        <v>F 18.02.a000100210</v>
      </c>
    </row>
    <row r="7268" spans="1:25" x14ac:dyDescent="0.25">
      <c r="A7268" t="s">
        <v>15092</v>
      </c>
      <c r="B7268" s="601" t="s">
        <v>2698</v>
      </c>
      <c r="C7268" s="601" t="s">
        <v>733</v>
      </c>
      <c r="D7268" s="601" t="s">
        <v>746</v>
      </c>
      <c r="E7268" t="s">
        <v>13414</v>
      </c>
      <c r="F7268" t="s">
        <v>13415</v>
      </c>
      <c r="G7268" t="s">
        <v>15530</v>
      </c>
      <c r="H7268" t="b">
        <v>0</v>
      </c>
      <c r="I7268" t="s">
        <v>2711</v>
      </c>
      <c r="J7268" t="str">
        <f t="shared" si="791"/>
        <v>F18.02_R0100_C0220</v>
      </c>
      <c r="O7268" t="s">
        <v>15554</v>
      </c>
      <c r="P7268" t="str">
        <f t="shared" si="792"/>
        <v>F 18.02</v>
      </c>
      <c r="Q7268" t="str">
        <f t="shared" si="793"/>
        <v>F 18.02</v>
      </c>
      <c r="R7268" t="str">
        <f t="shared" si="794"/>
        <v>F 18.02</v>
      </c>
      <c r="S7268" t="str">
        <f t="shared" si="795"/>
        <v>F 18.02</v>
      </c>
      <c r="T7268" t="str">
        <f t="shared" si="796"/>
        <v>F 18.02</v>
      </c>
      <c r="Y7268" t="str">
        <f t="shared" si="797"/>
        <v>F 18.02.a000100220</v>
      </c>
    </row>
    <row r="7269" spans="1:25" x14ac:dyDescent="0.25">
      <c r="A7269" t="s">
        <v>15092</v>
      </c>
      <c r="B7269" s="601" t="s">
        <v>2698</v>
      </c>
      <c r="C7269" s="601" t="s">
        <v>733</v>
      </c>
      <c r="D7269" s="601" t="s">
        <v>2954</v>
      </c>
      <c r="E7269" t="s">
        <v>13414</v>
      </c>
      <c r="F7269" t="s">
        <v>13415</v>
      </c>
      <c r="G7269" t="s">
        <v>15532</v>
      </c>
      <c r="H7269" t="b">
        <v>0</v>
      </c>
      <c r="I7269" t="s">
        <v>2711</v>
      </c>
      <c r="J7269" t="str">
        <f t="shared" si="791"/>
        <v>F18.02_R0100_C0230</v>
      </c>
      <c r="O7269" t="s">
        <v>15555</v>
      </c>
      <c r="P7269" t="str">
        <f t="shared" si="792"/>
        <v>F 18.02</v>
      </c>
      <c r="Q7269" t="str">
        <f t="shared" si="793"/>
        <v>F 18.02</v>
      </c>
      <c r="R7269" t="str">
        <f t="shared" si="794"/>
        <v>F 18.02</v>
      </c>
      <c r="S7269" t="str">
        <f t="shared" si="795"/>
        <v>F 18.02</v>
      </c>
      <c r="T7269" t="str">
        <f t="shared" si="796"/>
        <v>F 18.02</v>
      </c>
      <c r="Y7269" t="str">
        <f t="shared" si="797"/>
        <v>F 18.02.a000100230</v>
      </c>
    </row>
    <row r="7270" spans="1:25" x14ac:dyDescent="0.25">
      <c r="A7270" t="s">
        <v>15092</v>
      </c>
      <c r="B7270" s="601" t="s">
        <v>2698</v>
      </c>
      <c r="C7270" s="601" t="s">
        <v>733</v>
      </c>
      <c r="D7270" s="601" t="s">
        <v>2830</v>
      </c>
      <c r="E7270" t="s">
        <v>13414</v>
      </c>
      <c r="F7270" t="s">
        <v>13415</v>
      </c>
      <c r="G7270" t="s">
        <v>15534</v>
      </c>
      <c r="H7270" t="b">
        <v>0</v>
      </c>
      <c r="I7270" t="s">
        <v>2711</v>
      </c>
      <c r="J7270" t="str">
        <f t="shared" si="791"/>
        <v>F18.02_R0100_C0240</v>
      </c>
      <c r="O7270" t="s">
        <v>15556</v>
      </c>
      <c r="P7270" t="str">
        <f t="shared" si="792"/>
        <v>F 18.02</v>
      </c>
      <c r="Q7270" t="str">
        <f t="shared" si="793"/>
        <v>F 18.02</v>
      </c>
      <c r="R7270" t="str">
        <f t="shared" si="794"/>
        <v>F 18.02</v>
      </c>
      <c r="S7270" t="str">
        <f t="shared" si="795"/>
        <v>F 18.02</v>
      </c>
      <c r="T7270" t="str">
        <f t="shared" si="796"/>
        <v>F 18.02</v>
      </c>
      <c r="Y7270" t="str">
        <f t="shared" si="797"/>
        <v>F 18.02.a000100240</v>
      </c>
    </row>
    <row r="7271" spans="1:25" x14ac:dyDescent="0.25">
      <c r="A7271" t="s">
        <v>15092</v>
      </c>
      <c r="B7271" s="601" t="s">
        <v>2698</v>
      </c>
      <c r="C7271" s="601" t="s">
        <v>733</v>
      </c>
      <c r="D7271" s="601" t="s">
        <v>2833</v>
      </c>
      <c r="E7271" t="s">
        <v>13414</v>
      </c>
      <c r="F7271" t="s">
        <v>13415</v>
      </c>
      <c r="G7271" t="s">
        <v>15536</v>
      </c>
      <c r="H7271" t="b">
        <v>0</v>
      </c>
      <c r="I7271" t="s">
        <v>2711</v>
      </c>
      <c r="J7271" t="str">
        <f t="shared" si="791"/>
        <v>F18.02_R0100_C0250</v>
      </c>
      <c r="O7271" t="s">
        <v>15557</v>
      </c>
      <c r="P7271" t="str">
        <f t="shared" si="792"/>
        <v>F 18.02</v>
      </c>
      <c r="Q7271" t="str">
        <f t="shared" si="793"/>
        <v>F 18.02</v>
      </c>
      <c r="R7271" t="str">
        <f t="shared" si="794"/>
        <v>F 18.02</v>
      </c>
      <c r="S7271" t="str">
        <f t="shared" si="795"/>
        <v>F 18.02</v>
      </c>
      <c r="T7271" t="str">
        <f t="shared" si="796"/>
        <v>F 18.02</v>
      </c>
      <c r="Y7271" t="str">
        <f t="shared" si="797"/>
        <v>F 18.02.a000100250</v>
      </c>
    </row>
    <row r="7272" spans="1:25" x14ac:dyDescent="0.25">
      <c r="A7272" t="s">
        <v>15092</v>
      </c>
      <c r="B7272" s="601" t="s">
        <v>2698</v>
      </c>
      <c r="C7272" s="601" t="s">
        <v>733</v>
      </c>
      <c r="D7272" s="601" t="s">
        <v>2836</v>
      </c>
      <c r="E7272" t="s">
        <v>13414</v>
      </c>
      <c r="F7272" t="s">
        <v>13415</v>
      </c>
      <c r="G7272" t="s">
        <v>15538</v>
      </c>
      <c r="H7272" t="b">
        <v>0</v>
      </c>
      <c r="I7272" t="s">
        <v>2711</v>
      </c>
      <c r="J7272" t="str">
        <f t="shared" si="791"/>
        <v>F18.02_R0100_C0260</v>
      </c>
      <c r="O7272" t="s">
        <v>15558</v>
      </c>
      <c r="P7272" t="str">
        <f t="shared" si="792"/>
        <v>F 18.02</v>
      </c>
      <c r="Q7272" t="str">
        <f t="shared" si="793"/>
        <v>F 18.02</v>
      </c>
      <c r="R7272" t="str">
        <f t="shared" si="794"/>
        <v>F 18.02</v>
      </c>
      <c r="S7272" t="str">
        <f t="shared" si="795"/>
        <v>F 18.02</v>
      </c>
      <c r="T7272" t="str">
        <f t="shared" si="796"/>
        <v>F 18.02</v>
      </c>
      <c r="Y7272" t="str">
        <f t="shared" si="797"/>
        <v>F 18.02.a000100260</v>
      </c>
    </row>
    <row r="7273" spans="1:25" x14ac:dyDescent="0.25">
      <c r="A7273" t="s">
        <v>15092</v>
      </c>
      <c r="B7273" s="601" t="s">
        <v>2698</v>
      </c>
      <c r="C7273" s="601" t="s">
        <v>733</v>
      </c>
      <c r="D7273" s="601" t="s">
        <v>2839</v>
      </c>
      <c r="E7273" t="s">
        <v>13414</v>
      </c>
      <c r="F7273" t="s">
        <v>13415</v>
      </c>
      <c r="G7273" t="s">
        <v>15540</v>
      </c>
      <c r="H7273" t="b">
        <v>0</v>
      </c>
      <c r="I7273" t="s">
        <v>2711</v>
      </c>
      <c r="J7273" t="str">
        <f t="shared" si="791"/>
        <v>F18.02_R0100_C0270</v>
      </c>
      <c r="O7273" t="s">
        <v>15559</v>
      </c>
      <c r="P7273" t="str">
        <f t="shared" si="792"/>
        <v>F 18.02</v>
      </c>
      <c r="Q7273" t="str">
        <f t="shared" si="793"/>
        <v>F 18.02</v>
      </c>
      <c r="R7273" t="str">
        <f t="shared" si="794"/>
        <v>F 18.02</v>
      </c>
      <c r="S7273" t="str">
        <f t="shared" si="795"/>
        <v>F 18.02</v>
      </c>
      <c r="T7273" t="str">
        <f t="shared" si="796"/>
        <v>F 18.02</v>
      </c>
      <c r="Y7273" t="str">
        <f t="shared" si="797"/>
        <v>F 18.02.a000100270</v>
      </c>
    </row>
    <row r="7274" spans="1:25" x14ac:dyDescent="0.25">
      <c r="A7274" t="s">
        <v>15092</v>
      </c>
      <c r="B7274" s="601" t="s">
        <v>2698</v>
      </c>
      <c r="C7274" s="601" t="s">
        <v>733</v>
      </c>
      <c r="D7274" s="601" t="s">
        <v>2842</v>
      </c>
      <c r="E7274" t="s">
        <v>13414</v>
      </c>
      <c r="F7274" t="s">
        <v>13415</v>
      </c>
      <c r="G7274" t="s">
        <v>15542</v>
      </c>
      <c r="H7274" t="b">
        <v>0</v>
      </c>
      <c r="I7274" t="s">
        <v>2711</v>
      </c>
      <c r="J7274" t="str">
        <f t="shared" si="791"/>
        <v>F18.02_R0100_C0280</v>
      </c>
      <c r="O7274" t="s">
        <v>15560</v>
      </c>
      <c r="P7274" t="str">
        <f t="shared" si="792"/>
        <v>F 18.02</v>
      </c>
      <c r="Q7274" t="str">
        <f t="shared" si="793"/>
        <v>F 18.02</v>
      </c>
      <c r="R7274" t="str">
        <f t="shared" si="794"/>
        <v>F 18.02</v>
      </c>
      <c r="S7274" t="str">
        <f t="shared" si="795"/>
        <v>F 18.02</v>
      </c>
      <c r="T7274" t="str">
        <f t="shared" si="796"/>
        <v>F 18.02</v>
      </c>
      <c r="Y7274" t="str">
        <f t="shared" si="797"/>
        <v>F 18.02.a000100280</v>
      </c>
    </row>
    <row r="7275" spans="1:25" x14ac:dyDescent="0.25">
      <c r="A7275" t="s">
        <v>15092</v>
      </c>
      <c r="B7275" s="601" t="s">
        <v>2698</v>
      </c>
      <c r="C7275" s="601" t="s">
        <v>733</v>
      </c>
      <c r="D7275" s="601" t="s">
        <v>2845</v>
      </c>
      <c r="E7275" t="s">
        <v>13414</v>
      </c>
      <c r="F7275" t="s">
        <v>13415</v>
      </c>
      <c r="G7275" t="s">
        <v>15544</v>
      </c>
      <c r="H7275" t="b">
        <v>0</v>
      </c>
      <c r="I7275" t="s">
        <v>2711</v>
      </c>
      <c r="J7275" t="str">
        <f t="shared" si="791"/>
        <v>F18.02_R0100_C0290</v>
      </c>
      <c r="O7275" t="s">
        <v>15561</v>
      </c>
      <c r="P7275" t="str">
        <f t="shared" si="792"/>
        <v>F 18.02</v>
      </c>
      <c r="Q7275" t="str">
        <f t="shared" si="793"/>
        <v>F 18.02</v>
      </c>
      <c r="R7275" t="str">
        <f t="shared" si="794"/>
        <v>F 18.02</v>
      </c>
      <c r="S7275" t="str">
        <f t="shared" si="795"/>
        <v>F 18.02</v>
      </c>
      <c r="T7275" t="str">
        <f t="shared" si="796"/>
        <v>F 18.02</v>
      </c>
      <c r="Y7275" t="str">
        <f t="shared" si="797"/>
        <v>F 18.02.a000100290</v>
      </c>
    </row>
    <row r="7276" spans="1:25" x14ac:dyDescent="0.25">
      <c r="A7276" t="s">
        <v>15092</v>
      </c>
      <c r="B7276" s="601" t="s">
        <v>2698</v>
      </c>
      <c r="C7276" s="601" t="s">
        <v>733</v>
      </c>
      <c r="D7276" s="601" t="s">
        <v>2848</v>
      </c>
      <c r="E7276" t="s">
        <v>13414</v>
      </c>
      <c r="F7276" t="s">
        <v>13415</v>
      </c>
      <c r="G7276" t="s">
        <v>15548</v>
      </c>
      <c r="H7276" t="b">
        <v>0</v>
      </c>
      <c r="I7276" t="s">
        <v>2711</v>
      </c>
      <c r="J7276" t="str">
        <f t="shared" si="791"/>
        <v>F18.02_R0100_C0300</v>
      </c>
      <c r="O7276" t="s">
        <v>15562</v>
      </c>
      <c r="P7276" t="str">
        <f t="shared" si="792"/>
        <v>F 18.02</v>
      </c>
      <c r="Q7276" t="str">
        <f t="shared" si="793"/>
        <v>F 18.02</v>
      </c>
      <c r="R7276" t="str">
        <f t="shared" si="794"/>
        <v>F 18.02</v>
      </c>
      <c r="S7276" t="str">
        <f t="shared" si="795"/>
        <v>F 18.02</v>
      </c>
      <c r="T7276" t="str">
        <f t="shared" si="796"/>
        <v>F 18.02</v>
      </c>
      <c r="Y7276" t="str">
        <f t="shared" si="797"/>
        <v>F 18.02.a000100300</v>
      </c>
    </row>
    <row r="7277" spans="1:25" x14ac:dyDescent="0.25">
      <c r="A7277" t="s">
        <v>15563</v>
      </c>
      <c r="B7277" s="601" t="s">
        <v>2698</v>
      </c>
      <c r="C7277" s="601" t="s">
        <v>548</v>
      </c>
      <c r="D7277" s="601" t="s">
        <v>2851</v>
      </c>
      <c r="E7277" t="s">
        <v>14270</v>
      </c>
      <c r="F7277" t="s">
        <v>14271</v>
      </c>
      <c r="G7277" t="s">
        <v>15564</v>
      </c>
      <c r="H7277" t="b">
        <v>0</v>
      </c>
      <c r="I7277" t="s">
        <v>2711</v>
      </c>
      <c r="J7277" t="str">
        <f t="shared" si="791"/>
        <v>F18.02_R0010_C0310</v>
      </c>
      <c r="O7277" t="s">
        <v>15565</v>
      </c>
      <c r="P7277" t="str">
        <f t="shared" si="792"/>
        <v>F 18.02.b</v>
      </c>
      <c r="Q7277" t="str">
        <f t="shared" si="793"/>
        <v>F 18.02</v>
      </c>
      <c r="R7277" t="str">
        <f t="shared" si="794"/>
        <v>F 18.02</v>
      </c>
      <c r="S7277" t="str">
        <f t="shared" si="795"/>
        <v>F 18.02</v>
      </c>
      <c r="T7277" t="str">
        <f t="shared" si="796"/>
        <v>F 18.02</v>
      </c>
      <c r="Y7277" t="str">
        <f t="shared" si="797"/>
        <v>F 18.02.b000010310</v>
      </c>
    </row>
    <row r="7278" spans="1:25" x14ac:dyDescent="0.25">
      <c r="A7278" t="s">
        <v>15563</v>
      </c>
      <c r="B7278" s="601" t="s">
        <v>2698</v>
      </c>
      <c r="C7278" s="601" t="s">
        <v>548</v>
      </c>
      <c r="D7278" s="601" t="s">
        <v>2854</v>
      </c>
      <c r="E7278" t="s">
        <v>14270</v>
      </c>
      <c r="F7278" t="s">
        <v>14271</v>
      </c>
      <c r="G7278" t="s">
        <v>15566</v>
      </c>
      <c r="H7278" t="b">
        <v>0</v>
      </c>
      <c r="I7278" t="s">
        <v>2711</v>
      </c>
      <c r="J7278" t="str">
        <f t="shared" si="791"/>
        <v>F18.02_R0010_C0320</v>
      </c>
      <c r="O7278" t="s">
        <v>15567</v>
      </c>
      <c r="P7278" t="str">
        <f t="shared" si="792"/>
        <v>F 18.02.b</v>
      </c>
      <c r="Q7278" t="str">
        <f t="shared" si="793"/>
        <v>F 18.02</v>
      </c>
      <c r="R7278" t="str">
        <f t="shared" si="794"/>
        <v>F 18.02</v>
      </c>
      <c r="S7278" t="str">
        <f t="shared" si="795"/>
        <v>F 18.02</v>
      </c>
      <c r="T7278" t="str">
        <f t="shared" si="796"/>
        <v>F 18.02</v>
      </c>
      <c r="Y7278" t="str">
        <f t="shared" si="797"/>
        <v>F 18.02.b000010320</v>
      </c>
    </row>
    <row r="7279" spans="1:25" x14ac:dyDescent="0.25">
      <c r="A7279" t="s">
        <v>15563</v>
      </c>
      <c r="B7279" s="601" t="s">
        <v>2698</v>
      </c>
      <c r="C7279" s="601" t="s">
        <v>561</v>
      </c>
      <c r="D7279" s="601" t="s">
        <v>2851</v>
      </c>
      <c r="E7279" t="s">
        <v>14270</v>
      </c>
      <c r="F7279" t="s">
        <v>14271</v>
      </c>
      <c r="G7279" t="s">
        <v>15568</v>
      </c>
      <c r="H7279" t="b">
        <v>0</v>
      </c>
      <c r="I7279" t="s">
        <v>2711</v>
      </c>
      <c r="J7279" t="str">
        <f t="shared" si="791"/>
        <v>F18.02_R0020_C0310</v>
      </c>
      <c r="O7279" t="s">
        <v>15569</v>
      </c>
      <c r="P7279" t="str">
        <f t="shared" si="792"/>
        <v>F 18.02.b</v>
      </c>
      <c r="Q7279" t="str">
        <f t="shared" si="793"/>
        <v>F 18.02</v>
      </c>
      <c r="R7279" t="str">
        <f t="shared" si="794"/>
        <v>F 18.02</v>
      </c>
      <c r="S7279" t="str">
        <f t="shared" si="795"/>
        <v>F 18.02</v>
      </c>
      <c r="T7279" t="str">
        <f t="shared" si="796"/>
        <v>F 18.02</v>
      </c>
      <c r="Y7279" t="str">
        <f t="shared" si="797"/>
        <v>F 18.02.b000020310</v>
      </c>
    </row>
    <row r="7280" spans="1:25" x14ac:dyDescent="0.25">
      <c r="A7280" t="s">
        <v>15563</v>
      </c>
      <c r="B7280" s="601" t="s">
        <v>2698</v>
      </c>
      <c r="C7280" s="601" t="s">
        <v>561</v>
      </c>
      <c r="D7280" s="601" t="s">
        <v>2854</v>
      </c>
      <c r="E7280" t="s">
        <v>14270</v>
      </c>
      <c r="F7280" t="s">
        <v>14271</v>
      </c>
      <c r="G7280" t="s">
        <v>15570</v>
      </c>
      <c r="H7280" t="b">
        <v>0</v>
      </c>
      <c r="I7280" t="s">
        <v>2711</v>
      </c>
      <c r="J7280" t="str">
        <f t="shared" si="791"/>
        <v>F18.02_R0020_C0320</v>
      </c>
      <c r="O7280" t="s">
        <v>15571</v>
      </c>
      <c r="P7280" t="str">
        <f t="shared" si="792"/>
        <v>F 18.02.b</v>
      </c>
      <c r="Q7280" t="str">
        <f t="shared" si="793"/>
        <v>F 18.02</v>
      </c>
      <c r="R7280" t="str">
        <f t="shared" si="794"/>
        <v>F 18.02</v>
      </c>
      <c r="S7280" t="str">
        <f t="shared" si="795"/>
        <v>F 18.02</v>
      </c>
      <c r="T7280" t="str">
        <f t="shared" si="796"/>
        <v>F 18.02</v>
      </c>
      <c r="Y7280" t="str">
        <f t="shared" si="797"/>
        <v>F 18.02.b000020320</v>
      </c>
    </row>
    <row r="7281" spans="1:25" x14ac:dyDescent="0.25">
      <c r="A7281" t="s">
        <v>15563</v>
      </c>
      <c r="B7281" s="601" t="s">
        <v>2698</v>
      </c>
      <c r="C7281" s="601" t="s">
        <v>719</v>
      </c>
      <c r="D7281" s="601" t="s">
        <v>2851</v>
      </c>
      <c r="E7281" t="s">
        <v>14270</v>
      </c>
      <c r="F7281" t="s">
        <v>14271</v>
      </c>
      <c r="G7281" t="s">
        <v>15572</v>
      </c>
      <c r="H7281" t="b">
        <v>0</v>
      </c>
      <c r="I7281" t="s">
        <v>2711</v>
      </c>
      <c r="J7281" t="str">
        <f t="shared" si="791"/>
        <v>F18.02_R0030_C0310</v>
      </c>
      <c r="O7281" t="s">
        <v>15573</v>
      </c>
      <c r="P7281" t="str">
        <f t="shared" si="792"/>
        <v>F 18.02.b</v>
      </c>
      <c r="Q7281" t="str">
        <f t="shared" si="793"/>
        <v>F 18.02</v>
      </c>
      <c r="R7281" t="str">
        <f t="shared" si="794"/>
        <v>F 18.02</v>
      </c>
      <c r="S7281" t="str">
        <f t="shared" si="795"/>
        <v>F 18.02</v>
      </c>
      <c r="T7281" t="str">
        <f t="shared" si="796"/>
        <v>F 18.02</v>
      </c>
      <c r="Y7281" t="str">
        <f t="shared" si="797"/>
        <v>F 18.02.b000030310</v>
      </c>
    </row>
    <row r="7282" spans="1:25" x14ac:dyDescent="0.25">
      <c r="A7282" t="s">
        <v>15563</v>
      </c>
      <c r="B7282" s="601" t="s">
        <v>2698</v>
      </c>
      <c r="C7282" s="601" t="s">
        <v>719</v>
      </c>
      <c r="D7282" s="601" t="s">
        <v>2854</v>
      </c>
      <c r="E7282" t="s">
        <v>14270</v>
      </c>
      <c r="F7282" t="s">
        <v>14271</v>
      </c>
      <c r="G7282" t="s">
        <v>15574</v>
      </c>
      <c r="H7282" t="b">
        <v>0</v>
      </c>
      <c r="I7282" t="s">
        <v>2711</v>
      </c>
      <c r="J7282" t="str">
        <f t="shared" si="791"/>
        <v>F18.02_R0030_C0320</v>
      </c>
      <c r="O7282" t="s">
        <v>15575</v>
      </c>
      <c r="P7282" t="str">
        <f t="shared" si="792"/>
        <v>F 18.02.b</v>
      </c>
      <c r="Q7282" t="str">
        <f t="shared" si="793"/>
        <v>F 18.02</v>
      </c>
      <c r="R7282" t="str">
        <f t="shared" si="794"/>
        <v>F 18.02</v>
      </c>
      <c r="S7282" t="str">
        <f t="shared" si="795"/>
        <v>F 18.02</v>
      </c>
      <c r="T7282" t="str">
        <f t="shared" si="796"/>
        <v>F 18.02</v>
      </c>
      <c r="Y7282" t="str">
        <f t="shared" si="797"/>
        <v>F 18.02.b000030320</v>
      </c>
    </row>
    <row r="7283" spans="1:25" x14ac:dyDescent="0.25">
      <c r="A7283" t="s">
        <v>15563</v>
      </c>
      <c r="B7283" s="601" t="s">
        <v>2698</v>
      </c>
      <c r="C7283" s="601" t="s">
        <v>721</v>
      </c>
      <c r="D7283" s="601" t="s">
        <v>2851</v>
      </c>
      <c r="E7283" t="s">
        <v>14270</v>
      </c>
      <c r="F7283" t="s">
        <v>14271</v>
      </c>
      <c r="G7283" t="s">
        <v>15576</v>
      </c>
      <c r="H7283" t="b">
        <v>0</v>
      </c>
      <c r="I7283" t="s">
        <v>2711</v>
      </c>
      <c r="J7283" t="str">
        <f t="shared" si="791"/>
        <v>F18.02_R0040_C0310</v>
      </c>
      <c r="O7283" t="s">
        <v>15577</v>
      </c>
      <c r="P7283" t="str">
        <f t="shared" si="792"/>
        <v>F 18.02.b</v>
      </c>
      <c r="Q7283" t="str">
        <f t="shared" si="793"/>
        <v>F 18.02</v>
      </c>
      <c r="R7283" t="str">
        <f t="shared" si="794"/>
        <v>F 18.02</v>
      </c>
      <c r="S7283" t="str">
        <f t="shared" si="795"/>
        <v>F 18.02</v>
      </c>
      <c r="T7283" t="str">
        <f t="shared" si="796"/>
        <v>F 18.02</v>
      </c>
      <c r="Y7283" t="str">
        <f t="shared" si="797"/>
        <v>F 18.02.b000040310</v>
      </c>
    </row>
    <row r="7284" spans="1:25" x14ac:dyDescent="0.25">
      <c r="A7284" t="s">
        <v>15563</v>
      </c>
      <c r="B7284" s="601" t="s">
        <v>2698</v>
      </c>
      <c r="C7284" s="601" t="s">
        <v>721</v>
      </c>
      <c r="D7284" s="601" t="s">
        <v>2854</v>
      </c>
      <c r="E7284" t="s">
        <v>14270</v>
      </c>
      <c r="F7284" t="s">
        <v>14271</v>
      </c>
      <c r="G7284" t="s">
        <v>15578</v>
      </c>
      <c r="H7284" t="b">
        <v>0</v>
      </c>
      <c r="I7284" t="s">
        <v>2711</v>
      </c>
      <c r="J7284" t="str">
        <f t="shared" si="791"/>
        <v>F18.02_R0040_C0320</v>
      </c>
      <c r="O7284" t="s">
        <v>15579</v>
      </c>
      <c r="P7284" t="str">
        <f t="shared" si="792"/>
        <v>F 18.02.b</v>
      </c>
      <c r="Q7284" t="str">
        <f t="shared" si="793"/>
        <v>F 18.02</v>
      </c>
      <c r="R7284" t="str">
        <f t="shared" si="794"/>
        <v>F 18.02</v>
      </c>
      <c r="S7284" t="str">
        <f t="shared" si="795"/>
        <v>F 18.02</v>
      </c>
      <c r="T7284" t="str">
        <f t="shared" si="796"/>
        <v>F 18.02</v>
      </c>
      <c r="Y7284" t="str">
        <f t="shared" si="797"/>
        <v>F 18.02.b000040320</v>
      </c>
    </row>
    <row r="7285" spans="1:25" x14ac:dyDescent="0.25">
      <c r="A7285" t="s">
        <v>15563</v>
      </c>
      <c r="B7285" s="601" t="s">
        <v>2698</v>
      </c>
      <c r="C7285" s="601" t="s">
        <v>723</v>
      </c>
      <c r="D7285" s="601" t="s">
        <v>2851</v>
      </c>
      <c r="E7285" t="s">
        <v>14270</v>
      </c>
      <c r="F7285" t="s">
        <v>14271</v>
      </c>
      <c r="G7285" t="s">
        <v>15580</v>
      </c>
      <c r="H7285" t="b">
        <v>0</v>
      </c>
      <c r="I7285" t="s">
        <v>2711</v>
      </c>
      <c r="J7285" t="str">
        <f t="shared" si="791"/>
        <v>F18.02_R0050_C0310</v>
      </c>
      <c r="O7285" t="s">
        <v>15581</v>
      </c>
      <c r="P7285" t="str">
        <f t="shared" si="792"/>
        <v>F 18.02.b</v>
      </c>
      <c r="Q7285" t="str">
        <f t="shared" si="793"/>
        <v>F 18.02</v>
      </c>
      <c r="R7285" t="str">
        <f t="shared" si="794"/>
        <v>F 18.02</v>
      </c>
      <c r="S7285" t="str">
        <f t="shared" si="795"/>
        <v>F 18.02</v>
      </c>
      <c r="T7285" t="str">
        <f t="shared" si="796"/>
        <v>F 18.02</v>
      </c>
      <c r="Y7285" t="str">
        <f t="shared" si="797"/>
        <v>F 18.02.b000050310</v>
      </c>
    </row>
    <row r="7286" spans="1:25" x14ac:dyDescent="0.25">
      <c r="A7286" t="s">
        <v>15563</v>
      </c>
      <c r="B7286" s="601" t="s">
        <v>2698</v>
      </c>
      <c r="C7286" s="601" t="s">
        <v>723</v>
      </c>
      <c r="D7286" s="601" t="s">
        <v>2854</v>
      </c>
      <c r="E7286" t="s">
        <v>14270</v>
      </c>
      <c r="F7286" t="s">
        <v>14271</v>
      </c>
      <c r="G7286" t="s">
        <v>15582</v>
      </c>
      <c r="H7286" t="b">
        <v>0</v>
      </c>
      <c r="I7286" t="s">
        <v>2711</v>
      </c>
      <c r="J7286" t="str">
        <f t="shared" si="791"/>
        <v>F18.02_R0050_C0320</v>
      </c>
      <c r="O7286" t="s">
        <v>15583</v>
      </c>
      <c r="P7286" t="str">
        <f t="shared" si="792"/>
        <v>F 18.02.b</v>
      </c>
      <c r="Q7286" t="str">
        <f t="shared" si="793"/>
        <v>F 18.02</v>
      </c>
      <c r="R7286" t="str">
        <f t="shared" si="794"/>
        <v>F 18.02</v>
      </c>
      <c r="S7286" t="str">
        <f t="shared" si="795"/>
        <v>F 18.02</v>
      </c>
      <c r="T7286" t="str">
        <f t="shared" si="796"/>
        <v>F 18.02</v>
      </c>
      <c r="Y7286" t="str">
        <f t="shared" si="797"/>
        <v>F 18.02.b000050320</v>
      </c>
    </row>
    <row r="7287" spans="1:25" x14ac:dyDescent="0.25">
      <c r="A7287" t="s">
        <v>15563</v>
      </c>
      <c r="B7287" s="601" t="s">
        <v>2698</v>
      </c>
      <c r="C7287" s="601" t="s">
        <v>725</v>
      </c>
      <c r="D7287" s="601" t="s">
        <v>2851</v>
      </c>
      <c r="E7287" t="s">
        <v>14270</v>
      </c>
      <c r="F7287" t="s">
        <v>14271</v>
      </c>
      <c r="G7287" t="s">
        <v>15584</v>
      </c>
      <c r="H7287" t="b">
        <v>0</v>
      </c>
      <c r="I7287" t="s">
        <v>2711</v>
      </c>
      <c r="J7287" t="str">
        <f t="shared" si="791"/>
        <v>F18.02_R0060_C0310</v>
      </c>
      <c r="O7287" t="s">
        <v>15585</v>
      </c>
      <c r="P7287" t="str">
        <f t="shared" si="792"/>
        <v>F 18.02.b</v>
      </c>
      <c r="Q7287" t="str">
        <f t="shared" si="793"/>
        <v>F 18.02</v>
      </c>
      <c r="R7287" t="str">
        <f t="shared" si="794"/>
        <v>F 18.02</v>
      </c>
      <c r="S7287" t="str">
        <f t="shared" si="795"/>
        <v>F 18.02</v>
      </c>
      <c r="T7287" t="str">
        <f t="shared" si="796"/>
        <v>F 18.02</v>
      </c>
      <c r="Y7287" t="str">
        <f t="shared" si="797"/>
        <v>F 18.02.b000060310</v>
      </c>
    </row>
    <row r="7288" spans="1:25" x14ac:dyDescent="0.25">
      <c r="A7288" t="s">
        <v>15563</v>
      </c>
      <c r="B7288" s="601" t="s">
        <v>2698</v>
      </c>
      <c r="C7288" s="601" t="s">
        <v>725</v>
      </c>
      <c r="D7288" s="601" t="s">
        <v>2854</v>
      </c>
      <c r="E7288" t="s">
        <v>14270</v>
      </c>
      <c r="F7288" t="s">
        <v>14271</v>
      </c>
      <c r="G7288" t="s">
        <v>15586</v>
      </c>
      <c r="H7288" t="b">
        <v>0</v>
      </c>
      <c r="I7288" t="s">
        <v>2711</v>
      </c>
      <c r="J7288" t="str">
        <f t="shared" si="791"/>
        <v>F18.02_R0060_C0320</v>
      </c>
      <c r="O7288" t="s">
        <v>15587</v>
      </c>
      <c r="P7288" t="str">
        <f t="shared" si="792"/>
        <v>F 18.02.b</v>
      </c>
      <c r="Q7288" t="str">
        <f t="shared" si="793"/>
        <v>F 18.02</v>
      </c>
      <c r="R7288" t="str">
        <f t="shared" si="794"/>
        <v>F 18.02</v>
      </c>
      <c r="S7288" t="str">
        <f t="shared" si="795"/>
        <v>F 18.02</v>
      </c>
      <c r="T7288" t="str">
        <f t="shared" si="796"/>
        <v>F 18.02</v>
      </c>
      <c r="Y7288" t="str">
        <f t="shared" si="797"/>
        <v>F 18.02.b000060320</v>
      </c>
    </row>
    <row r="7289" spans="1:25" x14ac:dyDescent="0.25">
      <c r="A7289" t="s">
        <v>15563</v>
      </c>
      <c r="B7289" s="601" t="s">
        <v>2698</v>
      </c>
      <c r="C7289" s="601" t="s">
        <v>727</v>
      </c>
      <c r="D7289" s="601" t="s">
        <v>2851</v>
      </c>
      <c r="E7289" t="s">
        <v>14270</v>
      </c>
      <c r="F7289" t="s">
        <v>14271</v>
      </c>
      <c r="G7289" t="s">
        <v>15588</v>
      </c>
      <c r="H7289" t="b">
        <v>0</v>
      </c>
      <c r="I7289" t="s">
        <v>2711</v>
      </c>
      <c r="J7289" t="str">
        <f t="shared" si="791"/>
        <v>F18.02_R0070_C0310</v>
      </c>
      <c r="O7289" t="s">
        <v>15589</v>
      </c>
      <c r="P7289" t="str">
        <f t="shared" si="792"/>
        <v>F 18.02.b</v>
      </c>
      <c r="Q7289" t="str">
        <f t="shared" si="793"/>
        <v>F 18.02</v>
      </c>
      <c r="R7289" t="str">
        <f t="shared" si="794"/>
        <v>F 18.02</v>
      </c>
      <c r="S7289" t="str">
        <f t="shared" si="795"/>
        <v>F 18.02</v>
      </c>
      <c r="T7289" t="str">
        <f t="shared" si="796"/>
        <v>F 18.02</v>
      </c>
      <c r="Y7289" t="str">
        <f t="shared" si="797"/>
        <v>F 18.02.b000070310</v>
      </c>
    </row>
    <row r="7290" spans="1:25" x14ac:dyDescent="0.25">
      <c r="A7290" t="s">
        <v>15563</v>
      </c>
      <c r="B7290" s="601" t="s">
        <v>2698</v>
      </c>
      <c r="C7290" s="601" t="s">
        <v>727</v>
      </c>
      <c r="D7290" s="601" t="s">
        <v>2854</v>
      </c>
      <c r="E7290" t="s">
        <v>14270</v>
      </c>
      <c r="F7290" t="s">
        <v>14271</v>
      </c>
      <c r="G7290" t="s">
        <v>15590</v>
      </c>
      <c r="H7290" t="b">
        <v>0</v>
      </c>
      <c r="I7290" t="s">
        <v>2711</v>
      </c>
      <c r="J7290" t="str">
        <f t="shared" si="791"/>
        <v>F18.02_R0070_C0320</v>
      </c>
      <c r="O7290" t="s">
        <v>15591</v>
      </c>
      <c r="P7290" t="str">
        <f t="shared" si="792"/>
        <v>F 18.02.b</v>
      </c>
      <c r="Q7290" t="str">
        <f t="shared" si="793"/>
        <v>F 18.02</v>
      </c>
      <c r="R7290" t="str">
        <f t="shared" si="794"/>
        <v>F 18.02</v>
      </c>
      <c r="S7290" t="str">
        <f t="shared" si="795"/>
        <v>F 18.02</v>
      </c>
      <c r="T7290" t="str">
        <f t="shared" si="796"/>
        <v>F 18.02</v>
      </c>
      <c r="Y7290" t="str">
        <f t="shared" si="797"/>
        <v>F 18.02.b000070320</v>
      </c>
    </row>
    <row r="7291" spans="1:25" x14ac:dyDescent="0.25">
      <c r="A7291" t="s">
        <v>15563</v>
      </c>
      <c r="B7291" s="601" t="s">
        <v>2698</v>
      </c>
      <c r="C7291" s="601" t="s">
        <v>729</v>
      </c>
      <c r="D7291" s="601" t="s">
        <v>2851</v>
      </c>
      <c r="E7291" t="s">
        <v>14270</v>
      </c>
      <c r="F7291" t="s">
        <v>14271</v>
      </c>
      <c r="G7291" t="s">
        <v>15592</v>
      </c>
      <c r="H7291" t="b">
        <v>0</v>
      </c>
      <c r="I7291" t="s">
        <v>2711</v>
      </c>
      <c r="J7291" t="str">
        <f t="shared" si="791"/>
        <v>F18.02_R0080_C0310</v>
      </c>
      <c r="O7291" t="s">
        <v>15593</v>
      </c>
      <c r="P7291" t="str">
        <f t="shared" si="792"/>
        <v>F 18.02.b</v>
      </c>
      <c r="Q7291" t="str">
        <f t="shared" si="793"/>
        <v>F 18.02</v>
      </c>
      <c r="R7291" t="str">
        <f t="shared" si="794"/>
        <v>F 18.02</v>
      </c>
      <c r="S7291" t="str">
        <f t="shared" si="795"/>
        <v>F 18.02</v>
      </c>
      <c r="T7291" t="str">
        <f t="shared" si="796"/>
        <v>F 18.02</v>
      </c>
      <c r="Y7291" t="str">
        <f t="shared" si="797"/>
        <v>F 18.02.b000080310</v>
      </c>
    </row>
    <row r="7292" spans="1:25" x14ac:dyDescent="0.25">
      <c r="A7292" t="s">
        <v>15563</v>
      </c>
      <c r="B7292" s="601" t="s">
        <v>2698</v>
      </c>
      <c r="C7292" s="601" t="s">
        <v>729</v>
      </c>
      <c r="D7292" s="601" t="s">
        <v>2854</v>
      </c>
      <c r="E7292" t="s">
        <v>14270</v>
      </c>
      <c r="F7292" t="s">
        <v>14271</v>
      </c>
      <c r="G7292" t="s">
        <v>15594</v>
      </c>
      <c r="H7292" t="b">
        <v>0</v>
      </c>
      <c r="I7292" t="s">
        <v>2711</v>
      </c>
      <c r="J7292" t="str">
        <f t="shared" si="791"/>
        <v>F18.02_R0080_C0320</v>
      </c>
      <c r="O7292" t="s">
        <v>15595</v>
      </c>
      <c r="P7292" t="str">
        <f t="shared" si="792"/>
        <v>F 18.02.b</v>
      </c>
      <c r="Q7292" t="str">
        <f t="shared" si="793"/>
        <v>F 18.02</v>
      </c>
      <c r="R7292" t="str">
        <f t="shared" si="794"/>
        <v>F 18.02</v>
      </c>
      <c r="S7292" t="str">
        <f t="shared" si="795"/>
        <v>F 18.02</v>
      </c>
      <c r="T7292" t="str">
        <f t="shared" si="796"/>
        <v>F 18.02</v>
      </c>
      <c r="Y7292" t="str">
        <f t="shared" si="797"/>
        <v>F 18.02.b000080320</v>
      </c>
    </row>
    <row r="7293" spans="1:25" x14ac:dyDescent="0.25">
      <c r="A7293" t="s">
        <v>15563</v>
      </c>
      <c r="B7293" s="601" t="s">
        <v>2698</v>
      </c>
      <c r="C7293" s="601" t="s">
        <v>731</v>
      </c>
      <c r="D7293" s="601" t="s">
        <v>2851</v>
      </c>
      <c r="E7293" t="s">
        <v>14270</v>
      </c>
      <c r="F7293" t="s">
        <v>14271</v>
      </c>
      <c r="G7293" t="s">
        <v>15596</v>
      </c>
      <c r="H7293" t="b">
        <v>0</v>
      </c>
      <c r="I7293" t="s">
        <v>2711</v>
      </c>
      <c r="J7293" t="str">
        <f t="shared" si="791"/>
        <v>F18.02_R0090_C0310</v>
      </c>
      <c r="O7293" t="s">
        <v>15597</v>
      </c>
      <c r="P7293" t="str">
        <f t="shared" si="792"/>
        <v>F 18.02.b</v>
      </c>
      <c r="Q7293" t="str">
        <f t="shared" si="793"/>
        <v>F 18.02</v>
      </c>
      <c r="R7293" t="str">
        <f t="shared" si="794"/>
        <v>F 18.02</v>
      </c>
      <c r="S7293" t="str">
        <f t="shared" si="795"/>
        <v>F 18.02</v>
      </c>
      <c r="T7293" t="str">
        <f t="shared" si="796"/>
        <v>F 18.02</v>
      </c>
      <c r="Y7293" t="str">
        <f t="shared" si="797"/>
        <v>F 18.02.b000090310</v>
      </c>
    </row>
    <row r="7294" spans="1:25" x14ac:dyDescent="0.25">
      <c r="A7294" t="s">
        <v>15563</v>
      </c>
      <c r="B7294" s="601" t="s">
        <v>2698</v>
      </c>
      <c r="C7294" s="601" t="s">
        <v>731</v>
      </c>
      <c r="D7294" s="601" t="s">
        <v>2854</v>
      </c>
      <c r="E7294" t="s">
        <v>14270</v>
      </c>
      <c r="F7294" t="s">
        <v>14271</v>
      </c>
      <c r="G7294" t="s">
        <v>15598</v>
      </c>
      <c r="H7294" t="b">
        <v>0</v>
      </c>
      <c r="I7294" t="s">
        <v>2711</v>
      </c>
      <c r="J7294" t="str">
        <f t="shared" si="791"/>
        <v>F18.02_R0090_C0320</v>
      </c>
      <c r="O7294" t="s">
        <v>15599</v>
      </c>
      <c r="P7294" t="str">
        <f t="shared" si="792"/>
        <v>F 18.02.b</v>
      </c>
      <c r="Q7294" t="str">
        <f t="shared" si="793"/>
        <v>F 18.02</v>
      </c>
      <c r="R7294" t="str">
        <f t="shared" si="794"/>
        <v>F 18.02</v>
      </c>
      <c r="S7294" t="str">
        <f t="shared" si="795"/>
        <v>F 18.02</v>
      </c>
      <c r="T7294" t="str">
        <f t="shared" si="796"/>
        <v>F 18.02</v>
      </c>
      <c r="Y7294" t="str">
        <f t="shared" si="797"/>
        <v>F 18.02.b000090320</v>
      </c>
    </row>
    <row r="7295" spans="1:25" x14ac:dyDescent="0.25">
      <c r="A7295" t="s">
        <v>15563</v>
      </c>
      <c r="B7295" s="601" t="s">
        <v>2698</v>
      </c>
      <c r="C7295" s="601" t="s">
        <v>733</v>
      </c>
      <c r="D7295" s="601" t="s">
        <v>2851</v>
      </c>
      <c r="E7295" t="s">
        <v>14270</v>
      </c>
      <c r="F7295" t="s">
        <v>14271</v>
      </c>
      <c r="G7295" t="s">
        <v>15600</v>
      </c>
      <c r="H7295" t="b">
        <v>0</v>
      </c>
      <c r="I7295" t="s">
        <v>2711</v>
      </c>
      <c r="J7295" t="str">
        <f t="shared" si="791"/>
        <v>F18.02_R0100_C0310</v>
      </c>
      <c r="O7295" t="s">
        <v>15601</v>
      </c>
      <c r="P7295" t="str">
        <f t="shared" si="792"/>
        <v>F 18.02.b</v>
      </c>
      <c r="Q7295" t="str">
        <f t="shared" si="793"/>
        <v>F 18.02</v>
      </c>
      <c r="R7295" t="str">
        <f t="shared" si="794"/>
        <v>F 18.02</v>
      </c>
      <c r="S7295" t="str">
        <f t="shared" si="795"/>
        <v>F 18.02</v>
      </c>
      <c r="T7295" t="str">
        <f t="shared" si="796"/>
        <v>F 18.02</v>
      </c>
      <c r="Y7295" t="str">
        <f t="shared" si="797"/>
        <v>F 18.02.b000100310</v>
      </c>
    </row>
    <row r="7296" spans="1:25" x14ac:dyDescent="0.25">
      <c r="A7296" t="s">
        <v>15563</v>
      </c>
      <c r="B7296" s="601" t="s">
        <v>2698</v>
      </c>
      <c r="C7296" s="601" t="s">
        <v>733</v>
      </c>
      <c r="D7296" s="601" t="s">
        <v>2854</v>
      </c>
      <c r="E7296" t="s">
        <v>14270</v>
      </c>
      <c r="F7296" t="s">
        <v>14271</v>
      </c>
      <c r="G7296" t="s">
        <v>15602</v>
      </c>
      <c r="H7296" t="b">
        <v>0</v>
      </c>
      <c r="I7296" t="s">
        <v>2711</v>
      </c>
      <c r="J7296" t="str">
        <f t="shared" si="791"/>
        <v>F18.02_R0100_C0320</v>
      </c>
      <c r="O7296" t="s">
        <v>15603</v>
      </c>
      <c r="P7296" t="str">
        <f t="shared" si="792"/>
        <v>F 18.02.b</v>
      </c>
      <c r="Q7296" t="str">
        <f t="shared" si="793"/>
        <v>F 18.02</v>
      </c>
      <c r="R7296" t="str">
        <f t="shared" si="794"/>
        <v>F 18.02</v>
      </c>
      <c r="S7296" t="str">
        <f t="shared" si="795"/>
        <v>F 18.02</v>
      </c>
      <c r="T7296" t="str">
        <f t="shared" si="796"/>
        <v>F 18.02</v>
      </c>
      <c r="Y7296" t="str">
        <f t="shared" si="797"/>
        <v>F 18.02.b000100320</v>
      </c>
    </row>
    <row r="7297" spans="1:25" x14ac:dyDescent="0.25">
      <c r="A7297" t="s">
        <v>15604</v>
      </c>
      <c r="B7297" s="601" t="s">
        <v>2698</v>
      </c>
      <c r="C7297" s="601" t="s">
        <v>548</v>
      </c>
      <c r="D7297" s="601" t="s">
        <v>2857</v>
      </c>
      <c r="E7297" t="s">
        <v>13951</v>
      </c>
      <c r="F7297" t="s">
        <v>13952</v>
      </c>
      <c r="G7297" t="s">
        <v>15605</v>
      </c>
      <c r="H7297" t="b">
        <v>0</v>
      </c>
      <c r="I7297" t="s">
        <v>2711</v>
      </c>
      <c r="J7297" t="str">
        <f t="shared" si="791"/>
        <v>F18.02_R0010_C0330</v>
      </c>
      <c r="O7297" t="s">
        <v>15606</v>
      </c>
      <c r="P7297" t="str">
        <f t="shared" si="792"/>
        <v>F 18.02.c</v>
      </c>
      <c r="Q7297" t="str">
        <f t="shared" si="793"/>
        <v>F 18.02.c</v>
      </c>
      <c r="R7297" t="str">
        <f t="shared" si="794"/>
        <v>F 18.02</v>
      </c>
      <c r="S7297" t="str">
        <f t="shared" si="795"/>
        <v>F 18.02</v>
      </c>
      <c r="T7297" t="str">
        <f t="shared" si="796"/>
        <v>F 18.02</v>
      </c>
      <c r="Y7297" t="str">
        <f t="shared" si="797"/>
        <v>F 18.02.c000010330</v>
      </c>
    </row>
    <row r="7298" spans="1:25" x14ac:dyDescent="0.25">
      <c r="A7298" t="s">
        <v>15604</v>
      </c>
      <c r="B7298" s="601" t="s">
        <v>2698</v>
      </c>
      <c r="C7298" s="601" t="s">
        <v>548</v>
      </c>
      <c r="D7298" s="601" t="s">
        <v>2860</v>
      </c>
      <c r="E7298" t="s">
        <v>13951</v>
      </c>
      <c r="F7298" t="s">
        <v>13952</v>
      </c>
      <c r="G7298" t="s">
        <v>15607</v>
      </c>
      <c r="H7298" t="b">
        <v>0</v>
      </c>
      <c r="I7298" t="s">
        <v>2711</v>
      </c>
      <c r="J7298" t="str">
        <f t="shared" ref="J7298:J7361" si="798">+IF(B7298="000",+REPLACE(T7298,2,1,"")&amp;$K$1&amp;C7298&amp;$L$1&amp;D7298,+REPLACE(T7298,2,1,"")&amp;$J$1&amp;B7298&amp;$K$1&amp;C7298&amp;$L$1&amp;D7298)</f>
        <v>F18.02_R0010_C0340</v>
      </c>
      <c r="O7298" t="s">
        <v>15608</v>
      </c>
      <c r="P7298" t="str">
        <f t="shared" ref="P7298:P7361" si="799">+IF(ISNUMBER(SEARCH("a",RIGHT(A7298,2))),LEFT(A7298,LEN(A7298)-2),A7298)</f>
        <v>F 18.02.c</v>
      </c>
      <c r="Q7298" t="str">
        <f t="shared" si="793"/>
        <v>F 18.02.c</v>
      </c>
      <c r="R7298" t="str">
        <f t="shared" si="794"/>
        <v>F 18.02</v>
      </c>
      <c r="S7298" t="str">
        <f t="shared" si="795"/>
        <v>F 18.02</v>
      </c>
      <c r="T7298" t="str">
        <f t="shared" si="796"/>
        <v>F 18.02</v>
      </c>
      <c r="Y7298" t="str">
        <f t="shared" si="797"/>
        <v>F 18.02.c000010340</v>
      </c>
    </row>
    <row r="7299" spans="1:25" x14ac:dyDescent="0.25">
      <c r="A7299" t="s">
        <v>15604</v>
      </c>
      <c r="B7299" s="601" t="s">
        <v>2698</v>
      </c>
      <c r="C7299" s="601" t="s">
        <v>561</v>
      </c>
      <c r="D7299" s="601" t="s">
        <v>2857</v>
      </c>
      <c r="E7299" t="s">
        <v>13951</v>
      </c>
      <c r="F7299" t="s">
        <v>13952</v>
      </c>
      <c r="G7299" t="s">
        <v>15609</v>
      </c>
      <c r="H7299" t="b">
        <v>0</v>
      </c>
      <c r="I7299" t="s">
        <v>2711</v>
      </c>
      <c r="J7299" t="str">
        <f t="shared" si="798"/>
        <v>F18.02_R0020_C0330</v>
      </c>
      <c r="O7299" t="s">
        <v>15610</v>
      </c>
      <c r="P7299" t="str">
        <f t="shared" si="799"/>
        <v>F 18.02.c</v>
      </c>
      <c r="Q7299" t="str">
        <f t="shared" ref="Q7299:Q7362" si="800">+IF(ISNUMBER(SEARCH("b",RIGHT(P7299,2))),LEFT(P7299,LEN(P7299)-2),P7299)</f>
        <v>F 18.02.c</v>
      </c>
      <c r="R7299" t="str">
        <f t="shared" ref="R7299:R7362" si="801">+IF(ISNUMBER(SEARCH("c",RIGHT(Q7299,2))),LEFT(Q7299,LEN(Q7299)-2),Q7299)</f>
        <v>F 18.02</v>
      </c>
      <c r="S7299" t="str">
        <f t="shared" ref="S7299:S7362" si="802">+IF(ISNUMBER(SEARCH("d",RIGHT(R7299,2))),LEFT(R7299,LEN(R7299)-2),R7299)</f>
        <v>F 18.02</v>
      </c>
      <c r="T7299" t="str">
        <f t="shared" ref="T7299:T7362" si="803">+IF(ISNUMBER(SEARCH("e",RIGHT(S7299,2))),LEFT(S7299,LEN(S7299)-2),S7299)</f>
        <v>F 18.02</v>
      </c>
      <c r="Y7299" t="str">
        <f t="shared" ref="Y7299:Y7362" si="804">+A7299&amp;B7299&amp;C7299&amp;D7299</f>
        <v>F 18.02.c000020330</v>
      </c>
    </row>
    <row r="7300" spans="1:25" x14ac:dyDescent="0.25">
      <c r="A7300" t="s">
        <v>15604</v>
      </c>
      <c r="B7300" s="601" t="s">
        <v>2698</v>
      </c>
      <c r="C7300" s="601" t="s">
        <v>561</v>
      </c>
      <c r="D7300" s="601" t="s">
        <v>2860</v>
      </c>
      <c r="E7300" t="s">
        <v>13951</v>
      </c>
      <c r="F7300" t="s">
        <v>13952</v>
      </c>
      <c r="G7300" t="s">
        <v>15611</v>
      </c>
      <c r="H7300" t="b">
        <v>0</v>
      </c>
      <c r="I7300" t="s">
        <v>2711</v>
      </c>
      <c r="J7300" t="str">
        <f t="shared" si="798"/>
        <v>F18.02_R0020_C0340</v>
      </c>
      <c r="O7300" t="s">
        <v>15612</v>
      </c>
      <c r="P7300" t="str">
        <f t="shared" si="799"/>
        <v>F 18.02.c</v>
      </c>
      <c r="Q7300" t="str">
        <f t="shared" si="800"/>
        <v>F 18.02.c</v>
      </c>
      <c r="R7300" t="str">
        <f t="shared" si="801"/>
        <v>F 18.02</v>
      </c>
      <c r="S7300" t="str">
        <f t="shared" si="802"/>
        <v>F 18.02</v>
      </c>
      <c r="T7300" t="str">
        <f t="shared" si="803"/>
        <v>F 18.02</v>
      </c>
      <c r="Y7300" t="str">
        <f t="shared" si="804"/>
        <v>F 18.02.c000020340</v>
      </c>
    </row>
    <row r="7301" spans="1:25" x14ac:dyDescent="0.25">
      <c r="A7301" t="s">
        <v>15604</v>
      </c>
      <c r="B7301" s="601" t="s">
        <v>2698</v>
      </c>
      <c r="C7301" s="601" t="s">
        <v>719</v>
      </c>
      <c r="D7301" s="601" t="s">
        <v>2857</v>
      </c>
      <c r="E7301" t="s">
        <v>13951</v>
      </c>
      <c r="F7301" t="s">
        <v>13952</v>
      </c>
      <c r="G7301" t="s">
        <v>15613</v>
      </c>
      <c r="H7301" t="b">
        <v>0</v>
      </c>
      <c r="I7301" t="s">
        <v>2711</v>
      </c>
      <c r="J7301" t="str">
        <f t="shared" si="798"/>
        <v>F18.02_R0030_C0330</v>
      </c>
      <c r="O7301" t="s">
        <v>15614</v>
      </c>
      <c r="P7301" t="str">
        <f t="shared" si="799"/>
        <v>F 18.02.c</v>
      </c>
      <c r="Q7301" t="str">
        <f t="shared" si="800"/>
        <v>F 18.02.c</v>
      </c>
      <c r="R7301" t="str">
        <f t="shared" si="801"/>
        <v>F 18.02</v>
      </c>
      <c r="S7301" t="str">
        <f t="shared" si="802"/>
        <v>F 18.02</v>
      </c>
      <c r="T7301" t="str">
        <f t="shared" si="803"/>
        <v>F 18.02</v>
      </c>
      <c r="Y7301" t="str">
        <f t="shared" si="804"/>
        <v>F 18.02.c000030330</v>
      </c>
    </row>
    <row r="7302" spans="1:25" x14ac:dyDescent="0.25">
      <c r="A7302" t="s">
        <v>15604</v>
      </c>
      <c r="B7302" s="601" t="s">
        <v>2698</v>
      </c>
      <c r="C7302" s="601" t="s">
        <v>719</v>
      </c>
      <c r="D7302" s="601" t="s">
        <v>2860</v>
      </c>
      <c r="E7302" t="s">
        <v>13951</v>
      </c>
      <c r="F7302" t="s">
        <v>13952</v>
      </c>
      <c r="G7302" t="s">
        <v>15615</v>
      </c>
      <c r="H7302" t="b">
        <v>0</v>
      </c>
      <c r="I7302" t="s">
        <v>2711</v>
      </c>
      <c r="J7302" t="str">
        <f t="shared" si="798"/>
        <v>F18.02_R0030_C0340</v>
      </c>
      <c r="O7302" t="s">
        <v>15616</v>
      </c>
      <c r="P7302" t="str">
        <f t="shared" si="799"/>
        <v>F 18.02.c</v>
      </c>
      <c r="Q7302" t="str">
        <f t="shared" si="800"/>
        <v>F 18.02.c</v>
      </c>
      <c r="R7302" t="str">
        <f t="shared" si="801"/>
        <v>F 18.02</v>
      </c>
      <c r="S7302" t="str">
        <f t="shared" si="802"/>
        <v>F 18.02</v>
      </c>
      <c r="T7302" t="str">
        <f t="shared" si="803"/>
        <v>F 18.02</v>
      </c>
      <c r="Y7302" t="str">
        <f t="shared" si="804"/>
        <v>F 18.02.c000030340</v>
      </c>
    </row>
    <row r="7303" spans="1:25" x14ac:dyDescent="0.25">
      <c r="A7303" t="s">
        <v>15604</v>
      </c>
      <c r="B7303" s="601" t="s">
        <v>2698</v>
      </c>
      <c r="C7303" s="601" t="s">
        <v>721</v>
      </c>
      <c r="D7303" s="601" t="s">
        <v>2857</v>
      </c>
      <c r="E7303" t="s">
        <v>13951</v>
      </c>
      <c r="F7303" t="s">
        <v>13952</v>
      </c>
      <c r="G7303" t="s">
        <v>15617</v>
      </c>
      <c r="H7303" t="b">
        <v>0</v>
      </c>
      <c r="I7303" t="s">
        <v>2711</v>
      </c>
      <c r="J7303" t="str">
        <f t="shared" si="798"/>
        <v>F18.02_R0040_C0330</v>
      </c>
      <c r="O7303" t="s">
        <v>15618</v>
      </c>
      <c r="P7303" t="str">
        <f t="shared" si="799"/>
        <v>F 18.02.c</v>
      </c>
      <c r="Q7303" t="str">
        <f t="shared" si="800"/>
        <v>F 18.02.c</v>
      </c>
      <c r="R7303" t="str">
        <f t="shared" si="801"/>
        <v>F 18.02</v>
      </c>
      <c r="S7303" t="str">
        <f t="shared" si="802"/>
        <v>F 18.02</v>
      </c>
      <c r="T7303" t="str">
        <f t="shared" si="803"/>
        <v>F 18.02</v>
      </c>
      <c r="Y7303" t="str">
        <f t="shared" si="804"/>
        <v>F 18.02.c000040330</v>
      </c>
    </row>
    <row r="7304" spans="1:25" x14ac:dyDescent="0.25">
      <c r="A7304" t="s">
        <v>15604</v>
      </c>
      <c r="B7304" s="601" t="s">
        <v>2698</v>
      </c>
      <c r="C7304" s="601" t="s">
        <v>721</v>
      </c>
      <c r="D7304" s="601" t="s">
        <v>2860</v>
      </c>
      <c r="E7304" t="s">
        <v>13951</v>
      </c>
      <c r="F7304" t="s">
        <v>13952</v>
      </c>
      <c r="G7304" t="s">
        <v>15619</v>
      </c>
      <c r="H7304" t="b">
        <v>0</v>
      </c>
      <c r="I7304" t="s">
        <v>2711</v>
      </c>
      <c r="J7304" t="str">
        <f t="shared" si="798"/>
        <v>F18.02_R0040_C0340</v>
      </c>
      <c r="O7304" t="s">
        <v>15620</v>
      </c>
      <c r="P7304" t="str">
        <f t="shared" si="799"/>
        <v>F 18.02.c</v>
      </c>
      <c r="Q7304" t="str">
        <f t="shared" si="800"/>
        <v>F 18.02.c</v>
      </c>
      <c r="R7304" t="str">
        <f t="shared" si="801"/>
        <v>F 18.02</v>
      </c>
      <c r="S7304" t="str">
        <f t="shared" si="802"/>
        <v>F 18.02</v>
      </c>
      <c r="T7304" t="str">
        <f t="shared" si="803"/>
        <v>F 18.02</v>
      </c>
      <c r="Y7304" t="str">
        <f t="shared" si="804"/>
        <v>F 18.02.c000040340</v>
      </c>
    </row>
    <row r="7305" spans="1:25" x14ac:dyDescent="0.25">
      <c r="A7305" t="s">
        <v>15604</v>
      </c>
      <c r="B7305" s="601" t="s">
        <v>2698</v>
      </c>
      <c r="C7305" s="601" t="s">
        <v>723</v>
      </c>
      <c r="D7305" s="601" t="s">
        <v>2857</v>
      </c>
      <c r="E7305" t="s">
        <v>13951</v>
      </c>
      <c r="F7305" t="s">
        <v>13952</v>
      </c>
      <c r="G7305" t="s">
        <v>15621</v>
      </c>
      <c r="H7305" t="b">
        <v>0</v>
      </c>
      <c r="I7305" t="s">
        <v>2711</v>
      </c>
      <c r="J7305" t="str">
        <f t="shared" si="798"/>
        <v>F18.02_R0050_C0330</v>
      </c>
      <c r="O7305" t="s">
        <v>15622</v>
      </c>
      <c r="P7305" t="str">
        <f t="shared" si="799"/>
        <v>F 18.02.c</v>
      </c>
      <c r="Q7305" t="str">
        <f t="shared" si="800"/>
        <v>F 18.02.c</v>
      </c>
      <c r="R7305" t="str">
        <f t="shared" si="801"/>
        <v>F 18.02</v>
      </c>
      <c r="S7305" t="str">
        <f t="shared" si="802"/>
        <v>F 18.02</v>
      </c>
      <c r="T7305" t="str">
        <f t="shared" si="803"/>
        <v>F 18.02</v>
      </c>
      <c r="Y7305" t="str">
        <f t="shared" si="804"/>
        <v>F 18.02.c000050330</v>
      </c>
    </row>
    <row r="7306" spans="1:25" x14ac:dyDescent="0.25">
      <c r="A7306" t="s">
        <v>15604</v>
      </c>
      <c r="B7306" s="601" t="s">
        <v>2698</v>
      </c>
      <c r="C7306" s="601" t="s">
        <v>723</v>
      </c>
      <c r="D7306" s="601" t="s">
        <v>2860</v>
      </c>
      <c r="E7306" t="s">
        <v>13951</v>
      </c>
      <c r="F7306" t="s">
        <v>13952</v>
      </c>
      <c r="G7306" t="s">
        <v>15623</v>
      </c>
      <c r="H7306" t="b">
        <v>0</v>
      </c>
      <c r="I7306" t="s">
        <v>2711</v>
      </c>
      <c r="J7306" t="str">
        <f t="shared" si="798"/>
        <v>F18.02_R0050_C0340</v>
      </c>
      <c r="O7306" t="s">
        <v>15624</v>
      </c>
      <c r="P7306" t="str">
        <f t="shared" si="799"/>
        <v>F 18.02.c</v>
      </c>
      <c r="Q7306" t="str">
        <f t="shared" si="800"/>
        <v>F 18.02.c</v>
      </c>
      <c r="R7306" t="str">
        <f t="shared" si="801"/>
        <v>F 18.02</v>
      </c>
      <c r="S7306" t="str">
        <f t="shared" si="802"/>
        <v>F 18.02</v>
      </c>
      <c r="T7306" t="str">
        <f t="shared" si="803"/>
        <v>F 18.02</v>
      </c>
      <c r="Y7306" t="str">
        <f t="shared" si="804"/>
        <v>F 18.02.c000050340</v>
      </c>
    </row>
    <row r="7307" spans="1:25" x14ac:dyDescent="0.25">
      <c r="A7307" t="s">
        <v>15604</v>
      </c>
      <c r="B7307" s="601" t="s">
        <v>2698</v>
      </c>
      <c r="C7307" s="601" t="s">
        <v>725</v>
      </c>
      <c r="D7307" s="601" t="s">
        <v>2857</v>
      </c>
      <c r="E7307" t="s">
        <v>13951</v>
      </c>
      <c r="F7307" t="s">
        <v>13952</v>
      </c>
      <c r="G7307" t="s">
        <v>15625</v>
      </c>
      <c r="H7307" t="b">
        <v>0</v>
      </c>
      <c r="I7307" t="s">
        <v>2711</v>
      </c>
      <c r="J7307" t="str">
        <f t="shared" si="798"/>
        <v>F18.02_R0060_C0330</v>
      </c>
      <c r="O7307" t="s">
        <v>15626</v>
      </c>
      <c r="P7307" t="str">
        <f t="shared" si="799"/>
        <v>F 18.02.c</v>
      </c>
      <c r="Q7307" t="str">
        <f t="shared" si="800"/>
        <v>F 18.02.c</v>
      </c>
      <c r="R7307" t="str">
        <f t="shared" si="801"/>
        <v>F 18.02</v>
      </c>
      <c r="S7307" t="str">
        <f t="shared" si="802"/>
        <v>F 18.02</v>
      </c>
      <c r="T7307" t="str">
        <f t="shared" si="803"/>
        <v>F 18.02</v>
      </c>
      <c r="Y7307" t="str">
        <f t="shared" si="804"/>
        <v>F 18.02.c000060330</v>
      </c>
    </row>
    <row r="7308" spans="1:25" x14ac:dyDescent="0.25">
      <c r="A7308" t="s">
        <v>15604</v>
      </c>
      <c r="B7308" s="601" t="s">
        <v>2698</v>
      </c>
      <c r="C7308" s="601" t="s">
        <v>725</v>
      </c>
      <c r="D7308" s="601" t="s">
        <v>2860</v>
      </c>
      <c r="E7308" t="s">
        <v>13951</v>
      </c>
      <c r="F7308" t="s">
        <v>13952</v>
      </c>
      <c r="G7308" t="s">
        <v>15627</v>
      </c>
      <c r="H7308" t="b">
        <v>0</v>
      </c>
      <c r="I7308" t="s">
        <v>2711</v>
      </c>
      <c r="J7308" t="str">
        <f t="shared" si="798"/>
        <v>F18.02_R0060_C0340</v>
      </c>
      <c r="O7308" t="s">
        <v>15628</v>
      </c>
      <c r="P7308" t="str">
        <f t="shared" si="799"/>
        <v>F 18.02.c</v>
      </c>
      <c r="Q7308" t="str">
        <f t="shared" si="800"/>
        <v>F 18.02.c</v>
      </c>
      <c r="R7308" t="str">
        <f t="shared" si="801"/>
        <v>F 18.02</v>
      </c>
      <c r="S7308" t="str">
        <f t="shared" si="802"/>
        <v>F 18.02</v>
      </c>
      <c r="T7308" t="str">
        <f t="shared" si="803"/>
        <v>F 18.02</v>
      </c>
      <c r="Y7308" t="str">
        <f t="shared" si="804"/>
        <v>F 18.02.c000060340</v>
      </c>
    </row>
    <row r="7309" spans="1:25" x14ac:dyDescent="0.25">
      <c r="A7309" t="s">
        <v>15604</v>
      </c>
      <c r="B7309" s="601" t="s">
        <v>2698</v>
      </c>
      <c r="C7309" s="601" t="s">
        <v>727</v>
      </c>
      <c r="D7309" s="601" t="s">
        <v>2857</v>
      </c>
      <c r="E7309" t="s">
        <v>13951</v>
      </c>
      <c r="F7309" t="s">
        <v>13952</v>
      </c>
      <c r="G7309" t="s">
        <v>15629</v>
      </c>
      <c r="H7309" t="b">
        <v>0</v>
      </c>
      <c r="I7309" t="s">
        <v>2711</v>
      </c>
      <c r="J7309" t="str">
        <f t="shared" si="798"/>
        <v>F18.02_R0070_C0330</v>
      </c>
      <c r="O7309" t="s">
        <v>15630</v>
      </c>
      <c r="P7309" t="str">
        <f t="shared" si="799"/>
        <v>F 18.02.c</v>
      </c>
      <c r="Q7309" t="str">
        <f t="shared" si="800"/>
        <v>F 18.02.c</v>
      </c>
      <c r="R7309" t="str">
        <f t="shared" si="801"/>
        <v>F 18.02</v>
      </c>
      <c r="S7309" t="str">
        <f t="shared" si="802"/>
        <v>F 18.02</v>
      </c>
      <c r="T7309" t="str">
        <f t="shared" si="803"/>
        <v>F 18.02</v>
      </c>
      <c r="Y7309" t="str">
        <f t="shared" si="804"/>
        <v>F 18.02.c000070330</v>
      </c>
    </row>
    <row r="7310" spans="1:25" x14ac:dyDescent="0.25">
      <c r="A7310" t="s">
        <v>15604</v>
      </c>
      <c r="B7310" s="601" t="s">
        <v>2698</v>
      </c>
      <c r="C7310" s="601" t="s">
        <v>727</v>
      </c>
      <c r="D7310" s="601" t="s">
        <v>2860</v>
      </c>
      <c r="E7310" t="s">
        <v>13951</v>
      </c>
      <c r="F7310" t="s">
        <v>13952</v>
      </c>
      <c r="G7310" t="s">
        <v>15631</v>
      </c>
      <c r="H7310" t="b">
        <v>0</v>
      </c>
      <c r="I7310" t="s">
        <v>2711</v>
      </c>
      <c r="J7310" t="str">
        <f t="shared" si="798"/>
        <v>F18.02_R0070_C0340</v>
      </c>
      <c r="O7310" t="s">
        <v>15632</v>
      </c>
      <c r="P7310" t="str">
        <f t="shared" si="799"/>
        <v>F 18.02.c</v>
      </c>
      <c r="Q7310" t="str">
        <f t="shared" si="800"/>
        <v>F 18.02.c</v>
      </c>
      <c r="R7310" t="str">
        <f t="shared" si="801"/>
        <v>F 18.02</v>
      </c>
      <c r="S7310" t="str">
        <f t="shared" si="802"/>
        <v>F 18.02</v>
      </c>
      <c r="T7310" t="str">
        <f t="shared" si="803"/>
        <v>F 18.02</v>
      </c>
      <c r="Y7310" t="str">
        <f t="shared" si="804"/>
        <v>F 18.02.c000070340</v>
      </c>
    </row>
    <row r="7311" spans="1:25" x14ac:dyDescent="0.25">
      <c r="A7311" t="s">
        <v>15604</v>
      </c>
      <c r="B7311" s="601" t="s">
        <v>2698</v>
      </c>
      <c r="C7311" s="601" t="s">
        <v>729</v>
      </c>
      <c r="D7311" s="601" t="s">
        <v>2857</v>
      </c>
      <c r="E7311" t="s">
        <v>13951</v>
      </c>
      <c r="F7311" t="s">
        <v>13952</v>
      </c>
      <c r="G7311" t="s">
        <v>15633</v>
      </c>
      <c r="H7311" t="b">
        <v>0</v>
      </c>
      <c r="I7311" t="s">
        <v>2711</v>
      </c>
      <c r="J7311" t="str">
        <f t="shared" si="798"/>
        <v>F18.02_R0080_C0330</v>
      </c>
      <c r="O7311" t="s">
        <v>15634</v>
      </c>
      <c r="P7311" t="str">
        <f t="shared" si="799"/>
        <v>F 18.02.c</v>
      </c>
      <c r="Q7311" t="str">
        <f t="shared" si="800"/>
        <v>F 18.02.c</v>
      </c>
      <c r="R7311" t="str">
        <f t="shared" si="801"/>
        <v>F 18.02</v>
      </c>
      <c r="S7311" t="str">
        <f t="shared" si="802"/>
        <v>F 18.02</v>
      </c>
      <c r="T7311" t="str">
        <f t="shared" si="803"/>
        <v>F 18.02</v>
      </c>
      <c r="Y7311" t="str">
        <f t="shared" si="804"/>
        <v>F 18.02.c000080330</v>
      </c>
    </row>
    <row r="7312" spans="1:25" x14ac:dyDescent="0.25">
      <c r="A7312" t="s">
        <v>15604</v>
      </c>
      <c r="B7312" s="601" t="s">
        <v>2698</v>
      </c>
      <c r="C7312" s="601" t="s">
        <v>729</v>
      </c>
      <c r="D7312" s="601" t="s">
        <v>2860</v>
      </c>
      <c r="E7312" t="s">
        <v>13951</v>
      </c>
      <c r="F7312" t="s">
        <v>13952</v>
      </c>
      <c r="G7312" t="s">
        <v>15635</v>
      </c>
      <c r="H7312" t="b">
        <v>0</v>
      </c>
      <c r="I7312" t="s">
        <v>2711</v>
      </c>
      <c r="J7312" t="str">
        <f t="shared" si="798"/>
        <v>F18.02_R0080_C0340</v>
      </c>
      <c r="O7312" t="s">
        <v>15636</v>
      </c>
      <c r="P7312" t="str">
        <f t="shared" si="799"/>
        <v>F 18.02.c</v>
      </c>
      <c r="Q7312" t="str">
        <f t="shared" si="800"/>
        <v>F 18.02.c</v>
      </c>
      <c r="R7312" t="str">
        <f t="shared" si="801"/>
        <v>F 18.02</v>
      </c>
      <c r="S7312" t="str">
        <f t="shared" si="802"/>
        <v>F 18.02</v>
      </c>
      <c r="T7312" t="str">
        <f t="shared" si="803"/>
        <v>F 18.02</v>
      </c>
      <c r="Y7312" t="str">
        <f t="shared" si="804"/>
        <v>F 18.02.c000080340</v>
      </c>
    </row>
    <row r="7313" spans="1:25" x14ac:dyDescent="0.25">
      <c r="A7313" t="s">
        <v>15604</v>
      </c>
      <c r="B7313" s="601" t="s">
        <v>2698</v>
      </c>
      <c r="C7313" s="601" t="s">
        <v>731</v>
      </c>
      <c r="D7313" s="601" t="s">
        <v>2857</v>
      </c>
      <c r="E7313" t="s">
        <v>13951</v>
      </c>
      <c r="F7313" t="s">
        <v>13952</v>
      </c>
      <c r="G7313" t="s">
        <v>15637</v>
      </c>
      <c r="H7313" t="b">
        <v>0</v>
      </c>
      <c r="I7313" t="s">
        <v>2711</v>
      </c>
      <c r="J7313" t="str">
        <f t="shared" si="798"/>
        <v>F18.02_R0090_C0330</v>
      </c>
      <c r="O7313" t="s">
        <v>15638</v>
      </c>
      <c r="P7313" t="str">
        <f t="shared" si="799"/>
        <v>F 18.02.c</v>
      </c>
      <c r="Q7313" t="str">
        <f t="shared" si="800"/>
        <v>F 18.02.c</v>
      </c>
      <c r="R7313" t="str">
        <f t="shared" si="801"/>
        <v>F 18.02</v>
      </c>
      <c r="S7313" t="str">
        <f t="shared" si="802"/>
        <v>F 18.02</v>
      </c>
      <c r="T7313" t="str">
        <f t="shared" si="803"/>
        <v>F 18.02</v>
      </c>
      <c r="Y7313" t="str">
        <f t="shared" si="804"/>
        <v>F 18.02.c000090330</v>
      </c>
    </row>
    <row r="7314" spans="1:25" x14ac:dyDescent="0.25">
      <c r="A7314" t="s">
        <v>15604</v>
      </c>
      <c r="B7314" s="601" t="s">
        <v>2698</v>
      </c>
      <c r="C7314" s="601" t="s">
        <v>731</v>
      </c>
      <c r="D7314" s="601" t="s">
        <v>2860</v>
      </c>
      <c r="E7314" t="s">
        <v>13951</v>
      </c>
      <c r="F7314" t="s">
        <v>13952</v>
      </c>
      <c r="G7314" t="s">
        <v>15639</v>
      </c>
      <c r="H7314" t="b">
        <v>0</v>
      </c>
      <c r="I7314" t="s">
        <v>2711</v>
      </c>
      <c r="J7314" t="str">
        <f t="shared" si="798"/>
        <v>F18.02_R0090_C0340</v>
      </c>
      <c r="O7314" t="s">
        <v>15640</v>
      </c>
      <c r="P7314" t="str">
        <f t="shared" si="799"/>
        <v>F 18.02.c</v>
      </c>
      <c r="Q7314" t="str">
        <f t="shared" si="800"/>
        <v>F 18.02.c</v>
      </c>
      <c r="R7314" t="str">
        <f t="shared" si="801"/>
        <v>F 18.02</v>
      </c>
      <c r="S7314" t="str">
        <f t="shared" si="802"/>
        <v>F 18.02</v>
      </c>
      <c r="T7314" t="str">
        <f t="shared" si="803"/>
        <v>F 18.02</v>
      </c>
      <c r="Y7314" t="str">
        <f t="shared" si="804"/>
        <v>F 18.02.c000090340</v>
      </c>
    </row>
    <row r="7315" spans="1:25" x14ac:dyDescent="0.25">
      <c r="A7315" t="s">
        <v>15604</v>
      </c>
      <c r="B7315" s="601" t="s">
        <v>2698</v>
      </c>
      <c r="C7315" s="601" t="s">
        <v>733</v>
      </c>
      <c r="D7315" s="601" t="s">
        <v>2857</v>
      </c>
      <c r="E7315" t="s">
        <v>13951</v>
      </c>
      <c r="F7315" t="s">
        <v>13952</v>
      </c>
      <c r="G7315" t="s">
        <v>15641</v>
      </c>
      <c r="H7315" t="b">
        <v>0</v>
      </c>
      <c r="I7315" t="s">
        <v>2711</v>
      </c>
      <c r="J7315" t="str">
        <f t="shared" si="798"/>
        <v>F18.02_R0100_C0330</v>
      </c>
      <c r="O7315" t="s">
        <v>15642</v>
      </c>
      <c r="P7315" t="str">
        <f t="shared" si="799"/>
        <v>F 18.02.c</v>
      </c>
      <c r="Q7315" t="str">
        <f t="shared" si="800"/>
        <v>F 18.02.c</v>
      </c>
      <c r="R7315" t="str">
        <f t="shared" si="801"/>
        <v>F 18.02</v>
      </c>
      <c r="S7315" t="str">
        <f t="shared" si="802"/>
        <v>F 18.02</v>
      </c>
      <c r="T7315" t="str">
        <f t="shared" si="803"/>
        <v>F 18.02</v>
      </c>
      <c r="Y7315" t="str">
        <f t="shared" si="804"/>
        <v>F 18.02.c000100330</v>
      </c>
    </row>
    <row r="7316" spans="1:25" x14ac:dyDescent="0.25">
      <c r="A7316" t="s">
        <v>15604</v>
      </c>
      <c r="B7316" s="601" t="s">
        <v>2698</v>
      </c>
      <c r="C7316" s="601" t="s">
        <v>733</v>
      </c>
      <c r="D7316" s="601" t="s">
        <v>2860</v>
      </c>
      <c r="E7316" t="s">
        <v>13951</v>
      </c>
      <c r="F7316" t="s">
        <v>13952</v>
      </c>
      <c r="G7316" t="s">
        <v>15643</v>
      </c>
      <c r="H7316" t="b">
        <v>0</v>
      </c>
      <c r="I7316" t="s">
        <v>2711</v>
      </c>
      <c r="J7316" t="str">
        <f t="shared" si="798"/>
        <v>F18.02_R0100_C0340</v>
      </c>
      <c r="O7316" t="s">
        <v>15644</v>
      </c>
      <c r="P7316" t="str">
        <f t="shared" si="799"/>
        <v>F 18.02.c</v>
      </c>
      <c r="Q7316" t="str">
        <f t="shared" si="800"/>
        <v>F 18.02.c</v>
      </c>
      <c r="R7316" t="str">
        <f t="shared" si="801"/>
        <v>F 18.02</v>
      </c>
      <c r="S7316" t="str">
        <f t="shared" si="802"/>
        <v>F 18.02</v>
      </c>
      <c r="T7316" t="str">
        <f t="shared" si="803"/>
        <v>F 18.02</v>
      </c>
      <c r="Y7316" t="str">
        <f t="shared" si="804"/>
        <v>F 18.02.c000100340</v>
      </c>
    </row>
    <row r="7317" spans="1:25" x14ac:dyDescent="0.25">
      <c r="A7317" t="s">
        <v>15645</v>
      </c>
      <c r="B7317" s="601" t="s">
        <v>2698</v>
      </c>
      <c r="C7317" s="601" t="s">
        <v>715</v>
      </c>
      <c r="D7317" s="601" t="s">
        <v>548</v>
      </c>
      <c r="E7317" t="s">
        <v>770</v>
      </c>
      <c r="F7317" t="s">
        <v>3567</v>
      </c>
      <c r="G7317" t="s">
        <v>15646</v>
      </c>
      <c r="H7317" t="b">
        <v>0</v>
      </c>
      <c r="I7317" t="s">
        <v>2711</v>
      </c>
      <c r="J7317" t="str">
        <f t="shared" si="798"/>
        <v>F19.00_R0005_C0010</v>
      </c>
      <c r="O7317" t="s">
        <v>15647</v>
      </c>
      <c r="P7317" t="str">
        <f t="shared" si="799"/>
        <v>F 19.00</v>
      </c>
      <c r="Q7317" t="str">
        <f t="shared" si="800"/>
        <v>F 19.00</v>
      </c>
      <c r="R7317" t="str">
        <f t="shared" si="801"/>
        <v>F 19.00</v>
      </c>
      <c r="S7317" t="str">
        <f t="shared" si="802"/>
        <v>F 19.00</v>
      </c>
      <c r="T7317" t="str">
        <f t="shared" si="803"/>
        <v>F 19.00</v>
      </c>
      <c r="Y7317" t="str">
        <f t="shared" si="804"/>
        <v>F 19.00.a000005010</v>
      </c>
    </row>
    <row r="7318" spans="1:25" x14ac:dyDescent="0.25">
      <c r="A7318" t="s">
        <v>15645</v>
      </c>
      <c r="B7318" s="601" t="s">
        <v>2698</v>
      </c>
      <c r="C7318" s="601" t="s">
        <v>715</v>
      </c>
      <c r="D7318" s="601" t="s">
        <v>561</v>
      </c>
      <c r="E7318" t="s">
        <v>770</v>
      </c>
      <c r="F7318" t="s">
        <v>3567</v>
      </c>
      <c r="G7318" t="s">
        <v>15648</v>
      </c>
      <c r="H7318" t="b">
        <v>0</v>
      </c>
      <c r="I7318" t="s">
        <v>2711</v>
      </c>
      <c r="J7318" t="str">
        <f t="shared" si="798"/>
        <v>F19.00_R0005_C0020</v>
      </c>
      <c r="O7318" t="s">
        <v>15649</v>
      </c>
      <c r="P7318" t="str">
        <f t="shared" si="799"/>
        <v>F 19.00</v>
      </c>
      <c r="Q7318" t="str">
        <f t="shared" si="800"/>
        <v>F 19.00</v>
      </c>
      <c r="R7318" t="str">
        <f t="shared" si="801"/>
        <v>F 19.00</v>
      </c>
      <c r="S7318" t="str">
        <f t="shared" si="802"/>
        <v>F 19.00</v>
      </c>
      <c r="T7318" t="str">
        <f t="shared" si="803"/>
        <v>F 19.00</v>
      </c>
      <c r="Y7318" t="str">
        <f t="shared" si="804"/>
        <v>F 19.00.a000005020</v>
      </c>
    </row>
    <row r="7319" spans="1:25" x14ac:dyDescent="0.25">
      <c r="A7319" t="s">
        <v>15645</v>
      </c>
      <c r="B7319" s="601" t="s">
        <v>2698</v>
      </c>
      <c r="C7319" s="601" t="s">
        <v>715</v>
      </c>
      <c r="D7319" s="601" t="s">
        <v>719</v>
      </c>
      <c r="E7319" t="s">
        <v>770</v>
      </c>
      <c r="F7319" t="s">
        <v>3567</v>
      </c>
      <c r="G7319" t="s">
        <v>15650</v>
      </c>
      <c r="H7319" t="b">
        <v>0</v>
      </c>
      <c r="I7319" t="s">
        <v>2711</v>
      </c>
      <c r="J7319" t="str">
        <f t="shared" si="798"/>
        <v>F19.00_R0005_C0030</v>
      </c>
      <c r="O7319" t="s">
        <v>15651</v>
      </c>
      <c r="P7319" t="str">
        <f t="shared" si="799"/>
        <v>F 19.00</v>
      </c>
      <c r="Q7319" t="str">
        <f t="shared" si="800"/>
        <v>F 19.00</v>
      </c>
      <c r="R7319" t="str">
        <f t="shared" si="801"/>
        <v>F 19.00</v>
      </c>
      <c r="S7319" t="str">
        <f t="shared" si="802"/>
        <v>F 19.00</v>
      </c>
      <c r="T7319" t="str">
        <f t="shared" si="803"/>
        <v>F 19.00</v>
      </c>
      <c r="Y7319" t="str">
        <f t="shared" si="804"/>
        <v>F 19.00.a000005030</v>
      </c>
    </row>
    <row r="7320" spans="1:25" x14ac:dyDescent="0.25">
      <c r="A7320" t="s">
        <v>15645</v>
      </c>
      <c r="B7320" s="601" t="s">
        <v>2698</v>
      </c>
      <c r="C7320" s="601" t="s">
        <v>715</v>
      </c>
      <c r="D7320" s="601" t="s">
        <v>721</v>
      </c>
      <c r="E7320" t="s">
        <v>770</v>
      </c>
      <c r="F7320" t="s">
        <v>3567</v>
      </c>
      <c r="G7320" t="s">
        <v>15652</v>
      </c>
      <c r="H7320" t="b">
        <v>0</v>
      </c>
      <c r="I7320" t="s">
        <v>2711</v>
      </c>
      <c r="J7320" t="str">
        <f t="shared" si="798"/>
        <v>F19.00_R0005_C0040</v>
      </c>
      <c r="O7320" t="s">
        <v>15653</v>
      </c>
      <c r="P7320" t="str">
        <f t="shared" si="799"/>
        <v>F 19.00</v>
      </c>
      <c r="Q7320" t="str">
        <f t="shared" si="800"/>
        <v>F 19.00</v>
      </c>
      <c r="R7320" t="str">
        <f t="shared" si="801"/>
        <v>F 19.00</v>
      </c>
      <c r="S7320" t="str">
        <f t="shared" si="802"/>
        <v>F 19.00</v>
      </c>
      <c r="T7320" t="str">
        <f t="shared" si="803"/>
        <v>F 19.00</v>
      </c>
      <c r="Y7320" t="str">
        <f t="shared" si="804"/>
        <v>F 19.00.a000005040</v>
      </c>
    </row>
    <row r="7321" spans="1:25" x14ac:dyDescent="0.25">
      <c r="A7321" t="s">
        <v>15645</v>
      </c>
      <c r="B7321" s="601" t="s">
        <v>2698</v>
      </c>
      <c r="C7321" s="601" t="s">
        <v>715</v>
      </c>
      <c r="D7321" s="601" t="s">
        <v>723</v>
      </c>
      <c r="E7321" t="s">
        <v>770</v>
      </c>
      <c r="F7321" t="s">
        <v>3567</v>
      </c>
      <c r="G7321" t="s">
        <v>15654</v>
      </c>
      <c r="H7321" t="b">
        <v>0</v>
      </c>
      <c r="I7321" t="s">
        <v>2711</v>
      </c>
      <c r="J7321" t="str">
        <f t="shared" si="798"/>
        <v>F19.00_R0005_C0050</v>
      </c>
      <c r="O7321" t="s">
        <v>15655</v>
      </c>
      <c r="P7321" t="str">
        <f t="shared" si="799"/>
        <v>F 19.00</v>
      </c>
      <c r="Q7321" t="str">
        <f t="shared" si="800"/>
        <v>F 19.00</v>
      </c>
      <c r="R7321" t="str">
        <f t="shared" si="801"/>
        <v>F 19.00</v>
      </c>
      <c r="S7321" t="str">
        <f t="shared" si="802"/>
        <v>F 19.00</v>
      </c>
      <c r="T7321" t="str">
        <f t="shared" si="803"/>
        <v>F 19.00</v>
      </c>
      <c r="Y7321" t="str">
        <f t="shared" si="804"/>
        <v>F 19.00.a000005050</v>
      </c>
    </row>
    <row r="7322" spans="1:25" x14ac:dyDescent="0.25">
      <c r="A7322" t="s">
        <v>15645</v>
      </c>
      <c r="B7322" s="601" t="s">
        <v>2698</v>
      </c>
      <c r="C7322" s="601" t="s">
        <v>715</v>
      </c>
      <c r="D7322" s="601" t="s">
        <v>725</v>
      </c>
      <c r="E7322" t="s">
        <v>770</v>
      </c>
      <c r="F7322" t="s">
        <v>3567</v>
      </c>
      <c r="G7322" t="s">
        <v>15656</v>
      </c>
      <c r="H7322" t="b">
        <v>0</v>
      </c>
      <c r="I7322" t="s">
        <v>2711</v>
      </c>
      <c r="J7322" t="str">
        <f t="shared" si="798"/>
        <v>F19.00_R0005_C0060</v>
      </c>
      <c r="O7322" t="s">
        <v>15657</v>
      </c>
      <c r="P7322" t="str">
        <f t="shared" si="799"/>
        <v>F 19.00</v>
      </c>
      <c r="Q7322" t="str">
        <f t="shared" si="800"/>
        <v>F 19.00</v>
      </c>
      <c r="R7322" t="str">
        <f t="shared" si="801"/>
        <v>F 19.00</v>
      </c>
      <c r="S7322" t="str">
        <f t="shared" si="802"/>
        <v>F 19.00</v>
      </c>
      <c r="T7322" t="str">
        <f t="shared" si="803"/>
        <v>F 19.00</v>
      </c>
      <c r="Y7322" t="str">
        <f t="shared" si="804"/>
        <v>F 19.00.a000005060</v>
      </c>
    </row>
    <row r="7323" spans="1:25" x14ac:dyDescent="0.25">
      <c r="A7323" t="s">
        <v>15645</v>
      </c>
      <c r="B7323" s="601" t="s">
        <v>2698</v>
      </c>
      <c r="C7323" s="601" t="s">
        <v>715</v>
      </c>
      <c r="D7323" s="601" t="s">
        <v>727</v>
      </c>
      <c r="E7323" t="s">
        <v>770</v>
      </c>
      <c r="F7323" t="s">
        <v>3567</v>
      </c>
      <c r="G7323" t="s">
        <v>15658</v>
      </c>
      <c r="H7323" t="b">
        <v>0</v>
      </c>
      <c r="I7323" t="s">
        <v>2711</v>
      </c>
      <c r="J7323" t="str">
        <f t="shared" si="798"/>
        <v>F19.00_R0005_C0070</v>
      </c>
      <c r="O7323" t="s">
        <v>15659</v>
      </c>
      <c r="P7323" t="str">
        <f t="shared" si="799"/>
        <v>F 19.00</v>
      </c>
      <c r="Q7323" t="str">
        <f t="shared" si="800"/>
        <v>F 19.00</v>
      </c>
      <c r="R7323" t="str">
        <f t="shared" si="801"/>
        <v>F 19.00</v>
      </c>
      <c r="S7323" t="str">
        <f t="shared" si="802"/>
        <v>F 19.00</v>
      </c>
      <c r="T7323" t="str">
        <f t="shared" si="803"/>
        <v>F 19.00</v>
      </c>
      <c r="Y7323" t="str">
        <f t="shared" si="804"/>
        <v>F 19.00.a000005070</v>
      </c>
    </row>
    <row r="7324" spans="1:25" x14ac:dyDescent="0.25">
      <c r="A7324" t="s">
        <v>15645</v>
      </c>
      <c r="B7324" s="601" t="s">
        <v>2698</v>
      </c>
      <c r="C7324" s="601" t="s">
        <v>715</v>
      </c>
      <c r="D7324" s="601" t="s">
        <v>729</v>
      </c>
      <c r="E7324" t="s">
        <v>770</v>
      </c>
      <c r="F7324" t="s">
        <v>3567</v>
      </c>
      <c r="G7324" t="s">
        <v>15660</v>
      </c>
      <c r="H7324" t="b">
        <v>0</v>
      </c>
      <c r="I7324" t="s">
        <v>2711</v>
      </c>
      <c r="J7324" t="str">
        <f t="shared" si="798"/>
        <v>F19.00_R0005_C0080</v>
      </c>
      <c r="O7324" t="s">
        <v>15661</v>
      </c>
      <c r="P7324" t="str">
        <f t="shared" si="799"/>
        <v>F 19.00</v>
      </c>
      <c r="Q7324" t="str">
        <f t="shared" si="800"/>
        <v>F 19.00</v>
      </c>
      <c r="R7324" t="str">
        <f t="shared" si="801"/>
        <v>F 19.00</v>
      </c>
      <c r="S7324" t="str">
        <f t="shared" si="802"/>
        <v>F 19.00</v>
      </c>
      <c r="T7324" t="str">
        <f t="shared" si="803"/>
        <v>F 19.00</v>
      </c>
      <c r="Y7324" t="str">
        <f t="shared" si="804"/>
        <v>F 19.00.a000005080</v>
      </c>
    </row>
    <row r="7325" spans="1:25" x14ac:dyDescent="0.25">
      <c r="A7325" t="s">
        <v>15645</v>
      </c>
      <c r="B7325" s="601" t="s">
        <v>2698</v>
      </c>
      <c r="C7325" s="601" t="s">
        <v>715</v>
      </c>
      <c r="D7325" s="601" t="s">
        <v>731</v>
      </c>
      <c r="E7325" t="s">
        <v>770</v>
      </c>
      <c r="F7325" t="s">
        <v>3567</v>
      </c>
      <c r="G7325" t="s">
        <v>15662</v>
      </c>
      <c r="H7325" t="b">
        <v>0</v>
      </c>
      <c r="I7325" t="s">
        <v>2711</v>
      </c>
      <c r="J7325" t="str">
        <f t="shared" si="798"/>
        <v>F19.00_R0005_C0090</v>
      </c>
      <c r="O7325" t="s">
        <v>15663</v>
      </c>
      <c r="P7325" t="str">
        <f t="shared" si="799"/>
        <v>F 19.00</v>
      </c>
      <c r="Q7325" t="str">
        <f t="shared" si="800"/>
        <v>F 19.00</v>
      </c>
      <c r="R7325" t="str">
        <f t="shared" si="801"/>
        <v>F 19.00</v>
      </c>
      <c r="S7325" t="str">
        <f t="shared" si="802"/>
        <v>F 19.00</v>
      </c>
      <c r="T7325" t="str">
        <f t="shared" si="803"/>
        <v>F 19.00</v>
      </c>
      <c r="Y7325" t="str">
        <f t="shared" si="804"/>
        <v>F 19.00.a000005090</v>
      </c>
    </row>
    <row r="7326" spans="1:25" x14ac:dyDescent="0.25">
      <c r="A7326" t="s">
        <v>15645</v>
      </c>
      <c r="B7326" s="601" t="s">
        <v>2698</v>
      </c>
      <c r="C7326" s="601" t="s">
        <v>715</v>
      </c>
      <c r="D7326" s="601" t="s">
        <v>733</v>
      </c>
      <c r="E7326" t="s">
        <v>770</v>
      </c>
      <c r="F7326" t="s">
        <v>3567</v>
      </c>
      <c r="G7326" t="s">
        <v>15664</v>
      </c>
      <c r="H7326" t="b">
        <v>0</v>
      </c>
      <c r="I7326" t="s">
        <v>2711</v>
      </c>
      <c r="J7326" t="str">
        <f t="shared" si="798"/>
        <v>F19.00_R0005_C0100</v>
      </c>
      <c r="O7326" t="s">
        <v>15665</v>
      </c>
      <c r="P7326" t="str">
        <f t="shared" si="799"/>
        <v>F 19.00</v>
      </c>
      <c r="Q7326" t="str">
        <f t="shared" si="800"/>
        <v>F 19.00</v>
      </c>
      <c r="R7326" t="str">
        <f t="shared" si="801"/>
        <v>F 19.00</v>
      </c>
      <c r="S7326" t="str">
        <f t="shared" si="802"/>
        <v>F 19.00</v>
      </c>
      <c r="T7326" t="str">
        <f t="shared" si="803"/>
        <v>F 19.00</v>
      </c>
      <c r="Y7326" t="str">
        <f t="shared" si="804"/>
        <v>F 19.00.a000005100</v>
      </c>
    </row>
    <row r="7327" spans="1:25" x14ac:dyDescent="0.25">
      <c r="A7327" t="s">
        <v>15645</v>
      </c>
      <c r="B7327" s="601" t="s">
        <v>2698</v>
      </c>
      <c r="C7327" s="601" t="s">
        <v>715</v>
      </c>
      <c r="D7327" s="601" t="s">
        <v>734</v>
      </c>
      <c r="E7327" t="s">
        <v>770</v>
      </c>
      <c r="F7327" t="s">
        <v>3567</v>
      </c>
      <c r="G7327" t="s">
        <v>15666</v>
      </c>
      <c r="H7327" t="b">
        <v>0</v>
      </c>
      <c r="I7327" t="s">
        <v>2711</v>
      </c>
      <c r="J7327" t="str">
        <f t="shared" si="798"/>
        <v>F19.00_R0005_C0110</v>
      </c>
      <c r="O7327" t="s">
        <v>15667</v>
      </c>
      <c r="P7327" t="str">
        <f t="shared" si="799"/>
        <v>F 19.00</v>
      </c>
      <c r="Q7327" t="str">
        <f t="shared" si="800"/>
        <v>F 19.00</v>
      </c>
      <c r="R7327" t="str">
        <f t="shared" si="801"/>
        <v>F 19.00</v>
      </c>
      <c r="S7327" t="str">
        <f t="shared" si="802"/>
        <v>F 19.00</v>
      </c>
      <c r="T7327" t="str">
        <f t="shared" si="803"/>
        <v>F 19.00</v>
      </c>
      <c r="Y7327" t="str">
        <f t="shared" si="804"/>
        <v>F 19.00.a000005110</v>
      </c>
    </row>
    <row r="7328" spans="1:25" x14ac:dyDescent="0.25">
      <c r="A7328" t="s">
        <v>15645</v>
      </c>
      <c r="B7328" s="601" t="s">
        <v>2698</v>
      </c>
      <c r="C7328" s="601" t="s">
        <v>548</v>
      </c>
      <c r="D7328" s="601" t="s">
        <v>548</v>
      </c>
      <c r="E7328" t="s">
        <v>770</v>
      </c>
      <c r="F7328" t="s">
        <v>3567</v>
      </c>
      <c r="G7328" t="s">
        <v>15668</v>
      </c>
      <c r="H7328" t="b">
        <v>0</v>
      </c>
      <c r="I7328" t="s">
        <v>2711</v>
      </c>
      <c r="J7328" t="str">
        <f t="shared" si="798"/>
        <v>F19.00_R0010_C0010</v>
      </c>
      <c r="O7328" t="s">
        <v>15669</v>
      </c>
      <c r="P7328" t="str">
        <f t="shared" si="799"/>
        <v>F 19.00</v>
      </c>
      <c r="Q7328" t="str">
        <f t="shared" si="800"/>
        <v>F 19.00</v>
      </c>
      <c r="R7328" t="str">
        <f t="shared" si="801"/>
        <v>F 19.00</v>
      </c>
      <c r="S7328" t="str">
        <f t="shared" si="802"/>
        <v>F 19.00</v>
      </c>
      <c r="T7328" t="str">
        <f t="shared" si="803"/>
        <v>F 19.00</v>
      </c>
      <c r="Y7328" t="str">
        <f t="shared" si="804"/>
        <v>F 19.00.a000010010</v>
      </c>
    </row>
    <row r="7329" spans="1:25" x14ac:dyDescent="0.25">
      <c r="A7329" t="s">
        <v>15645</v>
      </c>
      <c r="B7329" s="601" t="s">
        <v>2698</v>
      </c>
      <c r="C7329" s="601" t="s">
        <v>548</v>
      </c>
      <c r="D7329" s="601" t="s">
        <v>561</v>
      </c>
      <c r="E7329" t="s">
        <v>770</v>
      </c>
      <c r="F7329" t="s">
        <v>3567</v>
      </c>
      <c r="G7329" t="s">
        <v>15670</v>
      </c>
      <c r="H7329" t="b">
        <v>0</v>
      </c>
      <c r="I7329" t="s">
        <v>2711</v>
      </c>
      <c r="J7329" t="str">
        <f t="shared" si="798"/>
        <v>F19.00_R0010_C0020</v>
      </c>
      <c r="O7329" t="s">
        <v>15671</v>
      </c>
      <c r="P7329" t="str">
        <f t="shared" si="799"/>
        <v>F 19.00</v>
      </c>
      <c r="Q7329" t="str">
        <f t="shared" si="800"/>
        <v>F 19.00</v>
      </c>
      <c r="R7329" t="str">
        <f t="shared" si="801"/>
        <v>F 19.00</v>
      </c>
      <c r="S7329" t="str">
        <f t="shared" si="802"/>
        <v>F 19.00</v>
      </c>
      <c r="T7329" t="str">
        <f t="shared" si="803"/>
        <v>F 19.00</v>
      </c>
      <c r="Y7329" t="str">
        <f t="shared" si="804"/>
        <v>F 19.00.a000010020</v>
      </c>
    </row>
    <row r="7330" spans="1:25" x14ac:dyDescent="0.25">
      <c r="A7330" t="s">
        <v>15645</v>
      </c>
      <c r="B7330" s="601" t="s">
        <v>2698</v>
      </c>
      <c r="C7330" s="601" t="s">
        <v>548</v>
      </c>
      <c r="D7330" s="601" t="s">
        <v>719</v>
      </c>
      <c r="E7330" t="s">
        <v>770</v>
      </c>
      <c r="F7330" t="s">
        <v>3567</v>
      </c>
      <c r="G7330" t="s">
        <v>15672</v>
      </c>
      <c r="H7330" t="b">
        <v>0</v>
      </c>
      <c r="I7330" t="s">
        <v>2711</v>
      </c>
      <c r="J7330" t="str">
        <f t="shared" si="798"/>
        <v>F19.00_R0010_C0030</v>
      </c>
      <c r="O7330" t="s">
        <v>15673</v>
      </c>
      <c r="P7330" t="str">
        <f t="shared" si="799"/>
        <v>F 19.00</v>
      </c>
      <c r="Q7330" t="str">
        <f t="shared" si="800"/>
        <v>F 19.00</v>
      </c>
      <c r="R7330" t="str">
        <f t="shared" si="801"/>
        <v>F 19.00</v>
      </c>
      <c r="S7330" t="str">
        <f t="shared" si="802"/>
        <v>F 19.00</v>
      </c>
      <c r="T7330" t="str">
        <f t="shared" si="803"/>
        <v>F 19.00</v>
      </c>
      <c r="Y7330" t="str">
        <f t="shared" si="804"/>
        <v>F 19.00.a000010030</v>
      </c>
    </row>
    <row r="7331" spans="1:25" x14ac:dyDescent="0.25">
      <c r="A7331" t="s">
        <v>15645</v>
      </c>
      <c r="B7331" s="601" t="s">
        <v>2698</v>
      </c>
      <c r="C7331" s="601" t="s">
        <v>548</v>
      </c>
      <c r="D7331" s="601" t="s">
        <v>721</v>
      </c>
      <c r="E7331" t="s">
        <v>770</v>
      </c>
      <c r="F7331" t="s">
        <v>3567</v>
      </c>
      <c r="G7331" t="s">
        <v>15674</v>
      </c>
      <c r="H7331" t="b">
        <v>0</v>
      </c>
      <c r="I7331" t="s">
        <v>2711</v>
      </c>
      <c r="J7331" t="str">
        <f t="shared" si="798"/>
        <v>F19.00_R0010_C0040</v>
      </c>
      <c r="O7331" t="s">
        <v>15675</v>
      </c>
      <c r="P7331" t="str">
        <f t="shared" si="799"/>
        <v>F 19.00</v>
      </c>
      <c r="Q7331" t="str">
        <f t="shared" si="800"/>
        <v>F 19.00</v>
      </c>
      <c r="R7331" t="str">
        <f t="shared" si="801"/>
        <v>F 19.00</v>
      </c>
      <c r="S7331" t="str">
        <f t="shared" si="802"/>
        <v>F 19.00</v>
      </c>
      <c r="T7331" t="str">
        <f t="shared" si="803"/>
        <v>F 19.00</v>
      </c>
      <c r="Y7331" t="str">
        <f t="shared" si="804"/>
        <v>F 19.00.a000010040</v>
      </c>
    </row>
    <row r="7332" spans="1:25" x14ac:dyDescent="0.25">
      <c r="A7332" t="s">
        <v>15645</v>
      </c>
      <c r="B7332" s="601" t="s">
        <v>2698</v>
      </c>
      <c r="C7332" s="601" t="s">
        <v>548</v>
      </c>
      <c r="D7332" s="601" t="s">
        <v>723</v>
      </c>
      <c r="E7332" t="s">
        <v>770</v>
      </c>
      <c r="F7332" t="s">
        <v>3567</v>
      </c>
      <c r="G7332" t="s">
        <v>15676</v>
      </c>
      <c r="H7332" t="b">
        <v>0</v>
      </c>
      <c r="I7332" t="s">
        <v>2711</v>
      </c>
      <c r="J7332" t="str">
        <f t="shared" si="798"/>
        <v>F19.00_R0010_C0050</v>
      </c>
      <c r="O7332" t="s">
        <v>15677</v>
      </c>
      <c r="P7332" t="str">
        <f t="shared" si="799"/>
        <v>F 19.00</v>
      </c>
      <c r="Q7332" t="str">
        <f t="shared" si="800"/>
        <v>F 19.00</v>
      </c>
      <c r="R7332" t="str">
        <f t="shared" si="801"/>
        <v>F 19.00</v>
      </c>
      <c r="S7332" t="str">
        <f t="shared" si="802"/>
        <v>F 19.00</v>
      </c>
      <c r="T7332" t="str">
        <f t="shared" si="803"/>
        <v>F 19.00</v>
      </c>
      <c r="Y7332" t="str">
        <f t="shared" si="804"/>
        <v>F 19.00.a000010050</v>
      </c>
    </row>
    <row r="7333" spans="1:25" x14ac:dyDescent="0.25">
      <c r="A7333" t="s">
        <v>15645</v>
      </c>
      <c r="B7333" s="601" t="s">
        <v>2698</v>
      </c>
      <c r="C7333" s="601" t="s">
        <v>548</v>
      </c>
      <c r="D7333" s="601" t="s">
        <v>725</v>
      </c>
      <c r="E7333" t="s">
        <v>770</v>
      </c>
      <c r="F7333" t="s">
        <v>3567</v>
      </c>
      <c r="G7333" t="s">
        <v>15678</v>
      </c>
      <c r="H7333" t="b">
        <v>0</v>
      </c>
      <c r="I7333" t="s">
        <v>2711</v>
      </c>
      <c r="J7333" t="str">
        <f t="shared" si="798"/>
        <v>F19.00_R0010_C0060</v>
      </c>
      <c r="O7333" t="s">
        <v>15679</v>
      </c>
      <c r="P7333" t="str">
        <f t="shared" si="799"/>
        <v>F 19.00</v>
      </c>
      <c r="Q7333" t="str">
        <f t="shared" si="800"/>
        <v>F 19.00</v>
      </c>
      <c r="R7333" t="str">
        <f t="shared" si="801"/>
        <v>F 19.00</v>
      </c>
      <c r="S7333" t="str">
        <f t="shared" si="802"/>
        <v>F 19.00</v>
      </c>
      <c r="T7333" t="str">
        <f t="shared" si="803"/>
        <v>F 19.00</v>
      </c>
      <c r="Y7333" t="str">
        <f t="shared" si="804"/>
        <v>F 19.00.a000010060</v>
      </c>
    </row>
    <row r="7334" spans="1:25" x14ac:dyDescent="0.25">
      <c r="A7334" t="s">
        <v>15645</v>
      </c>
      <c r="B7334" s="601" t="s">
        <v>2698</v>
      </c>
      <c r="C7334" s="601" t="s">
        <v>548</v>
      </c>
      <c r="D7334" s="601" t="s">
        <v>727</v>
      </c>
      <c r="E7334" t="s">
        <v>770</v>
      </c>
      <c r="F7334" t="s">
        <v>3567</v>
      </c>
      <c r="G7334" t="s">
        <v>15680</v>
      </c>
      <c r="H7334" t="b">
        <v>0</v>
      </c>
      <c r="I7334" t="s">
        <v>2711</v>
      </c>
      <c r="J7334" t="str">
        <f t="shared" si="798"/>
        <v>F19.00_R0010_C0070</v>
      </c>
      <c r="O7334" t="s">
        <v>15681</v>
      </c>
      <c r="P7334" t="str">
        <f t="shared" si="799"/>
        <v>F 19.00</v>
      </c>
      <c r="Q7334" t="str">
        <f t="shared" si="800"/>
        <v>F 19.00</v>
      </c>
      <c r="R7334" t="str">
        <f t="shared" si="801"/>
        <v>F 19.00</v>
      </c>
      <c r="S7334" t="str">
        <f t="shared" si="802"/>
        <v>F 19.00</v>
      </c>
      <c r="T7334" t="str">
        <f t="shared" si="803"/>
        <v>F 19.00</v>
      </c>
      <c r="Y7334" t="str">
        <f t="shared" si="804"/>
        <v>F 19.00.a000010070</v>
      </c>
    </row>
    <row r="7335" spans="1:25" x14ac:dyDescent="0.25">
      <c r="A7335" t="s">
        <v>15645</v>
      </c>
      <c r="B7335" s="601" t="s">
        <v>2698</v>
      </c>
      <c r="C7335" s="601" t="s">
        <v>548</v>
      </c>
      <c r="D7335" s="601" t="s">
        <v>729</v>
      </c>
      <c r="E7335" t="s">
        <v>770</v>
      </c>
      <c r="F7335" t="s">
        <v>3567</v>
      </c>
      <c r="G7335" t="s">
        <v>15682</v>
      </c>
      <c r="H7335" t="b">
        <v>0</v>
      </c>
      <c r="I7335" t="s">
        <v>2711</v>
      </c>
      <c r="J7335" t="str">
        <f t="shared" si="798"/>
        <v>F19.00_R0010_C0080</v>
      </c>
      <c r="O7335" t="s">
        <v>15683</v>
      </c>
      <c r="P7335" t="str">
        <f t="shared" si="799"/>
        <v>F 19.00</v>
      </c>
      <c r="Q7335" t="str">
        <f t="shared" si="800"/>
        <v>F 19.00</v>
      </c>
      <c r="R7335" t="str">
        <f t="shared" si="801"/>
        <v>F 19.00</v>
      </c>
      <c r="S7335" t="str">
        <f t="shared" si="802"/>
        <v>F 19.00</v>
      </c>
      <c r="T7335" t="str">
        <f t="shared" si="803"/>
        <v>F 19.00</v>
      </c>
      <c r="Y7335" t="str">
        <f t="shared" si="804"/>
        <v>F 19.00.a000010080</v>
      </c>
    </row>
    <row r="7336" spans="1:25" x14ac:dyDescent="0.25">
      <c r="A7336" t="s">
        <v>15645</v>
      </c>
      <c r="B7336" s="601" t="s">
        <v>2698</v>
      </c>
      <c r="C7336" s="601" t="s">
        <v>548</v>
      </c>
      <c r="D7336" s="601" t="s">
        <v>731</v>
      </c>
      <c r="E7336" t="s">
        <v>770</v>
      </c>
      <c r="F7336" t="s">
        <v>3567</v>
      </c>
      <c r="G7336" t="s">
        <v>15684</v>
      </c>
      <c r="H7336" t="b">
        <v>0</v>
      </c>
      <c r="I7336" t="s">
        <v>2711</v>
      </c>
      <c r="J7336" t="str">
        <f t="shared" si="798"/>
        <v>F19.00_R0010_C0090</v>
      </c>
      <c r="O7336" t="s">
        <v>15685</v>
      </c>
      <c r="P7336" t="str">
        <f t="shared" si="799"/>
        <v>F 19.00</v>
      </c>
      <c r="Q7336" t="str">
        <f t="shared" si="800"/>
        <v>F 19.00</v>
      </c>
      <c r="R7336" t="str">
        <f t="shared" si="801"/>
        <v>F 19.00</v>
      </c>
      <c r="S7336" t="str">
        <f t="shared" si="802"/>
        <v>F 19.00</v>
      </c>
      <c r="T7336" t="str">
        <f t="shared" si="803"/>
        <v>F 19.00</v>
      </c>
      <c r="Y7336" t="str">
        <f t="shared" si="804"/>
        <v>F 19.00.a000010090</v>
      </c>
    </row>
    <row r="7337" spans="1:25" x14ac:dyDescent="0.25">
      <c r="A7337" t="s">
        <v>15645</v>
      </c>
      <c r="B7337" s="601" t="s">
        <v>2698</v>
      </c>
      <c r="C7337" s="601" t="s">
        <v>548</v>
      </c>
      <c r="D7337" s="601" t="s">
        <v>733</v>
      </c>
      <c r="E7337" t="s">
        <v>770</v>
      </c>
      <c r="F7337" t="s">
        <v>3567</v>
      </c>
      <c r="G7337" t="s">
        <v>15686</v>
      </c>
      <c r="H7337" t="b">
        <v>0</v>
      </c>
      <c r="I7337" t="s">
        <v>2711</v>
      </c>
      <c r="J7337" t="str">
        <f t="shared" si="798"/>
        <v>F19.00_R0010_C0100</v>
      </c>
      <c r="O7337" t="s">
        <v>15687</v>
      </c>
      <c r="P7337" t="str">
        <f t="shared" si="799"/>
        <v>F 19.00</v>
      </c>
      <c r="Q7337" t="str">
        <f t="shared" si="800"/>
        <v>F 19.00</v>
      </c>
      <c r="R7337" t="str">
        <f t="shared" si="801"/>
        <v>F 19.00</v>
      </c>
      <c r="S7337" t="str">
        <f t="shared" si="802"/>
        <v>F 19.00</v>
      </c>
      <c r="T7337" t="str">
        <f t="shared" si="803"/>
        <v>F 19.00</v>
      </c>
      <c r="Y7337" t="str">
        <f t="shared" si="804"/>
        <v>F 19.00.a000010100</v>
      </c>
    </row>
    <row r="7338" spans="1:25" x14ac:dyDescent="0.25">
      <c r="A7338" t="s">
        <v>15645</v>
      </c>
      <c r="B7338" s="601" t="s">
        <v>2698</v>
      </c>
      <c r="C7338" s="601" t="s">
        <v>548</v>
      </c>
      <c r="D7338" s="601" t="s">
        <v>734</v>
      </c>
      <c r="E7338" t="s">
        <v>770</v>
      </c>
      <c r="F7338" t="s">
        <v>3567</v>
      </c>
      <c r="G7338" t="s">
        <v>15688</v>
      </c>
      <c r="H7338" t="b">
        <v>0</v>
      </c>
      <c r="I7338" t="s">
        <v>2711</v>
      </c>
      <c r="J7338" t="str">
        <f t="shared" si="798"/>
        <v>F19.00_R0010_C0110</v>
      </c>
      <c r="O7338" t="s">
        <v>15689</v>
      </c>
      <c r="P7338" t="str">
        <f t="shared" si="799"/>
        <v>F 19.00</v>
      </c>
      <c r="Q7338" t="str">
        <f t="shared" si="800"/>
        <v>F 19.00</v>
      </c>
      <c r="R7338" t="str">
        <f t="shared" si="801"/>
        <v>F 19.00</v>
      </c>
      <c r="S7338" t="str">
        <f t="shared" si="802"/>
        <v>F 19.00</v>
      </c>
      <c r="T7338" t="str">
        <f t="shared" si="803"/>
        <v>F 19.00</v>
      </c>
      <c r="Y7338" t="str">
        <f t="shared" si="804"/>
        <v>F 19.00.a000010110</v>
      </c>
    </row>
    <row r="7339" spans="1:25" x14ac:dyDescent="0.25">
      <c r="A7339" t="s">
        <v>15645</v>
      </c>
      <c r="B7339" s="601" t="s">
        <v>2698</v>
      </c>
      <c r="C7339" s="601" t="s">
        <v>561</v>
      </c>
      <c r="D7339" s="601" t="s">
        <v>548</v>
      </c>
      <c r="E7339" t="s">
        <v>770</v>
      </c>
      <c r="F7339" t="s">
        <v>3567</v>
      </c>
      <c r="G7339" t="s">
        <v>15690</v>
      </c>
      <c r="H7339" t="b">
        <v>0</v>
      </c>
      <c r="I7339" t="s">
        <v>2711</v>
      </c>
      <c r="J7339" t="str">
        <f t="shared" si="798"/>
        <v>F19.00_R0020_C0010</v>
      </c>
      <c r="O7339" t="s">
        <v>15691</v>
      </c>
      <c r="P7339" t="str">
        <f t="shared" si="799"/>
        <v>F 19.00</v>
      </c>
      <c r="Q7339" t="str">
        <f t="shared" si="800"/>
        <v>F 19.00</v>
      </c>
      <c r="R7339" t="str">
        <f t="shared" si="801"/>
        <v>F 19.00</v>
      </c>
      <c r="S7339" t="str">
        <f t="shared" si="802"/>
        <v>F 19.00</v>
      </c>
      <c r="T7339" t="str">
        <f t="shared" si="803"/>
        <v>F 19.00</v>
      </c>
      <c r="Y7339" t="str">
        <f t="shared" si="804"/>
        <v>F 19.00.a000020010</v>
      </c>
    </row>
    <row r="7340" spans="1:25" x14ac:dyDescent="0.25">
      <c r="A7340" t="s">
        <v>15645</v>
      </c>
      <c r="B7340" s="601" t="s">
        <v>2698</v>
      </c>
      <c r="C7340" s="601" t="s">
        <v>561</v>
      </c>
      <c r="D7340" s="601" t="s">
        <v>561</v>
      </c>
      <c r="E7340" t="s">
        <v>770</v>
      </c>
      <c r="F7340" t="s">
        <v>3567</v>
      </c>
      <c r="G7340" t="s">
        <v>15692</v>
      </c>
      <c r="H7340" t="b">
        <v>0</v>
      </c>
      <c r="I7340" t="s">
        <v>2711</v>
      </c>
      <c r="J7340" t="str">
        <f t="shared" si="798"/>
        <v>F19.00_R0020_C0020</v>
      </c>
      <c r="O7340" t="s">
        <v>15693</v>
      </c>
      <c r="P7340" t="str">
        <f t="shared" si="799"/>
        <v>F 19.00</v>
      </c>
      <c r="Q7340" t="str">
        <f t="shared" si="800"/>
        <v>F 19.00</v>
      </c>
      <c r="R7340" t="str">
        <f t="shared" si="801"/>
        <v>F 19.00</v>
      </c>
      <c r="S7340" t="str">
        <f t="shared" si="802"/>
        <v>F 19.00</v>
      </c>
      <c r="T7340" t="str">
        <f t="shared" si="803"/>
        <v>F 19.00</v>
      </c>
      <c r="Y7340" t="str">
        <f t="shared" si="804"/>
        <v>F 19.00.a000020020</v>
      </c>
    </row>
    <row r="7341" spans="1:25" x14ac:dyDescent="0.25">
      <c r="A7341" t="s">
        <v>15645</v>
      </c>
      <c r="B7341" s="601" t="s">
        <v>2698</v>
      </c>
      <c r="C7341" s="601" t="s">
        <v>561</v>
      </c>
      <c r="D7341" s="601" t="s">
        <v>719</v>
      </c>
      <c r="E7341" t="s">
        <v>770</v>
      </c>
      <c r="F7341" t="s">
        <v>3567</v>
      </c>
      <c r="G7341" t="s">
        <v>15694</v>
      </c>
      <c r="H7341" t="b">
        <v>0</v>
      </c>
      <c r="I7341" t="s">
        <v>2711</v>
      </c>
      <c r="J7341" t="str">
        <f t="shared" si="798"/>
        <v>F19.00_R0020_C0030</v>
      </c>
      <c r="O7341" t="s">
        <v>15695</v>
      </c>
      <c r="P7341" t="str">
        <f t="shared" si="799"/>
        <v>F 19.00</v>
      </c>
      <c r="Q7341" t="str">
        <f t="shared" si="800"/>
        <v>F 19.00</v>
      </c>
      <c r="R7341" t="str">
        <f t="shared" si="801"/>
        <v>F 19.00</v>
      </c>
      <c r="S7341" t="str">
        <f t="shared" si="802"/>
        <v>F 19.00</v>
      </c>
      <c r="T7341" t="str">
        <f t="shared" si="803"/>
        <v>F 19.00</v>
      </c>
      <c r="Y7341" t="str">
        <f t="shared" si="804"/>
        <v>F 19.00.a000020030</v>
      </c>
    </row>
    <row r="7342" spans="1:25" x14ac:dyDescent="0.25">
      <c r="A7342" t="s">
        <v>15645</v>
      </c>
      <c r="B7342" s="601" t="s">
        <v>2698</v>
      </c>
      <c r="C7342" s="601" t="s">
        <v>561</v>
      </c>
      <c r="D7342" s="601" t="s">
        <v>721</v>
      </c>
      <c r="E7342" t="s">
        <v>770</v>
      </c>
      <c r="F7342" t="s">
        <v>3567</v>
      </c>
      <c r="G7342" t="s">
        <v>15696</v>
      </c>
      <c r="H7342" t="b">
        <v>0</v>
      </c>
      <c r="I7342" t="s">
        <v>2711</v>
      </c>
      <c r="J7342" t="str">
        <f t="shared" si="798"/>
        <v>F19.00_R0020_C0040</v>
      </c>
      <c r="O7342" t="s">
        <v>15697</v>
      </c>
      <c r="P7342" t="str">
        <f t="shared" si="799"/>
        <v>F 19.00</v>
      </c>
      <c r="Q7342" t="str">
        <f t="shared" si="800"/>
        <v>F 19.00</v>
      </c>
      <c r="R7342" t="str">
        <f t="shared" si="801"/>
        <v>F 19.00</v>
      </c>
      <c r="S7342" t="str">
        <f t="shared" si="802"/>
        <v>F 19.00</v>
      </c>
      <c r="T7342" t="str">
        <f t="shared" si="803"/>
        <v>F 19.00</v>
      </c>
      <c r="Y7342" t="str">
        <f t="shared" si="804"/>
        <v>F 19.00.a000020040</v>
      </c>
    </row>
    <row r="7343" spans="1:25" x14ac:dyDescent="0.25">
      <c r="A7343" t="s">
        <v>15645</v>
      </c>
      <c r="B7343" s="601" t="s">
        <v>2698</v>
      </c>
      <c r="C7343" s="601" t="s">
        <v>561</v>
      </c>
      <c r="D7343" s="601" t="s">
        <v>723</v>
      </c>
      <c r="E7343" t="s">
        <v>770</v>
      </c>
      <c r="F7343" t="s">
        <v>3567</v>
      </c>
      <c r="G7343" t="s">
        <v>15698</v>
      </c>
      <c r="H7343" t="b">
        <v>0</v>
      </c>
      <c r="I7343" t="s">
        <v>2711</v>
      </c>
      <c r="J7343" t="str">
        <f t="shared" si="798"/>
        <v>F19.00_R0020_C0050</v>
      </c>
      <c r="O7343" t="s">
        <v>15699</v>
      </c>
      <c r="P7343" t="str">
        <f t="shared" si="799"/>
        <v>F 19.00</v>
      </c>
      <c r="Q7343" t="str">
        <f t="shared" si="800"/>
        <v>F 19.00</v>
      </c>
      <c r="R7343" t="str">
        <f t="shared" si="801"/>
        <v>F 19.00</v>
      </c>
      <c r="S7343" t="str">
        <f t="shared" si="802"/>
        <v>F 19.00</v>
      </c>
      <c r="T7343" t="str">
        <f t="shared" si="803"/>
        <v>F 19.00</v>
      </c>
      <c r="Y7343" t="str">
        <f t="shared" si="804"/>
        <v>F 19.00.a000020050</v>
      </c>
    </row>
    <row r="7344" spans="1:25" x14ac:dyDescent="0.25">
      <c r="A7344" t="s">
        <v>15645</v>
      </c>
      <c r="B7344" s="601" t="s">
        <v>2698</v>
      </c>
      <c r="C7344" s="601" t="s">
        <v>561</v>
      </c>
      <c r="D7344" s="601" t="s">
        <v>725</v>
      </c>
      <c r="E7344" t="s">
        <v>770</v>
      </c>
      <c r="F7344" t="s">
        <v>3567</v>
      </c>
      <c r="G7344" t="s">
        <v>15700</v>
      </c>
      <c r="H7344" t="b">
        <v>0</v>
      </c>
      <c r="I7344" t="s">
        <v>2711</v>
      </c>
      <c r="J7344" t="str">
        <f t="shared" si="798"/>
        <v>F19.00_R0020_C0060</v>
      </c>
      <c r="O7344" t="s">
        <v>15701</v>
      </c>
      <c r="P7344" t="str">
        <f t="shared" si="799"/>
        <v>F 19.00</v>
      </c>
      <c r="Q7344" t="str">
        <f t="shared" si="800"/>
        <v>F 19.00</v>
      </c>
      <c r="R7344" t="str">
        <f t="shared" si="801"/>
        <v>F 19.00</v>
      </c>
      <c r="S7344" t="str">
        <f t="shared" si="802"/>
        <v>F 19.00</v>
      </c>
      <c r="T7344" t="str">
        <f t="shared" si="803"/>
        <v>F 19.00</v>
      </c>
      <c r="Y7344" t="str">
        <f t="shared" si="804"/>
        <v>F 19.00.a000020060</v>
      </c>
    </row>
    <row r="7345" spans="1:25" x14ac:dyDescent="0.25">
      <c r="A7345" t="s">
        <v>15645</v>
      </c>
      <c r="B7345" s="601" t="s">
        <v>2698</v>
      </c>
      <c r="C7345" s="601" t="s">
        <v>561</v>
      </c>
      <c r="D7345" s="601" t="s">
        <v>727</v>
      </c>
      <c r="E7345" t="s">
        <v>770</v>
      </c>
      <c r="F7345" t="s">
        <v>3567</v>
      </c>
      <c r="G7345" t="s">
        <v>15702</v>
      </c>
      <c r="H7345" t="b">
        <v>0</v>
      </c>
      <c r="I7345" t="s">
        <v>2711</v>
      </c>
      <c r="J7345" t="str">
        <f t="shared" si="798"/>
        <v>F19.00_R0020_C0070</v>
      </c>
      <c r="O7345" t="s">
        <v>15703</v>
      </c>
      <c r="P7345" t="str">
        <f t="shared" si="799"/>
        <v>F 19.00</v>
      </c>
      <c r="Q7345" t="str">
        <f t="shared" si="800"/>
        <v>F 19.00</v>
      </c>
      <c r="R7345" t="str">
        <f t="shared" si="801"/>
        <v>F 19.00</v>
      </c>
      <c r="S7345" t="str">
        <f t="shared" si="802"/>
        <v>F 19.00</v>
      </c>
      <c r="T7345" t="str">
        <f t="shared" si="803"/>
        <v>F 19.00</v>
      </c>
      <c r="Y7345" t="str">
        <f t="shared" si="804"/>
        <v>F 19.00.a000020070</v>
      </c>
    </row>
    <row r="7346" spans="1:25" x14ac:dyDescent="0.25">
      <c r="A7346" t="s">
        <v>15645</v>
      </c>
      <c r="B7346" s="601" t="s">
        <v>2698</v>
      </c>
      <c r="C7346" s="601" t="s">
        <v>561</v>
      </c>
      <c r="D7346" s="601" t="s">
        <v>729</v>
      </c>
      <c r="E7346" t="s">
        <v>770</v>
      </c>
      <c r="F7346" t="s">
        <v>3567</v>
      </c>
      <c r="G7346" t="s">
        <v>15704</v>
      </c>
      <c r="H7346" t="b">
        <v>0</v>
      </c>
      <c r="I7346" t="s">
        <v>2711</v>
      </c>
      <c r="J7346" t="str">
        <f t="shared" si="798"/>
        <v>F19.00_R0020_C0080</v>
      </c>
      <c r="O7346" t="s">
        <v>15705</v>
      </c>
      <c r="P7346" t="str">
        <f t="shared" si="799"/>
        <v>F 19.00</v>
      </c>
      <c r="Q7346" t="str">
        <f t="shared" si="800"/>
        <v>F 19.00</v>
      </c>
      <c r="R7346" t="str">
        <f t="shared" si="801"/>
        <v>F 19.00</v>
      </c>
      <c r="S7346" t="str">
        <f t="shared" si="802"/>
        <v>F 19.00</v>
      </c>
      <c r="T7346" t="str">
        <f t="shared" si="803"/>
        <v>F 19.00</v>
      </c>
      <c r="Y7346" t="str">
        <f t="shared" si="804"/>
        <v>F 19.00.a000020080</v>
      </c>
    </row>
    <row r="7347" spans="1:25" x14ac:dyDescent="0.25">
      <c r="A7347" t="s">
        <v>15645</v>
      </c>
      <c r="B7347" s="601" t="s">
        <v>2698</v>
      </c>
      <c r="C7347" s="601" t="s">
        <v>561</v>
      </c>
      <c r="D7347" s="601" t="s">
        <v>731</v>
      </c>
      <c r="E7347" t="s">
        <v>770</v>
      </c>
      <c r="F7347" t="s">
        <v>3567</v>
      </c>
      <c r="G7347" t="s">
        <v>15706</v>
      </c>
      <c r="H7347" t="b">
        <v>0</v>
      </c>
      <c r="I7347" t="s">
        <v>2711</v>
      </c>
      <c r="J7347" t="str">
        <f t="shared" si="798"/>
        <v>F19.00_R0020_C0090</v>
      </c>
      <c r="O7347" t="s">
        <v>15707</v>
      </c>
      <c r="P7347" t="str">
        <f t="shared" si="799"/>
        <v>F 19.00</v>
      </c>
      <c r="Q7347" t="str">
        <f t="shared" si="800"/>
        <v>F 19.00</v>
      </c>
      <c r="R7347" t="str">
        <f t="shared" si="801"/>
        <v>F 19.00</v>
      </c>
      <c r="S7347" t="str">
        <f t="shared" si="802"/>
        <v>F 19.00</v>
      </c>
      <c r="T7347" t="str">
        <f t="shared" si="803"/>
        <v>F 19.00</v>
      </c>
      <c r="Y7347" t="str">
        <f t="shared" si="804"/>
        <v>F 19.00.a000020090</v>
      </c>
    </row>
    <row r="7348" spans="1:25" x14ac:dyDescent="0.25">
      <c r="A7348" t="s">
        <v>15645</v>
      </c>
      <c r="B7348" s="601" t="s">
        <v>2698</v>
      </c>
      <c r="C7348" s="601" t="s">
        <v>561</v>
      </c>
      <c r="D7348" s="601" t="s">
        <v>733</v>
      </c>
      <c r="E7348" t="s">
        <v>770</v>
      </c>
      <c r="F7348" t="s">
        <v>3567</v>
      </c>
      <c r="G7348" t="s">
        <v>15708</v>
      </c>
      <c r="H7348" t="b">
        <v>0</v>
      </c>
      <c r="I7348" t="s">
        <v>2711</v>
      </c>
      <c r="J7348" t="str">
        <f t="shared" si="798"/>
        <v>F19.00_R0020_C0100</v>
      </c>
      <c r="O7348" t="s">
        <v>15709</v>
      </c>
      <c r="P7348" t="str">
        <f t="shared" si="799"/>
        <v>F 19.00</v>
      </c>
      <c r="Q7348" t="str">
        <f t="shared" si="800"/>
        <v>F 19.00</v>
      </c>
      <c r="R7348" t="str">
        <f t="shared" si="801"/>
        <v>F 19.00</v>
      </c>
      <c r="S7348" t="str">
        <f t="shared" si="802"/>
        <v>F 19.00</v>
      </c>
      <c r="T7348" t="str">
        <f t="shared" si="803"/>
        <v>F 19.00</v>
      </c>
      <c r="Y7348" t="str">
        <f t="shared" si="804"/>
        <v>F 19.00.a000020100</v>
      </c>
    </row>
    <row r="7349" spans="1:25" x14ac:dyDescent="0.25">
      <c r="A7349" t="s">
        <v>15645</v>
      </c>
      <c r="B7349" s="601" t="s">
        <v>2698</v>
      </c>
      <c r="C7349" s="601" t="s">
        <v>561</v>
      </c>
      <c r="D7349" s="601" t="s">
        <v>734</v>
      </c>
      <c r="E7349" t="s">
        <v>770</v>
      </c>
      <c r="F7349" t="s">
        <v>3567</v>
      </c>
      <c r="G7349" t="s">
        <v>15710</v>
      </c>
      <c r="H7349" t="b">
        <v>0</v>
      </c>
      <c r="I7349" t="s">
        <v>2711</v>
      </c>
      <c r="J7349" t="str">
        <f t="shared" si="798"/>
        <v>F19.00_R0020_C0110</v>
      </c>
      <c r="O7349" t="s">
        <v>15711</v>
      </c>
      <c r="P7349" t="str">
        <f t="shared" si="799"/>
        <v>F 19.00</v>
      </c>
      <c r="Q7349" t="str">
        <f t="shared" si="800"/>
        <v>F 19.00</v>
      </c>
      <c r="R7349" t="str">
        <f t="shared" si="801"/>
        <v>F 19.00</v>
      </c>
      <c r="S7349" t="str">
        <f t="shared" si="802"/>
        <v>F 19.00</v>
      </c>
      <c r="T7349" t="str">
        <f t="shared" si="803"/>
        <v>F 19.00</v>
      </c>
      <c r="Y7349" t="str">
        <f t="shared" si="804"/>
        <v>F 19.00.a000020110</v>
      </c>
    </row>
    <row r="7350" spans="1:25" x14ac:dyDescent="0.25">
      <c r="A7350" t="s">
        <v>15645</v>
      </c>
      <c r="B7350" s="601" t="s">
        <v>2698</v>
      </c>
      <c r="C7350" s="601" t="s">
        <v>719</v>
      </c>
      <c r="D7350" s="601" t="s">
        <v>548</v>
      </c>
      <c r="E7350" t="s">
        <v>770</v>
      </c>
      <c r="F7350" t="s">
        <v>3567</v>
      </c>
      <c r="G7350" t="s">
        <v>15712</v>
      </c>
      <c r="H7350" t="b">
        <v>0</v>
      </c>
      <c r="I7350" t="s">
        <v>2711</v>
      </c>
      <c r="J7350" t="str">
        <f t="shared" si="798"/>
        <v>F19.00_R0030_C0010</v>
      </c>
      <c r="O7350" t="s">
        <v>15713</v>
      </c>
      <c r="P7350" t="str">
        <f t="shared" si="799"/>
        <v>F 19.00</v>
      </c>
      <c r="Q7350" t="str">
        <f t="shared" si="800"/>
        <v>F 19.00</v>
      </c>
      <c r="R7350" t="str">
        <f t="shared" si="801"/>
        <v>F 19.00</v>
      </c>
      <c r="S7350" t="str">
        <f t="shared" si="802"/>
        <v>F 19.00</v>
      </c>
      <c r="T7350" t="str">
        <f t="shared" si="803"/>
        <v>F 19.00</v>
      </c>
      <c r="Y7350" t="str">
        <f t="shared" si="804"/>
        <v>F 19.00.a000030010</v>
      </c>
    </row>
    <row r="7351" spans="1:25" x14ac:dyDescent="0.25">
      <c r="A7351" t="s">
        <v>15645</v>
      </c>
      <c r="B7351" s="601" t="s">
        <v>2698</v>
      </c>
      <c r="C7351" s="601" t="s">
        <v>719</v>
      </c>
      <c r="D7351" s="601" t="s">
        <v>561</v>
      </c>
      <c r="E7351" t="s">
        <v>770</v>
      </c>
      <c r="F7351" t="s">
        <v>3567</v>
      </c>
      <c r="G7351" t="s">
        <v>15714</v>
      </c>
      <c r="H7351" t="b">
        <v>0</v>
      </c>
      <c r="I7351" t="s">
        <v>2711</v>
      </c>
      <c r="J7351" t="str">
        <f t="shared" si="798"/>
        <v>F19.00_R0030_C0020</v>
      </c>
      <c r="O7351" t="s">
        <v>15715</v>
      </c>
      <c r="P7351" t="str">
        <f t="shared" si="799"/>
        <v>F 19.00</v>
      </c>
      <c r="Q7351" t="str">
        <f t="shared" si="800"/>
        <v>F 19.00</v>
      </c>
      <c r="R7351" t="str">
        <f t="shared" si="801"/>
        <v>F 19.00</v>
      </c>
      <c r="S7351" t="str">
        <f t="shared" si="802"/>
        <v>F 19.00</v>
      </c>
      <c r="T7351" t="str">
        <f t="shared" si="803"/>
        <v>F 19.00</v>
      </c>
      <c r="Y7351" t="str">
        <f t="shared" si="804"/>
        <v>F 19.00.a000030020</v>
      </c>
    </row>
    <row r="7352" spans="1:25" x14ac:dyDescent="0.25">
      <c r="A7352" t="s">
        <v>15645</v>
      </c>
      <c r="B7352" s="601" t="s">
        <v>2698</v>
      </c>
      <c r="C7352" s="601" t="s">
        <v>719</v>
      </c>
      <c r="D7352" s="601" t="s">
        <v>719</v>
      </c>
      <c r="E7352" t="s">
        <v>770</v>
      </c>
      <c r="F7352" t="s">
        <v>3567</v>
      </c>
      <c r="G7352" t="s">
        <v>15716</v>
      </c>
      <c r="H7352" t="b">
        <v>0</v>
      </c>
      <c r="I7352" t="s">
        <v>2711</v>
      </c>
      <c r="J7352" t="str">
        <f t="shared" si="798"/>
        <v>F19.00_R0030_C0030</v>
      </c>
      <c r="O7352" t="s">
        <v>15717</v>
      </c>
      <c r="P7352" t="str">
        <f t="shared" si="799"/>
        <v>F 19.00</v>
      </c>
      <c r="Q7352" t="str">
        <f t="shared" si="800"/>
        <v>F 19.00</v>
      </c>
      <c r="R7352" t="str">
        <f t="shared" si="801"/>
        <v>F 19.00</v>
      </c>
      <c r="S7352" t="str">
        <f t="shared" si="802"/>
        <v>F 19.00</v>
      </c>
      <c r="T7352" t="str">
        <f t="shared" si="803"/>
        <v>F 19.00</v>
      </c>
      <c r="Y7352" t="str">
        <f t="shared" si="804"/>
        <v>F 19.00.a000030030</v>
      </c>
    </row>
    <row r="7353" spans="1:25" x14ac:dyDescent="0.25">
      <c r="A7353" t="s">
        <v>15645</v>
      </c>
      <c r="B7353" s="601" t="s">
        <v>2698</v>
      </c>
      <c r="C7353" s="601" t="s">
        <v>719</v>
      </c>
      <c r="D7353" s="601" t="s">
        <v>721</v>
      </c>
      <c r="E7353" t="s">
        <v>770</v>
      </c>
      <c r="F7353" t="s">
        <v>3567</v>
      </c>
      <c r="G7353" t="s">
        <v>15718</v>
      </c>
      <c r="H7353" t="b">
        <v>0</v>
      </c>
      <c r="I7353" t="s">
        <v>2711</v>
      </c>
      <c r="J7353" t="str">
        <f t="shared" si="798"/>
        <v>F19.00_R0030_C0040</v>
      </c>
      <c r="O7353" t="s">
        <v>15719</v>
      </c>
      <c r="P7353" t="str">
        <f t="shared" si="799"/>
        <v>F 19.00</v>
      </c>
      <c r="Q7353" t="str">
        <f t="shared" si="800"/>
        <v>F 19.00</v>
      </c>
      <c r="R7353" t="str">
        <f t="shared" si="801"/>
        <v>F 19.00</v>
      </c>
      <c r="S7353" t="str">
        <f t="shared" si="802"/>
        <v>F 19.00</v>
      </c>
      <c r="T7353" t="str">
        <f t="shared" si="803"/>
        <v>F 19.00</v>
      </c>
      <c r="Y7353" t="str">
        <f t="shared" si="804"/>
        <v>F 19.00.a000030040</v>
      </c>
    </row>
    <row r="7354" spans="1:25" x14ac:dyDescent="0.25">
      <c r="A7354" t="s">
        <v>15645</v>
      </c>
      <c r="B7354" s="601" t="s">
        <v>2698</v>
      </c>
      <c r="C7354" s="601" t="s">
        <v>719</v>
      </c>
      <c r="D7354" s="601" t="s">
        <v>723</v>
      </c>
      <c r="E7354" t="s">
        <v>770</v>
      </c>
      <c r="F7354" t="s">
        <v>3567</v>
      </c>
      <c r="G7354" t="s">
        <v>15720</v>
      </c>
      <c r="H7354" t="b">
        <v>0</v>
      </c>
      <c r="I7354" t="s">
        <v>2711</v>
      </c>
      <c r="J7354" t="str">
        <f t="shared" si="798"/>
        <v>F19.00_R0030_C0050</v>
      </c>
      <c r="O7354" t="s">
        <v>15721</v>
      </c>
      <c r="P7354" t="str">
        <f t="shared" si="799"/>
        <v>F 19.00</v>
      </c>
      <c r="Q7354" t="str">
        <f t="shared" si="800"/>
        <v>F 19.00</v>
      </c>
      <c r="R7354" t="str">
        <f t="shared" si="801"/>
        <v>F 19.00</v>
      </c>
      <c r="S7354" t="str">
        <f t="shared" si="802"/>
        <v>F 19.00</v>
      </c>
      <c r="T7354" t="str">
        <f t="shared" si="803"/>
        <v>F 19.00</v>
      </c>
      <c r="Y7354" t="str">
        <f t="shared" si="804"/>
        <v>F 19.00.a000030050</v>
      </c>
    </row>
    <row r="7355" spans="1:25" x14ac:dyDescent="0.25">
      <c r="A7355" t="s">
        <v>15645</v>
      </c>
      <c r="B7355" s="601" t="s">
        <v>2698</v>
      </c>
      <c r="C7355" s="601" t="s">
        <v>719</v>
      </c>
      <c r="D7355" s="601" t="s">
        <v>725</v>
      </c>
      <c r="E7355" t="s">
        <v>770</v>
      </c>
      <c r="F7355" t="s">
        <v>3567</v>
      </c>
      <c r="G7355" t="s">
        <v>15722</v>
      </c>
      <c r="H7355" t="b">
        <v>0</v>
      </c>
      <c r="I7355" t="s">
        <v>2711</v>
      </c>
      <c r="J7355" t="str">
        <f t="shared" si="798"/>
        <v>F19.00_R0030_C0060</v>
      </c>
      <c r="O7355" t="s">
        <v>15723</v>
      </c>
      <c r="P7355" t="str">
        <f t="shared" si="799"/>
        <v>F 19.00</v>
      </c>
      <c r="Q7355" t="str">
        <f t="shared" si="800"/>
        <v>F 19.00</v>
      </c>
      <c r="R7355" t="str">
        <f t="shared" si="801"/>
        <v>F 19.00</v>
      </c>
      <c r="S7355" t="str">
        <f t="shared" si="802"/>
        <v>F 19.00</v>
      </c>
      <c r="T7355" t="str">
        <f t="shared" si="803"/>
        <v>F 19.00</v>
      </c>
      <c r="Y7355" t="str">
        <f t="shared" si="804"/>
        <v>F 19.00.a000030060</v>
      </c>
    </row>
    <row r="7356" spans="1:25" x14ac:dyDescent="0.25">
      <c r="A7356" t="s">
        <v>15645</v>
      </c>
      <c r="B7356" s="601" t="s">
        <v>2698</v>
      </c>
      <c r="C7356" s="601" t="s">
        <v>719</v>
      </c>
      <c r="D7356" s="601" t="s">
        <v>727</v>
      </c>
      <c r="E7356" t="s">
        <v>770</v>
      </c>
      <c r="F7356" t="s">
        <v>3567</v>
      </c>
      <c r="G7356" t="s">
        <v>15724</v>
      </c>
      <c r="H7356" t="b">
        <v>0</v>
      </c>
      <c r="I7356" t="s">
        <v>2711</v>
      </c>
      <c r="J7356" t="str">
        <f t="shared" si="798"/>
        <v>F19.00_R0030_C0070</v>
      </c>
      <c r="O7356" t="s">
        <v>15725</v>
      </c>
      <c r="P7356" t="str">
        <f t="shared" si="799"/>
        <v>F 19.00</v>
      </c>
      <c r="Q7356" t="str">
        <f t="shared" si="800"/>
        <v>F 19.00</v>
      </c>
      <c r="R7356" t="str">
        <f t="shared" si="801"/>
        <v>F 19.00</v>
      </c>
      <c r="S7356" t="str">
        <f t="shared" si="802"/>
        <v>F 19.00</v>
      </c>
      <c r="T7356" t="str">
        <f t="shared" si="803"/>
        <v>F 19.00</v>
      </c>
      <c r="Y7356" t="str">
        <f t="shared" si="804"/>
        <v>F 19.00.a000030070</v>
      </c>
    </row>
    <row r="7357" spans="1:25" x14ac:dyDescent="0.25">
      <c r="A7357" t="s">
        <v>15645</v>
      </c>
      <c r="B7357" s="601" t="s">
        <v>2698</v>
      </c>
      <c r="C7357" s="601" t="s">
        <v>719</v>
      </c>
      <c r="D7357" s="601" t="s">
        <v>729</v>
      </c>
      <c r="E7357" t="s">
        <v>770</v>
      </c>
      <c r="F7357" t="s">
        <v>3567</v>
      </c>
      <c r="G7357" t="s">
        <v>15726</v>
      </c>
      <c r="H7357" t="b">
        <v>0</v>
      </c>
      <c r="I7357" t="s">
        <v>2711</v>
      </c>
      <c r="J7357" t="str">
        <f t="shared" si="798"/>
        <v>F19.00_R0030_C0080</v>
      </c>
      <c r="O7357" t="s">
        <v>15727</v>
      </c>
      <c r="P7357" t="str">
        <f t="shared" si="799"/>
        <v>F 19.00</v>
      </c>
      <c r="Q7357" t="str">
        <f t="shared" si="800"/>
        <v>F 19.00</v>
      </c>
      <c r="R7357" t="str">
        <f t="shared" si="801"/>
        <v>F 19.00</v>
      </c>
      <c r="S7357" t="str">
        <f t="shared" si="802"/>
        <v>F 19.00</v>
      </c>
      <c r="T7357" t="str">
        <f t="shared" si="803"/>
        <v>F 19.00</v>
      </c>
      <c r="Y7357" t="str">
        <f t="shared" si="804"/>
        <v>F 19.00.a000030080</v>
      </c>
    </row>
    <row r="7358" spans="1:25" x14ac:dyDescent="0.25">
      <c r="A7358" t="s">
        <v>15645</v>
      </c>
      <c r="B7358" s="601" t="s">
        <v>2698</v>
      </c>
      <c r="C7358" s="601" t="s">
        <v>719</v>
      </c>
      <c r="D7358" s="601" t="s">
        <v>731</v>
      </c>
      <c r="E7358" t="s">
        <v>770</v>
      </c>
      <c r="F7358" t="s">
        <v>3567</v>
      </c>
      <c r="G7358" t="s">
        <v>15728</v>
      </c>
      <c r="H7358" t="b">
        <v>0</v>
      </c>
      <c r="I7358" t="s">
        <v>2711</v>
      </c>
      <c r="J7358" t="str">
        <f t="shared" si="798"/>
        <v>F19.00_R0030_C0090</v>
      </c>
      <c r="O7358" t="s">
        <v>15729</v>
      </c>
      <c r="P7358" t="str">
        <f t="shared" si="799"/>
        <v>F 19.00</v>
      </c>
      <c r="Q7358" t="str">
        <f t="shared" si="800"/>
        <v>F 19.00</v>
      </c>
      <c r="R7358" t="str">
        <f t="shared" si="801"/>
        <v>F 19.00</v>
      </c>
      <c r="S7358" t="str">
        <f t="shared" si="802"/>
        <v>F 19.00</v>
      </c>
      <c r="T7358" t="str">
        <f t="shared" si="803"/>
        <v>F 19.00</v>
      </c>
      <c r="Y7358" t="str">
        <f t="shared" si="804"/>
        <v>F 19.00.a000030090</v>
      </c>
    </row>
    <row r="7359" spans="1:25" x14ac:dyDescent="0.25">
      <c r="A7359" t="s">
        <v>15645</v>
      </c>
      <c r="B7359" s="601" t="s">
        <v>2698</v>
      </c>
      <c r="C7359" s="601" t="s">
        <v>719</v>
      </c>
      <c r="D7359" s="601" t="s">
        <v>733</v>
      </c>
      <c r="E7359" t="s">
        <v>770</v>
      </c>
      <c r="F7359" t="s">
        <v>3567</v>
      </c>
      <c r="G7359" t="s">
        <v>15730</v>
      </c>
      <c r="H7359" t="b">
        <v>0</v>
      </c>
      <c r="I7359" t="s">
        <v>2711</v>
      </c>
      <c r="J7359" t="str">
        <f t="shared" si="798"/>
        <v>F19.00_R0030_C0100</v>
      </c>
      <c r="O7359" t="s">
        <v>15731</v>
      </c>
      <c r="P7359" t="str">
        <f t="shared" si="799"/>
        <v>F 19.00</v>
      </c>
      <c r="Q7359" t="str">
        <f t="shared" si="800"/>
        <v>F 19.00</v>
      </c>
      <c r="R7359" t="str">
        <f t="shared" si="801"/>
        <v>F 19.00</v>
      </c>
      <c r="S7359" t="str">
        <f t="shared" si="802"/>
        <v>F 19.00</v>
      </c>
      <c r="T7359" t="str">
        <f t="shared" si="803"/>
        <v>F 19.00</v>
      </c>
      <c r="Y7359" t="str">
        <f t="shared" si="804"/>
        <v>F 19.00.a000030100</v>
      </c>
    </row>
    <row r="7360" spans="1:25" x14ac:dyDescent="0.25">
      <c r="A7360" t="s">
        <v>15645</v>
      </c>
      <c r="B7360" s="601" t="s">
        <v>2698</v>
      </c>
      <c r="C7360" s="601" t="s">
        <v>719</v>
      </c>
      <c r="D7360" s="601" t="s">
        <v>734</v>
      </c>
      <c r="E7360" t="s">
        <v>770</v>
      </c>
      <c r="F7360" t="s">
        <v>3567</v>
      </c>
      <c r="G7360" t="s">
        <v>15732</v>
      </c>
      <c r="H7360" t="b">
        <v>0</v>
      </c>
      <c r="I7360" t="s">
        <v>2711</v>
      </c>
      <c r="J7360" t="str">
        <f t="shared" si="798"/>
        <v>F19.00_R0030_C0110</v>
      </c>
      <c r="O7360" t="s">
        <v>15733</v>
      </c>
      <c r="P7360" t="str">
        <f t="shared" si="799"/>
        <v>F 19.00</v>
      </c>
      <c r="Q7360" t="str">
        <f t="shared" si="800"/>
        <v>F 19.00</v>
      </c>
      <c r="R7360" t="str">
        <f t="shared" si="801"/>
        <v>F 19.00</v>
      </c>
      <c r="S7360" t="str">
        <f t="shared" si="802"/>
        <v>F 19.00</v>
      </c>
      <c r="T7360" t="str">
        <f t="shared" si="803"/>
        <v>F 19.00</v>
      </c>
      <c r="Y7360" t="str">
        <f t="shared" si="804"/>
        <v>F 19.00.a000030110</v>
      </c>
    </row>
    <row r="7361" spans="1:25" x14ac:dyDescent="0.25">
      <c r="A7361" t="s">
        <v>15645</v>
      </c>
      <c r="B7361" s="601" t="s">
        <v>2698</v>
      </c>
      <c r="C7361" s="601" t="s">
        <v>721</v>
      </c>
      <c r="D7361" s="601" t="s">
        <v>548</v>
      </c>
      <c r="E7361" t="s">
        <v>770</v>
      </c>
      <c r="F7361" t="s">
        <v>3567</v>
      </c>
      <c r="G7361" t="s">
        <v>15734</v>
      </c>
      <c r="H7361" t="b">
        <v>0</v>
      </c>
      <c r="I7361" t="s">
        <v>2711</v>
      </c>
      <c r="J7361" t="str">
        <f t="shared" si="798"/>
        <v>F19.00_R0040_C0010</v>
      </c>
      <c r="O7361" t="s">
        <v>15735</v>
      </c>
      <c r="P7361" t="str">
        <f t="shared" si="799"/>
        <v>F 19.00</v>
      </c>
      <c r="Q7361" t="str">
        <f t="shared" si="800"/>
        <v>F 19.00</v>
      </c>
      <c r="R7361" t="str">
        <f t="shared" si="801"/>
        <v>F 19.00</v>
      </c>
      <c r="S7361" t="str">
        <f t="shared" si="802"/>
        <v>F 19.00</v>
      </c>
      <c r="T7361" t="str">
        <f t="shared" si="803"/>
        <v>F 19.00</v>
      </c>
      <c r="Y7361" t="str">
        <f t="shared" si="804"/>
        <v>F 19.00.a000040010</v>
      </c>
    </row>
    <row r="7362" spans="1:25" x14ac:dyDescent="0.25">
      <c r="A7362" t="s">
        <v>15645</v>
      </c>
      <c r="B7362" s="601" t="s">
        <v>2698</v>
      </c>
      <c r="C7362" s="601" t="s">
        <v>721</v>
      </c>
      <c r="D7362" s="601" t="s">
        <v>561</v>
      </c>
      <c r="E7362" t="s">
        <v>770</v>
      </c>
      <c r="F7362" t="s">
        <v>3567</v>
      </c>
      <c r="G7362" t="s">
        <v>15736</v>
      </c>
      <c r="H7362" t="b">
        <v>0</v>
      </c>
      <c r="I7362" t="s">
        <v>2711</v>
      </c>
      <c r="J7362" t="str">
        <f t="shared" ref="J7362:J7425" si="805">+IF(B7362="000",+REPLACE(T7362,2,1,"")&amp;$K$1&amp;C7362&amp;$L$1&amp;D7362,+REPLACE(T7362,2,1,"")&amp;$J$1&amp;B7362&amp;$K$1&amp;C7362&amp;$L$1&amp;D7362)</f>
        <v>F19.00_R0040_C0020</v>
      </c>
      <c r="O7362" t="s">
        <v>15737</v>
      </c>
      <c r="P7362" t="str">
        <f t="shared" ref="P7362:P7425" si="806">+IF(ISNUMBER(SEARCH("a",RIGHT(A7362,2))),LEFT(A7362,LEN(A7362)-2),A7362)</f>
        <v>F 19.00</v>
      </c>
      <c r="Q7362" t="str">
        <f t="shared" si="800"/>
        <v>F 19.00</v>
      </c>
      <c r="R7362" t="str">
        <f t="shared" si="801"/>
        <v>F 19.00</v>
      </c>
      <c r="S7362" t="str">
        <f t="shared" si="802"/>
        <v>F 19.00</v>
      </c>
      <c r="T7362" t="str">
        <f t="shared" si="803"/>
        <v>F 19.00</v>
      </c>
      <c r="Y7362" t="str">
        <f t="shared" si="804"/>
        <v>F 19.00.a000040020</v>
      </c>
    </row>
    <row r="7363" spans="1:25" x14ac:dyDescent="0.25">
      <c r="A7363" t="s">
        <v>15645</v>
      </c>
      <c r="B7363" s="601" t="s">
        <v>2698</v>
      </c>
      <c r="C7363" s="601" t="s">
        <v>721</v>
      </c>
      <c r="D7363" s="601" t="s">
        <v>719</v>
      </c>
      <c r="E7363" t="s">
        <v>770</v>
      </c>
      <c r="F7363" t="s">
        <v>3567</v>
      </c>
      <c r="G7363" t="s">
        <v>15738</v>
      </c>
      <c r="H7363" t="b">
        <v>0</v>
      </c>
      <c r="I7363" t="s">
        <v>2711</v>
      </c>
      <c r="J7363" t="str">
        <f t="shared" si="805"/>
        <v>F19.00_R0040_C0030</v>
      </c>
      <c r="O7363" t="s">
        <v>15739</v>
      </c>
      <c r="P7363" t="str">
        <f t="shared" si="806"/>
        <v>F 19.00</v>
      </c>
      <c r="Q7363" t="str">
        <f t="shared" ref="Q7363:Q7426" si="807">+IF(ISNUMBER(SEARCH("b",RIGHT(P7363,2))),LEFT(P7363,LEN(P7363)-2),P7363)</f>
        <v>F 19.00</v>
      </c>
      <c r="R7363" t="str">
        <f t="shared" ref="R7363:R7426" si="808">+IF(ISNUMBER(SEARCH("c",RIGHT(Q7363,2))),LEFT(Q7363,LEN(Q7363)-2),Q7363)</f>
        <v>F 19.00</v>
      </c>
      <c r="S7363" t="str">
        <f t="shared" ref="S7363:S7426" si="809">+IF(ISNUMBER(SEARCH("d",RIGHT(R7363,2))),LEFT(R7363,LEN(R7363)-2),R7363)</f>
        <v>F 19.00</v>
      </c>
      <c r="T7363" t="str">
        <f t="shared" ref="T7363:T7426" si="810">+IF(ISNUMBER(SEARCH("e",RIGHT(S7363,2))),LEFT(S7363,LEN(S7363)-2),S7363)</f>
        <v>F 19.00</v>
      </c>
      <c r="Y7363" t="str">
        <f t="shared" ref="Y7363:Y7426" si="811">+A7363&amp;B7363&amp;C7363&amp;D7363</f>
        <v>F 19.00.a000040030</v>
      </c>
    </row>
    <row r="7364" spans="1:25" x14ac:dyDescent="0.25">
      <c r="A7364" t="s">
        <v>15645</v>
      </c>
      <c r="B7364" s="601" t="s">
        <v>2698</v>
      </c>
      <c r="C7364" s="601" t="s">
        <v>721</v>
      </c>
      <c r="D7364" s="601" t="s">
        <v>721</v>
      </c>
      <c r="E7364" t="s">
        <v>770</v>
      </c>
      <c r="F7364" t="s">
        <v>3567</v>
      </c>
      <c r="G7364" t="s">
        <v>15740</v>
      </c>
      <c r="H7364" t="b">
        <v>0</v>
      </c>
      <c r="I7364" t="s">
        <v>2711</v>
      </c>
      <c r="J7364" t="str">
        <f t="shared" si="805"/>
        <v>F19.00_R0040_C0040</v>
      </c>
      <c r="O7364" t="s">
        <v>15741</v>
      </c>
      <c r="P7364" t="str">
        <f t="shared" si="806"/>
        <v>F 19.00</v>
      </c>
      <c r="Q7364" t="str">
        <f t="shared" si="807"/>
        <v>F 19.00</v>
      </c>
      <c r="R7364" t="str">
        <f t="shared" si="808"/>
        <v>F 19.00</v>
      </c>
      <c r="S7364" t="str">
        <f t="shared" si="809"/>
        <v>F 19.00</v>
      </c>
      <c r="T7364" t="str">
        <f t="shared" si="810"/>
        <v>F 19.00</v>
      </c>
      <c r="Y7364" t="str">
        <f t="shared" si="811"/>
        <v>F 19.00.a000040040</v>
      </c>
    </row>
    <row r="7365" spans="1:25" x14ac:dyDescent="0.25">
      <c r="A7365" t="s">
        <v>15645</v>
      </c>
      <c r="B7365" s="601" t="s">
        <v>2698</v>
      </c>
      <c r="C7365" s="601" t="s">
        <v>721</v>
      </c>
      <c r="D7365" s="601" t="s">
        <v>723</v>
      </c>
      <c r="E7365" t="s">
        <v>770</v>
      </c>
      <c r="F7365" t="s">
        <v>3567</v>
      </c>
      <c r="G7365" t="s">
        <v>15742</v>
      </c>
      <c r="H7365" t="b">
        <v>0</v>
      </c>
      <c r="I7365" t="s">
        <v>2711</v>
      </c>
      <c r="J7365" t="str">
        <f t="shared" si="805"/>
        <v>F19.00_R0040_C0050</v>
      </c>
      <c r="O7365" t="s">
        <v>15743</v>
      </c>
      <c r="P7365" t="str">
        <f t="shared" si="806"/>
        <v>F 19.00</v>
      </c>
      <c r="Q7365" t="str">
        <f t="shared" si="807"/>
        <v>F 19.00</v>
      </c>
      <c r="R7365" t="str">
        <f t="shared" si="808"/>
        <v>F 19.00</v>
      </c>
      <c r="S7365" t="str">
        <f t="shared" si="809"/>
        <v>F 19.00</v>
      </c>
      <c r="T7365" t="str">
        <f t="shared" si="810"/>
        <v>F 19.00</v>
      </c>
      <c r="Y7365" t="str">
        <f t="shared" si="811"/>
        <v>F 19.00.a000040050</v>
      </c>
    </row>
    <row r="7366" spans="1:25" x14ac:dyDescent="0.25">
      <c r="A7366" t="s">
        <v>15645</v>
      </c>
      <c r="B7366" s="601" t="s">
        <v>2698</v>
      </c>
      <c r="C7366" s="601" t="s">
        <v>721</v>
      </c>
      <c r="D7366" s="601" t="s">
        <v>725</v>
      </c>
      <c r="E7366" t="s">
        <v>770</v>
      </c>
      <c r="F7366" t="s">
        <v>3567</v>
      </c>
      <c r="G7366" t="s">
        <v>15744</v>
      </c>
      <c r="H7366" t="b">
        <v>0</v>
      </c>
      <c r="I7366" t="s">
        <v>2711</v>
      </c>
      <c r="J7366" t="str">
        <f t="shared" si="805"/>
        <v>F19.00_R0040_C0060</v>
      </c>
      <c r="O7366" t="s">
        <v>15745</v>
      </c>
      <c r="P7366" t="str">
        <f t="shared" si="806"/>
        <v>F 19.00</v>
      </c>
      <c r="Q7366" t="str">
        <f t="shared" si="807"/>
        <v>F 19.00</v>
      </c>
      <c r="R7366" t="str">
        <f t="shared" si="808"/>
        <v>F 19.00</v>
      </c>
      <c r="S7366" t="str">
        <f t="shared" si="809"/>
        <v>F 19.00</v>
      </c>
      <c r="T7366" t="str">
        <f t="shared" si="810"/>
        <v>F 19.00</v>
      </c>
      <c r="Y7366" t="str">
        <f t="shared" si="811"/>
        <v>F 19.00.a000040060</v>
      </c>
    </row>
    <row r="7367" spans="1:25" x14ac:dyDescent="0.25">
      <c r="A7367" t="s">
        <v>15645</v>
      </c>
      <c r="B7367" s="601" t="s">
        <v>2698</v>
      </c>
      <c r="C7367" s="601" t="s">
        <v>721</v>
      </c>
      <c r="D7367" s="601" t="s">
        <v>727</v>
      </c>
      <c r="E7367" t="s">
        <v>770</v>
      </c>
      <c r="F7367" t="s">
        <v>3567</v>
      </c>
      <c r="G7367" t="s">
        <v>15746</v>
      </c>
      <c r="H7367" t="b">
        <v>0</v>
      </c>
      <c r="I7367" t="s">
        <v>2711</v>
      </c>
      <c r="J7367" t="str">
        <f t="shared" si="805"/>
        <v>F19.00_R0040_C0070</v>
      </c>
      <c r="O7367" t="s">
        <v>15747</v>
      </c>
      <c r="P7367" t="str">
        <f t="shared" si="806"/>
        <v>F 19.00</v>
      </c>
      <c r="Q7367" t="str">
        <f t="shared" si="807"/>
        <v>F 19.00</v>
      </c>
      <c r="R7367" t="str">
        <f t="shared" si="808"/>
        <v>F 19.00</v>
      </c>
      <c r="S7367" t="str">
        <f t="shared" si="809"/>
        <v>F 19.00</v>
      </c>
      <c r="T7367" t="str">
        <f t="shared" si="810"/>
        <v>F 19.00</v>
      </c>
      <c r="Y7367" t="str">
        <f t="shared" si="811"/>
        <v>F 19.00.a000040070</v>
      </c>
    </row>
    <row r="7368" spans="1:25" x14ac:dyDescent="0.25">
      <c r="A7368" t="s">
        <v>15645</v>
      </c>
      <c r="B7368" s="601" t="s">
        <v>2698</v>
      </c>
      <c r="C7368" s="601" t="s">
        <v>721</v>
      </c>
      <c r="D7368" s="601" t="s">
        <v>729</v>
      </c>
      <c r="E7368" t="s">
        <v>770</v>
      </c>
      <c r="F7368" t="s">
        <v>3567</v>
      </c>
      <c r="G7368" t="s">
        <v>15748</v>
      </c>
      <c r="H7368" t="b">
        <v>0</v>
      </c>
      <c r="I7368" t="s">
        <v>2711</v>
      </c>
      <c r="J7368" t="str">
        <f t="shared" si="805"/>
        <v>F19.00_R0040_C0080</v>
      </c>
      <c r="O7368" t="s">
        <v>15749</v>
      </c>
      <c r="P7368" t="str">
        <f t="shared" si="806"/>
        <v>F 19.00</v>
      </c>
      <c r="Q7368" t="str">
        <f t="shared" si="807"/>
        <v>F 19.00</v>
      </c>
      <c r="R7368" t="str">
        <f t="shared" si="808"/>
        <v>F 19.00</v>
      </c>
      <c r="S7368" t="str">
        <f t="shared" si="809"/>
        <v>F 19.00</v>
      </c>
      <c r="T7368" t="str">
        <f t="shared" si="810"/>
        <v>F 19.00</v>
      </c>
      <c r="Y7368" t="str">
        <f t="shared" si="811"/>
        <v>F 19.00.a000040080</v>
      </c>
    </row>
    <row r="7369" spans="1:25" x14ac:dyDescent="0.25">
      <c r="A7369" t="s">
        <v>15645</v>
      </c>
      <c r="B7369" s="601" t="s">
        <v>2698</v>
      </c>
      <c r="C7369" s="601" t="s">
        <v>721</v>
      </c>
      <c r="D7369" s="601" t="s">
        <v>731</v>
      </c>
      <c r="E7369" t="s">
        <v>770</v>
      </c>
      <c r="F7369" t="s">
        <v>3567</v>
      </c>
      <c r="G7369" t="s">
        <v>15750</v>
      </c>
      <c r="H7369" t="b">
        <v>0</v>
      </c>
      <c r="I7369" t="s">
        <v>2711</v>
      </c>
      <c r="J7369" t="str">
        <f t="shared" si="805"/>
        <v>F19.00_R0040_C0090</v>
      </c>
      <c r="O7369" t="s">
        <v>15751</v>
      </c>
      <c r="P7369" t="str">
        <f t="shared" si="806"/>
        <v>F 19.00</v>
      </c>
      <c r="Q7369" t="str">
        <f t="shared" si="807"/>
        <v>F 19.00</v>
      </c>
      <c r="R7369" t="str">
        <f t="shared" si="808"/>
        <v>F 19.00</v>
      </c>
      <c r="S7369" t="str">
        <f t="shared" si="809"/>
        <v>F 19.00</v>
      </c>
      <c r="T7369" t="str">
        <f t="shared" si="810"/>
        <v>F 19.00</v>
      </c>
      <c r="Y7369" t="str">
        <f t="shared" si="811"/>
        <v>F 19.00.a000040090</v>
      </c>
    </row>
    <row r="7370" spans="1:25" x14ac:dyDescent="0.25">
      <c r="A7370" t="s">
        <v>15645</v>
      </c>
      <c r="B7370" s="601" t="s">
        <v>2698</v>
      </c>
      <c r="C7370" s="601" t="s">
        <v>721</v>
      </c>
      <c r="D7370" s="601" t="s">
        <v>733</v>
      </c>
      <c r="E7370" t="s">
        <v>770</v>
      </c>
      <c r="F7370" t="s">
        <v>3567</v>
      </c>
      <c r="G7370" t="s">
        <v>15752</v>
      </c>
      <c r="H7370" t="b">
        <v>0</v>
      </c>
      <c r="I7370" t="s">
        <v>2711</v>
      </c>
      <c r="J7370" t="str">
        <f t="shared" si="805"/>
        <v>F19.00_R0040_C0100</v>
      </c>
      <c r="O7370" t="s">
        <v>15753</v>
      </c>
      <c r="P7370" t="str">
        <f t="shared" si="806"/>
        <v>F 19.00</v>
      </c>
      <c r="Q7370" t="str">
        <f t="shared" si="807"/>
        <v>F 19.00</v>
      </c>
      <c r="R7370" t="str">
        <f t="shared" si="808"/>
        <v>F 19.00</v>
      </c>
      <c r="S7370" t="str">
        <f t="shared" si="809"/>
        <v>F 19.00</v>
      </c>
      <c r="T7370" t="str">
        <f t="shared" si="810"/>
        <v>F 19.00</v>
      </c>
      <c r="Y7370" t="str">
        <f t="shared" si="811"/>
        <v>F 19.00.a000040100</v>
      </c>
    </row>
    <row r="7371" spans="1:25" x14ac:dyDescent="0.25">
      <c r="A7371" t="s">
        <v>15645</v>
      </c>
      <c r="B7371" s="601" t="s">
        <v>2698</v>
      </c>
      <c r="C7371" s="601" t="s">
        <v>721</v>
      </c>
      <c r="D7371" s="601" t="s">
        <v>734</v>
      </c>
      <c r="E7371" t="s">
        <v>770</v>
      </c>
      <c r="F7371" t="s">
        <v>3567</v>
      </c>
      <c r="G7371" t="s">
        <v>15754</v>
      </c>
      <c r="H7371" t="b">
        <v>0</v>
      </c>
      <c r="I7371" t="s">
        <v>2711</v>
      </c>
      <c r="J7371" t="str">
        <f t="shared" si="805"/>
        <v>F19.00_R0040_C0110</v>
      </c>
      <c r="O7371" t="s">
        <v>15755</v>
      </c>
      <c r="P7371" t="str">
        <f t="shared" si="806"/>
        <v>F 19.00</v>
      </c>
      <c r="Q7371" t="str">
        <f t="shared" si="807"/>
        <v>F 19.00</v>
      </c>
      <c r="R7371" t="str">
        <f t="shared" si="808"/>
        <v>F 19.00</v>
      </c>
      <c r="S7371" t="str">
        <f t="shared" si="809"/>
        <v>F 19.00</v>
      </c>
      <c r="T7371" t="str">
        <f t="shared" si="810"/>
        <v>F 19.00</v>
      </c>
      <c r="Y7371" t="str">
        <f t="shared" si="811"/>
        <v>F 19.00.a000040110</v>
      </c>
    </row>
    <row r="7372" spans="1:25" x14ac:dyDescent="0.25">
      <c r="A7372" t="s">
        <v>15645</v>
      </c>
      <c r="B7372" s="601" t="s">
        <v>2698</v>
      </c>
      <c r="C7372" s="601" t="s">
        <v>723</v>
      </c>
      <c r="D7372" s="601" t="s">
        <v>548</v>
      </c>
      <c r="E7372" t="s">
        <v>770</v>
      </c>
      <c r="F7372" t="s">
        <v>3567</v>
      </c>
      <c r="G7372" t="s">
        <v>15756</v>
      </c>
      <c r="H7372" t="b">
        <v>0</v>
      </c>
      <c r="I7372" t="s">
        <v>2711</v>
      </c>
      <c r="J7372" t="str">
        <f t="shared" si="805"/>
        <v>F19.00_R0050_C0010</v>
      </c>
      <c r="O7372" t="s">
        <v>15757</v>
      </c>
      <c r="P7372" t="str">
        <f t="shared" si="806"/>
        <v>F 19.00</v>
      </c>
      <c r="Q7372" t="str">
        <f t="shared" si="807"/>
        <v>F 19.00</v>
      </c>
      <c r="R7372" t="str">
        <f t="shared" si="808"/>
        <v>F 19.00</v>
      </c>
      <c r="S7372" t="str">
        <f t="shared" si="809"/>
        <v>F 19.00</v>
      </c>
      <c r="T7372" t="str">
        <f t="shared" si="810"/>
        <v>F 19.00</v>
      </c>
      <c r="Y7372" t="str">
        <f t="shared" si="811"/>
        <v>F 19.00.a000050010</v>
      </c>
    </row>
    <row r="7373" spans="1:25" x14ac:dyDescent="0.25">
      <c r="A7373" t="s">
        <v>15645</v>
      </c>
      <c r="B7373" s="601" t="s">
        <v>2698</v>
      </c>
      <c r="C7373" s="601" t="s">
        <v>723</v>
      </c>
      <c r="D7373" s="601" t="s">
        <v>561</v>
      </c>
      <c r="E7373" t="s">
        <v>770</v>
      </c>
      <c r="F7373" t="s">
        <v>3567</v>
      </c>
      <c r="G7373" t="s">
        <v>15758</v>
      </c>
      <c r="H7373" t="b">
        <v>0</v>
      </c>
      <c r="I7373" t="s">
        <v>2711</v>
      </c>
      <c r="J7373" t="str">
        <f t="shared" si="805"/>
        <v>F19.00_R0050_C0020</v>
      </c>
      <c r="O7373" t="s">
        <v>15759</v>
      </c>
      <c r="P7373" t="str">
        <f t="shared" si="806"/>
        <v>F 19.00</v>
      </c>
      <c r="Q7373" t="str">
        <f t="shared" si="807"/>
        <v>F 19.00</v>
      </c>
      <c r="R7373" t="str">
        <f t="shared" si="808"/>
        <v>F 19.00</v>
      </c>
      <c r="S7373" t="str">
        <f t="shared" si="809"/>
        <v>F 19.00</v>
      </c>
      <c r="T7373" t="str">
        <f t="shared" si="810"/>
        <v>F 19.00</v>
      </c>
      <c r="Y7373" t="str">
        <f t="shared" si="811"/>
        <v>F 19.00.a000050020</v>
      </c>
    </row>
    <row r="7374" spans="1:25" x14ac:dyDescent="0.25">
      <c r="A7374" t="s">
        <v>15645</v>
      </c>
      <c r="B7374" s="601" t="s">
        <v>2698</v>
      </c>
      <c r="C7374" s="601" t="s">
        <v>723</v>
      </c>
      <c r="D7374" s="601" t="s">
        <v>719</v>
      </c>
      <c r="E7374" t="s">
        <v>770</v>
      </c>
      <c r="F7374" t="s">
        <v>3567</v>
      </c>
      <c r="G7374" t="s">
        <v>15760</v>
      </c>
      <c r="H7374" t="b">
        <v>0</v>
      </c>
      <c r="I7374" t="s">
        <v>2711</v>
      </c>
      <c r="J7374" t="str">
        <f t="shared" si="805"/>
        <v>F19.00_R0050_C0030</v>
      </c>
      <c r="O7374" t="s">
        <v>15761</v>
      </c>
      <c r="P7374" t="str">
        <f t="shared" si="806"/>
        <v>F 19.00</v>
      </c>
      <c r="Q7374" t="str">
        <f t="shared" si="807"/>
        <v>F 19.00</v>
      </c>
      <c r="R7374" t="str">
        <f t="shared" si="808"/>
        <v>F 19.00</v>
      </c>
      <c r="S7374" t="str">
        <f t="shared" si="809"/>
        <v>F 19.00</v>
      </c>
      <c r="T7374" t="str">
        <f t="shared" si="810"/>
        <v>F 19.00</v>
      </c>
      <c r="Y7374" t="str">
        <f t="shared" si="811"/>
        <v>F 19.00.a000050030</v>
      </c>
    </row>
    <row r="7375" spans="1:25" x14ac:dyDescent="0.25">
      <c r="A7375" t="s">
        <v>15645</v>
      </c>
      <c r="B7375" s="601" t="s">
        <v>2698</v>
      </c>
      <c r="C7375" s="601" t="s">
        <v>723</v>
      </c>
      <c r="D7375" s="601" t="s">
        <v>721</v>
      </c>
      <c r="E7375" t="s">
        <v>770</v>
      </c>
      <c r="F7375" t="s">
        <v>3567</v>
      </c>
      <c r="G7375" t="s">
        <v>15762</v>
      </c>
      <c r="H7375" t="b">
        <v>0</v>
      </c>
      <c r="I7375" t="s">
        <v>2711</v>
      </c>
      <c r="J7375" t="str">
        <f t="shared" si="805"/>
        <v>F19.00_R0050_C0040</v>
      </c>
      <c r="O7375" t="s">
        <v>15763</v>
      </c>
      <c r="P7375" t="str">
        <f t="shared" si="806"/>
        <v>F 19.00</v>
      </c>
      <c r="Q7375" t="str">
        <f t="shared" si="807"/>
        <v>F 19.00</v>
      </c>
      <c r="R7375" t="str">
        <f t="shared" si="808"/>
        <v>F 19.00</v>
      </c>
      <c r="S7375" t="str">
        <f t="shared" si="809"/>
        <v>F 19.00</v>
      </c>
      <c r="T7375" t="str">
        <f t="shared" si="810"/>
        <v>F 19.00</v>
      </c>
      <c r="Y7375" t="str">
        <f t="shared" si="811"/>
        <v>F 19.00.a000050040</v>
      </c>
    </row>
    <row r="7376" spans="1:25" x14ac:dyDescent="0.25">
      <c r="A7376" t="s">
        <v>15645</v>
      </c>
      <c r="B7376" s="601" t="s">
        <v>2698</v>
      </c>
      <c r="C7376" s="601" t="s">
        <v>723</v>
      </c>
      <c r="D7376" s="601" t="s">
        <v>723</v>
      </c>
      <c r="E7376" t="s">
        <v>770</v>
      </c>
      <c r="F7376" t="s">
        <v>3567</v>
      </c>
      <c r="G7376" t="s">
        <v>15764</v>
      </c>
      <c r="H7376" t="b">
        <v>0</v>
      </c>
      <c r="I7376" t="s">
        <v>2711</v>
      </c>
      <c r="J7376" t="str">
        <f t="shared" si="805"/>
        <v>F19.00_R0050_C0050</v>
      </c>
      <c r="O7376" t="s">
        <v>15765</v>
      </c>
      <c r="P7376" t="str">
        <f t="shared" si="806"/>
        <v>F 19.00</v>
      </c>
      <c r="Q7376" t="str">
        <f t="shared" si="807"/>
        <v>F 19.00</v>
      </c>
      <c r="R7376" t="str">
        <f t="shared" si="808"/>
        <v>F 19.00</v>
      </c>
      <c r="S7376" t="str">
        <f t="shared" si="809"/>
        <v>F 19.00</v>
      </c>
      <c r="T7376" t="str">
        <f t="shared" si="810"/>
        <v>F 19.00</v>
      </c>
      <c r="Y7376" t="str">
        <f t="shared" si="811"/>
        <v>F 19.00.a000050050</v>
      </c>
    </row>
    <row r="7377" spans="1:25" x14ac:dyDescent="0.25">
      <c r="A7377" t="s">
        <v>15645</v>
      </c>
      <c r="B7377" s="601" t="s">
        <v>2698</v>
      </c>
      <c r="C7377" s="601" t="s">
        <v>723</v>
      </c>
      <c r="D7377" s="601" t="s">
        <v>725</v>
      </c>
      <c r="E7377" t="s">
        <v>770</v>
      </c>
      <c r="F7377" t="s">
        <v>3567</v>
      </c>
      <c r="G7377" t="s">
        <v>15766</v>
      </c>
      <c r="H7377" t="b">
        <v>0</v>
      </c>
      <c r="I7377" t="s">
        <v>2711</v>
      </c>
      <c r="J7377" t="str">
        <f t="shared" si="805"/>
        <v>F19.00_R0050_C0060</v>
      </c>
      <c r="O7377" t="s">
        <v>15767</v>
      </c>
      <c r="P7377" t="str">
        <f t="shared" si="806"/>
        <v>F 19.00</v>
      </c>
      <c r="Q7377" t="str">
        <f t="shared" si="807"/>
        <v>F 19.00</v>
      </c>
      <c r="R7377" t="str">
        <f t="shared" si="808"/>
        <v>F 19.00</v>
      </c>
      <c r="S7377" t="str">
        <f t="shared" si="809"/>
        <v>F 19.00</v>
      </c>
      <c r="T7377" t="str">
        <f t="shared" si="810"/>
        <v>F 19.00</v>
      </c>
      <c r="Y7377" t="str">
        <f t="shared" si="811"/>
        <v>F 19.00.a000050060</v>
      </c>
    </row>
    <row r="7378" spans="1:25" x14ac:dyDescent="0.25">
      <c r="A7378" t="s">
        <v>15645</v>
      </c>
      <c r="B7378" s="601" t="s">
        <v>2698</v>
      </c>
      <c r="C7378" s="601" t="s">
        <v>723</v>
      </c>
      <c r="D7378" s="601" t="s">
        <v>727</v>
      </c>
      <c r="E7378" t="s">
        <v>770</v>
      </c>
      <c r="F7378" t="s">
        <v>3567</v>
      </c>
      <c r="G7378" t="s">
        <v>15768</v>
      </c>
      <c r="H7378" t="b">
        <v>0</v>
      </c>
      <c r="I7378" t="s">
        <v>2711</v>
      </c>
      <c r="J7378" t="str">
        <f t="shared" si="805"/>
        <v>F19.00_R0050_C0070</v>
      </c>
      <c r="O7378" t="s">
        <v>15769</v>
      </c>
      <c r="P7378" t="str">
        <f t="shared" si="806"/>
        <v>F 19.00</v>
      </c>
      <c r="Q7378" t="str">
        <f t="shared" si="807"/>
        <v>F 19.00</v>
      </c>
      <c r="R7378" t="str">
        <f t="shared" si="808"/>
        <v>F 19.00</v>
      </c>
      <c r="S7378" t="str">
        <f t="shared" si="809"/>
        <v>F 19.00</v>
      </c>
      <c r="T7378" t="str">
        <f t="shared" si="810"/>
        <v>F 19.00</v>
      </c>
      <c r="Y7378" t="str">
        <f t="shared" si="811"/>
        <v>F 19.00.a000050070</v>
      </c>
    </row>
    <row r="7379" spans="1:25" x14ac:dyDescent="0.25">
      <c r="A7379" t="s">
        <v>15645</v>
      </c>
      <c r="B7379" s="601" t="s">
        <v>2698</v>
      </c>
      <c r="C7379" s="601" t="s">
        <v>723</v>
      </c>
      <c r="D7379" s="601" t="s">
        <v>729</v>
      </c>
      <c r="E7379" t="s">
        <v>770</v>
      </c>
      <c r="F7379" t="s">
        <v>3567</v>
      </c>
      <c r="G7379" t="s">
        <v>15770</v>
      </c>
      <c r="H7379" t="b">
        <v>0</v>
      </c>
      <c r="I7379" t="s">
        <v>2711</v>
      </c>
      <c r="J7379" t="str">
        <f t="shared" si="805"/>
        <v>F19.00_R0050_C0080</v>
      </c>
      <c r="O7379" t="s">
        <v>15771</v>
      </c>
      <c r="P7379" t="str">
        <f t="shared" si="806"/>
        <v>F 19.00</v>
      </c>
      <c r="Q7379" t="str">
        <f t="shared" si="807"/>
        <v>F 19.00</v>
      </c>
      <c r="R7379" t="str">
        <f t="shared" si="808"/>
        <v>F 19.00</v>
      </c>
      <c r="S7379" t="str">
        <f t="shared" si="809"/>
        <v>F 19.00</v>
      </c>
      <c r="T7379" t="str">
        <f t="shared" si="810"/>
        <v>F 19.00</v>
      </c>
      <c r="Y7379" t="str">
        <f t="shared" si="811"/>
        <v>F 19.00.a000050080</v>
      </c>
    </row>
    <row r="7380" spans="1:25" x14ac:dyDescent="0.25">
      <c r="A7380" t="s">
        <v>15645</v>
      </c>
      <c r="B7380" s="601" t="s">
        <v>2698</v>
      </c>
      <c r="C7380" s="601" t="s">
        <v>723</v>
      </c>
      <c r="D7380" s="601" t="s">
        <v>731</v>
      </c>
      <c r="E7380" t="s">
        <v>770</v>
      </c>
      <c r="F7380" t="s">
        <v>3567</v>
      </c>
      <c r="G7380" t="s">
        <v>15772</v>
      </c>
      <c r="H7380" t="b">
        <v>0</v>
      </c>
      <c r="I7380" t="s">
        <v>2711</v>
      </c>
      <c r="J7380" t="str">
        <f t="shared" si="805"/>
        <v>F19.00_R0050_C0090</v>
      </c>
      <c r="O7380" t="s">
        <v>15773</v>
      </c>
      <c r="P7380" t="str">
        <f t="shared" si="806"/>
        <v>F 19.00</v>
      </c>
      <c r="Q7380" t="str">
        <f t="shared" si="807"/>
        <v>F 19.00</v>
      </c>
      <c r="R7380" t="str">
        <f t="shared" si="808"/>
        <v>F 19.00</v>
      </c>
      <c r="S7380" t="str">
        <f t="shared" si="809"/>
        <v>F 19.00</v>
      </c>
      <c r="T7380" t="str">
        <f t="shared" si="810"/>
        <v>F 19.00</v>
      </c>
      <c r="Y7380" t="str">
        <f t="shared" si="811"/>
        <v>F 19.00.a000050090</v>
      </c>
    </row>
    <row r="7381" spans="1:25" x14ac:dyDescent="0.25">
      <c r="A7381" t="s">
        <v>15645</v>
      </c>
      <c r="B7381" s="601" t="s">
        <v>2698</v>
      </c>
      <c r="C7381" s="601" t="s">
        <v>723</v>
      </c>
      <c r="D7381" s="601" t="s">
        <v>733</v>
      </c>
      <c r="E7381" t="s">
        <v>770</v>
      </c>
      <c r="F7381" t="s">
        <v>3567</v>
      </c>
      <c r="G7381" t="s">
        <v>15774</v>
      </c>
      <c r="H7381" t="b">
        <v>0</v>
      </c>
      <c r="I7381" t="s">
        <v>2711</v>
      </c>
      <c r="J7381" t="str">
        <f t="shared" si="805"/>
        <v>F19.00_R0050_C0100</v>
      </c>
      <c r="O7381" t="s">
        <v>15775</v>
      </c>
      <c r="P7381" t="str">
        <f t="shared" si="806"/>
        <v>F 19.00</v>
      </c>
      <c r="Q7381" t="str">
        <f t="shared" si="807"/>
        <v>F 19.00</v>
      </c>
      <c r="R7381" t="str">
        <f t="shared" si="808"/>
        <v>F 19.00</v>
      </c>
      <c r="S7381" t="str">
        <f t="shared" si="809"/>
        <v>F 19.00</v>
      </c>
      <c r="T7381" t="str">
        <f t="shared" si="810"/>
        <v>F 19.00</v>
      </c>
      <c r="Y7381" t="str">
        <f t="shared" si="811"/>
        <v>F 19.00.a000050100</v>
      </c>
    </row>
    <row r="7382" spans="1:25" x14ac:dyDescent="0.25">
      <c r="A7382" t="s">
        <v>15645</v>
      </c>
      <c r="B7382" s="601" t="s">
        <v>2698</v>
      </c>
      <c r="C7382" s="601" t="s">
        <v>723</v>
      </c>
      <c r="D7382" s="601" t="s">
        <v>734</v>
      </c>
      <c r="E7382" t="s">
        <v>770</v>
      </c>
      <c r="F7382" t="s">
        <v>3567</v>
      </c>
      <c r="G7382" t="s">
        <v>15776</v>
      </c>
      <c r="H7382" t="b">
        <v>0</v>
      </c>
      <c r="I7382" t="s">
        <v>2711</v>
      </c>
      <c r="J7382" t="str">
        <f t="shared" si="805"/>
        <v>F19.00_R0050_C0110</v>
      </c>
      <c r="O7382" t="s">
        <v>15777</v>
      </c>
      <c r="P7382" t="str">
        <f t="shared" si="806"/>
        <v>F 19.00</v>
      </c>
      <c r="Q7382" t="str">
        <f t="shared" si="807"/>
        <v>F 19.00</v>
      </c>
      <c r="R7382" t="str">
        <f t="shared" si="808"/>
        <v>F 19.00</v>
      </c>
      <c r="S7382" t="str">
        <f t="shared" si="809"/>
        <v>F 19.00</v>
      </c>
      <c r="T7382" t="str">
        <f t="shared" si="810"/>
        <v>F 19.00</v>
      </c>
      <c r="Y7382" t="str">
        <f t="shared" si="811"/>
        <v>F 19.00.a000050110</v>
      </c>
    </row>
    <row r="7383" spans="1:25" x14ac:dyDescent="0.25">
      <c r="A7383" t="s">
        <v>15645</v>
      </c>
      <c r="B7383" s="601" t="s">
        <v>2698</v>
      </c>
      <c r="C7383" s="601" t="s">
        <v>725</v>
      </c>
      <c r="D7383" s="601" t="s">
        <v>548</v>
      </c>
      <c r="E7383" t="s">
        <v>770</v>
      </c>
      <c r="F7383" t="s">
        <v>3567</v>
      </c>
      <c r="G7383" t="s">
        <v>15778</v>
      </c>
      <c r="H7383" t="b">
        <v>0</v>
      </c>
      <c r="I7383" t="s">
        <v>2711</v>
      </c>
      <c r="J7383" t="str">
        <f t="shared" si="805"/>
        <v>F19.00_R0060_C0010</v>
      </c>
      <c r="O7383" t="s">
        <v>15779</v>
      </c>
      <c r="P7383" t="str">
        <f t="shared" si="806"/>
        <v>F 19.00</v>
      </c>
      <c r="Q7383" t="str">
        <f t="shared" si="807"/>
        <v>F 19.00</v>
      </c>
      <c r="R7383" t="str">
        <f t="shared" si="808"/>
        <v>F 19.00</v>
      </c>
      <c r="S7383" t="str">
        <f t="shared" si="809"/>
        <v>F 19.00</v>
      </c>
      <c r="T7383" t="str">
        <f t="shared" si="810"/>
        <v>F 19.00</v>
      </c>
      <c r="Y7383" t="str">
        <f t="shared" si="811"/>
        <v>F 19.00.a000060010</v>
      </c>
    </row>
    <row r="7384" spans="1:25" x14ac:dyDescent="0.25">
      <c r="A7384" t="s">
        <v>15645</v>
      </c>
      <c r="B7384" s="601" t="s">
        <v>2698</v>
      </c>
      <c r="C7384" s="601" t="s">
        <v>725</v>
      </c>
      <c r="D7384" s="601" t="s">
        <v>561</v>
      </c>
      <c r="E7384" t="s">
        <v>770</v>
      </c>
      <c r="F7384" t="s">
        <v>3567</v>
      </c>
      <c r="G7384" t="s">
        <v>15780</v>
      </c>
      <c r="H7384" t="b">
        <v>0</v>
      </c>
      <c r="I7384" t="s">
        <v>2711</v>
      </c>
      <c r="J7384" t="str">
        <f t="shared" si="805"/>
        <v>F19.00_R0060_C0020</v>
      </c>
      <c r="O7384" t="s">
        <v>15781</v>
      </c>
      <c r="P7384" t="str">
        <f t="shared" si="806"/>
        <v>F 19.00</v>
      </c>
      <c r="Q7384" t="str">
        <f t="shared" si="807"/>
        <v>F 19.00</v>
      </c>
      <c r="R7384" t="str">
        <f t="shared" si="808"/>
        <v>F 19.00</v>
      </c>
      <c r="S7384" t="str">
        <f t="shared" si="809"/>
        <v>F 19.00</v>
      </c>
      <c r="T7384" t="str">
        <f t="shared" si="810"/>
        <v>F 19.00</v>
      </c>
      <c r="Y7384" t="str">
        <f t="shared" si="811"/>
        <v>F 19.00.a000060020</v>
      </c>
    </row>
    <row r="7385" spans="1:25" x14ac:dyDescent="0.25">
      <c r="A7385" t="s">
        <v>15645</v>
      </c>
      <c r="B7385" s="601" t="s">
        <v>2698</v>
      </c>
      <c r="C7385" s="601" t="s">
        <v>725</v>
      </c>
      <c r="D7385" s="601" t="s">
        <v>719</v>
      </c>
      <c r="E7385" t="s">
        <v>770</v>
      </c>
      <c r="F7385" t="s">
        <v>3567</v>
      </c>
      <c r="G7385" t="s">
        <v>15782</v>
      </c>
      <c r="H7385" t="b">
        <v>0</v>
      </c>
      <c r="I7385" t="s">
        <v>2711</v>
      </c>
      <c r="J7385" t="str">
        <f t="shared" si="805"/>
        <v>F19.00_R0060_C0030</v>
      </c>
      <c r="O7385" t="s">
        <v>15783</v>
      </c>
      <c r="P7385" t="str">
        <f t="shared" si="806"/>
        <v>F 19.00</v>
      </c>
      <c r="Q7385" t="str">
        <f t="shared" si="807"/>
        <v>F 19.00</v>
      </c>
      <c r="R7385" t="str">
        <f t="shared" si="808"/>
        <v>F 19.00</v>
      </c>
      <c r="S7385" t="str">
        <f t="shared" si="809"/>
        <v>F 19.00</v>
      </c>
      <c r="T7385" t="str">
        <f t="shared" si="810"/>
        <v>F 19.00</v>
      </c>
      <c r="Y7385" t="str">
        <f t="shared" si="811"/>
        <v>F 19.00.a000060030</v>
      </c>
    </row>
    <row r="7386" spans="1:25" x14ac:dyDescent="0.25">
      <c r="A7386" t="s">
        <v>15645</v>
      </c>
      <c r="B7386" s="601" t="s">
        <v>2698</v>
      </c>
      <c r="C7386" s="601" t="s">
        <v>725</v>
      </c>
      <c r="D7386" s="601" t="s">
        <v>721</v>
      </c>
      <c r="E7386" t="s">
        <v>770</v>
      </c>
      <c r="F7386" t="s">
        <v>3567</v>
      </c>
      <c r="G7386" t="s">
        <v>15784</v>
      </c>
      <c r="H7386" t="b">
        <v>0</v>
      </c>
      <c r="I7386" t="s">
        <v>2711</v>
      </c>
      <c r="J7386" t="str">
        <f t="shared" si="805"/>
        <v>F19.00_R0060_C0040</v>
      </c>
      <c r="O7386" t="s">
        <v>15785</v>
      </c>
      <c r="P7386" t="str">
        <f t="shared" si="806"/>
        <v>F 19.00</v>
      </c>
      <c r="Q7386" t="str">
        <f t="shared" si="807"/>
        <v>F 19.00</v>
      </c>
      <c r="R7386" t="str">
        <f t="shared" si="808"/>
        <v>F 19.00</v>
      </c>
      <c r="S7386" t="str">
        <f t="shared" si="809"/>
        <v>F 19.00</v>
      </c>
      <c r="T7386" t="str">
        <f t="shared" si="810"/>
        <v>F 19.00</v>
      </c>
      <c r="Y7386" t="str">
        <f t="shared" si="811"/>
        <v>F 19.00.a000060040</v>
      </c>
    </row>
    <row r="7387" spans="1:25" x14ac:dyDescent="0.25">
      <c r="A7387" t="s">
        <v>15645</v>
      </c>
      <c r="B7387" s="601" t="s">
        <v>2698</v>
      </c>
      <c r="C7387" s="601" t="s">
        <v>725</v>
      </c>
      <c r="D7387" s="601" t="s">
        <v>723</v>
      </c>
      <c r="E7387" t="s">
        <v>770</v>
      </c>
      <c r="F7387" t="s">
        <v>3567</v>
      </c>
      <c r="G7387" t="s">
        <v>15786</v>
      </c>
      <c r="H7387" t="b">
        <v>0</v>
      </c>
      <c r="I7387" t="s">
        <v>2711</v>
      </c>
      <c r="J7387" t="str">
        <f t="shared" si="805"/>
        <v>F19.00_R0060_C0050</v>
      </c>
      <c r="O7387" t="s">
        <v>15787</v>
      </c>
      <c r="P7387" t="str">
        <f t="shared" si="806"/>
        <v>F 19.00</v>
      </c>
      <c r="Q7387" t="str">
        <f t="shared" si="807"/>
        <v>F 19.00</v>
      </c>
      <c r="R7387" t="str">
        <f t="shared" si="808"/>
        <v>F 19.00</v>
      </c>
      <c r="S7387" t="str">
        <f t="shared" si="809"/>
        <v>F 19.00</v>
      </c>
      <c r="T7387" t="str">
        <f t="shared" si="810"/>
        <v>F 19.00</v>
      </c>
      <c r="Y7387" t="str">
        <f t="shared" si="811"/>
        <v>F 19.00.a000060050</v>
      </c>
    </row>
    <row r="7388" spans="1:25" x14ac:dyDescent="0.25">
      <c r="A7388" t="s">
        <v>15645</v>
      </c>
      <c r="B7388" s="601" t="s">
        <v>2698</v>
      </c>
      <c r="C7388" s="601" t="s">
        <v>725</v>
      </c>
      <c r="D7388" s="601" t="s">
        <v>725</v>
      </c>
      <c r="E7388" t="s">
        <v>770</v>
      </c>
      <c r="F7388" t="s">
        <v>3567</v>
      </c>
      <c r="G7388" t="s">
        <v>15788</v>
      </c>
      <c r="H7388" t="b">
        <v>0</v>
      </c>
      <c r="I7388" t="s">
        <v>2711</v>
      </c>
      <c r="J7388" t="str">
        <f t="shared" si="805"/>
        <v>F19.00_R0060_C0060</v>
      </c>
      <c r="O7388" t="s">
        <v>15789</v>
      </c>
      <c r="P7388" t="str">
        <f t="shared" si="806"/>
        <v>F 19.00</v>
      </c>
      <c r="Q7388" t="str">
        <f t="shared" si="807"/>
        <v>F 19.00</v>
      </c>
      <c r="R7388" t="str">
        <f t="shared" si="808"/>
        <v>F 19.00</v>
      </c>
      <c r="S7388" t="str">
        <f t="shared" si="809"/>
        <v>F 19.00</v>
      </c>
      <c r="T7388" t="str">
        <f t="shared" si="810"/>
        <v>F 19.00</v>
      </c>
      <c r="Y7388" t="str">
        <f t="shared" si="811"/>
        <v>F 19.00.a000060060</v>
      </c>
    </row>
    <row r="7389" spans="1:25" x14ac:dyDescent="0.25">
      <c r="A7389" t="s">
        <v>15645</v>
      </c>
      <c r="B7389" s="601" t="s">
        <v>2698</v>
      </c>
      <c r="C7389" s="601" t="s">
        <v>725</v>
      </c>
      <c r="D7389" s="601" t="s">
        <v>727</v>
      </c>
      <c r="E7389" t="s">
        <v>770</v>
      </c>
      <c r="F7389" t="s">
        <v>3567</v>
      </c>
      <c r="G7389" t="s">
        <v>15790</v>
      </c>
      <c r="H7389" t="b">
        <v>0</v>
      </c>
      <c r="I7389" t="s">
        <v>2711</v>
      </c>
      <c r="J7389" t="str">
        <f t="shared" si="805"/>
        <v>F19.00_R0060_C0070</v>
      </c>
      <c r="O7389" t="s">
        <v>15791</v>
      </c>
      <c r="P7389" t="str">
        <f t="shared" si="806"/>
        <v>F 19.00</v>
      </c>
      <c r="Q7389" t="str">
        <f t="shared" si="807"/>
        <v>F 19.00</v>
      </c>
      <c r="R7389" t="str">
        <f t="shared" si="808"/>
        <v>F 19.00</v>
      </c>
      <c r="S7389" t="str">
        <f t="shared" si="809"/>
        <v>F 19.00</v>
      </c>
      <c r="T7389" t="str">
        <f t="shared" si="810"/>
        <v>F 19.00</v>
      </c>
      <c r="Y7389" t="str">
        <f t="shared" si="811"/>
        <v>F 19.00.a000060070</v>
      </c>
    </row>
    <row r="7390" spans="1:25" x14ac:dyDescent="0.25">
      <c r="A7390" t="s">
        <v>15645</v>
      </c>
      <c r="B7390" s="601" t="s">
        <v>2698</v>
      </c>
      <c r="C7390" s="601" t="s">
        <v>725</v>
      </c>
      <c r="D7390" s="601" t="s">
        <v>729</v>
      </c>
      <c r="E7390" t="s">
        <v>770</v>
      </c>
      <c r="F7390" t="s">
        <v>3567</v>
      </c>
      <c r="G7390" t="s">
        <v>15792</v>
      </c>
      <c r="H7390" t="b">
        <v>0</v>
      </c>
      <c r="I7390" t="s">
        <v>2711</v>
      </c>
      <c r="J7390" t="str">
        <f t="shared" si="805"/>
        <v>F19.00_R0060_C0080</v>
      </c>
      <c r="O7390" t="s">
        <v>15793</v>
      </c>
      <c r="P7390" t="str">
        <f t="shared" si="806"/>
        <v>F 19.00</v>
      </c>
      <c r="Q7390" t="str">
        <f t="shared" si="807"/>
        <v>F 19.00</v>
      </c>
      <c r="R7390" t="str">
        <f t="shared" si="808"/>
        <v>F 19.00</v>
      </c>
      <c r="S7390" t="str">
        <f t="shared" si="809"/>
        <v>F 19.00</v>
      </c>
      <c r="T7390" t="str">
        <f t="shared" si="810"/>
        <v>F 19.00</v>
      </c>
      <c r="Y7390" t="str">
        <f t="shared" si="811"/>
        <v>F 19.00.a000060080</v>
      </c>
    </row>
    <row r="7391" spans="1:25" x14ac:dyDescent="0.25">
      <c r="A7391" t="s">
        <v>15645</v>
      </c>
      <c r="B7391" s="601" t="s">
        <v>2698</v>
      </c>
      <c r="C7391" s="601" t="s">
        <v>725</v>
      </c>
      <c r="D7391" s="601" t="s">
        <v>731</v>
      </c>
      <c r="E7391" t="s">
        <v>770</v>
      </c>
      <c r="F7391" t="s">
        <v>3567</v>
      </c>
      <c r="G7391" t="s">
        <v>15794</v>
      </c>
      <c r="H7391" t="b">
        <v>0</v>
      </c>
      <c r="I7391" t="s">
        <v>2711</v>
      </c>
      <c r="J7391" t="str">
        <f t="shared" si="805"/>
        <v>F19.00_R0060_C0090</v>
      </c>
      <c r="O7391" t="s">
        <v>15795</v>
      </c>
      <c r="P7391" t="str">
        <f t="shared" si="806"/>
        <v>F 19.00</v>
      </c>
      <c r="Q7391" t="str">
        <f t="shared" si="807"/>
        <v>F 19.00</v>
      </c>
      <c r="R7391" t="str">
        <f t="shared" si="808"/>
        <v>F 19.00</v>
      </c>
      <c r="S7391" t="str">
        <f t="shared" si="809"/>
        <v>F 19.00</v>
      </c>
      <c r="T7391" t="str">
        <f t="shared" si="810"/>
        <v>F 19.00</v>
      </c>
      <c r="Y7391" t="str">
        <f t="shared" si="811"/>
        <v>F 19.00.a000060090</v>
      </c>
    </row>
    <row r="7392" spans="1:25" x14ac:dyDescent="0.25">
      <c r="A7392" t="s">
        <v>15645</v>
      </c>
      <c r="B7392" s="601" t="s">
        <v>2698</v>
      </c>
      <c r="C7392" s="601" t="s">
        <v>725</v>
      </c>
      <c r="D7392" s="601" t="s">
        <v>733</v>
      </c>
      <c r="E7392" t="s">
        <v>770</v>
      </c>
      <c r="F7392" t="s">
        <v>3567</v>
      </c>
      <c r="G7392" t="s">
        <v>15796</v>
      </c>
      <c r="H7392" t="b">
        <v>0</v>
      </c>
      <c r="I7392" t="s">
        <v>2711</v>
      </c>
      <c r="J7392" t="str">
        <f t="shared" si="805"/>
        <v>F19.00_R0060_C0100</v>
      </c>
      <c r="O7392" t="s">
        <v>15797</v>
      </c>
      <c r="P7392" t="str">
        <f t="shared" si="806"/>
        <v>F 19.00</v>
      </c>
      <c r="Q7392" t="str">
        <f t="shared" si="807"/>
        <v>F 19.00</v>
      </c>
      <c r="R7392" t="str">
        <f t="shared" si="808"/>
        <v>F 19.00</v>
      </c>
      <c r="S7392" t="str">
        <f t="shared" si="809"/>
        <v>F 19.00</v>
      </c>
      <c r="T7392" t="str">
        <f t="shared" si="810"/>
        <v>F 19.00</v>
      </c>
      <c r="Y7392" t="str">
        <f t="shared" si="811"/>
        <v>F 19.00.a000060100</v>
      </c>
    </row>
    <row r="7393" spans="1:25" x14ac:dyDescent="0.25">
      <c r="A7393" t="s">
        <v>15645</v>
      </c>
      <c r="B7393" s="601" t="s">
        <v>2698</v>
      </c>
      <c r="C7393" s="601" t="s">
        <v>725</v>
      </c>
      <c r="D7393" s="601" t="s">
        <v>734</v>
      </c>
      <c r="E7393" t="s">
        <v>770</v>
      </c>
      <c r="F7393" t="s">
        <v>3567</v>
      </c>
      <c r="G7393" t="s">
        <v>15798</v>
      </c>
      <c r="H7393" t="b">
        <v>0</v>
      </c>
      <c r="I7393" t="s">
        <v>2711</v>
      </c>
      <c r="J7393" t="str">
        <f t="shared" si="805"/>
        <v>F19.00_R0060_C0110</v>
      </c>
      <c r="O7393" t="s">
        <v>15799</v>
      </c>
      <c r="P7393" t="str">
        <f t="shared" si="806"/>
        <v>F 19.00</v>
      </c>
      <c r="Q7393" t="str">
        <f t="shared" si="807"/>
        <v>F 19.00</v>
      </c>
      <c r="R7393" t="str">
        <f t="shared" si="808"/>
        <v>F 19.00</v>
      </c>
      <c r="S7393" t="str">
        <f t="shared" si="809"/>
        <v>F 19.00</v>
      </c>
      <c r="T7393" t="str">
        <f t="shared" si="810"/>
        <v>F 19.00</v>
      </c>
      <c r="Y7393" t="str">
        <f t="shared" si="811"/>
        <v>F 19.00.a000060110</v>
      </c>
    </row>
    <row r="7394" spans="1:25" x14ac:dyDescent="0.25">
      <c r="A7394" t="s">
        <v>15645</v>
      </c>
      <c r="B7394" s="601" t="s">
        <v>2698</v>
      </c>
      <c r="C7394" s="601" t="s">
        <v>727</v>
      </c>
      <c r="D7394" s="601" t="s">
        <v>548</v>
      </c>
      <c r="E7394" t="s">
        <v>770</v>
      </c>
      <c r="F7394" t="s">
        <v>3567</v>
      </c>
      <c r="G7394" t="s">
        <v>15800</v>
      </c>
      <c r="H7394" t="b">
        <v>0</v>
      </c>
      <c r="I7394" t="s">
        <v>2711</v>
      </c>
      <c r="J7394" t="str">
        <f t="shared" si="805"/>
        <v>F19.00_R0070_C0010</v>
      </c>
      <c r="O7394" t="s">
        <v>15801</v>
      </c>
      <c r="P7394" t="str">
        <f t="shared" si="806"/>
        <v>F 19.00</v>
      </c>
      <c r="Q7394" t="str">
        <f t="shared" si="807"/>
        <v>F 19.00</v>
      </c>
      <c r="R7394" t="str">
        <f t="shared" si="808"/>
        <v>F 19.00</v>
      </c>
      <c r="S7394" t="str">
        <f t="shared" si="809"/>
        <v>F 19.00</v>
      </c>
      <c r="T7394" t="str">
        <f t="shared" si="810"/>
        <v>F 19.00</v>
      </c>
      <c r="Y7394" t="str">
        <f t="shared" si="811"/>
        <v>F 19.00.a000070010</v>
      </c>
    </row>
    <row r="7395" spans="1:25" x14ac:dyDescent="0.25">
      <c r="A7395" t="s">
        <v>15645</v>
      </c>
      <c r="B7395" s="601" t="s">
        <v>2698</v>
      </c>
      <c r="C7395" s="601" t="s">
        <v>727</v>
      </c>
      <c r="D7395" s="601" t="s">
        <v>561</v>
      </c>
      <c r="E7395" t="s">
        <v>770</v>
      </c>
      <c r="F7395" t="s">
        <v>3567</v>
      </c>
      <c r="G7395" t="s">
        <v>15802</v>
      </c>
      <c r="H7395" t="b">
        <v>0</v>
      </c>
      <c r="I7395" t="s">
        <v>2711</v>
      </c>
      <c r="J7395" t="str">
        <f t="shared" si="805"/>
        <v>F19.00_R0070_C0020</v>
      </c>
      <c r="O7395" t="s">
        <v>15803</v>
      </c>
      <c r="P7395" t="str">
        <f t="shared" si="806"/>
        <v>F 19.00</v>
      </c>
      <c r="Q7395" t="str">
        <f t="shared" si="807"/>
        <v>F 19.00</v>
      </c>
      <c r="R7395" t="str">
        <f t="shared" si="808"/>
        <v>F 19.00</v>
      </c>
      <c r="S7395" t="str">
        <f t="shared" si="809"/>
        <v>F 19.00</v>
      </c>
      <c r="T7395" t="str">
        <f t="shared" si="810"/>
        <v>F 19.00</v>
      </c>
      <c r="Y7395" t="str">
        <f t="shared" si="811"/>
        <v>F 19.00.a000070020</v>
      </c>
    </row>
    <row r="7396" spans="1:25" x14ac:dyDescent="0.25">
      <c r="A7396" t="s">
        <v>15645</v>
      </c>
      <c r="B7396" s="601" t="s">
        <v>2698</v>
      </c>
      <c r="C7396" s="601" t="s">
        <v>727</v>
      </c>
      <c r="D7396" s="601" t="s">
        <v>719</v>
      </c>
      <c r="E7396" t="s">
        <v>770</v>
      </c>
      <c r="F7396" t="s">
        <v>3567</v>
      </c>
      <c r="G7396" t="s">
        <v>15804</v>
      </c>
      <c r="H7396" t="b">
        <v>0</v>
      </c>
      <c r="I7396" t="s">
        <v>2711</v>
      </c>
      <c r="J7396" t="str">
        <f t="shared" si="805"/>
        <v>F19.00_R0070_C0030</v>
      </c>
      <c r="O7396" t="s">
        <v>15805</v>
      </c>
      <c r="P7396" t="str">
        <f t="shared" si="806"/>
        <v>F 19.00</v>
      </c>
      <c r="Q7396" t="str">
        <f t="shared" si="807"/>
        <v>F 19.00</v>
      </c>
      <c r="R7396" t="str">
        <f t="shared" si="808"/>
        <v>F 19.00</v>
      </c>
      <c r="S7396" t="str">
        <f t="shared" si="809"/>
        <v>F 19.00</v>
      </c>
      <c r="T7396" t="str">
        <f t="shared" si="810"/>
        <v>F 19.00</v>
      </c>
      <c r="Y7396" t="str">
        <f t="shared" si="811"/>
        <v>F 19.00.a000070030</v>
      </c>
    </row>
    <row r="7397" spans="1:25" x14ac:dyDescent="0.25">
      <c r="A7397" t="s">
        <v>15645</v>
      </c>
      <c r="B7397" s="601" t="s">
        <v>2698</v>
      </c>
      <c r="C7397" s="601" t="s">
        <v>727</v>
      </c>
      <c r="D7397" s="601" t="s">
        <v>721</v>
      </c>
      <c r="E7397" t="s">
        <v>770</v>
      </c>
      <c r="F7397" t="s">
        <v>3567</v>
      </c>
      <c r="G7397" t="s">
        <v>15806</v>
      </c>
      <c r="H7397" t="b">
        <v>0</v>
      </c>
      <c r="I7397" t="s">
        <v>2711</v>
      </c>
      <c r="J7397" t="str">
        <f t="shared" si="805"/>
        <v>F19.00_R0070_C0040</v>
      </c>
      <c r="O7397" t="s">
        <v>15807</v>
      </c>
      <c r="P7397" t="str">
        <f t="shared" si="806"/>
        <v>F 19.00</v>
      </c>
      <c r="Q7397" t="str">
        <f t="shared" si="807"/>
        <v>F 19.00</v>
      </c>
      <c r="R7397" t="str">
        <f t="shared" si="808"/>
        <v>F 19.00</v>
      </c>
      <c r="S7397" t="str">
        <f t="shared" si="809"/>
        <v>F 19.00</v>
      </c>
      <c r="T7397" t="str">
        <f t="shared" si="810"/>
        <v>F 19.00</v>
      </c>
      <c r="Y7397" t="str">
        <f t="shared" si="811"/>
        <v>F 19.00.a000070040</v>
      </c>
    </row>
    <row r="7398" spans="1:25" x14ac:dyDescent="0.25">
      <c r="A7398" t="s">
        <v>15645</v>
      </c>
      <c r="B7398" s="601" t="s">
        <v>2698</v>
      </c>
      <c r="C7398" s="601" t="s">
        <v>727</v>
      </c>
      <c r="D7398" s="601" t="s">
        <v>723</v>
      </c>
      <c r="E7398" t="s">
        <v>770</v>
      </c>
      <c r="F7398" t="s">
        <v>3567</v>
      </c>
      <c r="G7398" t="s">
        <v>15808</v>
      </c>
      <c r="H7398" t="b">
        <v>0</v>
      </c>
      <c r="I7398" t="s">
        <v>2711</v>
      </c>
      <c r="J7398" t="str">
        <f t="shared" si="805"/>
        <v>F19.00_R0070_C0050</v>
      </c>
      <c r="O7398" t="s">
        <v>15809</v>
      </c>
      <c r="P7398" t="str">
        <f t="shared" si="806"/>
        <v>F 19.00</v>
      </c>
      <c r="Q7398" t="str">
        <f t="shared" si="807"/>
        <v>F 19.00</v>
      </c>
      <c r="R7398" t="str">
        <f t="shared" si="808"/>
        <v>F 19.00</v>
      </c>
      <c r="S7398" t="str">
        <f t="shared" si="809"/>
        <v>F 19.00</v>
      </c>
      <c r="T7398" t="str">
        <f t="shared" si="810"/>
        <v>F 19.00</v>
      </c>
      <c r="Y7398" t="str">
        <f t="shared" si="811"/>
        <v>F 19.00.a000070050</v>
      </c>
    </row>
    <row r="7399" spans="1:25" x14ac:dyDescent="0.25">
      <c r="A7399" t="s">
        <v>15645</v>
      </c>
      <c r="B7399" s="601" t="s">
        <v>2698</v>
      </c>
      <c r="C7399" s="601" t="s">
        <v>727</v>
      </c>
      <c r="D7399" s="601" t="s">
        <v>725</v>
      </c>
      <c r="E7399" t="s">
        <v>770</v>
      </c>
      <c r="F7399" t="s">
        <v>3567</v>
      </c>
      <c r="G7399" t="s">
        <v>15810</v>
      </c>
      <c r="H7399" t="b">
        <v>0</v>
      </c>
      <c r="I7399" t="s">
        <v>2711</v>
      </c>
      <c r="J7399" t="str">
        <f t="shared" si="805"/>
        <v>F19.00_R0070_C0060</v>
      </c>
      <c r="O7399" t="s">
        <v>15811</v>
      </c>
      <c r="P7399" t="str">
        <f t="shared" si="806"/>
        <v>F 19.00</v>
      </c>
      <c r="Q7399" t="str">
        <f t="shared" si="807"/>
        <v>F 19.00</v>
      </c>
      <c r="R7399" t="str">
        <f t="shared" si="808"/>
        <v>F 19.00</v>
      </c>
      <c r="S7399" t="str">
        <f t="shared" si="809"/>
        <v>F 19.00</v>
      </c>
      <c r="T7399" t="str">
        <f t="shared" si="810"/>
        <v>F 19.00</v>
      </c>
      <c r="Y7399" t="str">
        <f t="shared" si="811"/>
        <v>F 19.00.a000070060</v>
      </c>
    </row>
    <row r="7400" spans="1:25" x14ac:dyDescent="0.25">
      <c r="A7400" t="s">
        <v>15645</v>
      </c>
      <c r="B7400" s="601" t="s">
        <v>2698</v>
      </c>
      <c r="C7400" s="601" t="s">
        <v>727</v>
      </c>
      <c r="D7400" s="601" t="s">
        <v>727</v>
      </c>
      <c r="E7400" t="s">
        <v>770</v>
      </c>
      <c r="F7400" t="s">
        <v>3567</v>
      </c>
      <c r="G7400" t="s">
        <v>15812</v>
      </c>
      <c r="H7400" t="b">
        <v>0</v>
      </c>
      <c r="I7400" t="s">
        <v>2711</v>
      </c>
      <c r="J7400" t="str">
        <f t="shared" si="805"/>
        <v>F19.00_R0070_C0070</v>
      </c>
      <c r="O7400" t="s">
        <v>15813</v>
      </c>
      <c r="P7400" t="str">
        <f t="shared" si="806"/>
        <v>F 19.00</v>
      </c>
      <c r="Q7400" t="str">
        <f t="shared" si="807"/>
        <v>F 19.00</v>
      </c>
      <c r="R7400" t="str">
        <f t="shared" si="808"/>
        <v>F 19.00</v>
      </c>
      <c r="S7400" t="str">
        <f t="shared" si="809"/>
        <v>F 19.00</v>
      </c>
      <c r="T7400" t="str">
        <f t="shared" si="810"/>
        <v>F 19.00</v>
      </c>
      <c r="Y7400" t="str">
        <f t="shared" si="811"/>
        <v>F 19.00.a000070070</v>
      </c>
    </row>
    <row r="7401" spans="1:25" x14ac:dyDescent="0.25">
      <c r="A7401" t="s">
        <v>15645</v>
      </c>
      <c r="B7401" s="601" t="s">
        <v>2698</v>
      </c>
      <c r="C7401" s="601" t="s">
        <v>727</v>
      </c>
      <c r="D7401" s="601" t="s">
        <v>729</v>
      </c>
      <c r="E7401" t="s">
        <v>770</v>
      </c>
      <c r="F7401" t="s">
        <v>3567</v>
      </c>
      <c r="G7401" t="s">
        <v>15814</v>
      </c>
      <c r="H7401" t="b">
        <v>0</v>
      </c>
      <c r="I7401" t="s">
        <v>2711</v>
      </c>
      <c r="J7401" t="str">
        <f t="shared" si="805"/>
        <v>F19.00_R0070_C0080</v>
      </c>
      <c r="O7401" t="s">
        <v>15815</v>
      </c>
      <c r="P7401" t="str">
        <f t="shared" si="806"/>
        <v>F 19.00</v>
      </c>
      <c r="Q7401" t="str">
        <f t="shared" si="807"/>
        <v>F 19.00</v>
      </c>
      <c r="R7401" t="str">
        <f t="shared" si="808"/>
        <v>F 19.00</v>
      </c>
      <c r="S7401" t="str">
        <f t="shared" si="809"/>
        <v>F 19.00</v>
      </c>
      <c r="T7401" t="str">
        <f t="shared" si="810"/>
        <v>F 19.00</v>
      </c>
      <c r="Y7401" t="str">
        <f t="shared" si="811"/>
        <v>F 19.00.a000070080</v>
      </c>
    </row>
    <row r="7402" spans="1:25" x14ac:dyDescent="0.25">
      <c r="A7402" t="s">
        <v>15645</v>
      </c>
      <c r="B7402" s="601" t="s">
        <v>2698</v>
      </c>
      <c r="C7402" s="601" t="s">
        <v>727</v>
      </c>
      <c r="D7402" s="601" t="s">
        <v>731</v>
      </c>
      <c r="E7402" t="s">
        <v>770</v>
      </c>
      <c r="F7402" t="s">
        <v>3567</v>
      </c>
      <c r="G7402" t="s">
        <v>15816</v>
      </c>
      <c r="H7402" t="b">
        <v>0</v>
      </c>
      <c r="I7402" t="s">
        <v>2711</v>
      </c>
      <c r="J7402" t="str">
        <f t="shared" si="805"/>
        <v>F19.00_R0070_C0090</v>
      </c>
      <c r="O7402" t="s">
        <v>15817</v>
      </c>
      <c r="P7402" t="str">
        <f t="shared" si="806"/>
        <v>F 19.00</v>
      </c>
      <c r="Q7402" t="str">
        <f t="shared" si="807"/>
        <v>F 19.00</v>
      </c>
      <c r="R7402" t="str">
        <f t="shared" si="808"/>
        <v>F 19.00</v>
      </c>
      <c r="S7402" t="str">
        <f t="shared" si="809"/>
        <v>F 19.00</v>
      </c>
      <c r="T7402" t="str">
        <f t="shared" si="810"/>
        <v>F 19.00</v>
      </c>
      <c r="Y7402" t="str">
        <f t="shared" si="811"/>
        <v>F 19.00.a000070090</v>
      </c>
    </row>
    <row r="7403" spans="1:25" x14ac:dyDescent="0.25">
      <c r="A7403" t="s">
        <v>15645</v>
      </c>
      <c r="B7403" s="601" t="s">
        <v>2698</v>
      </c>
      <c r="C7403" s="601" t="s">
        <v>727</v>
      </c>
      <c r="D7403" s="601" t="s">
        <v>733</v>
      </c>
      <c r="E7403" t="s">
        <v>770</v>
      </c>
      <c r="F7403" t="s">
        <v>3567</v>
      </c>
      <c r="G7403" t="s">
        <v>15818</v>
      </c>
      <c r="H7403" t="b">
        <v>0</v>
      </c>
      <c r="I7403" t="s">
        <v>2711</v>
      </c>
      <c r="J7403" t="str">
        <f t="shared" si="805"/>
        <v>F19.00_R0070_C0100</v>
      </c>
      <c r="O7403" t="s">
        <v>15819</v>
      </c>
      <c r="P7403" t="str">
        <f t="shared" si="806"/>
        <v>F 19.00</v>
      </c>
      <c r="Q7403" t="str">
        <f t="shared" si="807"/>
        <v>F 19.00</v>
      </c>
      <c r="R7403" t="str">
        <f t="shared" si="808"/>
        <v>F 19.00</v>
      </c>
      <c r="S7403" t="str">
        <f t="shared" si="809"/>
        <v>F 19.00</v>
      </c>
      <c r="T7403" t="str">
        <f t="shared" si="810"/>
        <v>F 19.00</v>
      </c>
      <c r="Y7403" t="str">
        <f t="shared" si="811"/>
        <v>F 19.00.a000070100</v>
      </c>
    </row>
    <row r="7404" spans="1:25" x14ac:dyDescent="0.25">
      <c r="A7404" t="s">
        <v>15645</v>
      </c>
      <c r="B7404" s="601" t="s">
        <v>2698</v>
      </c>
      <c r="C7404" s="601" t="s">
        <v>727</v>
      </c>
      <c r="D7404" s="601" t="s">
        <v>734</v>
      </c>
      <c r="E7404" t="s">
        <v>770</v>
      </c>
      <c r="F7404" t="s">
        <v>3567</v>
      </c>
      <c r="G7404" t="s">
        <v>15820</v>
      </c>
      <c r="H7404" t="b">
        <v>0</v>
      </c>
      <c r="I7404" t="s">
        <v>2711</v>
      </c>
      <c r="J7404" t="str">
        <f t="shared" si="805"/>
        <v>F19.00_R0070_C0110</v>
      </c>
      <c r="O7404" t="s">
        <v>15821</v>
      </c>
      <c r="P7404" t="str">
        <f t="shared" si="806"/>
        <v>F 19.00</v>
      </c>
      <c r="Q7404" t="str">
        <f t="shared" si="807"/>
        <v>F 19.00</v>
      </c>
      <c r="R7404" t="str">
        <f t="shared" si="808"/>
        <v>F 19.00</v>
      </c>
      <c r="S7404" t="str">
        <f t="shared" si="809"/>
        <v>F 19.00</v>
      </c>
      <c r="T7404" t="str">
        <f t="shared" si="810"/>
        <v>F 19.00</v>
      </c>
      <c r="Y7404" t="str">
        <f t="shared" si="811"/>
        <v>F 19.00.a000070110</v>
      </c>
    </row>
    <row r="7405" spans="1:25" x14ac:dyDescent="0.25">
      <c r="A7405" t="s">
        <v>15645</v>
      </c>
      <c r="B7405" s="601" t="s">
        <v>2698</v>
      </c>
      <c r="C7405" s="601" t="s">
        <v>729</v>
      </c>
      <c r="D7405" s="601" t="s">
        <v>548</v>
      </c>
      <c r="E7405" t="s">
        <v>770</v>
      </c>
      <c r="F7405" t="s">
        <v>3567</v>
      </c>
      <c r="G7405" t="s">
        <v>15822</v>
      </c>
      <c r="H7405" t="b">
        <v>0</v>
      </c>
      <c r="I7405" t="s">
        <v>2711</v>
      </c>
      <c r="J7405" t="str">
        <f t="shared" si="805"/>
        <v>F19.00_R0080_C0010</v>
      </c>
      <c r="O7405" t="s">
        <v>15823</v>
      </c>
      <c r="P7405" t="str">
        <f t="shared" si="806"/>
        <v>F 19.00</v>
      </c>
      <c r="Q7405" t="str">
        <f t="shared" si="807"/>
        <v>F 19.00</v>
      </c>
      <c r="R7405" t="str">
        <f t="shared" si="808"/>
        <v>F 19.00</v>
      </c>
      <c r="S7405" t="str">
        <f t="shared" si="809"/>
        <v>F 19.00</v>
      </c>
      <c r="T7405" t="str">
        <f t="shared" si="810"/>
        <v>F 19.00</v>
      </c>
      <c r="Y7405" t="str">
        <f t="shared" si="811"/>
        <v>F 19.00.a000080010</v>
      </c>
    </row>
    <row r="7406" spans="1:25" x14ac:dyDescent="0.25">
      <c r="A7406" t="s">
        <v>15645</v>
      </c>
      <c r="B7406" s="601" t="s">
        <v>2698</v>
      </c>
      <c r="C7406" s="601" t="s">
        <v>729</v>
      </c>
      <c r="D7406" s="601" t="s">
        <v>561</v>
      </c>
      <c r="E7406" t="s">
        <v>770</v>
      </c>
      <c r="F7406" t="s">
        <v>3567</v>
      </c>
      <c r="G7406" t="s">
        <v>15824</v>
      </c>
      <c r="H7406" t="b">
        <v>0</v>
      </c>
      <c r="I7406" t="s">
        <v>2711</v>
      </c>
      <c r="J7406" t="str">
        <f t="shared" si="805"/>
        <v>F19.00_R0080_C0020</v>
      </c>
      <c r="O7406" t="s">
        <v>15825</v>
      </c>
      <c r="P7406" t="str">
        <f t="shared" si="806"/>
        <v>F 19.00</v>
      </c>
      <c r="Q7406" t="str">
        <f t="shared" si="807"/>
        <v>F 19.00</v>
      </c>
      <c r="R7406" t="str">
        <f t="shared" si="808"/>
        <v>F 19.00</v>
      </c>
      <c r="S7406" t="str">
        <f t="shared" si="809"/>
        <v>F 19.00</v>
      </c>
      <c r="T7406" t="str">
        <f t="shared" si="810"/>
        <v>F 19.00</v>
      </c>
      <c r="Y7406" t="str">
        <f t="shared" si="811"/>
        <v>F 19.00.a000080020</v>
      </c>
    </row>
    <row r="7407" spans="1:25" x14ac:dyDescent="0.25">
      <c r="A7407" t="s">
        <v>15645</v>
      </c>
      <c r="B7407" s="601" t="s">
        <v>2698</v>
      </c>
      <c r="C7407" s="601" t="s">
        <v>729</v>
      </c>
      <c r="D7407" s="601" t="s">
        <v>719</v>
      </c>
      <c r="E7407" t="s">
        <v>770</v>
      </c>
      <c r="F7407" t="s">
        <v>3567</v>
      </c>
      <c r="G7407" t="s">
        <v>15826</v>
      </c>
      <c r="H7407" t="b">
        <v>0</v>
      </c>
      <c r="I7407" t="s">
        <v>2711</v>
      </c>
      <c r="J7407" t="str">
        <f t="shared" si="805"/>
        <v>F19.00_R0080_C0030</v>
      </c>
      <c r="O7407" t="s">
        <v>15827</v>
      </c>
      <c r="P7407" t="str">
        <f t="shared" si="806"/>
        <v>F 19.00</v>
      </c>
      <c r="Q7407" t="str">
        <f t="shared" si="807"/>
        <v>F 19.00</v>
      </c>
      <c r="R7407" t="str">
        <f t="shared" si="808"/>
        <v>F 19.00</v>
      </c>
      <c r="S7407" t="str">
        <f t="shared" si="809"/>
        <v>F 19.00</v>
      </c>
      <c r="T7407" t="str">
        <f t="shared" si="810"/>
        <v>F 19.00</v>
      </c>
      <c r="Y7407" t="str">
        <f t="shared" si="811"/>
        <v>F 19.00.a000080030</v>
      </c>
    </row>
    <row r="7408" spans="1:25" x14ac:dyDescent="0.25">
      <c r="A7408" t="s">
        <v>15645</v>
      </c>
      <c r="B7408" s="601" t="s">
        <v>2698</v>
      </c>
      <c r="C7408" s="601" t="s">
        <v>729</v>
      </c>
      <c r="D7408" s="601" t="s">
        <v>721</v>
      </c>
      <c r="E7408" t="s">
        <v>770</v>
      </c>
      <c r="F7408" t="s">
        <v>3567</v>
      </c>
      <c r="G7408" t="s">
        <v>15828</v>
      </c>
      <c r="H7408" t="b">
        <v>0</v>
      </c>
      <c r="I7408" t="s">
        <v>2711</v>
      </c>
      <c r="J7408" t="str">
        <f t="shared" si="805"/>
        <v>F19.00_R0080_C0040</v>
      </c>
      <c r="O7408" t="s">
        <v>15829</v>
      </c>
      <c r="P7408" t="str">
        <f t="shared" si="806"/>
        <v>F 19.00</v>
      </c>
      <c r="Q7408" t="str">
        <f t="shared" si="807"/>
        <v>F 19.00</v>
      </c>
      <c r="R7408" t="str">
        <f t="shared" si="808"/>
        <v>F 19.00</v>
      </c>
      <c r="S7408" t="str">
        <f t="shared" si="809"/>
        <v>F 19.00</v>
      </c>
      <c r="T7408" t="str">
        <f t="shared" si="810"/>
        <v>F 19.00</v>
      </c>
      <c r="Y7408" t="str">
        <f t="shared" si="811"/>
        <v>F 19.00.a000080040</v>
      </c>
    </row>
    <row r="7409" spans="1:25" x14ac:dyDescent="0.25">
      <c r="A7409" t="s">
        <v>15645</v>
      </c>
      <c r="B7409" s="601" t="s">
        <v>2698</v>
      </c>
      <c r="C7409" s="601" t="s">
        <v>729</v>
      </c>
      <c r="D7409" s="601" t="s">
        <v>723</v>
      </c>
      <c r="E7409" t="s">
        <v>770</v>
      </c>
      <c r="F7409" t="s">
        <v>3567</v>
      </c>
      <c r="G7409" t="s">
        <v>15830</v>
      </c>
      <c r="H7409" t="b">
        <v>0</v>
      </c>
      <c r="I7409" t="s">
        <v>2711</v>
      </c>
      <c r="J7409" t="str">
        <f t="shared" si="805"/>
        <v>F19.00_R0080_C0050</v>
      </c>
      <c r="O7409" t="s">
        <v>15831</v>
      </c>
      <c r="P7409" t="str">
        <f t="shared" si="806"/>
        <v>F 19.00</v>
      </c>
      <c r="Q7409" t="str">
        <f t="shared" si="807"/>
        <v>F 19.00</v>
      </c>
      <c r="R7409" t="str">
        <f t="shared" si="808"/>
        <v>F 19.00</v>
      </c>
      <c r="S7409" t="str">
        <f t="shared" si="809"/>
        <v>F 19.00</v>
      </c>
      <c r="T7409" t="str">
        <f t="shared" si="810"/>
        <v>F 19.00</v>
      </c>
      <c r="Y7409" t="str">
        <f t="shared" si="811"/>
        <v>F 19.00.a000080050</v>
      </c>
    </row>
    <row r="7410" spans="1:25" x14ac:dyDescent="0.25">
      <c r="A7410" t="s">
        <v>15645</v>
      </c>
      <c r="B7410" s="601" t="s">
        <v>2698</v>
      </c>
      <c r="C7410" s="601" t="s">
        <v>729</v>
      </c>
      <c r="D7410" s="601" t="s">
        <v>725</v>
      </c>
      <c r="E7410" t="s">
        <v>770</v>
      </c>
      <c r="F7410" t="s">
        <v>3567</v>
      </c>
      <c r="G7410" t="s">
        <v>15832</v>
      </c>
      <c r="H7410" t="b">
        <v>0</v>
      </c>
      <c r="I7410" t="s">
        <v>2711</v>
      </c>
      <c r="J7410" t="str">
        <f t="shared" si="805"/>
        <v>F19.00_R0080_C0060</v>
      </c>
      <c r="O7410" t="s">
        <v>15833</v>
      </c>
      <c r="P7410" t="str">
        <f t="shared" si="806"/>
        <v>F 19.00</v>
      </c>
      <c r="Q7410" t="str">
        <f t="shared" si="807"/>
        <v>F 19.00</v>
      </c>
      <c r="R7410" t="str">
        <f t="shared" si="808"/>
        <v>F 19.00</v>
      </c>
      <c r="S7410" t="str">
        <f t="shared" si="809"/>
        <v>F 19.00</v>
      </c>
      <c r="T7410" t="str">
        <f t="shared" si="810"/>
        <v>F 19.00</v>
      </c>
      <c r="Y7410" t="str">
        <f t="shared" si="811"/>
        <v>F 19.00.a000080060</v>
      </c>
    </row>
    <row r="7411" spans="1:25" x14ac:dyDescent="0.25">
      <c r="A7411" t="s">
        <v>15645</v>
      </c>
      <c r="B7411" s="601" t="s">
        <v>2698</v>
      </c>
      <c r="C7411" s="601" t="s">
        <v>729</v>
      </c>
      <c r="D7411" s="601" t="s">
        <v>727</v>
      </c>
      <c r="E7411" t="s">
        <v>770</v>
      </c>
      <c r="F7411" t="s">
        <v>3567</v>
      </c>
      <c r="G7411" t="s">
        <v>15834</v>
      </c>
      <c r="H7411" t="b">
        <v>0</v>
      </c>
      <c r="I7411" t="s">
        <v>2711</v>
      </c>
      <c r="J7411" t="str">
        <f t="shared" si="805"/>
        <v>F19.00_R0080_C0070</v>
      </c>
      <c r="O7411" t="s">
        <v>15835</v>
      </c>
      <c r="P7411" t="str">
        <f t="shared" si="806"/>
        <v>F 19.00</v>
      </c>
      <c r="Q7411" t="str">
        <f t="shared" si="807"/>
        <v>F 19.00</v>
      </c>
      <c r="R7411" t="str">
        <f t="shared" si="808"/>
        <v>F 19.00</v>
      </c>
      <c r="S7411" t="str">
        <f t="shared" si="809"/>
        <v>F 19.00</v>
      </c>
      <c r="T7411" t="str">
        <f t="shared" si="810"/>
        <v>F 19.00</v>
      </c>
      <c r="Y7411" t="str">
        <f t="shared" si="811"/>
        <v>F 19.00.a000080070</v>
      </c>
    </row>
    <row r="7412" spans="1:25" x14ac:dyDescent="0.25">
      <c r="A7412" t="s">
        <v>15645</v>
      </c>
      <c r="B7412" s="601" t="s">
        <v>2698</v>
      </c>
      <c r="C7412" s="601" t="s">
        <v>729</v>
      </c>
      <c r="D7412" s="601" t="s">
        <v>729</v>
      </c>
      <c r="E7412" t="s">
        <v>770</v>
      </c>
      <c r="F7412" t="s">
        <v>3567</v>
      </c>
      <c r="G7412" t="s">
        <v>15836</v>
      </c>
      <c r="H7412" t="b">
        <v>0</v>
      </c>
      <c r="I7412" t="s">
        <v>2711</v>
      </c>
      <c r="J7412" t="str">
        <f t="shared" si="805"/>
        <v>F19.00_R0080_C0080</v>
      </c>
      <c r="O7412" t="s">
        <v>15837</v>
      </c>
      <c r="P7412" t="str">
        <f t="shared" si="806"/>
        <v>F 19.00</v>
      </c>
      <c r="Q7412" t="str">
        <f t="shared" si="807"/>
        <v>F 19.00</v>
      </c>
      <c r="R7412" t="str">
        <f t="shared" si="808"/>
        <v>F 19.00</v>
      </c>
      <c r="S7412" t="str">
        <f t="shared" si="809"/>
        <v>F 19.00</v>
      </c>
      <c r="T7412" t="str">
        <f t="shared" si="810"/>
        <v>F 19.00</v>
      </c>
      <c r="Y7412" t="str">
        <f t="shared" si="811"/>
        <v>F 19.00.a000080080</v>
      </c>
    </row>
    <row r="7413" spans="1:25" x14ac:dyDescent="0.25">
      <c r="A7413" t="s">
        <v>15645</v>
      </c>
      <c r="B7413" s="601" t="s">
        <v>2698</v>
      </c>
      <c r="C7413" s="601" t="s">
        <v>729</v>
      </c>
      <c r="D7413" s="601" t="s">
        <v>731</v>
      </c>
      <c r="E7413" t="s">
        <v>770</v>
      </c>
      <c r="F7413" t="s">
        <v>3567</v>
      </c>
      <c r="G7413" t="s">
        <v>15838</v>
      </c>
      <c r="H7413" t="b">
        <v>0</v>
      </c>
      <c r="I7413" t="s">
        <v>2711</v>
      </c>
      <c r="J7413" t="str">
        <f t="shared" si="805"/>
        <v>F19.00_R0080_C0090</v>
      </c>
      <c r="O7413" t="s">
        <v>15839</v>
      </c>
      <c r="P7413" t="str">
        <f t="shared" si="806"/>
        <v>F 19.00</v>
      </c>
      <c r="Q7413" t="str">
        <f t="shared" si="807"/>
        <v>F 19.00</v>
      </c>
      <c r="R7413" t="str">
        <f t="shared" si="808"/>
        <v>F 19.00</v>
      </c>
      <c r="S7413" t="str">
        <f t="shared" si="809"/>
        <v>F 19.00</v>
      </c>
      <c r="T7413" t="str">
        <f t="shared" si="810"/>
        <v>F 19.00</v>
      </c>
      <c r="Y7413" t="str">
        <f t="shared" si="811"/>
        <v>F 19.00.a000080090</v>
      </c>
    </row>
    <row r="7414" spans="1:25" x14ac:dyDescent="0.25">
      <c r="A7414" t="s">
        <v>15645</v>
      </c>
      <c r="B7414" s="601" t="s">
        <v>2698</v>
      </c>
      <c r="C7414" s="601" t="s">
        <v>729</v>
      </c>
      <c r="D7414" s="601" t="s">
        <v>733</v>
      </c>
      <c r="E7414" t="s">
        <v>770</v>
      </c>
      <c r="F7414" t="s">
        <v>3567</v>
      </c>
      <c r="G7414" t="s">
        <v>15840</v>
      </c>
      <c r="H7414" t="b">
        <v>0</v>
      </c>
      <c r="I7414" t="s">
        <v>2711</v>
      </c>
      <c r="J7414" t="str">
        <f t="shared" si="805"/>
        <v>F19.00_R0080_C0100</v>
      </c>
      <c r="O7414" t="s">
        <v>15841</v>
      </c>
      <c r="P7414" t="str">
        <f t="shared" si="806"/>
        <v>F 19.00</v>
      </c>
      <c r="Q7414" t="str">
        <f t="shared" si="807"/>
        <v>F 19.00</v>
      </c>
      <c r="R7414" t="str">
        <f t="shared" si="808"/>
        <v>F 19.00</v>
      </c>
      <c r="S7414" t="str">
        <f t="shared" si="809"/>
        <v>F 19.00</v>
      </c>
      <c r="T7414" t="str">
        <f t="shared" si="810"/>
        <v>F 19.00</v>
      </c>
      <c r="Y7414" t="str">
        <f t="shared" si="811"/>
        <v>F 19.00.a000080100</v>
      </c>
    </row>
    <row r="7415" spans="1:25" x14ac:dyDescent="0.25">
      <c r="A7415" t="s">
        <v>15645</v>
      </c>
      <c r="B7415" s="601" t="s">
        <v>2698</v>
      </c>
      <c r="C7415" s="601" t="s">
        <v>729</v>
      </c>
      <c r="D7415" s="601" t="s">
        <v>734</v>
      </c>
      <c r="E7415" t="s">
        <v>770</v>
      </c>
      <c r="F7415" t="s">
        <v>3567</v>
      </c>
      <c r="G7415" t="s">
        <v>15842</v>
      </c>
      <c r="H7415" t="b">
        <v>0</v>
      </c>
      <c r="I7415" t="s">
        <v>2711</v>
      </c>
      <c r="J7415" t="str">
        <f t="shared" si="805"/>
        <v>F19.00_R0080_C0110</v>
      </c>
      <c r="O7415" t="s">
        <v>15843</v>
      </c>
      <c r="P7415" t="str">
        <f t="shared" si="806"/>
        <v>F 19.00</v>
      </c>
      <c r="Q7415" t="str">
        <f t="shared" si="807"/>
        <v>F 19.00</v>
      </c>
      <c r="R7415" t="str">
        <f t="shared" si="808"/>
        <v>F 19.00</v>
      </c>
      <c r="S7415" t="str">
        <f t="shared" si="809"/>
        <v>F 19.00</v>
      </c>
      <c r="T7415" t="str">
        <f t="shared" si="810"/>
        <v>F 19.00</v>
      </c>
      <c r="Y7415" t="str">
        <f t="shared" si="811"/>
        <v>F 19.00.a000080110</v>
      </c>
    </row>
    <row r="7416" spans="1:25" x14ac:dyDescent="0.25">
      <c r="A7416" t="s">
        <v>15645</v>
      </c>
      <c r="B7416" s="601" t="s">
        <v>2698</v>
      </c>
      <c r="C7416" s="601" t="s">
        <v>731</v>
      </c>
      <c r="D7416" s="601" t="s">
        <v>548</v>
      </c>
      <c r="E7416" t="s">
        <v>770</v>
      </c>
      <c r="F7416" t="s">
        <v>3567</v>
      </c>
      <c r="G7416" t="s">
        <v>15844</v>
      </c>
      <c r="H7416" t="b">
        <v>0</v>
      </c>
      <c r="I7416" t="s">
        <v>2711</v>
      </c>
      <c r="J7416" t="str">
        <f t="shared" si="805"/>
        <v>F19.00_R0090_C0010</v>
      </c>
      <c r="O7416" t="s">
        <v>15845</v>
      </c>
      <c r="P7416" t="str">
        <f t="shared" si="806"/>
        <v>F 19.00</v>
      </c>
      <c r="Q7416" t="str">
        <f t="shared" si="807"/>
        <v>F 19.00</v>
      </c>
      <c r="R7416" t="str">
        <f t="shared" si="808"/>
        <v>F 19.00</v>
      </c>
      <c r="S7416" t="str">
        <f t="shared" si="809"/>
        <v>F 19.00</v>
      </c>
      <c r="T7416" t="str">
        <f t="shared" si="810"/>
        <v>F 19.00</v>
      </c>
      <c r="Y7416" t="str">
        <f t="shared" si="811"/>
        <v>F 19.00.a000090010</v>
      </c>
    </row>
    <row r="7417" spans="1:25" x14ac:dyDescent="0.25">
      <c r="A7417" t="s">
        <v>15645</v>
      </c>
      <c r="B7417" s="601" t="s">
        <v>2698</v>
      </c>
      <c r="C7417" s="601" t="s">
        <v>731</v>
      </c>
      <c r="D7417" s="601" t="s">
        <v>561</v>
      </c>
      <c r="E7417" t="s">
        <v>770</v>
      </c>
      <c r="F7417" t="s">
        <v>3567</v>
      </c>
      <c r="G7417" t="s">
        <v>15846</v>
      </c>
      <c r="H7417" t="b">
        <v>0</v>
      </c>
      <c r="I7417" t="s">
        <v>2711</v>
      </c>
      <c r="J7417" t="str">
        <f t="shared" si="805"/>
        <v>F19.00_R0090_C0020</v>
      </c>
      <c r="O7417" t="s">
        <v>15847</v>
      </c>
      <c r="P7417" t="str">
        <f t="shared" si="806"/>
        <v>F 19.00</v>
      </c>
      <c r="Q7417" t="str">
        <f t="shared" si="807"/>
        <v>F 19.00</v>
      </c>
      <c r="R7417" t="str">
        <f t="shared" si="808"/>
        <v>F 19.00</v>
      </c>
      <c r="S7417" t="str">
        <f t="shared" si="809"/>
        <v>F 19.00</v>
      </c>
      <c r="T7417" t="str">
        <f t="shared" si="810"/>
        <v>F 19.00</v>
      </c>
      <c r="Y7417" t="str">
        <f t="shared" si="811"/>
        <v>F 19.00.a000090020</v>
      </c>
    </row>
    <row r="7418" spans="1:25" x14ac:dyDescent="0.25">
      <c r="A7418" t="s">
        <v>15645</v>
      </c>
      <c r="B7418" s="601" t="s">
        <v>2698</v>
      </c>
      <c r="C7418" s="601" t="s">
        <v>731</v>
      </c>
      <c r="D7418" s="601" t="s">
        <v>719</v>
      </c>
      <c r="E7418" t="s">
        <v>770</v>
      </c>
      <c r="F7418" t="s">
        <v>3567</v>
      </c>
      <c r="G7418" t="s">
        <v>15848</v>
      </c>
      <c r="H7418" t="b">
        <v>0</v>
      </c>
      <c r="I7418" t="s">
        <v>2711</v>
      </c>
      <c r="J7418" t="str">
        <f t="shared" si="805"/>
        <v>F19.00_R0090_C0030</v>
      </c>
      <c r="O7418" t="s">
        <v>15849</v>
      </c>
      <c r="P7418" t="str">
        <f t="shared" si="806"/>
        <v>F 19.00</v>
      </c>
      <c r="Q7418" t="str">
        <f t="shared" si="807"/>
        <v>F 19.00</v>
      </c>
      <c r="R7418" t="str">
        <f t="shared" si="808"/>
        <v>F 19.00</v>
      </c>
      <c r="S7418" t="str">
        <f t="shared" si="809"/>
        <v>F 19.00</v>
      </c>
      <c r="T7418" t="str">
        <f t="shared" si="810"/>
        <v>F 19.00</v>
      </c>
      <c r="Y7418" t="str">
        <f t="shared" si="811"/>
        <v>F 19.00.a000090030</v>
      </c>
    </row>
    <row r="7419" spans="1:25" x14ac:dyDescent="0.25">
      <c r="A7419" t="s">
        <v>15645</v>
      </c>
      <c r="B7419" s="601" t="s">
        <v>2698</v>
      </c>
      <c r="C7419" s="601" t="s">
        <v>731</v>
      </c>
      <c r="D7419" s="601" t="s">
        <v>721</v>
      </c>
      <c r="E7419" t="s">
        <v>770</v>
      </c>
      <c r="F7419" t="s">
        <v>3567</v>
      </c>
      <c r="G7419" t="s">
        <v>15850</v>
      </c>
      <c r="H7419" t="b">
        <v>0</v>
      </c>
      <c r="I7419" t="s">
        <v>2711</v>
      </c>
      <c r="J7419" t="str">
        <f t="shared" si="805"/>
        <v>F19.00_R0090_C0040</v>
      </c>
      <c r="O7419" t="s">
        <v>15851</v>
      </c>
      <c r="P7419" t="str">
        <f t="shared" si="806"/>
        <v>F 19.00</v>
      </c>
      <c r="Q7419" t="str">
        <f t="shared" si="807"/>
        <v>F 19.00</v>
      </c>
      <c r="R7419" t="str">
        <f t="shared" si="808"/>
        <v>F 19.00</v>
      </c>
      <c r="S7419" t="str">
        <f t="shared" si="809"/>
        <v>F 19.00</v>
      </c>
      <c r="T7419" t="str">
        <f t="shared" si="810"/>
        <v>F 19.00</v>
      </c>
      <c r="Y7419" t="str">
        <f t="shared" si="811"/>
        <v>F 19.00.a000090040</v>
      </c>
    </row>
    <row r="7420" spans="1:25" x14ac:dyDescent="0.25">
      <c r="A7420" t="s">
        <v>15645</v>
      </c>
      <c r="B7420" s="601" t="s">
        <v>2698</v>
      </c>
      <c r="C7420" s="601" t="s">
        <v>731</v>
      </c>
      <c r="D7420" s="601" t="s">
        <v>723</v>
      </c>
      <c r="E7420" t="s">
        <v>770</v>
      </c>
      <c r="F7420" t="s">
        <v>3567</v>
      </c>
      <c r="G7420" t="s">
        <v>15852</v>
      </c>
      <c r="H7420" t="b">
        <v>0</v>
      </c>
      <c r="I7420" t="s">
        <v>2711</v>
      </c>
      <c r="J7420" t="str">
        <f t="shared" si="805"/>
        <v>F19.00_R0090_C0050</v>
      </c>
      <c r="O7420" t="s">
        <v>15853</v>
      </c>
      <c r="P7420" t="str">
        <f t="shared" si="806"/>
        <v>F 19.00</v>
      </c>
      <c r="Q7420" t="str">
        <f t="shared" si="807"/>
        <v>F 19.00</v>
      </c>
      <c r="R7420" t="str">
        <f t="shared" si="808"/>
        <v>F 19.00</v>
      </c>
      <c r="S7420" t="str">
        <f t="shared" si="809"/>
        <v>F 19.00</v>
      </c>
      <c r="T7420" t="str">
        <f t="shared" si="810"/>
        <v>F 19.00</v>
      </c>
      <c r="Y7420" t="str">
        <f t="shared" si="811"/>
        <v>F 19.00.a000090050</v>
      </c>
    </row>
    <row r="7421" spans="1:25" x14ac:dyDescent="0.25">
      <c r="A7421" t="s">
        <v>15645</v>
      </c>
      <c r="B7421" s="601" t="s">
        <v>2698</v>
      </c>
      <c r="C7421" s="601" t="s">
        <v>731</v>
      </c>
      <c r="D7421" s="601" t="s">
        <v>725</v>
      </c>
      <c r="E7421" t="s">
        <v>770</v>
      </c>
      <c r="F7421" t="s">
        <v>3567</v>
      </c>
      <c r="G7421" t="s">
        <v>15854</v>
      </c>
      <c r="H7421" t="b">
        <v>0</v>
      </c>
      <c r="I7421" t="s">
        <v>2711</v>
      </c>
      <c r="J7421" t="str">
        <f t="shared" si="805"/>
        <v>F19.00_R0090_C0060</v>
      </c>
      <c r="O7421" t="s">
        <v>15855</v>
      </c>
      <c r="P7421" t="str">
        <f t="shared" si="806"/>
        <v>F 19.00</v>
      </c>
      <c r="Q7421" t="str">
        <f t="shared" si="807"/>
        <v>F 19.00</v>
      </c>
      <c r="R7421" t="str">
        <f t="shared" si="808"/>
        <v>F 19.00</v>
      </c>
      <c r="S7421" t="str">
        <f t="shared" si="809"/>
        <v>F 19.00</v>
      </c>
      <c r="T7421" t="str">
        <f t="shared" si="810"/>
        <v>F 19.00</v>
      </c>
      <c r="Y7421" t="str">
        <f t="shared" si="811"/>
        <v>F 19.00.a000090060</v>
      </c>
    </row>
    <row r="7422" spans="1:25" x14ac:dyDescent="0.25">
      <c r="A7422" t="s">
        <v>15645</v>
      </c>
      <c r="B7422" s="601" t="s">
        <v>2698</v>
      </c>
      <c r="C7422" s="601" t="s">
        <v>731</v>
      </c>
      <c r="D7422" s="601" t="s">
        <v>727</v>
      </c>
      <c r="E7422" t="s">
        <v>770</v>
      </c>
      <c r="F7422" t="s">
        <v>3567</v>
      </c>
      <c r="G7422" t="s">
        <v>15856</v>
      </c>
      <c r="H7422" t="b">
        <v>0</v>
      </c>
      <c r="I7422" t="s">
        <v>2711</v>
      </c>
      <c r="J7422" t="str">
        <f t="shared" si="805"/>
        <v>F19.00_R0090_C0070</v>
      </c>
      <c r="O7422" t="s">
        <v>15857</v>
      </c>
      <c r="P7422" t="str">
        <f t="shared" si="806"/>
        <v>F 19.00</v>
      </c>
      <c r="Q7422" t="str">
        <f t="shared" si="807"/>
        <v>F 19.00</v>
      </c>
      <c r="R7422" t="str">
        <f t="shared" si="808"/>
        <v>F 19.00</v>
      </c>
      <c r="S7422" t="str">
        <f t="shared" si="809"/>
        <v>F 19.00</v>
      </c>
      <c r="T7422" t="str">
        <f t="shared" si="810"/>
        <v>F 19.00</v>
      </c>
      <c r="Y7422" t="str">
        <f t="shared" si="811"/>
        <v>F 19.00.a000090070</v>
      </c>
    </row>
    <row r="7423" spans="1:25" x14ac:dyDescent="0.25">
      <c r="A7423" t="s">
        <v>15645</v>
      </c>
      <c r="B7423" s="601" t="s">
        <v>2698</v>
      </c>
      <c r="C7423" s="601" t="s">
        <v>731</v>
      </c>
      <c r="D7423" s="601" t="s">
        <v>729</v>
      </c>
      <c r="E7423" t="s">
        <v>770</v>
      </c>
      <c r="F7423" t="s">
        <v>3567</v>
      </c>
      <c r="G7423" t="s">
        <v>15858</v>
      </c>
      <c r="H7423" t="b">
        <v>0</v>
      </c>
      <c r="I7423" t="s">
        <v>2711</v>
      </c>
      <c r="J7423" t="str">
        <f t="shared" si="805"/>
        <v>F19.00_R0090_C0080</v>
      </c>
      <c r="O7423" t="s">
        <v>15859</v>
      </c>
      <c r="P7423" t="str">
        <f t="shared" si="806"/>
        <v>F 19.00</v>
      </c>
      <c r="Q7423" t="str">
        <f t="shared" si="807"/>
        <v>F 19.00</v>
      </c>
      <c r="R7423" t="str">
        <f t="shared" si="808"/>
        <v>F 19.00</v>
      </c>
      <c r="S7423" t="str">
        <f t="shared" si="809"/>
        <v>F 19.00</v>
      </c>
      <c r="T7423" t="str">
        <f t="shared" si="810"/>
        <v>F 19.00</v>
      </c>
      <c r="Y7423" t="str">
        <f t="shared" si="811"/>
        <v>F 19.00.a000090080</v>
      </c>
    </row>
    <row r="7424" spans="1:25" x14ac:dyDescent="0.25">
      <c r="A7424" t="s">
        <v>15645</v>
      </c>
      <c r="B7424" s="601" t="s">
        <v>2698</v>
      </c>
      <c r="C7424" s="601" t="s">
        <v>731</v>
      </c>
      <c r="D7424" s="601" t="s">
        <v>731</v>
      </c>
      <c r="E7424" t="s">
        <v>770</v>
      </c>
      <c r="F7424" t="s">
        <v>3567</v>
      </c>
      <c r="G7424" t="s">
        <v>15860</v>
      </c>
      <c r="H7424" t="b">
        <v>0</v>
      </c>
      <c r="I7424" t="s">
        <v>2711</v>
      </c>
      <c r="J7424" t="str">
        <f t="shared" si="805"/>
        <v>F19.00_R0090_C0090</v>
      </c>
      <c r="O7424" t="s">
        <v>15861</v>
      </c>
      <c r="P7424" t="str">
        <f t="shared" si="806"/>
        <v>F 19.00</v>
      </c>
      <c r="Q7424" t="str">
        <f t="shared" si="807"/>
        <v>F 19.00</v>
      </c>
      <c r="R7424" t="str">
        <f t="shared" si="808"/>
        <v>F 19.00</v>
      </c>
      <c r="S7424" t="str">
        <f t="shared" si="809"/>
        <v>F 19.00</v>
      </c>
      <c r="T7424" t="str">
        <f t="shared" si="810"/>
        <v>F 19.00</v>
      </c>
      <c r="Y7424" t="str">
        <f t="shared" si="811"/>
        <v>F 19.00.a000090090</v>
      </c>
    </row>
    <row r="7425" spans="1:25" x14ac:dyDescent="0.25">
      <c r="A7425" t="s">
        <v>15645</v>
      </c>
      <c r="B7425" s="601" t="s">
        <v>2698</v>
      </c>
      <c r="C7425" s="601" t="s">
        <v>731</v>
      </c>
      <c r="D7425" s="601" t="s">
        <v>733</v>
      </c>
      <c r="E7425" t="s">
        <v>770</v>
      </c>
      <c r="F7425" t="s">
        <v>3567</v>
      </c>
      <c r="G7425" t="s">
        <v>15862</v>
      </c>
      <c r="H7425" t="b">
        <v>0</v>
      </c>
      <c r="I7425" t="s">
        <v>2711</v>
      </c>
      <c r="J7425" t="str">
        <f t="shared" si="805"/>
        <v>F19.00_R0090_C0100</v>
      </c>
      <c r="O7425" t="s">
        <v>15863</v>
      </c>
      <c r="P7425" t="str">
        <f t="shared" si="806"/>
        <v>F 19.00</v>
      </c>
      <c r="Q7425" t="str">
        <f t="shared" si="807"/>
        <v>F 19.00</v>
      </c>
      <c r="R7425" t="str">
        <f t="shared" si="808"/>
        <v>F 19.00</v>
      </c>
      <c r="S7425" t="str">
        <f t="shared" si="809"/>
        <v>F 19.00</v>
      </c>
      <c r="T7425" t="str">
        <f t="shared" si="810"/>
        <v>F 19.00</v>
      </c>
      <c r="Y7425" t="str">
        <f t="shared" si="811"/>
        <v>F 19.00.a000090100</v>
      </c>
    </row>
    <row r="7426" spans="1:25" x14ac:dyDescent="0.25">
      <c r="A7426" t="s">
        <v>15645</v>
      </c>
      <c r="B7426" s="601" t="s">
        <v>2698</v>
      </c>
      <c r="C7426" s="601" t="s">
        <v>731</v>
      </c>
      <c r="D7426" s="601" t="s">
        <v>734</v>
      </c>
      <c r="E7426" t="s">
        <v>770</v>
      </c>
      <c r="F7426" t="s">
        <v>3567</v>
      </c>
      <c r="G7426" t="s">
        <v>15864</v>
      </c>
      <c r="H7426" t="b">
        <v>0</v>
      </c>
      <c r="I7426" t="s">
        <v>2711</v>
      </c>
      <c r="J7426" t="str">
        <f t="shared" ref="J7426:J7489" si="812">+IF(B7426="000",+REPLACE(T7426,2,1,"")&amp;$K$1&amp;C7426&amp;$L$1&amp;D7426,+REPLACE(T7426,2,1,"")&amp;$J$1&amp;B7426&amp;$K$1&amp;C7426&amp;$L$1&amp;D7426)</f>
        <v>F19.00_R0090_C0110</v>
      </c>
      <c r="O7426" t="s">
        <v>15865</v>
      </c>
      <c r="P7426" t="str">
        <f t="shared" ref="P7426:P7489" si="813">+IF(ISNUMBER(SEARCH("a",RIGHT(A7426,2))),LEFT(A7426,LEN(A7426)-2),A7426)</f>
        <v>F 19.00</v>
      </c>
      <c r="Q7426" t="str">
        <f t="shared" si="807"/>
        <v>F 19.00</v>
      </c>
      <c r="R7426" t="str">
        <f t="shared" si="808"/>
        <v>F 19.00</v>
      </c>
      <c r="S7426" t="str">
        <f t="shared" si="809"/>
        <v>F 19.00</v>
      </c>
      <c r="T7426" t="str">
        <f t="shared" si="810"/>
        <v>F 19.00</v>
      </c>
      <c r="Y7426" t="str">
        <f t="shared" si="811"/>
        <v>F 19.00.a000090110</v>
      </c>
    </row>
    <row r="7427" spans="1:25" x14ac:dyDescent="0.25">
      <c r="A7427" t="s">
        <v>15645</v>
      </c>
      <c r="B7427" s="601" t="s">
        <v>2698</v>
      </c>
      <c r="C7427" s="601" t="s">
        <v>733</v>
      </c>
      <c r="D7427" s="601" t="s">
        <v>548</v>
      </c>
      <c r="E7427" t="s">
        <v>770</v>
      </c>
      <c r="F7427" t="s">
        <v>3567</v>
      </c>
      <c r="G7427" t="s">
        <v>15866</v>
      </c>
      <c r="H7427" t="b">
        <v>0</v>
      </c>
      <c r="I7427" t="s">
        <v>2711</v>
      </c>
      <c r="J7427" t="str">
        <f t="shared" si="812"/>
        <v>F19.00_R0100_C0010</v>
      </c>
      <c r="O7427" t="s">
        <v>15867</v>
      </c>
      <c r="P7427" t="str">
        <f t="shared" si="813"/>
        <v>F 19.00</v>
      </c>
      <c r="Q7427" t="str">
        <f t="shared" ref="Q7427:Q7490" si="814">+IF(ISNUMBER(SEARCH("b",RIGHT(P7427,2))),LEFT(P7427,LEN(P7427)-2),P7427)</f>
        <v>F 19.00</v>
      </c>
      <c r="R7427" t="str">
        <f t="shared" ref="R7427:R7490" si="815">+IF(ISNUMBER(SEARCH("c",RIGHT(Q7427,2))),LEFT(Q7427,LEN(Q7427)-2),Q7427)</f>
        <v>F 19.00</v>
      </c>
      <c r="S7427" t="str">
        <f t="shared" ref="S7427:S7490" si="816">+IF(ISNUMBER(SEARCH("d",RIGHT(R7427,2))),LEFT(R7427,LEN(R7427)-2),R7427)</f>
        <v>F 19.00</v>
      </c>
      <c r="T7427" t="str">
        <f t="shared" ref="T7427:T7490" si="817">+IF(ISNUMBER(SEARCH("e",RIGHT(S7427,2))),LEFT(S7427,LEN(S7427)-2),S7427)</f>
        <v>F 19.00</v>
      </c>
      <c r="Y7427" t="str">
        <f t="shared" ref="Y7427:Y7490" si="818">+A7427&amp;B7427&amp;C7427&amp;D7427</f>
        <v>F 19.00.a000100010</v>
      </c>
    </row>
    <row r="7428" spans="1:25" x14ac:dyDescent="0.25">
      <c r="A7428" t="s">
        <v>15645</v>
      </c>
      <c r="B7428" s="601" t="s">
        <v>2698</v>
      </c>
      <c r="C7428" s="601" t="s">
        <v>733</v>
      </c>
      <c r="D7428" s="601" t="s">
        <v>561</v>
      </c>
      <c r="E7428" t="s">
        <v>770</v>
      </c>
      <c r="F7428" t="s">
        <v>3567</v>
      </c>
      <c r="G7428" t="s">
        <v>15868</v>
      </c>
      <c r="H7428" t="b">
        <v>0</v>
      </c>
      <c r="I7428" t="s">
        <v>2711</v>
      </c>
      <c r="J7428" t="str">
        <f t="shared" si="812"/>
        <v>F19.00_R0100_C0020</v>
      </c>
      <c r="O7428" t="s">
        <v>15869</v>
      </c>
      <c r="P7428" t="str">
        <f t="shared" si="813"/>
        <v>F 19.00</v>
      </c>
      <c r="Q7428" t="str">
        <f t="shared" si="814"/>
        <v>F 19.00</v>
      </c>
      <c r="R7428" t="str">
        <f t="shared" si="815"/>
        <v>F 19.00</v>
      </c>
      <c r="S7428" t="str">
        <f t="shared" si="816"/>
        <v>F 19.00</v>
      </c>
      <c r="T7428" t="str">
        <f t="shared" si="817"/>
        <v>F 19.00</v>
      </c>
      <c r="Y7428" t="str">
        <f t="shared" si="818"/>
        <v>F 19.00.a000100020</v>
      </c>
    </row>
    <row r="7429" spans="1:25" x14ac:dyDescent="0.25">
      <c r="A7429" t="s">
        <v>15645</v>
      </c>
      <c r="B7429" s="601" t="s">
        <v>2698</v>
      </c>
      <c r="C7429" s="601" t="s">
        <v>733</v>
      </c>
      <c r="D7429" s="601" t="s">
        <v>719</v>
      </c>
      <c r="E7429" t="s">
        <v>770</v>
      </c>
      <c r="F7429" t="s">
        <v>3567</v>
      </c>
      <c r="G7429" t="s">
        <v>15870</v>
      </c>
      <c r="H7429" t="b">
        <v>0</v>
      </c>
      <c r="I7429" t="s">
        <v>2711</v>
      </c>
      <c r="J7429" t="str">
        <f t="shared" si="812"/>
        <v>F19.00_R0100_C0030</v>
      </c>
      <c r="O7429" t="s">
        <v>15871</v>
      </c>
      <c r="P7429" t="str">
        <f t="shared" si="813"/>
        <v>F 19.00</v>
      </c>
      <c r="Q7429" t="str">
        <f t="shared" si="814"/>
        <v>F 19.00</v>
      </c>
      <c r="R7429" t="str">
        <f t="shared" si="815"/>
        <v>F 19.00</v>
      </c>
      <c r="S7429" t="str">
        <f t="shared" si="816"/>
        <v>F 19.00</v>
      </c>
      <c r="T7429" t="str">
        <f t="shared" si="817"/>
        <v>F 19.00</v>
      </c>
      <c r="Y7429" t="str">
        <f t="shared" si="818"/>
        <v>F 19.00.a000100030</v>
      </c>
    </row>
    <row r="7430" spans="1:25" x14ac:dyDescent="0.25">
      <c r="A7430" t="s">
        <v>15645</v>
      </c>
      <c r="B7430" s="601" t="s">
        <v>2698</v>
      </c>
      <c r="C7430" s="601" t="s">
        <v>733</v>
      </c>
      <c r="D7430" s="601" t="s">
        <v>721</v>
      </c>
      <c r="E7430" t="s">
        <v>770</v>
      </c>
      <c r="F7430" t="s">
        <v>3567</v>
      </c>
      <c r="G7430" t="s">
        <v>15872</v>
      </c>
      <c r="H7430" t="b">
        <v>0</v>
      </c>
      <c r="I7430" t="s">
        <v>2711</v>
      </c>
      <c r="J7430" t="str">
        <f t="shared" si="812"/>
        <v>F19.00_R0100_C0040</v>
      </c>
      <c r="O7430" t="s">
        <v>15873</v>
      </c>
      <c r="P7430" t="str">
        <f t="shared" si="813"/>
        <v>F 19.00</v>
      </c>
      <c r="Q7430" t="str">
        <f t="shared" si="814"/>
        <v>F 19.00</v>
      </c>
      <c r="R7430" t="str">
        <f t="shared" si="815"/>
        <v>F 19.00</v>
      </c>
      <c r="S7430" t="str">
        <f t="shared" si="816"/>
        <v>F 19.00</v>
      </c>
      <c r="T7430" t="str">
        <f t="shared" si="817"/>
        <v>F 19.00</v>
      </c>
      <c r="Y7430" t="str">
        <f t="shared" si="818"/>
        <v>F 19.00.a000100040</v>
      </c>
    </row>
    <row r="7431" spans="1:25" x14ac:dyDescent="0.25">
      <c r="A7431" t="s">
        <v>15645</v>
      </c>
      <c r="B7431" s="601" t="s">
        <v>2698</v>
      </c>
      <c r="C7431" s="601" t="s">
        <v>733</v>
      </c>
      <c r="D7431" s="601" t="s">
        <v>723</v>
      </c>
      <c r="E7431" t="s">
        <v>770</v>
      </c>
      <c r="F7431" t="s">
        <v>3567</v>
      </c>
      <c r="G7431" t="s">
        <v>15874</v>
      </c>
      <c r="H7431" t="b">
        <v>0</v>
      </c>
      <c r="I7431" t="s">
        <v>2711</v>
      </c>
      <c r="J7431" t="str">
        <f t="shared" si="812"/>
        <v>F19.00_R0100_C0050</v>
      </c>
      <c r="O7431" t="s">
        <v>15875</v>
      </c>
      <c r="P7431" t="str">
        <f t="shared" si="813"/>
        <v>F 19.00</v>
      </c>
      <c r="Q7431" t="str">
        <f t="shared" si="814"/>
        <v>F 19.00</v>
      </c>
      <c r="R7431" t="str">
        <f t="shared" si="815"/>
        <v>F 19.00</v>
      </c>
      <c r="S7431" t="str">
        <f t="shared" si="816"/>
        <v>F 19.00</v>
      </c>
      <c r="T7431" t="str">
        <f t="shared" si="817"/>
        <v>F 19.00</v>
      </c>
      <c r="Y7431" t="str">
        <f t="shared" si="818"/>
        <v>F 19.00.a000100050</v>
      </c>
    </row>
    <row r="7432" spans="1:25" x14ac:dyDescent="0.25">
      <c r="A7432" t="s">
        <v>15645</v>
      </c>
      <c r="B7432" s="601" t="s">
        <v>2698</v>
      </c>
      <c r="C7432" s="601" t="s">
        <v>733</v>
      </c>
      <c r="D7432" s="601" t="s">
        <v>725</v>
      </c>
      <c r="E7432" t="s">
        <v>770</v>
      </c>
      <c r="F7432" t="s">
        <v>3567</v>
      </c>
      <c r="G7432" t="s">
        <v>15876</v>
      </c>
      <c r="H7432" t="b">
        <v>0</v>
      </c>
      <c r="I7432" t="s">
        <v>2711</v>
      </c>
      <c r="J7432" t="str">
        <f t="shared" si="812"/>
        <v>F19.00_R0100_C0060</v>
      </c>
      <c r="O7432" t="s">
        <v>15877</v>
      </c>
      <c r="P7432" t="str">
        <f t="shared" si="813"/>
        <v>F 19.00</v>
      </c>
      <c r="Q7432" t="str">
        <f t="shared" si="814"/>
        <v>F 19.00</v>
      </c>
      <c r="R7432" t="str">
        <f t="shared" si="815"/>
        <v>F 19.00</v>
      </c>
      <c r="S7432" t="str">
        <f t="shared" si="816"/>
        <v>F 19.00</v>
      </c>
      <c r="T7432" t="str">
        <f t="shared" si="817"/>
        <v>F 19.00</v>
      </c>
      <c r="Y7432" t="str">
        <f t="shared" si="818"/>
        <v>F 19.00.a000100060</v>
      </c>
    </row>
    <row r="7433" spans="1:25" x14ac:dyDescent="0.25">
      <c r="A7433" t="s">
        <v>15645</v>
      </c>
      <c r="B7433" s="601" t="s">
        <v>2698</v>
      </c>
      <c r="C7433" s="601" t="s">
        <v>733</v>
      </c>
      <c r="D7433" s="601" t="s">
        <v>727</v>
      </c>
      <c r="E7433" t="s">
        <v>770</v>
      </c>
      <c r="F7433" t="s">
        <v>3567</v>
      </c>
      <c r="G7433" t="s">
        <v>15878</v>
      </c>
      <c r="H7433" t="b">
        <v>0</v>
      </c>
      <c r="I7433" t="s">
        <v>2711</v>
      </c>
      <c r="J7433" t="str">
        <f t="shared" si="812"/>
        <v>F19.00_R0100_C0070</v>
      </c>
      <c r="O7433" t="s">
        <v>15879</v>
      </c>
      <c r="P7433" t="str">
        <f t="shared" si="813"/>
        <v>F 19.00</v>
      </c>
      <c r="Q7433" t="str">
        <f t="shared" si="814"/>
        <v>F 19.00</v>
      </c>
      <c r="R7433" t="str">
        <f t="shared" si="815"/>
        <v>F 19.00</v>
      </c>
      <c r="S7433" t="str">
        <f t="shared" si="816"/>
        <v>F 19.00</v>
      </c>
      <c r="T7433" t="str">
        <f t="shared" si="817"/>
        <v>F 19.00</v>
      </c>
      <c r="Y7433" t="str">
        <f t="shared" si="818"/>
        <v>F 19.00.a000100070</v>
      </c>
    </row>
    <row r="7434" spans="1:25" x14ac:dyDescent="0.25">
      <c r="A7434" t="s">
        <v>15645</v>
      </c>
      <c r="B7434" s="601" t="s">
        <v>2698</v>
      </c>
      <c r="C7434" s="601" t="s">
        <v>733</v>
      </c>
      <c r="D7434" s="601" t="s">
        <v>729</v>
      </c>
      <c r="E7434" t="s">
        <v>770</v>
      </c>
      <c r="F7434" t="s">
        <v>3567</v>
      </c>
      <c r="G7434" t="s">
        <v>15880</v>
      </c>
      <c r="H7434" t="b">
        <v>0</v>
      </c>
      <c r="I7434" t="s">
        <v>2711</v>
      </c>
      <c r="J7434" t="str">
        <f t="shared" si="812"/>
        <v>F19.00_R0100_C0080</v>
      </c>
      <c r="O7434" t="s">
        <v>15881</v>
      </c>
      <c r="P7434" t="str">
        <f t="shared" si="813"/>
        <v>F 19.00</v>
      </c>
      <c r="Q7434" t="str">
        <f t="shared" si="814"/>
        <v>F 19.00</v>
      </c>
      <c r="R7434" t="str">
        <f t="shared" si="815"/>
        <v>F 19.00</v>
      </c>
      <c r="S7434" t="str">
        <f t="shared" si="816"/>
        <v>F 19.00</v>
      </c>
      <c r="T7434" t="str">
        <f t="shared" si="817"/>
        <v>F 19.00</v>
      </c>
      <c r="Y7434" t="str">
        <f t="shared" si="818"/>
        <v>F 19.00.a000100080</v>
      </c>
    </row>
    <row r="7435" spans="1:25" x14ac:dyDescent="0.25">
      <c r="A7435" t="s">
        <v>15645</v>
      </c>
      <c r="B7435" s="601" t="s">
        <v>2698</v>
      </c>
      <c r="C7435" s="601" t="s">
        <v>733</v>
      </c>
      <c r="D7435" s="601" t="s">
        <v>731</v>
      </c>
      <c r="E7435" t="s">
        <v>770</v>
      </c>
      <c r="F7435" t="s">
        <v>3567</v>
      </c>
      <c r="G7435" t="s">
        <v>15882</v>
      </c>
      <c r="H7435" t="b">
        <v>0</v>
      </c>
      <c r="I7435" t="s">
        <v>2711</v>
      </c>
      <c r="J7435" t="str">
        <f t="shared" si="812"/>
        <v>F19.00_R0100_C0090</v>
      </c>
      <c r="O7435" t="s">
        <v>15883</v>
      </c>
      <c r="P7435" t="str">
        <f t="shared" si="813"/>
        <v>F 19.00</v>
      </c>
      <c r="Q7435" t="str">
        <f t="shared" si="814"/>
        <v>F 19.00</v>
      </c>
      <c r="R7435" t="str">
        <f t="shared" si="815"/>
        <v>F 19.00</v>
      </c>
      <c r="S7435" t="str">
        <f t="shared" si="816"/>
        <v>F 19.00</v>
      </c>
      <c r="T7435" t="str">
        <f t="shared" si="817"/>
        <v>F 19.00</v>
      </c>
      <c r="Y7435" t="str">
        <f t="shared" si="818"/>
        <v>F 19.00.a000100090</v>
      </c>
    </row>
    <row r="7436" spans="1:25" x14ac:dyDescent="0.25">
      <c r="A7436" t="s">
        <v>15645</v>
      </c>
      <c r="B7436" s="601" t="s">
        <v>2698</v>
      </c>
      <c r="C7436" s="601" t="s">
        <v>733</v>
      </c>
      <c r="D7436" s="601" t="s">
        <v>733</v>
      </c>
      <c r="E7436" t="s">
        <v>770</v>
      </c>
      <c r="F7436" t="s">
        <v>3567</v>
      </c>
      <c r="G7436" t="s">
        <v>15884</v>
      </c>
      <c r="H7436" t="b">
        <v>0</v>
      </c>
      <c r="I7436" t="s">
        <v>2711</v>
      </c>
      <c r="J7436" t="str">
        <f t="shared" si="812"/>
        <v>F19.00_R0100_C0100</v>
      </c>
      <c r="O7436" t="s">
        <v>15885</v>
      </c>
      <c r="P7436" t="str">
        <f t="shared" si="813"/>
        <v>F 19.00</v>
      </c>
      <c r="Q7436" t="str">
        <f t="shared" si="814"/>
        <v>F 19.00</v>
      </c>
      <c r="R7436" t="str">
        <f t="shared" si="815"/>
        <v>F 19.00</v>
      </c>
      <c r="S7436" t="str">
        <f t="shared" si="816"/>
        <v>F 19.00</v>
      </c>
      <c r="T7436" t="str">
        <f t="shared" si="817"/>
        <v>F 19.00</v>
      </c>
      <c r="Y7436" t="str">
        <f t="shared" si="818"/>
        <v>F 19.00.a000100100</v>
      </c>
    </row>
    <row r="7437" spans="1:25" x14ac:dyDescent="0.25">
      <c r="A7437" t="s">
        <v>15645</v>
      </c>
      <c r="B7437" s="601" t="s">
        <v>2698</v>
      </c>
      <c r="C7437" s="601" t="s">
        <v>733</v>
      </c>
      <c r="D7437" s="601" t="s">
        <v>734</v>
      </c>
      <c r="E7437" t="s">
        <v>770</v>
      </c>
      <c r="F7437" t="s">
        <v>3567</v>
      </c>
      <c r="G7437" t="s">
        <v>15886</v>
      </c>
      <c r="H7437" t="b">
        <v>0</v>
      </c>
      <c r="I7437" t="s">
        <v>2711</v>
      </c>
      <c r="J7437" t="str">
        <f t="shared" si="812"/>
        <v>F19.00_R0100_C0110</v>
      </c>
      <c r="O7437" t="s">
        <v>15887</v>
      </c>
      <c r="P7437" t="str">
        <f t="shared" si="813"/>
        <v>F 19.00</v>
      </c>
      <c r="Q7437" t="str">
        <f t="shared" si="814"/>
        <v>F 19.00</v>
      </c>
      <c r="R7437" t="str">
        <f t="shared" si="815"/>
        <v>F 19.00</v>
      </c>
      <c r="S7437" t="str">
        <f t="shared" si="816"/>
        <v>F 19.00</v>
      </c>
      <c r="T7437" t="str">
        <f t="shared" si="817"/>
        <v>F 19.00</v>
      </c>
      <c r="Y7437" t="str">
        <f t="shared" si="818"/>
        <v>F 19.00.a000100110</v>
      </c>
    </row>
    <row r="7438" spans="1:25" x14ac:dyDescent="0.25">
      <c r="A7438" t="s">
        <v>15645</v>
      </c>
      <c r="B7438" s="601" t="s">
        <v>2698</v>
      </c>
      <c r="C7438" s="601" t="s">
        <v>734</v>
      </c>
      <c r="D7438" s="601" t="s">
        <v>548</v>
      </c>
      <c r="E7438" t="s">
        <v>770</v>
      </c>
      <c r="F7438" t="s">
        <v>3567</v>
      </c>
      <c r="G7438" t="s">
        <v>15888</v>
      </c>
      <c r="H7438" t="b">
        <v>0</v>
      </c>
      <c r="I7438" t="s">
        <v>2711</v>
      </c>
      <c r="J7438" t="str">
        <f t="shared" si="812"/>
        <v>F19.00_R0110_C0010</v>
      </c>
      <c r="O7438" t="s">
        <v>15889</v>
      </c>
      <c r="P7438" t="str">
        <f t="shared" si="813"/>
        <v>F 19.00</v>
      </c>
      <c r="Q7438" t="str">
        <f t="shared" si="814"/>
        <v>F 19.00</v>
      </c>
      <c r="R7438" t="str">
        <f t="shared" si="815"/>
        <v>F 19.00</v>
      </c>
      <c r="S7438" t="str">
        <f t="shared" si="816"/>
        <v>F 19.00</v>
      </c>
      <c r="T7438" t="str">
        <f t="shared" si="817"/>
        <v>F 19.00</v>
      </c>
      <c r="Y7438" t="str">
        <f t="shared" si="818"/>
        <v>F 19.00.a000110010</v>
      </c>
    </row>
    <row r="7439" spans="1:25" x14ac:dyDescent="0.25">
      <c r="A7439" t="s">
        <v>15645</v>
      </c>
      <c r="B7439" s="601" t="s">
        <v>2698</v>
      </c>
      <c r="C7439" s="601" t="s">
        <v>734</v>
      </c>
      <c r="D7439" s="601" t="s">
        <v>561</v>
      </c>
      <c r="E7439" t="s">
        <v>770</v>
      </c>
      <c r="F7439" t="s">
        <v>3567</v>
      </c>
      <c r="G7439" t="s">
        <v>15890</v>
      </c>
      <c r="H7439" t="b">
        <v>0</v>
      </c>
      <c r="I7439" t="s">
        <v>2711</v>
      </c>
      <c r="J7439" t="str">
        <f t="shared" si="812"/>
        <v>F19.00_R0110_C0020</v>
      </c>
      <c r="O7439" t="s">
        <v>15891</v>
      </c>
      <c r="P7439" t="str">
        <f t="shared" si="813"/>
        <v>F 19.00</v>
      </c>
      <c r="Q7439" t="str">
        <f t="shared" si="814"/>
        <v>F 19.00</v>
      </c>
      <c r="R7439" t="str">
        <f t="shared" si="815"/>
        <v>F 19.00</v>
      </c>
      <c r="S7439" t="str">
        <f t="shared" si="816"/>
        <v>F 19.00</v>
      </c>
      <c r="T7439" t="str">
        <f t="shared" si="817"/>
        <v>F 19.00</v>
      </c>
      <c r="Y7439" t="str">
        <f t="shared" si="818"/>
        <v>F 19.00.a000110020</v>
      </c>
    </row>
    <row r="7440" spans="1:25" x14ac:dyDescent="0.25">
      <c r="A7440" t="s">
        <v>15645</v>
      </c>
      <c r="B7440" s="601" t="s">
        <v>2698</v>
      </c>
      <c r="C7440" s="601" t="s">
        <v>734</v>
      </c>
      <c r="D7440" s="601" t="s">
        <v>719</v>
      </c>
      <c r="E7440" t="s">
        <v>770</v>
      </c>
      <c r="F7440" t="s">
        <v>3567</v>
      </c>
      <c r="G7440" t="s">
        <v>15892</v>
      </c>
      <c r="H7440" t="b">
        <v>0</v>
      </c>
      <c r="I7440" t="s">
        <v>2711</v>
      </c>
      <c r="J7440" t="str">
        <f t="shared" si="812"/>
        <v>F19.00_R0110_C0030</v>
      </c>
      <c r="O7440" t="s">
        <v>15893</v>
      </c>
      <c r="P7440" t="str">
        <f t="shared" si="813"/>
        <v>F 19.00</v>
      </c>
      <c r="Q7440" t="str">
        <f t="shared" si="814"/>
        <v>F 19.00</v>
      </c>
      <c r="R7440" t="str">
        <f t="shared" si="815"/>
        <v>F 19.00</v>
      </c>
      <c r="S7440" t="str">
        <f t="shared" si="816"/>
        <v>F 19.00</v>
      </c>
      <c r="T7440" t="str">
        <f t="shared" si="817"/>
        <v>F 19.00</v>
      </c>
      <c r="Y7440" t="str">
        <f t="shared" si="818"/>
        <v>F 19.00.a000110030</v>
      </c>
    </row>
    <row r="7441" spans="1:25" x14ac:dyDescent="0.25">
      <c r="A7441" t="s">
        <v>15645</v>
      </c>
      <c r="B7441" s="601" t="s">
        <v>2698</v>
      </c>
      <c r="C7441" s="601" t="s">
        <v>734</v>
      </c>
      <c r="D7441" s="601" t="s">
        <v>721</v>
      </c>
      <c r="E7441" t="s">
        <v>770</v>
      </c>
      <c r="F7441" t="s">
        <v>3567</v>
      </c>
      <c r="G7441" t="s">
        <v>15894</v>
      </c>
      <c r="H7441" t="b">
        <v>0</v>
      </c>
      <c r="I7441" t="s">
        <v>2711</v>
      </c>
      <c r="J7441" t="str">
        <f t="shared" si="812"/>
        <v>F19.00_R0110_C0040</v>
      </c>
      <c r="O7441" t="s">
        <v>15895</v>
      </c>
      <c r="P7441" t="str">
        <f t="shared" si="813"/>
        <v>F 19.00</v>
      </c>
      <c r="Q7441" t="str">
        <f t="shared" si="814"/>
        <v>F 19.00</v>
      </c>
      <c r="R7441" t="str">
        <f t="shared" si="815"/>
        <v>F 19.00</v>
      </c>
      <c r="S7441" t="str">
        <f t="shared" si="816"/>
        <v>F 19.00</v>
      </c>
      <c r="T7441" t="str">
        <f t="shared" si="817"/>
        <v>F 19.00</v>
      </c>
      <c r="Y7441" t="str">
        <f t="shared" si="818"/>
        <v>F 19.00.a000110040</v>
      </c>
    </row>
    <row r="7442" spans="1:25" x14ac:dyDescent="0.25">
      <c r="A7442" t="s">
        <v>15645</v>
      </c>
      <c r="B7442" s="601" t="s">
        <v>2698</v>
      </c>
      <c r="C7442" s="601" t="s">
        <v>734</v>
      </c>
      <c r="D7442" s="601" t="s">
        <v>723</v>
      </c>
      <c r="E7442" t="s">
        <v>770</v>
      </c>
      <c r="F7442" t="s">
        <v>3567</v>
      </c>
      <c r="G7442" t="s">
        <v>15896</v>
      </c>
      <c r="H7442" t="b">
        <v>0</v>
      </c>
      <c r="I7442" t="s">
        <v>2711</v>
      </c>
      <c r="J7442" t="str">
        <f t="shared" si="812"/>
        <v>F19.00_R0110_C0050</v>
      </c>
      <c r="O7442" t="s">
        <v>15897</v>
      </c>
      <c r="P7442" t="str">
        <f t="shared" si="813"/>
        <v>F 19.00</v>
      </c>
      <c r="Q7442" t="str">
        <f t="shared" si="814"/>
        <v>F 19.00</v>
      </c>
      <c r="R7442" t="str">
        <f t="shared" si="815"/>
        <v>F 19.00</v>
      </c>
      <c r="S7442" t="str">
        <f t="shared" si="816"/>
        <v>F 19.00</v>
      </c>
      <c r="T7442" t="str">
        <f t="shared" si="817"/>
        <v>F 19.00</v>
      </c>
      <c r="Y7442" t="str">
        <f t="shared" si="818"/>
        <v>F 19.00.a000110050</v>
      </c>
    </row>
    <row r="7443" spans="1:25" x14ac:dyDescent="0.25">
      <c r="A7443" t="s">
        <v>15645</v>
      </c>
      <c r="B7443" s="601" t="s">
        <v>2698</v>
      </c>
      <c r="C7443" s="601" t="s">
        <v>734</v>
      </c>
      <c r="D7443" s="601" t="s">
        <v>725</v>
      </c>
      <c r="E7443" t="s">
        <v>770</v>
      </c>
      <c r="F7443" t="s">
        <v>3567</v>
      </c>
      <c r="G7443" t="s">
        <v>15898</v>
      </c>
      <c r="H7443" t="b">
        <v>0</v>
      </c>
      <c r="I7443" t="s">
        <v>2711</v>
      </c>
      <c r="J7443" t="str">
        <f t="shared" si="812"/>
        <v>F19.00_R0110_C0060</v>
      </c>
      <c r="O7443" t="s">
        <v>15899</v>
      </c>
      <c r="P7443" t="str">
        <f t="shared" si="813"/>
        <v>F 19.00</v>
      </c>
      <c r="Q7443" t="str">
        <f t="shared" si="814"/>
        <v>F 19.00</v>
      </c>
      <c r="R7443" t="str">
        <f t="shared" si="815"/>
        <v>F 19.00</v>
      </c>
      <c r="S7443" t="str">
        <f t="shared" si="816"/>
        <v>F 19.00</v>
      </c>
      <c r="T7443" t="str">
        <f t="shared" si="817"/>
        <v>F 19.00</v>
      </c>
      <c r="Y7443" t="str">
        <f t="shared" si="818"/>
        <v>F 19.00.a000110060</v>
      </c>
    </row>
    <row r="7444" spans="1:25" x14ac:dyDescent="0.25">
      <c r="A7444" t="s">
        <v>15645</v>
      </c>
      <c r="B7444" s="601" t="s">
        <v>2698</v>
      </c>
      <c r="C7444" s="601" t="s">
        <v>734</v>
      </c>
      <c r="D7444" s="601" t="s">
        <v>727</v>
      </c>
      <c r="E7444" t="s">
        <v>770</v>
      </c>
      <c r="F7444" t="s">
        <v>3567</v>
      </c>
      <c r="G7444" t="s">
        <v>15900</v>
      </c>
      <c r="H7444" t="b">
        <v>0</v>
      </c>
      <c r="I7444" t="s">
        <v>2711</v>
      </c>
      <c r="J7444" t="str">
        <f t="shared" si="812"/>
        <v>F19.00_R0110_C0070</v>
      </c>
      <c r="O7444" t="s">
        <v>15901</v>
      </c>
      <c r="P7444" t="str">
        <f t="shared" si="813"/>
        <v>F 19.00</v>
      </c>
      <c r="Q7444" t="str">
        <f t="shared" si="814"/>
        <v>F 19.00</v>
      </c>
      <c r="R7444" t="str">
        <f t="shared" si="815"/>
        <v>F 19.00</v>
      </c>
      <c r="S7444" t="str">
        <f t="shared" si="816"/>
        <v>F 19.00</v>
      </c>
      <c r="T7444" t="str">
        <f t="shared" si="817"/>
        <v>F 19.00</v>
      </c>
      <c r="Y7444" t="str">
        <f t="shared" si="818"/>
        <v>F 19.00.a000110070</v>
      </c>
    </row>
    <row r="7445" spans="1:25" x14ac:dyDescent="0.25">
      <c r="A7445" t="s">
        <v>15645</v>
      </c>
      <c r="B7445" s="601" t="s">
        <v>2698</v>
      </c>
      <c r="C7445" s="601" t="s">
        <v>734</v>
      </c>
      <c r="D7445" s="601" t="s">
        <v>729</v>
      </c>
      <c r="E7445" t="s">
        <v>770</v>
      </c>
      <c r="F7445" t="s">
        <v>3567</v>
      </c>
      <c r="G7445" t="s">
        <v>15902</v>
      </c>
      <c r="H7445" t="b">
        <v>0</v>
      </c>
      <c r="I7445" t="s">
        <v>2711</v>
      </c>
      <c r="J7445" t="str">
        <f t="shared" si="812"/>
        <v>F19.00_R0110_C0080</v>
      </c>
      <c r="O7445" t="s">
        <v>15903</v>
      </c>
      <c r="P7445" t="str">
        <f t="shared" si="813"/>
        <v>F 19.00</v>
      </c>
      <c r="Q7445" t="str">
        <f t="shared" si="814"/>
        <v>F 19.00</v>
      </c>
      <c r="R7445" t="str">
        <f t="shared" si="815"/>
        <v>F 19.00</v>
      </c>
      <c r="S7445" t="str">
        <f t="shared" si="816"/>
        <v>F 19.00</v>
      </c>
      <c r="T7445" t="str">
        <f t="shared" si="817"/>
        <v>F 19.00</v>
      </c>
      <c r="Y7445" t="str">
        <f t="shared" si="818"/>
        <v>F 19.00.a000110080</v>
      </c>
    </row>
    <row r="7446" spans="1:25" x14ac:dyDescent="0.25">
      <c r="A7446" t="s">
        <v>15645</v>
      </c>
      <c r="B7446" s="601" t="s">
        <v>2698</v>
      </c>
      <c r="C7446" s="601" t="s">
        <v>734</v>
      </c>
      <c r="D7446" s="601" t="s">
        <v>731</v>
      </c>
      <c r="E7446" t="s">
        <v>770</v>
      </c>
      <c r="F7446" t="s">
        <v>3567</v>
      </c>
      <c r="G7446" t="s">
        <v>15904</v>
      </c>
      <c r="H7446" t="b">
        <v>0</v>
      </c>
      <c r="I7446" t="s">
        <v>2711</v>
      </c>
      <c r="J7446" t="str">
        <f t="shared" si="812"/>
        <v>F19.00_R0110_C0090</v>
      </c>
      <c r="O7446" t="s">
        <v>15905</v>
      </c>
      <c r="P7446" t="str">
        <f t="shared" si="813"/>
        <v>F 19.00</v>
      </c>
      <c r="Q7446" t="str">
        <f t="shared" si="814"/>
        <v>F 19.00</v>
      </c>
      <c r="R7446" t="str">
        <f t="shared" si="815"/>
        <v>F 19.00</v>
      </c>
      <c r="S7446" t="str">
        <f t="shared" si="816"/>
        <v>F 19.00</v>
      </c>
      <c r="T7446" t="str">
        <f t="shared" si="817"/>
        <v>F 19.00</v>
      </c>
      <c r="Y7446" t="str">
        <f t="shared" si="818"/>
        <v>F 19.00.a000110090</v>
      </c>
    </row>
    <row r="7447" spans="1:25" x14ac:dyDescent="0.25">
      <c r="A7447" t="s">
        <v>15645</v>
      </c>
      <c r="B7447" s="601" t="s">
        <v>2698</v>
      </c>
      <c r="C7447" s="601" t="s">
        <v>734</v>
      </c>
      <c r="D7447" s="601" t="s">
        <v>733</v>
      </c>
      <c r="E7447" t="s">
        <v>770</v>
      </c>
      <c r="F7447" t="s">
        <v>3567</v>
      </c>
      <c r="G7447" t="s">
        <v>15906</v>
      </c>
      <c r="H7447" t="b">
        <v>0</v>
      </c>
      <c r="I7447" t="s">
        <v>2711</v>
      </c>
      <c r="J7447" t="str">
        <f t="shared" si="812"/>
        <v>F19.00_R0110_C0100</v>
      </c>
      <c r="O7447" t="s">
        <v>15907</v>
      </c>
      <c r="P7447" t="str">
        <f t="shared" si="813"/>
        <v>F 19.00</v>
      </c>
      <c r="Q7447" t="str">
        <f t="shared" si="814"/>
        <v>F 19.00</v>
      </c>
      <c r="R7447" t="str">
        <f t="shared" si="815"/>
        <v>F 19.00</v>
      </c>
      <c r="S7447" t="str">
        <f t="shared" si="816"/>
        <v>F 19.00</v>
      </c>
      <c r="T7447" t="str">
        <f t="shared" si="817"/>
        <v>F 19.00</v>
      </c>
      <c r="Y7447" t="str">
        <f t="shared" si="818"/>
        <v>F 19.00.a000110100</v>
      </c>
    </row>
    <row r="7448" spans="1:25" x14ac:dyDescent="0.25">
      <c r="A7448" t="s">
        <v>15645</v>
      </c>
      <c r="B7448" s="601" t="s">
        <v>2698</v>
      </c>
      <c r="C7448" s="601" t="s">
        <v>734</v>
      </c>
      <c r="D7448" s="601" t="s">
        <v>734</v>
      </c>
      <c r="E7448" t="s">
        <v>770</v>
      </c>
      <c r="F7448" t="s">
        <v>3567</v>
      </c>
      <c r="G7448" t="s">
        <v>15908</v>
      </c>
      <c r="H7448" t="b">
        <v>0</v>
      </c>
      <c r="I7448" t="s">
        <v>2711</v>
      </c>
      <c r="J7448" t="str">
        <f t="shared" si="812"/>
        <v>F19.00_R0110_C0110</v>
      </c>
      <c r="O7448" t="s">
        <v>15909</v>
      </c>
      <c r="P7448" t="str">
        <f t="shared" si="813"/>
        <v>F 19.00</v>
      </c>
      <c r="Q7448" t="str">
        <f t="shared" si="814"/>
        <v>F 19.00</v>
      </c>
      <c r="R7448" t="str">
        <f t="shared" si="815"/>
        <v>F 19.00</v>
      </c>
      <c r="S7448" t="str">
        <f t="shared" si="816"/>
        <v>F 19.00</v>
      </c>
      <c r="T7448" t="str">
        <f t="shared" si="817"/>
        <v>F 19.00</v>
      </c>
      <c r="Y7448" t="str">
        <f t="shared" si="818"/>
        <v>F 19.00.a000110110</v>
      </c>
    </row>
    <row r="7449" spans="1:25" x14ac:dyDescent="0.25">
      <c r="A7449" t="s">
        <v>15645</v>
      </c>
      <c r="B7449" s="601" t="s">
        <v>2698</v>
      </c>
      <c r="C7449" s="601" t="s">
        <v>735</v>
      </c>
      <c r="D7449" s="601" t="s">
        <v>548</v>
      </c>
      <c r="E7449" t="s">
        <v>770</v>
      </c>
      <c r="F7449" t="s">
        <v>3567</v>
      </c>
      <c r="G7449" t="s">
        <v>15910</v>
      </c>
      <c r="H7449" t="b">
        <v>0</v>
      </c>
      <c r="I7449" t="s">
        <v>2711</v>
      </c>
      <c r="J7449" t="str">
        <f t="shared" si="812"/>
        <v>F19.00_R0120_C0010</v>
      </c>
      <c r="O7449" t="s">
        <v>15911</v>
      </c>
      <c r="P7449" t="str">
        <f t="shared" si="813"/>
        <v>F 19.00</v>
      </c>
      <c r="Q7449" t="str">
        <f t="shared" si="814"/>
        <v>F 19.00</v>
      </c>
      <c r="R7449" t="str">
        <f t="shared" si="815"/>
        <v>F 19.00</v>
      </c>
      <c r="S7449" t="str">
        <f t="shared" si="816"/>
        <v>F 19.00</v>
      </c>
      <c r="T7449" t="str">
        <f t="shared" si="817"/>
        <v>F 19.00</v>
      </c>
      <c r="Y7449" t="str">
        <f t="shared" si="818"/>
        <v>F 19.00.a000120010</v>
      </c>
    </row>
    <row r="7450" spans="1:25" x14ac:dyDescent="0.25">
      <c r="A7450" t="s">
        <v>15645</v>
      </c>
      <c r="B7450" s="601" t="s">
        <v>2698</v>
      </c>
      <c r="C7450" s="601" t="s">
        <v>735</v>
      </c>
      <c r="D7450" s="601" t="s">
        <v>561</v>
      </c>
      <c r="E7450" t="s">
        <v>770</v>
      </c>
      <c r="F7450" t="s">
        <v>3567</v>
      </c>
      <c r="G7450" t="s">
        <v>15912</v>
      </c>
      <c r="H7450" t="b">
        <v>0</v>
      </c>
      <c r="I7450" t="s">
        <v>2711</v>
      </c>
      <c r="J7450" t="str">
        <f t="shared" si="812"/>
        <v>F19.00_R0120_C0020</v>
      </c>
      <c r="O7450" t="s">
        <v>15913</v>
      </c>
      <c r="P7450" t="str">
        <f t="shared" si="813"/>
        <v>F 19.00</v>
      </c>
      <c r="Q7450" t="str">
        <f t="shared" si="814"/>
        <v>F 19.00</v>
      </c>
      <c r="R7450" t="str">
        <f t="shared" si="815"/>
        <v>F 19.00</v>
      </c>
      <c r="S7450" t="str">
        <f t="shared" si="816"/>
        <v>F 19.00</v>
      </c>
      <c r="T7450" t="str">
        <f t="shared" si="817"/>
        <v>F 19.00</v>
      </c>
      <c r="Y7450" t="str">
        <f t="shared" si="818"/>
        <v>F 19.00.a000120020</v>
      </c>
    </row>
    <row r="7451" spans="1:25" x14ac:dyDescent="0.25">
      <c r="A7451" t="s">
        <v>15645</v>
      </c>
      <c r="B7451" s="601" t="s">
        <v>2698</v>
      </c>
      <c r="C7451" s="601" t="s">
        <v>735</v>
      </c>
      <c r="D7451" s="601" t="s">
        <v>719</v>
      </c>
      <c r="E7451" t="s">
        <v>770</v>
      </c>
      <c r="F7451" t="s">
        <v>3567</v>
      </c>
      <c r="G7451" t="s">
        <v>15914</v>
      </c>
      <c r="H7451" t="b">
        <v>0</v>
      </c>
      <c r="I7451" t="s">
        <v>2711</v>
      </c>
      <c r="J7451" t="str">
        <f t="shared" si="812"/>
        <v>F19.00_R0120_C0030</v>
      </c>
      <c r="O7451" t="s">
        <v>15915</v>
      </c>
      <c r="P7451" t="str">
        <f t="shared" si="813"/>
        <v>F 19.00</v>
      </c>
      <c r="Q7451" t="str">
        <f t="shared" si="814"/>
        <v>F 19.00</v>
      </c>
      <c r="R7451" t="str">
        <f t="shared" si="815"/>
        <v>F 19.00</v>
      </c>
      <c r="S7451" t="str">
        <f t="shared" si="816"/>
        <v>F 19.00</v>
      </c>
      <c r="T7451" t="str">
        <f t="shared" si="817"/>
        <v>F 19.00</v>
      </c>
      <c r="Y7451" t="str">
        <f t="shared" si="818"/>
        <v>F 19.00.a000120030</v>
      </c>
    </row>
    <row r="7452" spans="1:25" x14ac:dyDescent="0.25">
      <c r="A7452" t="s">
        <v>15645</v>
      </c>
      <c r="B7452" s="601" t="s">
        <v>2698</v>
      </c>
      <c r="C7452" s="601" t="s">
        <v>735</v>
      </c>
      <c r="D7452" s="601" t="s">
        <v>721</v>
      </c>
      <c r="E7452" t="s">
        <v>770</v>
      </c>
      <c r="F7452" t="s">
        <v>3567</v>
      </c>
      <c r="G7452" t="s">
        <v>15916</v>
      </c>
      <c r="H7452" t="b">
        <v>0</v>
      </c>
      <c r="I7452" t="s">
        <v>2711</v>
      </c>
      <c r="J7452" t="str">
        <f t="shared" si="812"/>
        <v>F19.00_R0120_C0040</v>
      </c>
      <c r="O7452" t="s">
        <v>15917</v>
      </c>
      <c r="P7452" t="str">
        <f t="shared" si="813"/>
        <v>F 19.00</v>
      </c>
      <c r="Q7452" t="str">
        <f t="shared" si="814"/>
        <v>F 19.00</v>
      </c>
      <c r="R7452" t="str">
        <f t="shared" si="815"/>
        <v>F 19.00</v>
      </c>
      <c r="S7452" t="str">
        <f t="shared" si="816"/>
        <v>F 19.00</v>
      </c>
      <c r="T7452" t="str">
        <f t="shared" si="817"/>
        <v>F 19.00</v>
      </c>
      <c r="Y7452" t="str">
        <f t="shared" si="818"/>
        <v>F 19.00.a000120040</v>
      </c>
    </row>
    <row r="7453" spans="1:25" x14ac:dyDescent="0.25">
      <c r="A7453" t="s">
        <v>15645</v>
      </c>
      <c r="B7453" s="601" t="s">
        <v>2698</v>
      </c>
      <c r="C7453" s="601" t="s">
        <v>735</v>
      </c>
      <c r="D7453" s="601" t="s">
        <v>723</v>
      </c>
      <c r="E7453" t="s">
        <v>770</v>
      </c>
      <c r="F7453" t="s">
        <v>3567</v>
      </c>
      <c r="G7453" t="s">
        <v>15918</v>
      </c>
      <c r="H7453" t="b">
        <v>0</v>
      </c>
      <c r="I7453" t="s">
        <v>2711</v>
      </c>
      <c r="J7453" t="str">
        <f t="shared" si="812"/>
        <v>F19.00_R0120_C0050</v>
      </c>
      <c r="O7453" t="s">
        <v>15919</v>
      </c>
      <c r="P7453" t="str">
        <f t="shared" si="813"/>
        <v>F 19.00</v>
      </c>
      <c r="Q7453" t="str">
        <f t="shared" si="814"/>
        <v>F 19.00</v>
      </c>
      <c r="R7453" t="str">
        <f t="shared" si="815"/>
        <v>F 19.00</v>
      </c>
      <c r="S7453" t="str">
        <f t="shared" si="816"/>
        <v>F 19.00</v>
      </c>
      <c r="T7453" t="str">
        <f t="shared" si="817"/>
        <v>F 19.00</v>
      </c>
      <c r="Y7453" t="str">
        <f t="shared" si="818"/>
        <v>F 19.00.a000120050</v>
      </c>
    </row>
    <row r="7454" spans="1:25" x14ac:dyDescent="0.25">
      <c r="A7454" t="s">
        <v>15645</v>
      </c>
      <c r="B7454" s="601" t="s">
        <v>2698</v>
      </c>
      <c r="C7454" s="601" t="s">
        <v>735</v>
      </c>
      <c r="D7454" s="601" t="s">
        <v>725</v>
      </c>
      <c r="E7454" t="s">
        <v>770</v>
      </c>
      <c r="F7454" t="s">
        <v>3567</v>
      </c>
      <c r="G7454" t="s">
        <v>15920</v>
      </c>
      <c r="H7454" t="b">
        <v>0</v>
      </c>
      <c r="I7454" t="s">
        <v>2711</v>
      </c>
      <c r="J7454" t="str">
        <f t="shared" si="812"/>
        <v>F19.00_R0120_C0060</v>
      </c>
      <c r="O7454" t="s">
        <v>15921</v>
      </c>
      <c r="P7454" t="str">
        <f t="shared" si="813"/>
        <v>F 19.00</v>
      </c>
      <c r="Q7454" t="str">
        <f t="shared" si="814"/>
        <v>F 19.00</v>
      </c>
      <c r="R7454" t="str">
        <f t="shared" si="815"/>
        <v>F 19.00</v>
      </c>
      <c r="S7454" t="str">
        <f t="shared" si="816"/>
        <v>F 19.00</v>
      </c>
      <c r="T7454" t="str">
        <f t="shared" si="817"/>
        <v>F 19.00</v>
      </c>
      <c r="Y7454" t="str">
        <f t="shared" si="818"/>
        <v>F 19.00.a000120060</v>
      </c>
    </row>
    <row r="7455" spans="1:25" x14ac:dyDescent="0.25">
      <c r="A7455" t="s">
        <v>15645</v>
      </c>
      <c r="B7455" s="601" t="s">
        <v>2698</v>
      </c>
      <c r="C7455" s="601" t="s">
        <v>735</v>
      </c>
      <c r="D7455" s="601" t="s">
        <v>727</v>
      </c>
      <c r="E7455" t="s">
        <v>770</v>
      </c>
      <c r="F7455" t="s">
        <v>3567</v>
      </c>
      <c r="G7455" t="s">
        <v>15922</v>
      </c>
      <c r="H7455" t="b">
        <v>0</v>
      </c>
      <c r="I7455" t="s">
        <v>2711</v>
      </c>
      <c r="J7455" t="str">
        <f t="shared" si="812"/>
        <v>F19.00_R0120_C0070</v>
      </c>
      <c r="O7455" t="s">
        <v>15923</v>
      </c>
      <c r="P7455" t="str">
        <f t="shared" si="813"/>
        <v>F 19.00</v>
      </c>
      <c r="Q7455" t="str">
        <f t="shared" si="814"/>
        <v>F 19.00</v>
      </c>
      <c r="R7455" t="str">
        <f t="shared" si="815"/>
        <v>F 19.00</v>
      </c>
      <c r="S7455" t="str">
        <f t="shared" si="816"/>
        <v>F 19.00</v>
      </c>
      <c r="T7455" t="str">
        <f t="shared" si="817"/>
        <v>F 19.00</v>
      </c>
      <c r="Y7455" t="str">
        <f t="shared" si="818"/>
        <v>F 19.00.a000120070</v>
      </c>
    </row>
    <row r="7456" spans="1:25" x14ac:dyDescent="0.25">
      <c r="A7456" t="s">
        <v>15645</v>
      </c>
      <c r="B7456" s="601" t="s">
        <v>2698</v>
      </c>
      <c r="C7456" s="601" t="s">
        <v>735</v>
      </c>
      <c r="D7456" s="601" t="s">
        <v>729</v>
      </c>
      <c r="E7456" t="s">
        <v>770</v>
      </c>
      <c r="F7456" t="s">
        <v>3567</v>
      </c>
      <c r="G7456" t="s">
        <v>15924</v>
      </c>
      <c r="H7456" t="b">
        <v>0</v>
      </c>
      <c r="I7456" t="s">
        <v>2711</v>
      </c>
      <c r="J7456" t="str">
        <f t="shared" si="812"/>
        <v>F19.00_R0120_C0080</v>
      </c>
      <c r="O7456" t="s">
        <v>15925</v>
      </c>
      <c r="P7456" t="str">
        <f t="shared" si="813"/>
        <v>F 19.00</v>
      </c>
      <c r="Q7456" t="str">
        <f t="shared" si="814"/>
        <v>F 19.00</v>
      </c>
      <c r="R7456" t="str">
        <f t="shared" si="815"/>
        <v>F 19.00</v>
      </c>
      <c r="S7456" t="str">
        <f t="shared" si="816"/>
        <v>F 19.00</v>
      </c>
      <c r="T7456" t="str">
        <f t="shared" si="817"/>
        <v>F 19.00</v>
      </c>
      <c r="Y7456" t="str">
        <f t="shared" si="818"/>
        <v>F 19.00.a000120080</v>
      </c>
    </row>
    <row r="7457" spans="1:25" x14ac:dyDescent="0.25">
      <c r="A7457" t="s">
        <v>15645</v>
      </c>
      <c r="B7457" s="601" t="s">
        <v>2698</v>
      </c>
      <c r="C7457" s="601" t="s">
        <v>735</v>
      </c>
      <c r="D7457" s="601" t="s">
        <v>731</v>
      </c>
      <c r="E7457" t="s">
        <v>770</v>
      </c>
      <c r="F7457" t="s">
        <v>3567</v>
      </c>
      <c r="G7457" t="s">
        <v>15926</v>
      </c>
      <c r="H7457" t="b">
        <v>0</v>
      </c>
      <c r="I7457" t="s">
        <v>2711</v>
      </c>
      <c r="J7457" t="str">
        <f t="shared" si="812"/>
        <v>F19.00_R0120_C0090</v>
      </c>
      <c r="O7457" t="s">
        <v>15927</v>
      </c>
      <c r="P7457" t="str">
        <f t="shared" si="813"/>
        <v>F 19.00</v>
      </c>
      <c r="Q7457" t="str">
        <f t="shared" si="814"/>
        <v>F 19.00</v>
      </c>
      <c r="R7457" t="str">
        <f t="shared" si="815"/>
        <v>F 19.00</v>
      </c>
      <c r="S7457" t="str">
        <f t="shared" si="816"/>
        <v>F 19.00</v>
      </c>
      <c r="T7457" t="str">
        <f t="shared" si="817"/>
        <v>F 19.00</v>
      </c>
      <c r="Y7457" t="str">
        <f t="shared" si="818"/>
        <v>F 19.00.a000120090</v>
      </c>
    </row>
    <row r="7458" spans="1:25" x14ac:dyDescent="0.25">
      <c r="A7458" t="s">
        <v>15645</v>
      </c>
      <c r="B7458" s="601" t="s">
        <v>2698</v>
      </c>
      <c r="C7458" s="601" t="s">
        <v>735</v>
      </c>
      <c r="D7458" s="601" t="s">
        <v>733</v>
      </c>
      <c r="E7458" t="s">
        <v>770</v>
      </c>
      <c r="F7458" t="s">
        <v>3567</v>
      </c>
      <c r="G7458" t="s">
        <v>15928</v>
      </c>
      <c r="H7458" t="b">
        <v>0</v>
      </c>
      <c r="I7458" t="s">
        <v>2711</v>
      </c>
      <c r="J7458" t="str">
        <f t="shared" si="812"/>
        <v>F19.00_R0120_C0100</v>
      </c>
      <c r="O7458" t="s">
        <v>15929</v>
      </c>
      <c r="P7458" t="str">
        <f t="shared" si="813"/>
        <v>F 19.00</v>
      </c>
      <c r="Q7458" t="str">
        <f t="shared" si="814"/>
        <v>F 19.00</v>
      </c>
      <c r="R7458" t="str">
        <f t="shared" si="815"/>
        <v>F 19.00</v>
      </c>
      <c r="S7458" t="str">
        <f t="shared" si="816"/>
        <v>F 19.00</v>
      </c>
      <c r="T7458" t="str">
        <f t="shared" si="817"/>
        <v>F 19.00</v>
      </c>
      <c r="Y7458" t="str">
        <f t="shared" si="818"/>
        <v>F 19.00.a000120100</v>
      </c>
    </row>
    <row r="7459" spans="1:25" x14ac:dyDescent="0.25">
      <c r="A7459" t="s">
        <v>15645</v>
      </c>
      <c r="B7459" s="601" t="s">
        <v>2698</v>
      </c>
      <c r="C7459" s="601" t="s">
        <v>735</v>
      </c>
      <c r="D7459" s="601" t="s">
        <v>734</v>
      </c>
      <c r="E7459" t="s">
        <v>770</v>
      </c>
      <c r="F7459" t="s">
        <v>3567</v>
      </c>
      <c r="G7459" t="s">
        <v>15930</v>
      </c>
      <c r="H7459" t="b">
        <v>0</v>
      </c>
      <c r="I7459" t="s">
        <v>2711</v>
      </c>
      <c r="J7459" t="str">
        <f t="shared" si="812"/>
        <v>F19.00_R0120_C0110</v>
      </c>
      <c r="O7459" t="s">
        <v>15931</v>
      </c>
      <c r="P7459" t="str">
        <f t="shared" si="813"/>
        <v>F 19.00</v>
      </c>
      <c r="Q7459" t="str">
        <f t="shared" si="814"/>
        <v>F 19.00</v>
      </c>
      <c r="R7459" t="str">
        <f t="shared" si="815"/>
        <v>F 19.00</v>
      </c>
      <c r="S7459" t="str">
        <f t="shared" si="816"/>
        <v>F 19.00</v>
      </c>
      <c r="T7459" t="str">
        <f t="shared" si="817"/>
        <v>F 19.00</v>
      </c>
      <c r="Y7459" t="str">
        <f t="shared" si="818"/>
        <v>F 19.00.a000120110</v>
      </c>
    </row>
    <row r="7460" spans="1:25" x14ac:dyDescent="0.25">
      <c r="A7460" t="s">
        <v>15645</v>
      </c>
      <c r="B7460" s="601" t="s">
        <v>2698</v>
      </c>
      <c r="C7460" s="601" t="s">
        <v>736</v>
      </c>
      <c r="D7460" s="601" t="s">
        <v>548</v>
      </c>
      <c r="E7460" t="s">
        <v>770</v>
      </c>
      <c r="F7460" t="s">
        <v>3567</v>
      </c>
      <c r="G7460" t="s">
        <v>15932</v>
      </c>
      <c r="H7460" t="b">
        <v>0</v>
      </c>
      <c r="I7460" t="s">
        <v>2711</v>
      </c>
      <c r="J7460" t="str">
        <f t="shared" si="812"/>
        <v>F19.00_R0130_C0010</v>
      </c>
      <c r="O7460" t="s">
        <v>15933</v>
      </c>
      <c r="P7460" t="str">
        <f t="shared" si="813"/>
        <v>F 19.00</v>
      </c>
      <c r="Q7460" t="str">
        <f t="shared" si="814"/>
        <v>F 19.00</v>
      </c>
      <c r="R7460" t="str">
        <f t="shared" si="815"/>
        <v>F 19.00</v>
      </c>
      <c r="S7460" t="str">
        <f t="shared" si="816"/>
        <v>F 19.00</v>
      </c>
      <c r="T7460" t="str">
        <f t="shared" si="817"/>
        <v>F 19.00</v>
      </c>
      <c r="Y7460" t="str">
        <f t="shared" si="818"/>
        <v>F 19.00.a000130010</v>
      </c>
    </row>
    <row r="7461" spans="1:25" x14ac:dyDescent="0.25">
      <c r="A7461" t="s">
        <v>15645</v>
      </c>
      <c r="B7461" s="601" t="s">
        <v>2698</v>
      </c>
      <c r="C7461" s="601" t="s">
        <v>736</v>
      </c>
      <c r="D7461" s="601" t="s">
        <v>561</v>
      </c>
      <c r="E7461" t="s">
        <v>770</v>
      </c>
      <c r="F7461" t="s">
        <v>3567</v>
      </c>
      <c r="G7461" t="s">
        <v>15934</v>
      </c>
      <c r="H7461" t="b">
        <v>0</v>
      </c>
      <c r="I7461" t="s">
        <v>2711</v>
      </c>
      <c r="J7461" t="str">
        <f t="shared" si="812"/>
        <v>F19.00_R0130_C0020</v>
      </c>
      <c r="O7461" t="s">
        <v>15935</v>
      </c>
      <c r="P7461" t="str">
        <f t="shared" si="813"/>
        <v>F 19.00</v>
      </c>
      <c r="Q7461" t="str">
        <f t="shared" si="814"/>
        <v>F 19.00</v>
      </c>
      <c r="R7461" t="str">
        <f t="shared" si="815"/>
        <v>F 19.00</v>
      </c>
      <c r="S7461" t="str">
        <f t="shared" si="816"/>
        <v>F 19.00</v>
      </c>
      <c r="T7461" t="str">
        <f t="shared" si="817"/>
        <v>F 19.00</v>
      </c>
      <c r="Y7461" t="str">
        <f t="shared" si="818"/>
        <v>F 19.00.a000130020</v>
      </c>
    </row>
    <row r="7462" spans="1:25" x14ac:dyDescent="0.25">
      <c r="A7462" t="s">
        <v>15645</v>
      </c>
      <c r="B7462" s="601" t="s">
        <v>2698</v>
      </c>
      <c r="C7462" s="601" t="s">
        <v>736</v>
      </c>
      <c r="D7462" s="601" t="s">
        <v>719</v>
      </c>
      <c r="E7462" t="s">
        <v>770</v>
      </c>
      <c r="F7462" t="s">
        <v>3567</v>
      </c>
      <c r="G7462" t="s">
        <v>15936</v>
      </c>
      <c r="H7462" t="b">
        <v>0</v>
      </c>
      <c r="I7462" t="s">
        <v>2711</v>
      </c>
      <c r="J7462" t="str">
        <f t="shared" si="812"/>
        <v>F19.00_R0130_C0030</v>
      </c>
      <c r="O7462" t="s">
        <v>15937</v>
      </c>
      <c r="P7462" t="str">
        <f t="shared" si="813"/>
        <v>F 19.00</v>
      </c>
      <c r="Q7462" t="str">
        <f t="shared" si="814"/>
        <v>F 19.00</v>
      </c>
      <c r="R7462" t="str">
        <f t="shared" si="815"/>
        <v>F 19.00</v>
      </c>
      <c r="S7462" t="str">
        <f t="shared" si="816"/>
        <v>F 19.00</v>
      </c>
      <c r="T7462" t="str">
        <f t="shared" si="817"/>
        <v>F 19.00</v>
      </c>
      <c r="Y7462" t="str">
        <f t="shared" si="818"/>
        <v>F 19.00.a000130030</v>
      </c>
    </row>
    <row r="7463" spans="1:25" x14ac:dyDescent="0.25">
      <c r="A7463" t="s">
        <v>15645</v>
      </c>
      <c r="B7463" s="601" t="s">
        <v>2698</v>
      </c>
      <c r="C7463" s="601" t="s">
        <v>736</v>
      </c>
      <c r="D7463" s="601" t="s">
        <v>721</v>
      </c>
      <c r="E7463" t="s">
        <v>770</v>
      </c>
      <c r="F7463" t="s">
        <v>3567</v>
      </c>
      <c r="G7463" t="s">
        <v>15938</v>
      </c>
      <c r="H7463" t="b">
        <v>0</v>
      </c>
      <c r="I7463" t="s">
        <v>2711</v>
      </c>
      <c r="J7463" t="str">
        <f t="shared" si="812"/>
        <v>F19.00_R0130_C0040</v>
      </c>
      <c r="O7463" t="s">
        <v>15939</v>
      </c>
      <c r="P7463" t="str">
        <f t="shared" si="813"/>
        <v>F 19.00</v>
      </c>
      <c r="Q7463" t="str">
        <f t="shared" si="814"/>
        <v>F 19.00</v>
      </c>
      <c r="R7463" t="str">
        <f t="shared" si="815"/>
        <v>F 19.00</v>
      </c>
      <c r="S7463" t="str">
        <f t="shared" si="816"/>
        <v>F 19.00</v>
      </c>
      <c r="T7463" t="str">
        <f t="shared" si="817"/>
        <v>F 19.00</v>
      </c>
      <c r="Y7463" t="str">
        <f t="shared" si="818"/>
        <v>F 19.00.a000130040</v>
      </c>
    </row>
    <row r="7464" spans="1:25" x14ac:dyDescent="0.25">
      <c r="A7464" t="s">
        <v>15645</v>
      </c>
      <c r="B7464" s="601" t="s">
        <v>2698</v>
      </c>
      <c r="C7464" s="601" t="s">
        <v>736</v>
      </c>
      <c r="D7464" s="601" t="s">
        <v>723</v>
      </c>
      <c r="E7464" t="s">
        <v>770</v>
      </c>
      <c r="F7464" t="s">
        <v>3567</v>
      </c>
      <c r="G7464" t="s">
        <v>15940</v>
      </c>
      <c r="H7464" t="b">
        <v>0</v>
      </c>
      <c r="I7464" t="s">
        <v>2711</v>
      </c>
      <c r="J7464" t="str">
        <f t="shared" si="812"/>
        <v>F19.00_R0130_C0050</v>
      </c>
      <c r="O7464" t="s">
        <v>15941</v>
      </c>
      <c r="P7464" t="str">
        <f t="shared" si="813"/>
        <v>F 19.00</v>
      </c>
      <c r="Q7464" t="str">
        <f t="shared" si="814"/>
        <v>F 19.00</v>
      </c>
      <c r="R7464" t="str">
        <f t="shared" si="815"/>
        <v>F 19.00</v>
      </c>
      <c r="S7464" t="str">
        <f t="shared" si="816"/>
        <v>F 19.00</v>
      </c>
      <c r="T7464" t="str">
        <f t="shared" si="817"/>
        <v>F 19.00</v>
      </c>
      <c r="Y7464" t="str">
        <f t="shared" si="818"/>
        <v>F 19.00.a000130050</v>
      </c>
    </row>
    <row r="7465" spans="1:25" x14ac:dyDescent="0.25">
      <c r="A7465" t="s">
        <v>15645</v>
      </c>
      <c r="B7465" s="601" t="s">
        <v>2698</v>
      </c>
      <c r="C7465" s="601" t="s">
        <v>736</v>
      </c>
      <c r="D7465" s="601" t="s">
        <v>725</v>
      </c>
      <c r="E7465" t="s">
        <v>770</v>
      </c>
      <c r="F7465" t="s">
        <v>3567</v>
      </c>
      <c r="G7465" t="s">
        <v>15942</v>
      </c>
      <c r="H7465" t="b">
        <v>0</v>
      </c>
      <c r="I7465" t="s">
        <v>2711</v>
      </c>
      <c r="J7465" t="str">
        <f t="shared" si="812"/>
        <v>F19.00_R0130_C0060</v>
      </c>
      <c r="O7465" t="s">
        <v>15943</v>
      </c>
      <c r="P7465" t="str">
        <f t="shared" si="813"/>
        <v>F 19.00</v>
      </c>
      <c r="Q7465" t="str">
        <f t="shared" si="814"/>
        <v>F 19.00</v>
      </c>
      <c r="R7465" t="str">
        <f t="shared" si="815"/>
        <v>F 19.00</v>
      </c>
      <c r="S7465" t="str">
        <f t="shared" si="816"/>
        <v>F 19.00</v>
      </c>
      <c r="T7465" t="str">
        <f t="shared" si="817"/>
        <v>F 19.00</v>
      </c>
      <c r="Y7465" t="str">
        <f t="shared" si="818"/>
        <v>F 19.00.a000130060</v>
      </c>
    </row>
    <row r="7466" spans="1:25" x14ac:dyDescent="0.25">
      <c r="A7466" t="s">
        <v>15645</v>
      </c>
      <c r="B7466" s="601" t="s">
        <v>2698</v>
      </c>
      <c r="C7466" s="601" t="s">
        <v>736</v>
      </c>
      <c r="D7466" s="601" t="s">
        <v>727</v>
      </c>
      <c r="E7466" t="s">
        <v>770</v>
      </c>
      <c r="F7466" t="s">
        <v>3567</v>
      </c>
      <c r="G7466" t="s">
        <v>15944</v>
      </c>
      <c r="H7466" t="b">
        <v>0</v>
      </c>
      <c r="I7466" t="s">
        <v>2711</v>
      </c>
      <c r="J7466" t="str">
        <f t="shared" si="812"/>
        <v>F19.00_R0130_C0070</v>
      </c>
      <c r="O7466" t="s">
        <v>15945</v>
      </c>
      <c r="P7466" t="str">
        <f t="shared" si="813"/>
        <v>F 19.00</v>
      </c>
      <c r="Q7466" t="str">
        <f t="shared" si="814"/>
        <v>F 19.00</v>
      </c>
      <c r="R7466" t="str">
        <f t="shared" si="815"/>
        <v>F 19.00</v>
      </c>
      <c r="S7466" t="str">
        <f t="shared" si="816"/>
        <v>F 19.00</v>
      </c>
      <c r="T7466" t="str">
        <f t="shared" si="817"/>
        <v>F 19.00</v>
      </c>
      <c r="Y7466" t="str">
        <f t="shared" si="818"/>
        <v>F 19.00.a000130070</v>
      </c>
    </row>
    <row r="7467" spans="1:25" x14ac:dyDescent="0.25">
      <c r="A7467" t="s">
        <v>15645</v>
      </c>
      <c r="B7467" s="601" t="s">
        <v>2698</v>
      </c>
      <c r="C7467" s="601" t="s">
        <v>736</v>
      </c>
      <c r="D7467" s="601" t="s">
        <v>729</v>
      </c>
      <c r="E7467" t="s">
        <v>770</v>
      </c>
      <c r="F7467" t="s">
        <v>3567</v>
      </c>
      <c r="G7467" t="s">
        <v>15946</v>
      </c>
      <c r="H7467" t="b">
        <v>0</v>
      </c>
      <c r="I7467" t="s">
        <v>2711</v>
      </c>
      <c r="J7467" t="str">
        <f t="shared" si="812"/>
        <v>F19.00_R0130_C0080</v>
      </c>
      <c r="O7467" t="s">
        <v>15947</v>
      </c>
      <c r="P7467" t="str">
        <f t="shared" si="813"/>
        <v>F 19.00</v>
      </c>
      <c r="Q7467" t="str">
        <f t="shared" si="814"/>
        <v>F 19.00</v>
      </c>
      <c r="R7467" t="str">
        <f t="shared" si="815"/>
        <v>F 19.00</v>
      </c>
      <c r="S7467" t="str">
        <f t="shared" si="816"/>
        <v>F 19.00</v>
      </c>
      <c r="T7467" t="str">
        <f t="shared" si="817"/>
        <v>F 19.00</v>
      </c>
      <c r="Y7467" t="str">
        <f t="shared" si="818"/>
        <v>F 19.00.a000130080</v>
      </c>
    </row>
    <row r="7468" spans="1:25" x14ac:dyDescent="0.25">
      <c r="A7468" t="s">
        <v>15645</v>
      </c>
      <c r="B7468" s="601" t="s">
        <v>2698</v>
      </c>
      <c r="C7468" s="601" t="s">
        <v>736</v>
      </c>
      <c r="D7468" s="601" t="s">
        <v>731</v>
      </c>
      <c r="E7468" t="s">
        <v>770</v>
      </c>
      <c r="F7468" t="s">
        <v>3567</v>
      </c>
      <c r="G7468" t="s">
        <v>15948</v>
      </c>
      <c r="H7468" t="b">
        <v>0</v>
      </c>
      <c r="I7468" t="s">
        <v>2711</v>
      </c>
      <c r="J7468" t="str">
        <f t="shared" si="812"/>
        <v>F19.00_R0130_C0090</v>
      </c>
      <c r="O7468" t="s">
        <v>15949</v>
      </c>
      <c r="P7468" t="str">
        <f t="shared" si="813"/>
        <v>F 19.00</v>
      </c>
      <c r="Q7468" t="str">
        <f t="shared" si="814"/>
        <v>F 19.00</v>
      </c>
      <c r="R7468" t="str">
        <f t="shared" si="815"/>
        <v>F 19.00</v>
      </c>
      <c r="S7468" t="str">
        <f t="shared" si="816"/>
        <v>F 19.00</v>
      </c>
      <c r="T7468" t="str">
        <f t="shared" si="817"/>
        <v>F 19.00</v>
      </c>
      <c r="Y7468" t="str">
        <f t="shared" si="818"/>
        <v>F 19.00.a000130090</v>
      </c>
    </row>
    <row r="7469" spans="1:25" x14ac:dyDescent="0.25">
      <c r="A7469" t="s">
        <v>15645</v>
      </c>
      <c r="B7469" s="601" t="s">
        <v>2698</v>
      </c>
      <c r="C7469" s="601" t="s">
        <v>736</v>
      </c>
      <c r="D7469" s="601" t="s">
        <v>733</v>
      </c>
      <c r="E7469" t="s">
        <v>770</v>
      </c>
      <c r="F7469" t="s">
        <v>3567</v>
      </c>
      <c r="G7469" t="s">
        <v>15950</v>
      </c>
      <c r="H7469" t="b">
        <v>0</v>
      </c>
      <c r="I7469" t="s">
        <v>2711</v>
      </c>
      <c r="J7469" t="str">
        <f t="shared" si="812"/>
        <v>F19.00_R0130_C0100</v>
      </c>
      <c r="O7469" t="s">
        <v>15951</v>
      </c>
      <c r="P7469" t="str">
        <f t="shared" si="813"/>
        <v>F 19.00</v>
      </c>
      <c r="Q7469" t="str">
        <f t="shared" si="814"/>
        <v>F 19.00</v>
      </c>
      <c r="R7469" t="str">
        <f t="shared" si="815"/>
        <v>F 19.00</v>
      </c>
      <c r="S7469" t="str">
        <f t="shared" si="816"/>
        <v>F 19.00</v>
      </c>
      <c r="T7469" t="str">
        <f t="shared" si="817"/>
        <v>F 19.00</v>
      </c>
      <c r="Y7469" t="str">
        <f t="shared" si="818"/>
        <v>F 19.00.a000130100</v>
      </c>
    </row>
    <row r="7470" spans="1:25" x14ac:dyDescent="0.25">
      <c r="A7470" t="s">
        <v>15645</v>
      </c>
      <c r="B7470" s="601" t="s">
        <v>2698</v>
      </c>
      <c r="C7470" s="601" t="s">
        <v>736</v>
      </c>
      <c r="D7470" s="601" t="s">
        <v>734</v>
      </c>
      <c r="E7470" t="s">
        <v>770</v>
      </c>
      <c r="F7470" t="s">
        <v>3567</v>
      </c>
      <c r="G7470" t="s">
        <v>15952</v>
      </c>
      <c r="H7470" t="b">
        <v>0</v>
      </c>
      <c r="I7470" t="s">
        <v>2711</v>
      </c>
      <c r="J7470" t="str">
        <f t="shared" si="812"/>
        <v>F19.00_R0130_C0110</v>
      </c>
      <c r="O7470" t="s">
        <v>15953</v>
      </c>
      <c r="P7470" t="str">
        <f t="shared" si="813"/>
        <v>F 19.00</v>
      </c>
      <c r="Q7470" t="str">
        <f t="shared" si="814"/>
        <v>F 19.00</v>
      </c>
      <c r="R7470" t="str">
        <f t="shared" si="815"/>
        <v>F 19.00</v>
      </c>
      <c r="S7470" t="str">
        <f t="shared" si="816"/>
        <v>F 19.00</v>
      </c>
      <c r="T7470" t="str">
        <f t="shared" si="817"/>
        <v>F 19.00</v>
      </c>
      <c r="Y7470" t="str">
        <f t="shared" si="818"/>
        <v>F 19.00.a000130110</v>
      </c>
    </row>
    <row r="7471" spans="1:25" x14ac:dyDescent="0.25">
      <c r="A7471" t="s">
        <v>15645</v>
      </c>
      <c r="B7471" s="601" t="s">
        <v>2698</v>
      </c>
      <c r="C7471" s="601" t="s">
        <v>737</v>
      </c>
      <c r="D7471" s="601" t="s">
        <v>548</v>
      </c>
      <c r="E7471" t="s">
        <v>770</v>
      </c>
      <c r="F7471" t="s">
        <v>3567</v>
      </c>
      <c r="G7471" t="s">
        <v>15954</v>
      </c>
      <c r="H7471" t="b">
        <v>0</v>
      </c>
      <c r="I7471" t="s">
        <v>2711</v>
      </c>
      <c r="J7471" t="str">
        <f t="shared" si="812"/>
        <v>F19.00_R0140_C0010</v>
      </c>
      <c r="O7471" t="s">
        <v>15955</v>
      </c>
      <c r="P7471" t="str">
        <f t="shared" si="813"/>
        <v>F 19.00</v>
      </c>
      <c r="Q7471" t="str">
        <f t="shared" si="814"/>
        <v>F 19.00</v>
      </c>
      <c r="R7471" t="str">
        <f t="shared" si="815"/>
        <v>F 19.00</v>
      </c>
      <c r="S7471" t="str">
        <f t="shared" si="816"/>
        <v>F 19.00</v>
      </c>
      <c r="T7471" t="str">
        <f t="shared" si="817"/>
        <v>F 19.00</v>
      </c>
      <c r="Y7471" t="str">
        <f t="shared" si="818"/>
        <v>F 19.00.a000140010</v>
      </c>
    </row>
    <row r="7472" spans="1:25" x14ac:dyDescent="0.25">
      <c r="A7472" t="s">
        <v>15645</v>
      </c>
      <c r="B7472" s="601" t="s">
        <v>2698</v>
      </c>
      <c r="C7472" s="601" t="s">
        <v>737</v>
      </c>
      <c r="D7472" s="601" t="s">
        <v>561</v>
      </c>
      <c r="E7472" t="s">
        <v>770</v>
      </c>
      <c r="F7472" t="s">
        <v>3567</v>
      </c>
      <c r="G7472" t="s">
        <v>15956</v>
      </c>
      <c r="H7472" t="b">
        <v>0</v>
      </c>
      <c r="I7472" t="s">
        <v>2711</v>
      </c>
      <c r="J7472" t="str">
        <f t="shared" si="812"/>
        <v>F19.00_R0140_C0020</v>
      </c>
      <c r="O7472" t="s">
        <v>15957</v>
      </c>
      <c r="P7472" t="str">
        <f t="shared" si="813"/>
        <v>F 19.00</v>
      </c>
      <c r="Q7472" t="str">
        <f t="shared" si="814"/>
        <v>F 19.00</v>
      </c>
      <c r="R7472" t="str">
        <f t="shared" si="815"/>
        <v>F 19.00</v>
      </c>
      <c r="S7472" t="str">
        <f t="shared" si="816"/>
        <v>F 19.00</v>
      </c>
      <c r="T7472" t="str">
        <f t="shared" si="817"/>
        <v>F 19.00</v>
      </c>
      <c r="Y7472" t="str">
        <f t="shared" si="818"/>
        <v>F 19.00.a000140020</v>
      </c>
    </row>
    <row r="7473" spans="1:25" x14ac:dyDescent="0.25">
      <c r="A7473" t="s">
        <v>15645</v>
      </c>
      <c r="B7473" s="601" t="s">
        <v>2698</v>
      </c>
      <c r="C7473" s="601" t="s">
        <v>737</v>
      </c>
      <c r="D7473" s="601" t="s">
        <v>719</v>
      </c>
      <c r="E7473" t="s">
        <v>770</v>
      </c>
      <c r="F7473" t="s">
        <v>3567</v>
      </c>
      <c r="G7473" t="s">
        <v>15958</v>
      </c>
      <c r="H7473" t="b">
        <v>0</v>
      </c>
      <c r="I7473" t="s">
        <v>2711</v>
      </c>
      <c r="J7473" t="str">
        <f t="shared" si="812"/>
        <v>F19.00_R0140_C0030</v>
      </c>
      <c r="O7473" t="s">
        <v>15959</v>
      </c>
      <c r="P7473" t="str">
        <f t="shared" si="813"/>
        <v>F 19.00</v>
      </c>
      <c r="Q7473" t="str">
        <f t="shared" si="814"/>
        <v>F 19.00</v>
      </c>
      <c r="R7473" t="str">
        <f t="shared" si="815"/>
        <v>F 19.00</v>
      </c>
      <c r="S7473" t="str">
        <f t="shared" si="816"/>
        <v>F 19.00</v>
      </c>
      <c r="T7473" t="str">
        <f t="shared" si="817"/>
        <v>F 19.00</v>
      </c>
      <c r="Y7473" t="str">
        <f t="shared" si="818"/>
        <v>F 19.00.a000140030</v>
      </c>
    </row>
    <row r="7474" spans="1:25" x14ac:dyDescent="0.25">
      <c r="A7474" t="s">
        <v>15645</v>
      </c>
      <c r="B7474" s="601" t="s">
        <v>2698</v>
      </c>
      <c r="C7474" s="601" t="s">
        <v>737</v>
      </c>
      <c r="D7474" s="601" t="s">
        <v>721</v>
      </c>
      <c r="E7474" t="s">
        <v>770</v>
      </c>
      <c r="F7474" t="s">
        <v>3567</v>
      </c>
      <c r="G7474" t="s">
        <v>15960</v>
      </c>
      <c r="H7474" t="b">
        <v>0</v>
      </c>
      <c r="I7474" t="s">
        <v>2711</v>
      </c>
      <c r="J7474" t="str">
        <f t="shared" si="812"/>
        <v>F19.00_R0140_C0040</v>
      </c>
      <c r="O7474" t="s">
        <v>15961</v>
      </c>
      <c r="P7474" t="str">
        <f t="shared" si="813"/>
        <v>F 19.00</v>
      </c>
      <c r="Q7474" t="str">
        <f t="shared" si="814"/>
        <v>F 19.00</v>
      </c>
      <c r="R7474" t="str">
        <f t="shared" si="815"/>
        <v>F 19.00</v>
      </c>
      <c r="S7474" t="str">
        <f t="shared" si="816"/>
        <v>F 19.00</v>
      </c>
      <c r="T7474" t="str">
        <f t="shared" si="817"/>
        <v>F 19.00</v>
      </c>
      <c r="Y7474" t="str">
        <f t="shared" si="818"/>
        <v>F 19.00.a000140040</v>
      </c>
    </row>
    <row r="7475" spans="1:25" x14ac:dyDescent="0.25">
      <c r="A7475" t="s">
        <v>15645</v>
      </c>
      <c r="B7475" s="601" t="s">
        <v>2698</v>
      </c>
      <c r="C7475" s="601" t="s">
        <v>737</v>
      </c>
      <c r="D7475" s="601" t="s">
        <v>723</v>
      </c>
      <c r="E7475" t="s">
        <v>770</v>
      </c>
      <c r="F7475" t="s">
        <v>3567</v>
      </c>
      <c r="G7475" t="s">
        <v>15962</v>
      </c>
      <c r="H7475" t="b">
        <v>0</v>
      </c>
      <c r="I7475" t="s">
        <v>2711</v>
      </c>
      <c r="J7475" t="str">
        <f t="shared" si="812"/>
        <v>F19.00_R0140_C0050</v>
      </c>
      <c r="O7475" t="s">
        <v>15963</v>
      </c>
      <c r="P7475" t="str">
        <f t="shared" si="813"/>
        <v>F 19.00</v>
      </c>
      <c r="Q7475" t="str">
        <f t="shared" si="814"/>
        <v>F 19.00</v>
      </c>
      <c r="R7475" t="str">
        <f t="shared" si="815"/>
        <v>F 19.00</v>
      </c>
      <c r="S7475" t="str">
        <f t="shared" si="816"/>
        <v>F 19.00</v>
      </c>
      <c r="T7475" t="str">
        <f t="shared" si="817"/>
        <v>F 19.00</v>
      </c>
      <c r="Y7475" t="str">
        <f t="shared" si="818"/>
        <v>F 19.00.a000140050</v>
      </c>
    </row>
    <row r="7476" spans="1:25" x14ac:dyDescent="0.25">
      <c r="A7476" t="s">
        <v>15645</v>
      </c>
      <c r="B7476" s="601" t="s">
        <v>2698</v>
      </c>
      <c r="C7476" s="601" t="s">
        <v>737</v>
      </c>
      <c r="D7476" s="601" t="s">
        <v>725</v>
      </c>
      <c r="E7476" t="s">
        <v>770</v>
      </c>
      <c r="F7476" t="s">
        <v>3567</v>
      </c>
      <c r="G7476" t="s">
        <v>15964</v>
      </c>
      <c r="H7476" t="b">
        <v>0</v>
      </c>
      <c r="I7476" t="s">
        <v>2711</v>
      </c>
      <c r="J7476" t="str">
        <f t="shared" si="812"/>
        <v>F19.00_R0140_C0060</v>
      </c>
      <c r="O7476" t="s">
        <v>15965</v>
      </c>
      <c r="P7476" t="str">
        <f t="shared" si="813"/>
        <v>F 19.00</v>
      </c>
      <c r="Q7476" t="str">
        <f t="shared" si="814"/>
        <v>F 19.00</v>
      </c>
      <c r="R7476" t="str">
        <f t="shared" si="815"/>
        <v>F 19.00</v>
      </c>
      <c r="S7476" t="str">
        <f t="shared" si="816"/>
        <v>F 19.00</v>
      </c>
      <c r="T7476" t="str">
        <f t="shared" si="817"/>
        <v>F 19.00</v>
      </c>
      <c r="Y7476" t="str">
        <f t="shared" si="818"/>
        <v>F 19.00.a000140060</v>
      </c>
    </row>
    <row r="7477" spans="1:25" x14ac:dyDescent="0.25">
      <c r="A7477" t="s">
        <v>15645</v>
      </c>
      <c r="B7477" s="601" t="s">
        <v>2698</v>
      </c>
      <c r="C7477" s="601" t="s">
        <v>737</v>
      </c>
      <c r="D7477" s="601" t="s">
        <v>727</v>
      </c>
      <c r="E7477" t="s">
        <v>770</v>
      </c>
      <c r="F7477" t="s">
        <v>3567</v>
      </c>
      <c r="G7477" t="s">
        <v>15966</v>
      </c>
      <c r="H7477" t="b">
        <v>0</v>
      </c>
      <c r="I7477" t="s">
        <v>2711</v>
      </c>
      <c r="J7477" t="str">
        <f t="shared" si="812"/>
        <v>F19.00_R0140_C0070</v>
      </c>
      <c r="O7477" t="s">
        <v>15967</v>
      </c>
      <c r="P7477" t="str">
        <f t="shared" si="813"/>
        <v>F 19.00</v>
      </c>
      <c r="Q7477" t="str">
        <f t="shared" si="814"/>
        <v>F 19.00</v>
      </c>
      <c r="R7477" t="str">
        <f t="shared" si="815"/>
        <v>F 19.00</v>
      </c>
      <c r="S7477" t="str">
        <f t="shared" si="816"/>
        <v>F 19.00</v>
      </c>
      <c r="T7477" t="str">
        <f t="shared" si="817"/>
        <v>F 19.00</v>
      </c>
      <c r="Y7477" t="str">
        <f t="shared" si="818"/>
        <v>F 19.00.a000140070</v>
      </c>
    </row>
    <row r="7478" spans="1:25" x14ac:dyDescent="0.25">
      <c r="A7478" t="s">
        <v>15645</v>
      </c>
      <c r="B7478" s="601" t="s">
        <v>2698</v>
      </c>
      <c r="C7478" s="601" t="s">
        <v>737</v>
      </c>
      <c r="D7478" s="601" t="s">
        <v>729</v>
      </c>
      <c r="E7478" t="s">
        <v>770</v>
      </c>
      <c r="F7478" t="s">
        <v>3567</v>
      </c>
      <c r="G7478" t="s">
        <v>15968</v>
      </c>
      <c r="H7478" t="b">
        <v>0</v>
      </c>
      <c r="I7478" t="s">
        <v>2711</v>
      </c>
      <c r="J7478" t="str">
        <f t="shared" si="812"/>
        <v>F19.00_R0140_C0080</v>
      </c>
      <c r="O7478" t="s">
        <v>15969</v>
      </c>
      <c r="P7478" t="str">
        <f t="shared" si="813"/>
        <v>F 19.00</v>
      </c>
      <c r="Q7478" t="str">
        <f t="shared" si="814"/>
        <v>F 19.00</v>
      </c>
      <c r="R7478" t="str">
        <f t="shared" si="815"/>
        <v>F 19.00</v>
      </c>
      <c r="S7478" t="str">
        <f t="shared" si="816"/>
        <v>F 19.00</v>
      </c>
      <c r="T7478" t="str">
        <f t="shared" si="817"/>
        <v>F 19.00</v>
      </c>
      <c r="Y7478" t="str">
        <f t="shared" si="818"/>
        <v>F 19.00.a000140080</v>
      </c>
    </row>
    <row r="7479" spans="1:25" x14ac:dyDescent="0.25">
      <c r="A7479" t="s">
        <v>15645</v>
      </c>
      <c r="B7479" s="601" t="s">
        <v>2698</v>
      </c>
      <c r="C7479" s="601" t="s">
        <v>737</v>
      </c>
      <c r="D7479" s="601" t="s">
        <v>731</v>
      </c>
      <c r="E7479" t="s">
        <v>770</v>
      </c>
      <c r="F7479" t="s">
        <v>3567</v>
      </c>
      <c r="G7479" t="s">
        <v>15970</v>
      </c>
      <c r="H7479" t="b">
        <v>0</v>
      </c>
      <c r="I7479" t="s">
        <v>2711</v>
      </c>
      <c r="J7479" t="str">
        <f t="shared" si="812"/>
        <v>F19.00_R0140_C0090</v>
      </c>
      <c r="O7479" t="s">
        <v>15971</v>
      </c>
      <c r="P7479" t="str">
        <f t="shared" si="813"/>
        <v>F 19.00</v>
      </c>
      <c r="Q7479" t="str">
        <f t="shared" si="814"/>
        <v>F 19.00</v>
      </c>
      <c r="R7479" t="str">
        <f t="shared" si="815"/>
        <v>F 19.00</v>
      </c>
      <c r="S7479" t="str">
        <f t="shared" si="816"/>
        <v>F 19.00</v>
      </c>
      <c r="T7479" t="str">
        <f t="shared" si="817"/>
        <v>F 19.00</v>
      </c>
      <c r="Y7479" t="str">
        <f t="shared" si="818"/>
        <v>F 19.00.a000140090</v>
      </c>
    </row>
    <row r="7480" spans="1:25" x14ac:dyDescent="0.25">
      <c r="A7480" t="s">
        <v>15645</v>
      </c>
      <c r="B7480" s="601" t="s">
        <v>2698</v>
      </c>
      <c r="C7480" s="601" t="s">
        <v>737</v>
      </c>
      <c r="D7480" s="601" t="s">
        <v>733</v>
      </c>
      <c r="E7480" t="s">
        <v>770</v>
      </c>
      <c r="F7480" t="s">
        <v>3567</v>
      </c>
      <c r="G7480" t="s">
        <v>15972</v>
      </c>
      <c r="H7480" t="b">
        <v>0</v>
      </c>
      <c r="I7480" t="s">
        <v>2711</v>
      </c>
      <c r="J7480" t="str">
        <f t="shared" si="812"/>
        <v>F19.00_R0140_C0100</v>
      </c>
      <c r="O7480" t="s">
        <v>15973</v>
      </c>
      <c r="P7480" t="str">
        <f t="shared" si="813"/>
        <v>F 19.00</v>
      </c>
      <c r="Q7480" t="str">
        <f t="shared" si="814"/>
        <v>F 19.00</v>
      </c>
      <c r="R7480" t="str">
        <f t="shared" si="815"/>
        <v>F 19.00</v>
      </c>
      <c r="S7480" t="str">
        <f t="shared" si="816"/>
        <v>F 19.00</v>
      </c>
      <c r="T7480" t="str">
        <f t="shared" si="817"/>
        <v>F 19.00</v>
      </c>
      <c r="Y7480" t="str">
        <f t="shared" si="818"/>
        <v>F 19.00.a000140100</v>
      </c>
    </row>
    <row r="7481" spans="1:25" x14ac:dyDescent="0.25">
      <c r="A7481" t="s">
        <v>15645</v>
      </c>
      <c r="B7481" s="601" t="s">
        <v>2698</v>
      </c>
      <c r="C7481" s="601" t="s">
        <v>737</v>
      </c>
      <c r="D7481" s="601" t="s">
        <v>734</v>
      </c>
      <c r="E7481" t="s">
        <v>770</v>
      </c>
      <c r="F7481" t="s">
        <v>3567</v>
      </c>
      <c r="G7481" t="s">
        <v>15974</v>
      </c>
      <c r="H7481" t="b">
        <v>0</v>
      </c>
      <c r="I7481" t="s">
        <v>2711</v>
      </c>
      <c r="J7481" t="str">
        <f t="shared" si="812"/>
        <v>F19.00_R0140_C0110</v>
      </c>
      <c r="O7481" t="s">
        <v>15975</v>
      </c>
      <c r="P7481" t="str">
        <f t="shared" si="813"/>
        <v>F 19.00</v>
      </c>
      <c r="Q7481" t="str">
        <f t="shared" si="814"/>
        <v>F 19.00</v>
      </c>
      <c r="R7481" t="str">
        <f t="shared" si="815"/>
        <v>F 19.00</v>
      </c>
      <c r="S7481" t="str">
        <f t="shared" si="816"/>
        <v>F 19.00</v>
      </c>
      <c r="T7481" t="str">
        <f t="shared" si="817"/>
        <v>F 19.00</v>
      </c>
      <c r="Y7481" t="str">
        <f t="shared" si="818"/>
        <v>F 19.00.a000140110</v>
      </c>
    </row>
    <row r="7482" spans="1:25" x14ac:dyDescent="0.25">
      <c r="A7482" t="s">
        <v>15645</v>
      </c>
      <c r="B7482" s="601" t="s">
        <v>2698</v>
      </c>
      <c r="C7482" s="601" t="s">
        <v>738</v>
      </c>
      <c r="D7482" s="601" t="s">
        <v>548</v>
      </c>
      <c r="E7482" t="s">
        <v>770</v>
      </c>
      <c r="F7482" t="s">
        <v>3567</v>
      </c>
      <c r="G7482" t="s">
        <v>15976</v>
      </c>
      <c r="H7482" t="b">
        <v>0</v>
      </c>
      <c r="I7482" t="s">
        <v>2711</v>
      </c>
      <c r="J7482" t="str">
        <f t="shared" si="812"/>
        <v>F19.00_R0150_C0010</v>
      </c>
      <c r="O7482" t="s">
        <v>15977</v>
      </c>
      <c r="P7482" t="str">
        <f t="shared" si="813"/>
        <v>F 19.00</v>
      </c>
      <c r="Q7482" t="str">
        <f t="shared" si="814"/>
        <v>F 19.00</v>
      </c>
      <c r="R7482" t="str">
        <f t="shared" si="815"/>
        <v>F 19.00</v>
      </c>
      <c r="S7482" t="str">
        <f t="shared" si="816"/>
        <v>F 19.00</v>
      </c>
      <c r="T7482" t="str">
        <f t="shared" si="817"/>
        <v>F 19.00</v>
      </c>
      <c r="Y7482" t="str">
        <f t="shared" si="818"/>
        <v>F 19.00.a000150010</v>
      </c>
    </row>
    <row r="7483" spans="1:25" x14ac:dyDescent="0.25">
      <c r="A7483" t="s">
        <v>15645</v>
      </c>
      <c r="B7483" s="601" t="s">
        <v>2698</v>
      </c>
      <c r="C7483" s="601" t="s">
        <v>738</v>
      </c>
      <c r="D7483" s="601" t="s">
        <v>561</v>
      </c>
      <c r="E7483" t="s">
        <v>770</v>
      </c>
      <c r="F7483" t="s">
        <v>3567</v>
      </c>
      <c r="G7483" t="s">
        <v>15978</v>
      </c>
      <c r="H7483" t="b">
        <v>0</v>
      </c>
      <c r="I7483" t="s">
        <v>2711</v>
      </c>
      <c r="J7483" t="str">
        <f t="shared" si="812"/>
        <v>F19.00_R0150_C0020</v>
      </c>
      <c r="O7483" t="s">
        <v>15979</v>
      </c>
      <c r="P7483" t="str">
        <f t="shared" si="813"/>
        <v>F 19.00</v>
      </c>
      <c r="Q7483" t="str">
        <f t="shared" si="814"/>
        <v>F 19.00</v>
      </c>
      <c r="R7483" t="str">
        <f t="shared" si="815"/>
        <v>F 19.00</v>
      </c>
      <c r="S7483" t="str">
        <f t="shared" si="816"/>
        <v>F 19.00</v>
      </c>
      <c r="T7483" t="str">
        <f t="shared" si="817"/>
        <v>F 19.00</v>
      </c>
      <c r="Y7483" t="str">
        <f t="shared" si="818"/>
        <v>F 19.00.a000150020</v>
      </c>
    </row>
    <row r="7484" spans="1:25" x14ac:dyDescent="0.25">
      <c r="A7484" t="s">
        <v>15645</v>
      </c>
      <c r="B7484" s="601" t="s">
        <v>2698</v>
      </c>
      <c r="C7484" s="601" t="s">
        <v>738</v>
      </c>
      <c r="D7484" s="601" t="s">
        <v>719</v>
      </c>
      <c r="E7484" t="s">
        <v>770</v>
      </c>
      <c r="F7484" t="s">
        <v>3567</v>
      </c>
      <c r="G7484" t="s">
        <v>15980</v>
      </c>
      <c r="H7484" t="b">
        <v>0</v>
      </c>
      <c r="I7484" t="s">
        <v>2711</v>
      </c>
      <c r="J7484" t="str">
        <f t="shared" si="812"/>
        <v>F19.00_R0150_C0030</v>
      </c>
      <c r="O7484" t="s">
        <v>15981</v>
      </c>
      <c r="P7484" t="str">
        <f t="shared" si="813"/>
        <v>F 19.00</v>
      </c>
      <c r="Q7484" t="str">
        <f t="shared" si="814"/>
        <v>F 19.00</v>
      </c>
      <c r="R7484" t="str">
        <f t="shared" si="815"/>
        <v>F 19.00</v>
      </c>
      <c r="S7484" t="str">
        <f t="shared" si="816"/>
        <v>F 19.00</v>
      </c>
      <c r="T7484" t="str">
        <f t="shared" si="817"/>
        <v>F 19.00</v>
      </c>
      <c r="Y7484" t="str">
        <f t="shared" si="818"/>
        <v>F 19.00.a000150030</v>
      </c>
    </row>
    <row r="7485" spans="1:25" x14ac:dyDescent="0.25">
      <c r="A7485" t="s">
        <v>15645</v>
      </c>
      <c r="B7485" s="601" t="s">
        <v>2698</v>
      </c>
      <c r="C7485" s="601" t="s">
        <v>738</v>
      </c>
      <c r="D7485" s="601" t="s">
        <v>721</v>
      </c>
      <c r="E7485" t="s">
        <v>770</v>
      </c>
      <c r="F7485" t="s">
        <v>3567</v>
      </c>
      <c r="G7485" t="s">
        <v>15982</v>
      </c>
      <c r="H7485" t="b">
        <v>0</v>
      </c>
      <c r="I7485" t="s">
        <v>2711</v>
      </c>
      <c r="J7485" t="str">
        <f t="shared" si="812"/>
        <v>F19.00_R0150_C0040</v>
      </c>
      <c r="O7485" t="s">
        <v>15983</v>
      </c>
      <c r="P7485" t="str">
        <f t="shared" si="813"/>
        <v>F 19.00</v>
      </c>
      <c r="Q7485" t="str">
        <f t="shared" si="814"/>
        <v>F 19.00</v>
      </c>
      <c r="R7485" t="str">
        <f t="shared" si="815"/>
        <v>F 19.00</v>
      </c>
      <c r="S7485" t="str">
        <f t="shared" si="816"/>
        <v>F 19.00</v>
      </c>
      <c r="T7485" t="str">
        <f t="shared" si="817"/>
        <v>F 19.00</v>
      </c>
      <c r="Y7485" t="str">
        <f t="shared" si="818"/>
        <v>F 19.00.a000150040</v>
      </c>
    </row>
    <row r="7486" spans="1:25" x14ac:dyDescent="0.25">
      <c r="A7486" t="s">
        <v>15645</v>
      </c>
      <c r="B7486" s="601" t="s">
        <v>2698</v>
      </c>
      <c r="C7486" s="601" t="s">
        <v>738</v>
      </c>
      <c r="D7486" s="601" t="s">
        <v>723</v>
      </c>
      <c r="E7486" t="s">
        <v>770</v>
      </c>
      <c r="F7486" t="s">
        <v>3567</v>
      </c>
      <c r="G7486" t="s">
        <v>15984</v>
      </c>
      <c r="H7486" t="b">
        <v>0</v>
      </c>
      <c r="I7486" t="s">
        <v>2711</v>
      </c>
      <c r="J7486" t="str">
        <f t="shared" si="812"/>
        <v>F19.00_R0150_C0050</v>
      </c>
      <c r="O7486" t="s">
        <v>15985</v>
      </c>
      <c r="P7486" t="str">
        <f t="shared" si="813"/>
        <v>F 19.00</v>
      </c>
      <c r="Q7486" t="str">
        <f t="shared" si="814"/>
        <v>F 19.00</v>
      </c>
      <c r="R7486" t="str">
        <f t="shared" si="815"/>
        <v>F 19.00</v>
      </c>
      <c r="S7486" t="str">
        <f t="shared" si="816"/>
        <v>F 19.00</v>
      </c>
      <c r="T7486" t="str">
        <f t="shared" si="817"/>
        <v>F 19.00</v>
      </c>
      <c r="Y7486" t="str">
        <f t="shared" si="818"/>
        <v>F 19.00.a000150050</v>
      </c>
    </row>
    <row r="7487" spans="1:25" x14ac:dyDescent="0.25">
      <c r="A7487" t="s">
        <v>15645</v>
      </c>
      <c r="B7487" s="601" t="s">
        <v>2698</v>
      </c>
      <c r="C7487" s="601" t="s">
        <v>738</v>
      </c>
      <c r="D7487" s="601" t="s">
        <v>725</v>
      </c>
      <c r="E7487" t="s">
        <v>770</v>
      </c>
      <c r="F7487" t="s">
        <v>3567</v>
      </c>
      <c r="G7487" t="s">
        <v>15986</v>
      </c>
      <c r="H7487" t="b">
        <v>0</v>
      </c>
      <c r="I7487" t="s">
        <v>2711</v>
      </c>
      <c r="J7487" t="str">
        <f t="shared" si="812"/>
        <v>F19.00_R0150_C0060</v>
      </c>
      <c r="O7487" t="s">
        <v>15987</v>
      </c>
      <c r="P7487" t="str">
        <f t="shared" si="813"/>
        <v>F 19.00</v>
      </c>
      <c r="Q7487" t="str">
        <f t="shared" si="814"/>
        <v>F 19.00</v>
      </c>
      <c r="R7487" t="str">
        <f t="shared" si="815"/>
        <v>F 19.00</v>
      </c>
      <c r="S7487" t="str">
        <f t="shared" si="816"/>
        <v>F 19.00</v>
      </c>
      <c r="T7487" t="str">
        <f t="shared" si="817"/>
        <v>F 19.00</v>
      </c>
      <c r="Y7487" t="str">
        <f t="shared" si="818"/>
        <v>F 19.00.a000150060</v>
      </c>
    </row>
    <row r="7488" spans="1:25" x14ac:dyDescent="0.25">
      <c r="A7488" t="s">
        <v>15645</v>
      </c>
      <c r="B7488" s="601" t="s">
        <v>2698</v>
      </c>
      <c r="C7488" s="601" t="s">
        <v>738</v>
      </c>
      <c r="D7488" s="601" t="s">
        <v>727</v>
      </c>
      <c r="E7488" t="s">
        <v>770</v>
      </c>
      <c r="F7488" t="s">
        <v>3567</v>
      </c>
      <c r="G7488" t="s">
        <v>15988</v>
      </c>
      <c r="H7488" t="b">
        <v>0</v>
      </c>
      <c r="I7488" t="s">
        <v>2711</v>
      </c>
      <c r="J7488" t="str">
        <f t="shared" si="812"/>
        <v>F19.00_R0150_C0070</v>
      </c>
      <c r="O7488" t="s">
        <v>15989</v>
      </c>
      <c r="P7488" t="str">
        <f t="shared" si="813"/>
        <v>F 19.00</v>
      </c>
      <c r="Q7488" t="str">
        <f t="shared" si="814"/>
        <v>F 19.00</v>
      </c>
      <c r="R7488" t="str">
        <f t="shared" si="815"/>
        <v>F 19.00</v>
      </c>
      <c r="S7488" t="str">
        <f t="shared" si="816"/>
        <v>F 19.00</v>
      </c>
      <c r="T7488" t="str">
        <f t="shared" si="817"/>
        <v>F 19.00</v>
      </c>
      <c r="Y7488" t="str">
        <f t="shared" si="818"/>
        <v>F 19.00.a000150070</v>
      </c>
    </row>
    <row r="7489" spans="1:25" x14ac:dyDescent="0.25">
      <c r="A7489" t="s">
        <v>15645</v>
      </c>
      <c r="B7489" s="601" t="s">
        <v>2698</v>
      </c>
      <c r="C7489" s="601" t="s">
        <v>738</v>
      </c>
      <c r="D7489" s="601" t="s">
        <v>729</v>
      </c>
      <c r="E7489" t="s">
        <v>770</v>
      </c>
      <c r="F7489" t="s">
        <v>3567</v>
      </c>
      <c r="G7489" t="s">
        <v>15990</v>
      </c>
      <c r="H7489" t="b">
        <v>0</v>
      </c>
      <c r="I7489" t="s">
        <v>2711</v>
      </c>
      <c r="J7489" t="str">
        <f t="shared" si="812"/>
        <v>F19.00_R0150_C0080</v>
      </c>
      <c r="O7489" t="s">
        <v>15991</v>
      </c>
      <c r="P7489" t="str">
        <f t="shared" si="813"/>
        <v>F 19.00</v>
      </c>
      <c r="Q7489" t="str">
        <f t="shared" si="814"/>
        <v>F 19.00</v>
      </c>
      <c r="R7489" t="str">
        <f t="shared" si="815"/>
        <v>F 19.00</v>
      </c>
      <c r="S7489" t="str">
        <f t="shared" si="816"/>
        <v>F 19.00</v>
      </c>
      <c r="T7489" t="str">
        <f t="shared" si="817"/>
        <v>F 19.00</v>
      </c>
      <c r="Y7489" t="str">
        <f t="shared" si="818"/>
        <v>F 19.00.a000150080</v>
      </c>
    </row>
    <row r="7490" spans="1:25" x14ac:dyDescent="0.25">
      <c r="A7490" t="s">
        <v>15645</v>
      </c>
      <c r="B7490" s="601" t="s">
        <v>2698</v>
      </c>
      <c r="C7490" s="601" t="s">
        <v>738</v>
      </c>
      <c r="D7490" s="601" t="s">
        <v>731</v>
      </c>
      <c r="E7490" t="s">
        <v>770</v>
      </c>
      <c r="F7490" t="s">
        <v>3567</v>
      </c>
      <c r="G7490" t="s">
        <v>15992</v>
      </c>
      <c r="H7490" t="b">
        <v>0</v>
      </c>
      <c r="I7490" t="s">
        <v>2711</v>
      </c>
      <c r="J7490" t="str">
        <f t="shared" ref="J7490:J7553" si="819">+IF(B7490="000",+REPLACE(T7490,2,1,"")&amp;$K$1&amp;C7490&amp;$L$1&amp;D7490,+REPLACE(T7490,2,1,"")&amp;$J$1&amp;B7490&amp;$K$1&amp;C7490&amp;$L$1&amp;D7490)</f>
        <v>F19.00_R0150_C0090</v>
      </c>
      <c r="O7490" t="s">
        <v>15993</v>
      </c>
      <c r="P7490" t="str">
        <f t="shared" ref="P7490:P7553" si="820">+IF(ISNUMBER(SEARCH("a",RIGHT(A7490,2))),LEFT(A7490,LEN(A7490)-2),A7490)</f>
        <v>F 19.00</v>
      </c>
      <c r="Q7490" t="str">
        <f t="shared" si="814"/>
        <v>F 19.00</v>
      </c>
      <c r="R7490" t="str">
        <f t="shared" si="815"/>
        <v>F 19.00</v>
      </c>
      <c r="S7490" t="str">
        <f t="shared" si="816"/>
        <v>F 19.00</v>
      </c>
      <c r="T7490" t="str">
        <f t="shared" si="817"/>
        <v>F 19.00</v>
      </c>
      <c r="Y7490" t="str">
        <f t="shared" si="818"/>
        <v>F 19.00.a000150090</v>
      </c>
    </row>
    <row r="7491" spans="1:25" x14ac:dyDescent="0.25">
      <c r="A7491" t="s">
        <v>15645</v>
      </c>
      <c r="B7491" s="601" t="s">
        <v>2698</v>
      </c>
      <c r="C7491" s="601" t="s">
        <v>738</v>
      </c>
      <c r="D7491" s="601" t="s">
        <v>733</v>
      </c>
      <c r="E7491" t="s">
        <v>770</v>
      </c>
      <c r="F7491" t="s">
        <v>3567</v>
      </c>
      <c r="G7491" t="s">
        <v>15994</v>
      </c>
      <c r="H7491" t="b">
        <v>0</v>
      </c>
      <c r="I7491" t="s">
        <v>2711</v>
      </c>
      <c r="J7491" t="str">
        <f t="shared" si="819"/>
        <v>F19.00_R0150_C0100</v>
      </c>
      <c r="O7491" t="s">
        <v>15995</v>
      </c>
      <c r="P7491" t="str">
        <f t="shared" si="820"/>
        <v>F 19.00</v>
      </c>
      <c r="Q7491" t="str">
        <f t="shared" ref="Q7491:Q7554" si="821">+IF(ISNUMBER(SEARCH("b",RIGHT(P7491,2))),LEFT(P7491,LEN(P7491)-2),P7491)</f>
        <v>F 19.00</v>
      </c>
      <c r="R7491" t="str">
        <f t="shared" ref="R7491:R7554" si="822">+IF(ISNUMBER(SEARCH("c",RIGHT(Q7491,2))),LEFT(Q7491,LEN(Q7491)-2),Q7491)</f>
        <v>F 19.00</v>
      </c>
      <c r="S7491" t="str">
        <f t="shared" ref="S7491:S7554" si="823">+IF(ISNUMBER(SEARCH("d",RIGHT(R7491,2))),LEFT(R7491,LEN(R7491)-2),R7491)</f>
        <v>F 19.00</v>
      </c>
      <c r="T7491" t="str">
        <f t="shared" ref="T7491:T7554" si="824">+IF(ISNUMBER(SEARCH("e",RIGHT(S7491,2))),LEFT(S7491,LEN(S7491)-2),S7491)</f>
        <v>F 19.00</v>
      </c>
      <c r="Y7491" t="str">
        <f t="shared" ref="Y7491:Y7554" si="825">+A7491&amp;B7491&amp;C7491&amp;D7491</f>
        <v>F 19.00.a000150100</v>
      </c>
    </row>
    <row r="7492" spans="1:25" x14ac:dyDescent="0.25">
      <c r="A7492" t="s">
        <v>15645</v>
      </c>
      <c r="B7492" s="601" t="s">
        <v>2698</v>
      </c>
      <c r="C7492" s="601" t="s">
        <v>738</v>
      </c>
      <c r="D7492" s="601" t="s">
        <v>734</v>
      </c>
      <c r="E7492" t="s">
        <v>770</v>
      </c>
      <c r="F7492" t="s">
        <v>3567</v>
      </c>
      <c r="G7492" t="s">
        <v>15996</v>
      </c>
      <c r="H7492" t="b">
        <v>0</v>
      </c>
      <c r="I7492" t="s">
        <v>2711</v>
      </c>
      <c r="J7492" t="str">
        <f t="shared" si="819"/>
        <v>F19.00_R0150_C0110</v>
      </c>
      <c r="O7492" t="s">
        <v>15997</v>
      </c>
      <c r="P7492" t="str">
        <f t="shared" si="820"/>
        <v>F 19.00</v>
      </c>
      <c r="Q7492" t="str">
        <f t="shared" si="821"/>
        <v>F 19.00</v>
      </c>
      <c r="R7492" t="str">
        <f t="shared" si="822"/>
        <v>F 19.00</v>
      </c>
      <c r="S7492" t="str">
        <f t="shared" si="823"/>
        <v>F 19.00</v>
      </c>
      <c r="T7492" t="str">
        <f t="shared" si="824"/>
        <v>F 19.00</v>
      </c>
      <c r="Y7492" t="str">
        <f t="shared" si="825"/>
        <v>F 19.00.a000150110</v>
      </c>
    </row>
    <row r="7493" spans="1:25" x14ac:dyDescent="0.25">
      <c r="A7493" t="s">
        <v>15645</v>
      </c>
      <c r="B7493" s="601" t="s">
        <v>2698</v>
      </c>
      <c r="C7493" s="601" t="s">
        <v>740</v>
      </c>
      <c r="D7493" s="601" t="s">
        <v>548</v>
      </c>
      <c r="E7493" t="s">
        <v>770</v>
      </c>
      <c r="F7493" t="s">
        <v>3567</v>
      </c>
      <c r="G7493" t="s">
        <v>15998</v>
      </c>
      <c r="H7493" t="b">
        <v>0</v>
      </c>
      <c r="I7493" t="s">
        <v>2711</v>
      </c>
      <c r="J7493" t="str">
        <f t="shared" si="819"/>
        <v>F19.00_R0160_C0010</v>
      </c>
      <c r="O7493" t="s">
        <v>15999</v>
      </c>
      <c r="P7493" t="str">
        <f t="shared" si="820"/>
        <v>F 19.00</v>
      </c>
      <c r="Q7493" t="str">
        <f t="shared" si="821"/>
        <v>F 19.00</v>
      </c>
      <c r="R7493" t="str">
        <f t="shared" si="822"/>
        <v>F 19.00</v>
      </c>
      <c r="S7493" t="str">
        <f t="shared" si="823"/>
        <v>F 19.00</v>
      </c>
      <c r="T7493" t="str">
        <f t="shared" si="824"/>
        <v>F 19.00</v>
      </c>
      <c r="Y7493" t="str">
        <f t="shared" si="825"/>
        <v>F 19.00.a000160010</v>
      </c>
    </row>
    <row r="7494" spans="1:25" x14ac:dyDescent="0.25">
      <c r="A7494" t="s">
        <v>15645</v>
      </c>
      <c r="B7494" s="601" t="s">
        <v>2698</v>
      </c>
      <c r="C7494" s="601" t="s">
        <v>740</v>
      </c>
      <c r="D7494" s="601" t="s">
        <v>561</v>
      </c>
      <c r="E7494" t="s">
        <v>770</v>
      </c>
      <c r="F7494" t="s">
        <v>3567</v>
      </c>
      <c r="G7494" t="s">
        <v>16000</v>
      </c>
      <c r="H7494" t="b">
        <v>0</v>
      </c>
      <c r="I7494" t="s">
        <v>2711</v>
      </c>
      <c r="J7494" t="str">
        <f t="shared" si="819"/>
        <v>F19.00_R0160_C0020</v>
      </c>
      <c r="O7494" t="s">
        <v>16001</v>
      </c>
      <c r="P7494" t="str">
        <f t="shared" si="820"/>
        <v>F 19.00</v>
      </c>
      <c r="Q7494" t="str">
        <f t="shared" si="821"/>
        <v>F 19.00</v>
      </c>
      <c r="R7494" t="str">
        <f t="shared" si="822"/>
        <v>F 19.00</v>
      </c>
      <c r="S7494" t="str">
        <f t="shared" si="823"/>
        <v>F 19.00</v>
      </c>
      <c r="T7494" t="str">
        <f t="shared" si="824"/>
        <v>F 19.00</v>
      </c>
      <c r="Y7494" t="str">
        <f t="shared" si="825"/>
        <v>F 19.00.a000160020</v>
      </c>
    </row>
    <row r="7495" spans="1:25" x14ac:dyDescent="0.25">
      <c r="A7495" t="s">
        <v>15645</v>
      </c>
      <c r="B7495" s="601" t="s">
        <v>2698</v>
      </c>
      <c r="C7495" s="601" t="s">
        <v>740</v>
      </c>
      <c r="D7495" s="601" t="s">
        <v>719</v>
      </c>
      <c r="E7495" t="s">
        <v>770</v>
      </c>
      <c r="F7495" t="s">
        <v>3567</v>
      </c>
      <c r="G7495" t="s">
        <v>16002</v>
      </c>
      <c r="H7495" t="b">
        <v>0</v>
      </c>
      <c r="I7495" t="s">
        <v>2711</v>
      </c>
      <c r="J7495" t="str">
        <f t="shared" si="819"/>
        <v>F19.00_R0160_C0030</v>
      </c>
      <c r="O7495" t="s">
        <v>16003</v>
      </c>
      <c r="P7495" t="str">
        <f t="shared" si="820"/>
        <v>F 19.00</v>
      </c>
      <c r="Q7495" t="str">
        <f t="shared" si="821"/>
        <v>F 19.00</v>
      </c>
      <c r="R7495" t="str">
        <f t="shared" si="822"/>
        <v>F 19.00</v>
      </c>
      <c r="S7495" t="str">
        <f t="shared" si="823"/>
        <v>F 19.00</v>
      </c>
      <c r="T7495" t="str">
        <f t="shared" si="824"/>
        <v>F 19.00</v>
      </c>
      <c r="Y7495" t="str">
        <f t="shared" si="825"/>
        <v>F 19.00.a000160030</v>
      </c>
    </row>
    <row r="7496" spans="1:25" x14ac:dyDescent="0.25">
      <c r="A7496" t="s">
        <v>15645</v>
      </c>
      <c r="B7496" s="601" t="s">
        <v>2698</v>
      </c>
      <c r="C7496" s="601" t="s">
        <v>740</v>
      </c>
      <c r="D7496" s="601" t="s">
        <v>721</v>
      </c>
      <c r="E7496" t="s">
        <v>770</v>
      </c>
      <c r="F7496" t="s">
        <v>3567</v>
      </c>
      <c r="G7496" t="s">
        <v>16004</v>
      </c>
      <c r="H7496" t="b">
        <v>0</v>
      </c>
      <c r="I7496" t="s">
        <v>2711</v>
      </c>
      <c r="J7496" t="str">
        <f t="shared" si="819"/>
        <v>F19.00_R0160_C0040</v>
      </c>
      <c r="O7496" t="s">
        <v>16005</v>
      </c>
      <c r="P7496" t="str">
        <f t="shared" si="820"/>
        <v>F 19.00</v>
      </c>
      <c r="Q7496" t="str">
        <f t="shared" si="821"/>
        <v>F 19.00</v>
      </c>
      <c r="R7496" t="str">
        <f t="shared" si="822"/>
        <v>F 19.00</v>
      </c>
      <c r="S7496" t="str">
        <f t="shared" si="823"/>
        <v>F 19.00</v>
      </c>
      <c r="T7496" t="str">
        <f t="shared" si="824"/>
        <v>F 19.00</v>
      </c>
      <c r="Y7496" t="str">
        <f t="shared" si="825"/>
        <v>F 19.00.a000160040</v>
      </c>
    </row>
    <row r="7497" spans="1:25" x14ac:dyDescent="0.25">
      <c r="A7497" t="s">
        <v>15645</v>
      </c>
      <c r="B7497" s="601" t="s">
        <v>2698</v>
      </c>
      <c r="C7497" s="601" t="s">
        <v>740</v>
      </c>
      <c r="D7497" s="601" t="s">
        <v>723</v>
      </c>
      <c r="E7497" t="s">
        <v>770</v>
      </c>
      <c r="F7497" t="s">
        <v>3567</v>
      </c>
      <c r="G7497" t="s">
        <v>16006</v>
      </c>
      <c r="H7497" t="b">
        <v>0</v>
      </c>
      <c r="I7497" t="s">
        <v>2711</v>
      </c>
      <c r="J7497" t="str">
        <f t="shared" si="819"/>
        <v>F19.00_R0160_C0050</v>
      </c>
      <c r="O7497" t="s">
        <v>16007</v>
      </c>
      <c r="P7497" t="str">
        <f t="shared" si="820"/>
        <v>F 19.00</v>
      </c>
      <c r="Q7497" t="str">
        <f t="shared" si="821"/>
        <v>F 19.00</v>
      </c>
      <c r="R7497" t="str">
        <f t="shared" si="822"/>
        <v>F 19.00</v>
      </c>
      <c r="S7497" t="str">
        <f t="shared" si="823"/>
        <v>F 19.00</v>
      </c>
      <c r="T7497" t="str">
        <f t="shared" si="824"/>
        <v>F 19.00</v>
      </c>
      <c r="Y7497" t="str">
        <f t="shared" si="825"/>
        <v>F 19.00.a000160050</v>
      </c>
    </row>
    <row r="7498" spans="1:25" x14ac:dyDescent="0.25">
      <c r="A7498" t="s">
        <v>15645</v>
      </c>
      <c r="B7498" s="601" t="s">
        <v>2698</v>
      </c>
      <c r="C7498" s="601" t="s">
        <v>740</v>
      </c>
      <c r="D7498" s="601" t="s">
        <v>725</v>
      </c>
      <c r="E7498" t="s">
        <v>770</v>
      </c>
      <c r="F7498" t="s">
        <v>3567</v>
      </c>
      <c r="G7498" t="s">
        <v>16008</v>
      </c>
      <c r="H7498" t="b">
        <v>0</v>
      </c>
      <c r="I7498" t="s">
        <v>2711</v>
      </c>
      <c r="J7498" t="str">
        <f t="shared" si="819"/>
        <v>F19.00_R0160_C0060</v>
      </c>
      <c r="O7498" t="s">
        <v>16009</v>
      </c>
      <c r="P7498" t="str">
        <f t="shared" si="820"/>
        <v>F 19.00</v>
      </c>
      <c r="Q7498" t="str">
        <f t="shared" si="821"/>
        <v>F 19.00</v>
      </c>
      <c r="R7498" t="str">
        <f t="shared" si="822"/>
        <v>F 19.00</v>
      </c>
      <c r="S7498" t="str">
        <f t="shared" si="823"/>
        <v>F 19.00</v>
      </c>
      <c r="T7498" t="str">
        <f t="shared" si="824"/>
        <v>F 19.00</v>
      </c>
      <c r="Y7498" t="str">
        <f t="shared" si="825"/>
        <v>F 19.00.a000160060</v>
      </c>
    </row>
    <row r="7499" spans="1:25" x14ac:dyDescent="0.25">
      <c r="A7499" t="s">
        <v>15645</v>
      </c>
      <c r="B7499" s="601" t="s">
        <v>2698</v>
      </c>
      <c r="C7499" s="601" t="s">
        <v>740</v>
      </c>
      <c r="D7499" s="601" t="s">
        <v>727</v>
      </c>
      <c r="E7499" t="s">
        <v>770</v>
      </c>
      <c r="F7499" t="s">
        <v>3567</v>
      </c>
      <c r="G7499" t="s">
        <v>16010</v>
      </c>
      <c r="H7499" t="b">
        <v>0</v>
      </c>
      <c r="I7499" t="s">
        <v>2711</v>
      </c>
      <c r="J7499" t="str">
        <f t="shared" si="819"/>
        <v>F19.00_R0160_C0070</v>
      </c>
      <c r="O7499" t="s">
        <v>16011</v>
      </c>
      <c r="P7499" t="str">
        <f t="shared" si="820"/>
        <v>F 19.00</v>
      </c>
      <c r="Q7499" t="str">
        <f t="shared" si="821"/>
        <v>F 19.00</v>
      </c>
      <c r="R7499" t="str">
        <f t="shared" si="822"/>
        <v>F 19.00</v>
      </c>
      <c r="S7499" t="str">
        <f t="shared" si="823"/>
        <v>F 19.00</v>
      </c>
      <c r="T7499" t="str">
        <f t="shared" si="824"/>
        <v>F 19.00</v>
      </c>
      <c r="Y7499" t="str">
        <f t="shared" si="825"/>
        <v>F 19.00.a000160070</v>
      </c>
    </row>
    <row r="7500" spans="1:25" x14ac:dyDescent="0.25">
      <c r="A7500" t="s">
        <v>15645</v>
      </c>
      <c r="B7500" s="601" t="s">
        <v>2698</v>
      </c>
      <c r="C7500" s="601" t="s">
        <v>740</v>
      </c>
      <c r="D7500" s="601" t="s">
        <v>729</v>
      </c>
      <c r="E7500" t="s">
        <v>770</v>
      </c>
      <c r="F7500" t="s">
        <v>3567</v>
      </c>
      <c r="G7500" t="s">
        <v>16012</v>
      </c>
      <c r="H7500" t="b">
        <v>0</v>
      </c>
      <c r="I7500" t="s">
        <v>2711</v>
      </c>
      <c r="J7500" t="str">
        <f t="shared" si="819"/>
        <v>F19.00_R0160_C0080</v>
      </c>
      <c r="O7500" t="s">
        <v>16013</v>
      </c>
      <c r="P7500" t="str">
        <f t="shared" si="820"/>
        <v>F 19.00</v>
      </c>
      <c r="Q7500" t="str">
        <f t="shared" si="821"/>
        <v>F 19.00</v>
      </c>
      <c r="R7500" t="str">
        <f t="shared" si="822"/>
        <v>F 19.00</v>
      </c>
      <c r="S7500" t="str">
        <f t="shared" si="823"/>
        <v>F 19.00</v>
      </c>
      <c r="T7500" t="str">
        <f t="shared" si="824"/>
        <v>F 19.00</v>
      </c>
      <c r="Y7500" t="str">
        <f t="shared" si="825"/>
        <v>F 19.00.a000160080</v>
      </c>
    </row>
    <row r="7501" spans="1:25" x14ac:dyDescent="0.25">
      <c r="A7501" t="s">
        <v>15645</v>
      </c>
      <c r="B7501" s="601" t="s">
        <v>2698</v>
      </c>
      <c r="C7501" s="601" t="s">
        <v>740</v>
      </c>
      <c r="D7501" s="601" t="s">
        <v>731</v>
      </c>
      <c r="E7501" t="s">
        <v>770</v>
      </c>
      <c r="F7501" t="s">
        <v>3567</v>
      </c>
      <c r="G7501" t="s">
        <v>16014</v>
      </c>
      <c r="H7501" t="b">
        <v>0</v>
      </c>
      <c r="I7501" t="s">
        <v>2711</v>
      </c>
      <c r="J7501" t="str">
        <f t="shared" si="819"/>
        <v>F19.00_R0160_C0090</v>
      </c>
      <c r="O7501" t="s">
        <v>16015</v>
      </c>
      <c r="P7501" t="str">
        <f t="shared" si="820"/>
        <v>F 19.00</v>
      </c>
      <c r="Q7501" t="str">
        <f t="shared" si="821"/>
        <v>F 19.00</v>
      </c>
      <c r="R7501" t="str">
        <f t="shared" si="822"/>
        <v>F 19.00</v>
      </c>
      <c r="S7501" t="str">
        <f t="shared" si="823"/>
        <v>F 19.00</v>
      </c>
      <c r="T7501" t="str">
        <f t="shared" si="824"/>
        <v>F 19.00</v>
      </c>
      <c r="Y7501" t="str">
        <f t="shared" si="825"/>
        <v>F 19.00.a000160090</v>
      </c>
    </row>
    <row r="7502" spans="1:25" x14ac:dyDescent="0.25">
      <c r="A7502" t="s">
        <v>15645</v>
      </c>
      <c r="B7502" s="601" t="s">
        <v>2698</v>
      </c>
      <c r="C7502" s="601" t="s">
        <v>740</v>
      </c>
      <c r="D7502" s="601" t="s">
        <v>733</v>
      </c>
      <c r="E7502" t="s">
        <v>770</v>
      </c>
      <c r="F7502" t="s">
        <v>3567</v>
      </c>
      <c r="G7502" t="s">
        <v>16016</v>
      </c>
      <c r="H7502" t="b">
        <v>0</v>
      </c>
      <c r="I7502" t="s">
        <v>2711</v>
      </c>
      <c r="J7502" t="str">
        <f t="shared" si="819"/>
        <v>F19.00_R0160_C0100</v>
      </c>
      <c r="O7502" t="s">
        <v>16017</v>
      </c>
      <c r="P7502" t="str">
        <f t="shared" si="820"/>
        <v>F 19.00</v>
      </c>
      <c r="Q7502" t="str">
        <f t="shared" si="821"/>
        <v>F 19.00</v>
      </c>
      <c r="R7502" t="str">
        <f t="shared" si="822"/>
        <v>F 19.00</v>
      </c>
      <c r="S7502" t="str">
        <f t="shared" si="823"/>
        <v>F 19.00</v>
      </c>
      <c r="T7502" t="str">
        <f t="shared" si="824"/>
        <v>F 19.00</v>
      </c>
      <c r="Y7502" t="str">
        <f t="shared" si="825"/>
        <v>F 19.00.a000160100</v>
      </c>
    </row>
    <row r="7503" spans="1:25" x14ac:dyDescent="0.25">
      <c r="A7503" t="s">
        <v>15645</v>
      </c>
      <c r="B7503" s="601" t="s">
        <v>2698</v>
      </c>
      <c r="C7503" s="601" t="s">
        <v>740</v>
      </c>
      <c r="D7503" s="601" t="s">
        <v>734</v>
      </c>
      <c r="E7503" t="s">
        <v>770</v>
      </c>
      <c r="F7503" t="s">
        <v>3567</v>
      </c>
      <c r="G7503" t="s">
        <v>16018</v>
      </c>
      <c r="H7503" t="b">
        <v>0</v>
      </c>
      <c r="I7503" t="s">
        <v>2711</v>
      </c>
      <c r="J7503" t="str">
        <f t="shared" si="819"/>
        <v>F19.00_R0160_C0110</v>
      </c>
      <c r="O7503" t="s">
        <v>16019</v>
      </c>
      <c r="P7503" t="str">
        <f t="shared" si="820"/>
        <v>F 19.00</v>
      </c>
      <c r="Q7503" t="str">
        <f t="shared" si="821"/>
        <v>F 19.00</v>
      </c>
      <c r="R7503" t="str">
        <f t="shared" si="822"/>
        <v>F 19.00</v>
      </c>
      <c r="S7503" t="str">
        <f t="shared" si="823"/>
        <v>F 19.00</v>
      </c>
      <c r="T7503" t="str">
        <f t="shared" si="824"/>
        <v>F 19.00</v>
      </c>
      <c r="Y7503" t="str">
        <f t="shared" si="825"/>
        <v>F 19.00.a000160110</v>
      </c>
    </row>
    <row r="7504" spans="1:25" x14ac:dyDescent="0.25">
      <c r="A7504" t="s">
        <v>15645</v>
      </c>
      <c r="B7504" s="601" t="s">
        <v>2698</v>
      </c>
      <c r="C7504" s="601" t="s">
        <v>741</v>
      </c>
      <c r="D7504" s="601" t="s">
        <v>548</v>
      </c>
      <c r="E7504" t="s">
        <v>770</v>
      </c>
      <c r="F7504" t="s">
        <v>3567</v>
      </c>
      <c r="G7504" t="s">
        <v>16020</v>
      </c>
      <c r="H7504" t="b">
        <v>0</v>
      </c>
      <c r="I7504" t="s">
        <v>2711</v>
      </c>
      <c r="J7504" t="str">
        <f t="shared" si="819"/>
        <v>F19.00_R0170_C0010</v>
      </c>
      <c r="O7504" t="s">
        <v>16021</v>
      </c>
      <c r="P7504" t="str">
        <f t="shared" si="820"/>
        <v>F 19.00</v>
      </c>
      <c r="Q7504" t="str">
        <f t="shared" si="821"/>
        <v>F 19.00</v>
      </c>
      <c r="R7504" t="str">
        <f t="shared" si="822"/>
        <v>F 19.00</v>
      </c>
      <c r="S7504" t="str">
        <f t="shared" si="823"/>
        <v>F 19.00</v>
      </c>
      <c r="T7504" t="str">
        <f t="shared" si="824"/>
        <v>F 19.00</v>
      </c>
      <c r="Y7504" t="str">
        <f t="shared" si="825"/>
        <v>F 19.00.a000170010</v>
      </c>
    </row>
    <row r="7505" spans="1:25" x14ac:dyDescent="0.25">
      <c r="A7505" t="s">
        <v>15645</v>
      </c>
      <c r="B7505" s="601" t="s">
        <v>2698</v>
      </c>
      <c r="C7505" s="601" t="s">
        <v>741</v>
      </c>
      <c r="D7505" s="601" t="s">
        <v>561</v>
      </c>
      <c r="E7505" t="s">
        <v>770</v>
      </c>
      <c r="F7505" t="s">
        <v>3567</v>
      </c>
      <c r="G7505" t="s">
        <v>16022</v>
      </c>
      <c r="H7505" t="b">
        <v>0</v>
      </c>
      <c r="I7505" t="s">
        <v>2711</v>
      </c>
      <c r="J7505" t="str">
        <f t="shared" si="819"/>
        <v>F19.00_R0170_C0020</v>
      </c>
      <c r="O7505" t="s">
        <v>16023</v>
      </c>
      <c r="P7505" t="str">
        <f t="shared" si="820"/>
        <v>F 19.00</v>
      </c>
      <c r="Q7505" t="str">
        <f t="shared" si="821"/>
        <v>F 19.00</v>
      </c>
      <c r="R7505" t="str">
        <f t="shared" si="822"/>
        <v>F 19.00</v>
      </c>
      <c r="S7505" t="str">
        <f t="shared" si="823"/>
        <v>F 19.00</v>
      </c>
      <c r="T7505" t="str">
        <f t="shared" si="824"/>
        <v>F 19.00</v>
      </c>
      <c r="Y7505" t="str">
        <f t="shared" si="825"/>
        <v>F 19.00.a000170020</v>
      </c>
    </row>
    <row r="7506" spans="1:25" x14ac:dyDescent="0.25">
      <c r="A7506" t="s">
        <v>15645</v>
      </c>
      <c r="B7506" s="601" t="s">
        <v>2698</v>
      </c>
      <c r="C7506" s="601" t="s">
        <v>741</v>
      </c>
      <c r="D7506" s="601" t="s">
        <v>719</v>
      </c>
      <c r="E7506" t="s">
        <v>770</v>
      </c>
      <c r="F7506" t="s">
        <v>3567</v>
      </c>
      <c r="G7506" t="s">
        <v>16024</v>
      </c>
      <c r="H7506" t="b">
        <v>0</v>
      </c>
      <c r="I7506" t="s">
        <v>2711</v>
      </c>
      <c r="J7506" t="str">
        <f t="shared" si="819"/>
        <v>F19.00_R0170_C0030</v>
      </c>
      <c r="O7506" t="s">
        <v>16025</v>
      </c>
      <c r="P7506" t="str">
        <f t="shared" si="820"/>
        <v>F 19.00</v>
      </c>
      <c r="Q7506" t="str">
        <f t="shared" si="821"/>
        <v>F 19.00</v>
      </c>
      <c r="R7506" t="str">
        <f t="shared" si="822"/>
        <v>F 19.00</v>
      </c>
      <c r="S7506" t="str">
        <f t="shared" si="823"/>
        <v>F 19.00</v>
      </c>
      <c r="T7506" t="str">
        <f t="shared" si="824"/>
        <v>F 19.00</v>
      </c>
      <c r="Y7506" t="str">
        <f t="shared" si="825"/>
        <v>F 19.00.a000170030</v>
      </c>
    </row>
    <row r="7507" spans="1:25" x14ac:dyDescent="0.25">
      <c r="A7507" t="s">
        <v>15645</v>
      </c>
      <c r="B7507" s="601" t="s">
        <v>2698</v>
      </c>
      <c r="C7507" s="601" t="s">
        <v>741</v>
      </c>
      <c r="D7507" s="601" t="s">
        <v>721</v>
      </c>
      <c r="E7507" t="s">
        <v>770</v>
      </c>
      <c r="F7507" t="s">
        <v>3567</v>
      </c>
      <c r="G7507" t="s">
        <v>16026</v>
      </c>
      <c r="H7507" t="b">
        <v>0</v>
      </c>
      <c r="I7507" t="s">
        <v>2711</v>
      </c>
      <c r="J7507" t="str">
        <f t="shared" si="819"/>
        <v>F19.00_R0170_C0040</v>
      </c>
      <c r="O7507" t="s">
        <v>16027</v>
      </c>
      <c r="P7507" t="str">
        <f t="shared" si="820"/>
        <v>F 19.00</v>
      </c>
      <c r="Q7507" t="str">
        <f t="shared" si="821"/>
        <v>F 19.00</v>
      </c>
      <c r="R7507" t="str">
        <f t="shared" si="822"/>
        <v>F 19.00</v>
      </c>
      <c r="S7507" t="str">
        <f t="shared" si="823"/>
        <v>F 19.00</v>
      </c>
      <c r="T7507" t="str">
        <f t="shared" si="824"/>
        <v>F 19.00</v>
      </c>
      <c r="Y7507" t="str">
        <f t="shared" si="825"/>
        <v>F 19.00.a000170040</v>
      </c>
    </row>
    <row r="7508" spans="1:25" x14ac:dyDescent="0.25">
      <c r="A7508" t="s">
        <v>15645</v>
      </c>
      <c r="B7508" s="601" t="s">
        <v>2698</v>
      </c>
      <c r="C7508" s="601" t="s">
        <v>741</v>
      </c>
      <c r="D7508" s="601" t="s">
        <v>723</v>
      </c>
      <c r="E7508" t="s">
        <v>770</v>
      </c>
      <c r="F7508" t="s">
        <v>3567</v>
      </c>
      <c r="G7508" t="s">
        <v>16028</v>
      </c>
      <c r="H7508" t="b">
        <v>0</v>
      </c>
      <c r="I7508" t="s">
        <v>2711</v>
      </c>
      <c r="J7508" t="str">
        <f t="shared" si="819"/>
        <v>F19.00_R0170_C0050</v>
      </c>
      <c r="O7508" t="s">
        <v>16029</v>
      </c>
      <c r="P7508" t="str">
        <f t="shared" si="820"/>
        <v>F 19.00</v>
      </c>
      <c r="Q7508" t="str">
        <f t="shared" si="821"/>
        <v>F 19.00</v>
      </c>
      <c r="R7508" t="str">
        <f t="shared" si="822"/>
        <v>F 19.00</v>
      </c>
      <c r="S7508" t="str">
        <f t="shared" si="823"/>
        <v>F 19.00</v>
      </c>
      <c r="T7508" t="str">
        <f t="shared" si="824"/>
        <v>F 19.00</v>
      </c>
      <c r="Y7508" t="str">
        <f t="shared" si="825"/>
        <v>F 19.00.a000170050</v>
      </c>
    </row>
    <row r="7509" spans="1:25" x14ac:dyDescent="0.25">
      <c r="A7509" t="s">
        <v>15645</v>
      </c>
      <c r="B7509" s="601" t="s">
        <v>2698</v>
      </c>
      <c r="C7509" s="601" t="s">
        <v>741</v>
      </c>
      <c r="D7509" s="601" t="s">
        <v>725</v>
      </c>
      <c r="E7509" t="s">
        <v>770</v>
      </c>
      <c r="F7509" t="s">
        <v>3567</v>
      </c>
      <c r="G7509" t="s">
        <v>16030</v>
      </c>
      <c r="H7509" t="b">
        <v>0</v>
      </c>
      <c r="I7509" t="s">
        <v>2711</v>
      </c>
      <c r="J7509" t="str">
        <f t="shared" si="819"/>
        <v>F19.00_R0170_C0060</v>
      </c>
      <c r="O7509" t="s">
        <v>16031</v>
      </c>
      <c r="P7509" t="str">
        <f t="shared" si="820"/>
        <v>F 19.00</v>
      </c>
      <c r="Q7509" t="str">
        <f t="shared" si="821"/>
        <v>F 19.00</v>
      </c>
      <c r="R7509" t="str">
        <f t="shared" si="822"/>
        <v>F 19.00</v>
      </c>
      <c r="S7509" t="str">
        <f t="shared" si="823"/>
        <v>F 19.00</v>
      </c>
      <c r="T7509" t="str">
        <f t="shared" si="824"/>
        <v>F 19.00</v>
      </c>
      <c r="Y7509" t="str">
        <f t="shared" si="825"/>
        <v>F 19.00.a000170060</v>
      </c>
    </row>
    <row r="7510" spans="1:25" x14ac:dyDescent="0.25">
      <c r="A7510" t="s">
        <v>15645</v>
      </c>
      <c r="B7510" s="601" t="s">
        <v>2698</v>
      </c>
      <c r="C7510" s="601" t="s">
        <v>741</v>
      </c>
      <c r="D7510" s="601" t="s">
        <v>727</v>
      </c>
      <c r="E7510" t="s">
        <v>770</v>
      </c>
      <c r="F7510" t="s">
        <v>3567</v>
      </c>
      <c r="G7510" t="s">
        <v>16032</v>
      </c>
      <c r="H7510" t="b">
        <v>0</v>
      </c>
      <c r="I7510" t="s">
        <v>2711</v>
      </c>
      <c r="J7510" t="str">
        <f t="shared" si="819"/>
        <v>F19.00_R0170_C0070</v>
      </c>
      <c r="O7510" t="s">
        <v>16033</v>
      </c>
      <c r="P7510" t="str">
        <f t="shared" si="820"/>
        <v>F 19.00</v>
      </c>
      <c r="Q7510" t="str">
        <f t="shared" si="821"/>
        <v>F 19.00</v>
      </c>
      <c r="R7510" t="str">
        <f t="shared" si="822"/>
        <v>F 19.00</v>
      </c>
      <c r="S7510" t="str">
        <f t="shared" si="823"/>
        <v>F 19.00</v>
      </c>
      <c r="T7510" t="str">
        <f t="shared" si="824"/>
        <v>F 19.00</v>
      </c>
      <c r="Y7510" t="str">
        <f t="shared" si="825"/>
        <v>F 19.00.a000170070</v>
      </c>
    </row>
    <row r="7511" spans="1:25" x14ac:dyDescent="0.25">
      <c r="A7511" t="s">
        <v>15645</v>
      </c>
      <c r="B7511" s="601" t="s">
        <v>2698</v>
      </c>
      <c r="C7511" s="601" t="s">
        <v>741</v>
      </c>
      <c r="D7511" s="601" t="s">
        <v>729</v>
      </c>
      <c r="E7511" t="s">
        <v>770</v>
      </c>
      <c r="F7511" t="s">
        <v>3567</v>
      </c>
      <c r="G7511" t="s">
        <v>16034</v>
      </c>
      <c r="H7511" t="b">
        <v>0</v>
      </c>
      <c r="I7511" t="s">
        <v>2711</v>
      </c>
      <c r="J7511" t="str">
        <f t="shared" si="819"/>
        <v>F19.00_R0170_C0080</v>
      </c>
      <c r="O7511" t="s">
        <v>16035</v>
      </c>
      <c r="P7511" t="str">
        <f t="shared" si="820"/>
        <v>F 19.00</v>
      </c>
      <c r="Q7511" t="str">
        <f t="shared" si="821"/>
        <v>F 19.00</v>
      </c>
      <c r="R7511" t="str">
        <f t="shared" si="822"/>
        <v>F 19.00</v>
      </c>
      <c r="S7511" t="str">
        <f t="shared" si="823"/>
        <v>F 19.00</v>
      </c>
      <c r="T7511" t="str">
        <f t="shared" si="824"/>
        <v>F 19.00</v>
      </c>
      <c r="Y7511" t="str">
        <f t="shared" si="825"/>
        <v>F 19.00.a000170080</v>
      </c>
    </row>
    <row r="7512" spans="1:25" x14ac:dyDescent="0.25">
      <c r="A7512" t="s">
        <v>15645</v>
      </c>
      <c r="B7512" s="601" t="s">
        <v>2698</v>
      </c>
      <c r="C7512" s="601" t="s">
        <v>741</v>
      </c>
      <c r="D7512" s="601" t="s">
        <v>731</v>
      </c>
      <c r="E7512" t="s">
        <v>770</v>
      </c>
      <c r="F7512" t="s">
        <v>3567</v>
      </c>
      <c r="G7512" t="s">
        <v>16036</v>
      </c>
      <c r="H7512" t="b">
        <v>0</v>
      </c>
      <c r="I7512" t="s">
        <v>2711</v>
      </c>
      <c r="J7512" t="str">
        <f t="shared" si="819"/>
        <v>F19.00_R0170_C0090</v>
      </c>
      <c r="O7512" t="s">
        <v>16037</v>
      </c>
      <c r="P7512" t="str">
        <f t="shared" si="820"/>
        <v>F 19.00</v>
      </c>
      <c r="Q7512" t="str">
        <f t="shared" si="821"/>
        <v>F 19.00</v>
      </c>
      <c r="R7512" t="str">
        <f t="shared" si="822"/>
        <v>F 19.00</v>
      </c>
      <c r="S7512" t="str">
        <f t="shared" si="823"/>
        <v>F 19.00</v>
      </c>
      <c r="T7512" t="str">
        <f t="shared" si="824"/>
        <v>F 19.00</v>
      </c>
      <c r="Y7512" t="str">
        <f t="shared" si="825"/>
        <v>F 19.00.a000170090</v>
      </c>
    </row>
    <row r="7513" spans="1:25" x14ac:dyDescent="0.25">
      <c r="A7513" t="s">
        <v>15645</v>
      </c>
      <c r="B7513" s="601" t="s">
        <v>2698</v>
      </c>
      <c r="C7513" s="601" t="s">
        <v>741</v>
      </c>
      <c r="D7513" s="601" t="s">
        <v>733</v>
      </c>
      <c r="E7513" t="s">
        <v>770</v>
      </c>
      <c r="F7513" t="s">
        <v>3567</v>
      </c>
      <c r="G7513" t="s">
        <v>16038</v>
      </c>
      <c r="H7513" t="b">
        <v>0</v>
      </c>
      <c r="I7513" t="s">
        <v>2711</v>
      </c>
      <c r="J7513" t="str">
        <f t="shared" si="819"/>
        <v>F19.00_R0170_C0100</v>
      </c>
      <c r="O7513" t="s">
        <v>16039</v>
      </c>
      <c r="P7513" t="str">
        <f t="shared" si="820"/>
        <v>F 19.00</v>
      </c>
      <c r="Q7513" t="str">
        <f t="shared" si="821"/>
        <v>F 19.00</v>
      </c>
      <c r="R7513" t="str">
        <f t="shared" si="822"/>
        <v>F 19.00</v>
      </c>
      <c r="S7513" t="str">
        <f t="shared" si="823"/>
        <v>F 19.00</v>
      </c>
      <c r="T7513" t="str">
        <f t="shared" si="824"/>
        <v>F 19.00</v>
      </c>
      <c r="Y7513" t="str">
        <f t="shared" si="825"/>
        <v>F 19.00.a000170100</v>
      </c>
    </row>
    <row r="7514" spans="1:25" x14ac:dyDescent="0.25">
      <c r="A7514" t="s">
        <v>15645</v>
      </c>
      <c r="B7514" s="601" t="s">
        <v>2698</v>
      </c>
      <c r="C7514" s="601" t="s">
        <v>741</v>
      </c>
      <c r="D7514" s="601" t="s">
        <v>734</v>
      </c>
      <c r="E7514" t="s">
        <v>770</v>
      </c>
      <c r="F7514" t="s">
        <v>3567</v>
      </c>
      <c r="G7514" t="s">
        <v>16040</v>
      </c>
      <c r="H7514" t="b">
        <v>0</v>
      </c>
      <c r="I7514" t="s">
        <v>2711</v>
      </c>
      <c r="J7514" t="str">
        <f t="shared" si="819"/>
        <v>F19.00_R0170_C0110</v>
      </c>
      <c r="O7514" t="s">
        <v>16041</v>
      </c>
      <c r="P7514" t="str">
        <f t="shared" si="820"/>
        <v>F 19.00</v>
      </c>
      <c r="Q7514" t="str">
        <f t="shared" si="821"/>
        <v>F 19.00</v>
      </c>
      <c r="R7514" t="str">
        <f t="shared" si="822"/>
        <v>F 19.00</v>
      </c>
      <c r="S7514" t="str">
        <f t="shared" si="823"/>
        <v>F 19.00</v>
      </c>
      <c r="T7514" t="str">
        <f t="shared" si="824"/>
        <v>F 19.00</v>
      </c>
      <c r="Y7514" t="str">
        <f t="shared" si="825"/>
        <v>F 19.00.a000170110</v>
      </c>
    </row>
    <row r="7515" spans="1:25" x14ac:dyDescent="0.25">
      <c r="A7515" t="s">
        <v>15645</v>
      </c>
      <c r="B7515" s="601" t="s">
        <v>2698</v>
      </c>
      <c r="C7515" s="601" t="s">
        <v>742</v>
      </c>
      <c r="D7515" s="601" t="s">
        <v>548</v>
      </c>
      <c r="E7515" t="s">
        <v>770</v>
      </c>
      <c r="F7515" t="s">
        <v>3567</v>
      </c>
      <c r="G7515" t="s">
        <v>16042</v>
      </c>
      <c r="H7515" t="b">
        <v>0</v>
      </c>
      <c r="I7515" t="s">
        <v>2711</v>
      </c>
      <c r="J7515" t="str">
        <f t="shared" si="819"/>
        <v>F19.00_R0180_C0010</v>
      </c>
      <c r="O7515" t="s">
        <v>16043</v>
      </c>
      <c r="P7515" t="str">
        <f t="shared" si="820"/>
        <v>F 19.00</v>
      </c>
      <c r="Q7515" t="str">
        <f t="shared" si="821"/>
        <v>F 19.00</v>
      </c>
      <c r="R7515" t="str">
        <f t="shared" si="822"/>
        <v>F 19.00</v>
      </c>
      <c r="S7515" t="str">
        <f t="shared" si="823"/>
        <v>F 19.00</v>
      </c>
      <c r="T7515" t="str">
        <f t="shared" si="824"/>
        <v>F 19.00</v>
      </c>
      <c r="Y7515" t="str">
        <f t="shared" si="825"/>
        <v>F 19.00.a000180010</v>
      </c>
    </row>
    <row r="7516" spans="1:25" x14ac:dyDescent="0.25">
      <c r="A7516" t="s">
        <v>15645</v>
      </c>
      <c r="B7516" s="601" t="s">
        <v>2698</v>
      </c>
      <c r="C7516" s="601" t="s">
        <v>742</v>
      </c>
      <c r="D7516" s="601" t="s">
        <v>561</v>
      </c>
      <c r="E7516" t="s">
        <v>770</v>
      </c>
      <c r="F7516" t="s">
        <v>3567</v>
      </c>
      <c r="G7516" t="s">
        <v>16044</v>
      </c>
      <c r="H7516" t="b">
        <v>0</v>
      </c>
      <c r="I7516" t="s">
        <v>2711</v>
      </c>
      <c r="J7516" t="str">
        <f t="shared" si="819"/>
        <v>F19.00_R0180_C0020</v>
      </c>
      <c r="O7516" t="s">
        <v>16045</v>
      </c>
      <c r="P7516" t="str">
        <f t="shared" si="820"/>
        <v>F 19.00</v>
      </c>
      <c r="Q7516" t="str">
        <f t="shared" si="821"/>
        <v>F 19.00</v>
      </c>
      <c r="R7516" t="str">
        <f t="shared" si="822"/>
        <v>F 19.00</v>
      </c>
      <c r="S7516" t="str">
        <f t="shared" si="823"/>
        <v>F 19.00</v>
      </c>
      <c r="T7516" t="str">
        <f t="shared" si="824"/>
        <v>F 19.00</v>
      </c>
      <c r="Y7516" t="str">
        <f t="shared" si="825"/>
        <v>F 19.00.a000180020</v>
      </c>
    </row>
    <row r="7517" spans="1:25" x14ac:dyDescent="0.25">
      <c r="A7517" t="s">
        <v>15645</v>
      </c>
      <c r="B7517" s="601" t="s">
        <v>2698</v>
      </c>
      <c r="C7517" s="601" t="s">
        <v>742</v>
      </c>
      <c r="D7517" s="601" t="s">
        <v>719</v>
      </c>
      <c r="E7517" t="s">
        <v>770</v>
      </c>
      <c r="F7517" t="s">
        <v>3567</v>
      </c>
      <c r="G7517" t="s">
        <v>16046</v>
      </c>
      <c r="H7517" t="b">
        <v>0</v>
      </c>
      <c r="I7517" t="s">
        <v>2711</v>
      </c>
      <c r="J7517" t="str">
        <f t="shared" si="819"/>
        <v>F19.00_R0180_C0030</v>
      </c>
      <c r="O7517" t="s">
        <v>16047</v>
      </c>
      <c r="P7517" t="str">
        <f t="shared" si="820"/>
        <v>F 19.00</v>
      </c>
      <c r="Q7517" t="str">
        <f t="shared" si="821"/>
        <v>F 19.00</v>
      </c>
      <c r="R7517" t="str">
        <f t="shared" si="822"/>
        <v>F 19.00</v>
      </c>
      <c r="S7517" t="str">
        <f t="shared" si="823"/>
        <v>F 19.00</v>
      </c>
      <c r="T7517" t="str">
        <f t="shared" si="824"/>
        <v>F 19.00</v>
      </c>
      <c r="Y7517" t="str">
        <f t="shared" si="825"/>
        <v>F 19.00.a000180030</v>
      </c>
    </row>
    <row r="7518" spans="1:25" x14ac:dyDescent="0.25">
      <c r="A7518" t="s">
        <v>15645</v>
      </c>
      <c r="B7518" s="601" t="s">
        <v>2698</v>
      </c>
      <c r="C7518" s="601" t="s">
        <v>742</v>
      </c>
      <c r="D7518" s="601" t="s">
        <v>721</v>
      </c>
      <c r="E7518" t="s">
        <v>770</v>
      </c>
      <c r="F7518" t="s">
        <v>3567</v>
      </c>
      <c r="G7518" t="s">
        <v>16048</v>
      </c>
      <c r="H7518" t="b">
        <v>0</v>
      </c>
      <c r="I7518" t="s">
        <v>2711</v>
      </c>
      <c r="J7518" t="str">
        <f t="shared" si="819"/>
        <v>F19.00_R0180_C0040</v>
      </c>
      <c r="O7518" t="s">
        <v>16049</v>
      </c>
      <c r="P7518" t="str">
        <f t="shared" si="820"/>
        <v>F 19.00</v>
      </c>
      <c r="Q7518" t="str">
        <f t="shared" si="821"/>
        <v>F 19.00</v>
      </c>
      <c r="R7518" t="str">
        <f t="shared" si="822"/>
        <v>F 19.00</v>
      </c>
      <c r="S7518" t="str">
        <f t="shared" si="823"/>
        <v>F 19.00</v>
      </c>
      <c r="T7518" t="str">
        <f t="shared" si="824"/>
        <v>F 19.00</v>
      </c>
      <c r="Y7518" t="str">
        <f t="shared" si="825"/>
        <v>F 19.00.a000180040</v>
      </c>
    </row>
    <row r="7519" spans="1:25" x14ac:dyDescent="0.25">
      <c r="A7519" t="s">
        <v>15645</v>
      </c>
      <c r="B7519" s="601" t="s">
        <v>2698</v>
      </c>
      <c r="C7519" s="601" t="s">
        <v>742</v>
      </c>
      <c r="D7519" s="601" t="s">
        <v>723</v>
      </c>
      <c r="E7519" t="s">
        <v>770</v>
      </c>
      <c r="F7519" t="s">
        <v>3567</v>
      </c>
      <c r="G7519" t="s">
        <v>16050</v>
      </c>
      <c r="H7519" t="b">
        <v>0</v>
      </c>
      <c r="I7519" t="s">
        <v>2711</v>
      </c>
      <c r="J7519" t="str">
        <f t="shared" si="819"/>
        <v>F19.00_R0180_C0050</v>
      </c>
      <c r="O7519" t="s">
        <v>16051</v>
      </c>
      <c r="P7519" t="str">
        <f t="shared" si="820"/>
        <v>F 19.00</v>
      </c>
      <c r="Q7519" t="str">
        <f t="shared" si="821"/>
        <v>F 19.00</v>
      </c>
      <c r="R7519" t="str">
        <f t="shared" si="822"/>
        <v>F 19.00</v>
      </c>
      <c r="S7519" t="str">
        <f t="shared" si="823"/>
        <v>F 19.00</v>
      </c>
      <c r="T7519" t="str">
        <f t="shared" si="824"/>
        <v>F 19.00</v>
      </c>
      <c r="Y7519" t="str">
        <f t="shared" si="825"/>
        <v>F 19.00.a000180050</v>
      </c>
    </row>
    <row r="7520" spans="1:25" x14ac:dyDescent="0.25">
      <c r="A7520" t="s">
        <v>15645</v>
      </c>
      <c r="B7520" s="601" t="s">
        <v>2698</v>
      </c>
      <c r="C7520" s="601" t="s">
        <v>742</v>
      </c>
      <c r="D7520" s="601" t="s">
        <v>725</v>
      </c>
      <c r="E7520" t="s">
        <v>770</v>
      </c>
      <c r="F7520" t="s">
        <v>3567</v>
      </c>
      <c r="G7520" t="s">
        <v>16052</v>
      </c>
      <c r="H7520" t="b">
        <v>0</v>
      </c>
      <c r="I7520" t="s">
        <v>2711</v>
      </c>
      <c r="J7520" t="str">
        <f t="shared" si="819"/>
        <v>F19.00_R0180_C0060</v>
      </c>
      <c r="O7520" t="s">
        <v>16053</v>
      </c>
      <c r="P7520" t="str">
        <f t="shared" si="820"/>
        <v>F 19.00</v>
      </c>
      <c r="Q7520" t="str">
        <f t="shared" si="821"/>
        <v>F 19.00</v>
      </c>
      <c r="R7520" t="str">
        <f t="shared" si="822"/>
        <v>F 19.00</v>
      </c>
      <c r="S7520" t="str">
        <f t="shared" si="823"/>
        <v>F 19.00</v>
      </c>
      <c r="T7520" t="str">
        <f t="shared" si="824"/>
        <v>F 19.00</v>
      </c>
      <c r="Y7520" t="str">
        <f t="shared" si="825"/>
        <v>F 19.00.a000180060</v>
      </c>
    </row>
    <row r="7521" spans="1:25" x14ac:dyDescent="0.25">
      <c r="A7521" t="s">
        <v>15645</v>
      </c>
      <c r="B7521" s="601" t="s">
        <v>2698</v>
      </c>
      <c r="C7521" s="601" t="s">
        <v>742</v>
      </c>
      <c r="D7521" s="601" t="s">
        <v>727</v>
      </c>
      <c r="E7521" t="s">
        <v>770</v>
      </c>
      <c r="F7521" t="s">
        <v>3567</v>
      </c>
      <c r="G7521" t="s">
        <v>16054</v>
      </c>
      <c r="H7521" t="b">
        <v>0</v>
      </c>
      <c r="I7521" t="s">
        <v>2711</v>
      </c>
      <c r="J7521" t="str">
        <f t="shared" si="819"/>
        <v>F19.00_R0180_C0070</v>
      </c>
      <c r="O7521" t="s">
        <v>16055</v>
      </c>
      <c r="P7521" t="str">
        <f t="shared" si="820"/>
        <v>F 19.00</v>
      </c>
      <c r="Q7521" t="str">
        <f t="shared" si="821"/>
        <v>F 19.00</v>
      </c>
      <c r="R7521" t="str">
        <f t="shared" si="822"/>
        <v>F 19.00</v>
      </c>
      <c r="S7521" t="str">
        <f t="shared" si="823"/>
        <v>F 19.00</v>
      </c>
      <c r="T7521" t="str">
        <f t="shared" si="824"/>
        <v>F 19.00</v>
      </c>
      <c r="Y7521" t="str">
        <f t="shared" si="825"/>
        <v>F 19.00.a000180070</v>
      </c>
    </row>
    <row r="7522" spans="1:25" x14ac:dyDescent="0.25">
      <c r="A7522" t="s">
        <v>15645</v>
      </c>
      <c r="B7522" s="601" t="s">
        <v>2698</v>
      </c>
      <c r="C7522" s="601" t="s">
        <v>742</v>
      </c>
      <c r="D7522" s="601" t="s">
        <v>729</v>
      </c>
      <c r="E7522" t="s">
        <v>770</v>
      </c>
      <c r="F7522" t="s">
        <v>3567</v>
      </c>
      <c r="G7522" t="s">
        <v>16056</v>
      </c>
      <c r="H7522" t="b">
        <v>0</v>
      </c>
      <c r="I7522" t="s">
        <v>2711</v>
      </c>
      <c r="J7522" t="str">
        <f t="shared" si="819"/>
        <v>F19.00_R0180_C0080</v>
      </c>
      <c r="O7522" t="s">
        <v>16057</v>
      </c>
      <c r="P7522" t="str">
        <f t="shared" si="820"/>
        <v>F 19.00</v>
      </c>
      <c r="Q7522" t="str">
        <f t="shared" si="821"/>
        <v>F 19.00</v>
      </c>
      <c r="R7522" t="str">
        <f t="shared" si="822"/>
        <v>F 19.00</v>
      </c>
      <c r="S7522" t="str">
        <f t="shared" si="823"/>
        <v>F 19.00</v>
      </c>
      <c r="T7522" t="str">
        <f t="shared" si="824"/>
        <v>F 19.00</v>
      </c>
      <c r="Y7522" t="str">
        <f t="shared" si="825"/>
        <v>F 19.00.a000180080</v>
      </c>
    </row>
    <row r="7523" spans="1:25" x14ac:dyDescent="0.25">
      <c r="A7523" t="s">
        <v>15645</v>
      </c>
      <c r="B7523" s="601" t="s">
        <v>2698</v>
      </c>
      <c r="C7523" s="601" t="s">
        <v>742</v>
      </c>
      <c r="D7523" s="601" t="s">
        <v>731</v>
      </c>
      <c r="E7523" t="s">
        <v>770</v>
      </c>
      <c r="F7523" t="s">
        <v>3567</v>
      </c>
      <c r="G7523" t="s">
        <v>16058</v>
      </c>
      <c r="H7523" t="b">
        <v>0</v>
      </c>
      <c r="I7523" t="s">
        <v>2711</v>
      </c>
      <c r="J7523" t="str">
        <f t="shared" si="819"/>
        <v>F19.00_R0180_C0090</v>
      </c>
      <c r="O7523" t="s">
        <v>16059</v>
      </c>
      <c r="P7523" t="str">
        <f t="shared" si="820"/>
        <v>F 19.00</v>
      </c>
      <c r="Q7523" t="str">
        <f t="shared" si="821"/>
        <v>F 19.00</v>
      </c>
      <c r="R7523" t="str">
        <f t="shared" si="822"/>
        <v>F 19.00</v>
      </c>
      <c r="S7523" t="str">
        <f t="shared" si="823"/>
        <v>F 19.00</v>
      </c>
      <c r="T7523" t="str">
        <f t="shared" si="824"/>
        <v>F 19.00</v>
      </c>
      <c r="Y7523" t="str">
        <f t="shared" si="825"/>
        <v>F 19.00.a000180090</v>
      </c>
    </row>
    <row r="7524" spans="1:25" x14ac:dyDescent="0.25">
      <c r="A7524" t="s">
        <v>15645</v>
      </c>
      <c r="B7524" s="601" t="s">
        <v>2698</v>
      </c>
      <c r="C7524" s="601" t="s">
        <v>742</v>
      </c>
      <c r="D7524" s="601" t="s">
        <v>733</v>
      </c>
      <c r="E7524" t="s">
        <v>770</v>
      </c>
      <c r="F7524" t="s">
        <v>3567</v>
      </c>
      <c r="G7524" t="s">
        <v>16060</v>
      </c>
      <c r="H7524" t="b">
        <v>0</v>
      </c>
      <c r="I7524" t="s">
        <v>2711</v>
      </c>
      <c r="J7524" t="str">
        <f t="shared" si="819"/>
        <v>F19.00_R0180_C0100</v>
      </c>
      <c r="O7524" t="s">
        <v>16061</v>
      </c>
      <c r="P7524" t="str">
        <f t="shared" si="820"/>
        <v>F 19.00</v>
      </c>
      <c r="Q7524" t="str">
        <f t="shared" si="821"/>
        <v>F 19.00</v>
      </c>
      <c r="R7524" t="str">
        <f t="shared" si="822"/>
        <v>F 19.00</v>
      </c>
      <c r="S7524" t="str">
        <f t="shared" si="823"/>
        <v>F 19.00</v>
      </c>
      <c r="T7524" t="str">
        <f t="shared" si="824"/>
        <v>F 19.00</v>
      </c>
      <c r="Y7524" t="str">
        <f t="shared" si="825"/>
        <v>F 19.00.a000180100</v>
      </c>
    </row>
    <row r="7525" spans="1:25" x14ac:dyDescent="0.25">
      <c r="A7525" t="s">
        <v>15645</v>
      </c>
      <c r="B7525" s="601" t="s">
        <v>2698</v>
      </c>
      <c r="C7525" s="601" t="s">
        <v>742</v>
      </c>
      <c r="D7525" s="601" t="s">
        <v>734</v>
      </c>
      <c r="E7525" t="s">
        <v>770</v>
      </c>
      <c r="F7525" t="s">
        <v>3567</v>
      </c>
      <c r="G7525" t="s">
        <v>16062</v>
      </c>
      <c r="H7525" t="b">
        <v>0</v>
      </c>
      <c r="I7525" t="s">
        <v>2711</v>
      </c>
      <c r="J7525" t="str">
        <f t="shared" si="819"/>
        <v>F19.00_R0180_C0110</v>
      </c>
      <c r="O7525" t="s">
        <v>16063</v>
      </c>
      <c r="P7525" t="str">
        <f t="shared" si="820"/>
        <v>F 19.00</v>
      </c>
      <c r="Q7525" t="str">
        <f t="shared" si="821"/>
        <v>F 19.00</v>
      </c>
      <c r="R7525" t="str">
        <f t="shared" si="822"/>
        <v>F 19.00</v>
      </c>
      <c r="S7525" t="str">
        <f t="shared" si="823"/>
        <v>F 19.00</v>
      </c>
      <c r="T7525" t="str">
        <f t="shared" si="824"/>
        <v>F 19.00</v>
      </c>
      <c r="Y7525" t="str">
        <f t="shared" si="825"/>
        <v>F 19.00.a000180110</v>
      </c>
    </row>
    <row r="7526" spans="1:25" x14ac:dyDescent="0.25">
      <c r="A7526" t="s">
        <v>15645</v>
      </c>
      <c r="B7526" s="601" t="s">
        <v>2698</v>
      </c>
      <c r="C7526" s="601" t="s">
        <v>2800</v>
      </c>
      <c r="D7526" s="601" t="s">
        <v>548</v>
      </c>
      <c r="E7526" t="s">
        <v>770</v>
      </c>
      <c r="F7526" t="s">
        <v>3567</v>
      </c>
      <c r="G7526" t="s">
        <v>16064</v>
      </c>
      <c r="H7526" t="b">
        <v>0</v>
      </c>
      <c r="I7526" t="s">
        <v>2711</v>
      </c>
      <c r="J7526" t="str">
        <f t="shared" si="819"/>
        <v>F19.00_R0181_C0010</v>
      </c>
      <c r="O7526" t="s">
        <v>16065</v>
      </c>
      <c r="P7526" t="str">
        <f t="shared" si="820"/>
        <v>F 19.00</v>
      </c>
      <c r="Q7526" t="str">
        <f t="shared" si="821"/>
        <v>F 19.00</v>
      </c>
      <c r="R7526" t="str">
        <f t="shared" si="822"/>
        <v>F 19.00</v>
      </c>
      <c r="S7526" t="str">
        <f t="shared" si="823"/>
        <v>F 19.00</v>
      </c>
      <c r="T7526" t="str">
        <f t="shared" si="824"/>
        <v>F 19.00</v>
      </c>
      <c r="Y7526" t="str">
        <f t="shared" si="825"/>
        <v>F 19.00.a000181010</v>
      </c>
    </row>
    <row r="7527" spans="1:25" x14ac:dyDescent="0.25">
      <c r="A7527" t="s">
        <v>15645</v>
      </c>
      <c r="B7527" s="601" t="s">
        <v>2698</v>
      </c>
      <c r="C7527" s="601" t="s">
        <v>2800</v>
      </c>
      <c r="D7527" s="601" t="s">
        <v>561</v>
      </c>
      <c r="E7527" t="s">
        <v>770</v>
      </c>
      <c r="F7527" t="s">
        <v>3567</v>
      </c>
      <c r="G7527" t="s">
        <v>16066</v>
      </c>
      <c r="H7527" t="b">
        <v>0</v>
      </c>
      <c r="I7527" t="s">
        <v>2711</v>
      </c>
      <c r="J7527" t="str">
        <f t="shared" si="819"/>
        <v>F19.00_R0181_C0020</v>
      </c>
      <c r="O7527" t="s">
        <v>16067</v>
      </c>
      <c r="P7527" t="str">
        <f t="shared" si="820"/>
        <v>F 19.00</v>
      </c>
      <c r="Q7527" t="str">
        <f t="shared" si="821"/>
        <v>F 19.00</v>
      </c>
      <c r="R7527" t="str">
        <f t="shared" si="822"/>
        <v>F 19.00</v>
      </c>
      <c r="S7527" t="str">
        <f t="shared" si="823"/>
        <v>F 19.00</v>
      </c>
      <c r="T7527" t="str">
        <f t="shared" si="824"/>
        <v>F 19.00</v>
      </c>
      <c r="Y7527" t="str">
        <f t="shared" si="825"/>
        <v>F 19.00.a000181020</v>
      </c>
    </row>
    <row r="7528" spans="1:25" x14ac:dyDescent="0.25">
      <c r="A7528" t="s">
        <v>15645</v>
      </c>
      <c r="B7528" s="601" t="s">
        <v>2698</v>
      </c>
      <c r="C7528" s="601" t="s">
        <v>2800</v>
      </c>
      <c r="D7528" s="601" t="s">
        <v>719</v>
      </c>
      <c r="E7528" t="s">
        <v>770</v>
      </c>
      <c r="F7528" t="s">
        <v>3567</v>
      </c>
      <c r="G7528" t="s">
        <v>16068</v>
      </c>
      <c r="H7528" t="b">
        <v>0</v>
      </c>
      <c r="I7528" t="s">
        <v>2711</v>
      </c>
      <c r="J7528" t="str">
        <f t="shared" si="819"/>
        <v>F19.00_R0181_C0030</v>
      </c>
      <c r="O7528" t="s">
        <v>16069</v>
      </c>
      <c r="P7528" t="str">
        <f t="shared" si="820"/>
        <v>F 19.00</v>
      </c>
      <c r="Q7528" t="str">
        <f t="shared" si="821"/>
        <v>F 19.00</v>
      </c>
      <c r="R7528" t="str">
        <f t="shared" si="822"/>
        <v>F 19.00</v>
      </c>
      <c r="S7528" t="str">
        <f t="shared" si="823"/>
        <v>F 19.00</v>
      </c>
      <c r="T7528" t="str">
        <f t="shared" si="824"/>
        <v>F 19.00</v>
      </c>
      <c r="Y7528" t="str">
        <f t="shared" si="825"/>
        <v>F 19.00.a000181030</v>
      </c>
    </row>
    <row r="7529" spans="1:25" x14ac:dyDescent="0.25">
      <c r="A7529" t="s">
        <v>15645</v>
      </c>
      <c r="B7529" s="601" t="s">
        <v>2698</v>
      </c>
      <c r="C7529" s="601" t="s">
        <v>2800</v>
      </c>
      <c r="D7529" s="601" t="s">
        <v>721</v>
      </c>
      <c r="E7529" t="s">
        <v>770</v>
      </c>
      <c r="F7529" t="s">
        <v>3567</v>
      </c>
      <c r="G7529" t="s">
        <v>16070</v>
      </c>
      <c r="H7529" t="b">
        <v>0</v>
      </c>
      <c r="I7529" t="s">
        <v>2711</v>
      </c>
      <c r="J7529" t="str">
        <f t="shared" si="819"/>
        <v>F19.00_R0181_C0040</v>
      </c>
      <c r="O7529" t="s">
        <v>16071</v>
      </c>
      <c r="P7529" t="str">
        <f t="shared" si="820"/>
        <v>F 19.00</v>
      </c>
      <c r="Q7529" t="str">
        <f t="shared" si="821"/>
        <v>F 19.00</v>
      </c>
      <c r="R7529" t="str">
        <f t="shared" si="822"/>
        <v>F 19.00</v>
      </c>
      <c r="S7529" t="str">
        <f t="shared" si="823"/>
        <v>F 19.00</v>
      </c>
      <c r="T7529" t="str">
        <f t="shared" si="824"/>
        <v>F 19.00</v>
      </c>
      <c r="Y7529" t="str">
        <f t="shared" si="825"/>
        <v>F 19.00.a000181040</v>
      </c>
    </row>
    <row r="7530" spans="1:25" x14ac:dyDescent="0.25">
      <c r="A7530" t="s">
        <v>15645</v>
      </c>
      <c r="B7530" s="601" t="s">
        <v>2698</v>
      </c>
      <c r="C7530" s="601" t="s">
        <v>2800</v>
      </c>
      <c r="D7530" s="601" t="s">
        <v>723</v>
      </c>
      <c r="E7530" t="s">
        <v>770</v>
      </c>
      <c r="F7530" t="s">
        <v>3567</v>
      </c>
      <c r="G7530" t="s">
        <v>16072</v>
      </c>
      <c r="H7530" t="b">
        <v>0</v>
      </c>
      <c r="I7530" t="s">
        <v>2711</v>
      </c>
      <c r="J7530" t="str">
        <f t="shared" si="819"/>
        <v>F19.00_R0181_C0050</v>
      </c>
      <c r="O7530" t="s">
        <v>16073</v>
      </c>
      <c r="P7530" t="str">
        <f t="shared" si="820"/>
        <v>F 19.00</v>
      </c>
      <c r="Q7530" t="str">
        <f t="shared" si="821"/>
        <v>F 19.00</v>
      </c>
      <c r="R7530" t="str">
        <f t="shared" si="822"/>
        <v>F 19.00</v>
      </c>
      <c r="S7530" t="str">
        <f t="shared" si="823"/>
        <v>F 19.00</v>
      </c>
      <c r="T7530" t="str">
        <f t="shared" si="824"/>
        <v>F 19.00</v>
      </c>
      <c r="Y7530" t="str">
        <f t="shared" si="825"/>
        <v>F 19.00.a000181050</v>
      </c>
    </row>
    <row r="7531" spans="1:25" x14ac:dyDescent="0.25">
      <c r="A7531" t="s">
        <v>15645</v>
      </c>
      <c r="B7531" s="601" t="s">
        <v>2698</v>
      </c>
      <c r="C7531" s="601" t="s">
        <v>2800</v>
      </c>
      <c r="D7531" s="601" t="s">
        <v>725</v>
      </c>
      <c r="E7531" t="s">
        <v>770</v>
      </c>
      <c r="F7531" t="s">
        <v>3567</v>
      </c>
      <c r="G7531" t="s">
        <v>16074</v>
      </c>
      <c r="H7531" t="b">
        <v>0</v>
      </c>
      <c r="I7531" t="s">
        <v>2711</v>
      </c>
      <c r="J7531" t="str">
        <f t="shared" si="819"/>
        <v>F19.00_R0181_C0060</v>
      </c>
      <c r="O7531" t="s">
        <v>16075</v>
      </c>
      <c r="P7531" t="str">
        <f t="shared" si="820"/>
        <v>F 19.00</v>
      </c>
      <c r="Q7531" t="str">
        <f t="shared" si="821"/>
        <v>F 19.00</v>
      </c>
      <c r="R7531" t="str">
        <f t="shared" si="822"/>
        <v>F 19.00</v>
      </c>
      <c r="S7531" t="str">
        <f t="shared" si="823"/>
        <v>F 19.00</v>
      </c>
      <c r="T7531" t="str">
        <f t="shared" si="824"/>
        <v>F 19.00</v>
      </c>
      <c r="Y7531" t="str">
        <f t="shared" si="825"/>
        <v>F 19.00.a000181060</v>
      </c>
    </row>
    <row r="7532" spans="1:25" x14ac:dyDescent="0.25">
      <c r="A7532" t="s">
        <v>15645</v>
      </c>
      <c r="B7532" s="601" t="s">
        <v>2698</v>
      </c>
      <c r="C7532" s="601" t="s">
        <v>2800</v>
      </c>
      <c r="D7532" s="601" t="s">
        <v>727</v>
      </c>
      <c r="E7532" t="s">
        <v>770</v>
      </c>
      <c r="F7532" t="s">
        <v>3567</v>
      </c>
      <c r="G7532" t="s">
        <v>16076</v>
      </c>
      <c r="H7532" t="b">
        <v>0</v>
      </c>
      <c r="I7532" t="s">
        <v>2711</v>
      </c>
      <c r="J7532" t="str">
        <f t="shared" si="819"/>
        <v>F19.00_R0181_C0070</v>
      </c>
      <c r="O7532" t="s">
        <v>16077</v>
      </c>
      <c r="P7532" t="str">
        <f t="shared" si="820"/>
        <v>F 19.00</v>
      </c>
      <c r="Q7532" t="str">
        <f t="shared" si="821"/>
        <v>F 19.00</v>
      </c>
      <c r="R7532" t="str">
        <f t="shared" si="822"/>
        <v>F 19.00</v>
      </c>
      <c r="S7532" t="str">
        <f t="shared" si="823"/>
        <v>F 19.00</v>
      </c>
      <c r="T7532" t="str">
        <f t="shared" si="824"/>
        <v>F 19.00</v>
      </c>
      <c r="Y7532" t="str">
        <f t="shared" si="825"/>
        <v>F 19.00.a000181070</v>
      </c>
    </row>
    <row r="7533" spans="1:25" x14ac:dyDescent="0.25">
      <c r="A7533" t="s">
        <v>15645</v>
      </c>
      <c r="B7533" s="601" t="s">
        <v>2698</v>
      </c>
      <c r="C7533" s="601" t="s">
        <v>2800</v>
      </c>
      <c r="D7533" s="601" t="s">
        <v>729</v>
      </c>
      <c r="E7533" t="s">
        <v>770</v>
      </c>
      <c r="F7533" t="s">
        <v>3567</v>
      </c>
      <c r="G7533" t="s">
        <v>16078</v>
      </c>
      <c r="H7533" t="b">
        <v>0</v>
      </c>
      <c r="I7533" t="s">
        <v>2711</v>
      </c>
      <c r="J7533" t="str">
        <f t="shared" si="819"/>
        <v>F19.00_R0181_C0080</v>
      </c>
      <c r="O7533" t="s">
        <v>16079</v>
      </c>
      <c r="P7533" t="str">
        <f t="shared" si="820"/>
        <v>F 19.00</v>
      </c>
      <c r="Q7533" t="str">
        <f t="shared" si="821"/>
        <v>F 19.00</v>
      </c>
      <c r="R7533" t="str">
        <f t="shared" si="822"/>
        <v>F 19.00</v>
      </c>
      <c r="S7533" t="str">
        <f t="shared" si="823"/>
        <v>F 19.00</v>
      </c>
      <c r="T7533" t="str">
        <f t="shared" si="824"/>
        <v>F 19.00</v>
      </c>
      <c r="Y7533" t="str">
        <f t="shared" si="825"/>
        <v>F 19.00.a000181080</v>
      </c>
    </row>
    <row r="7534" spans="1:25" x14ac:dyDescent="0.25">
      <c r="A7534" t="s">
        <v>15645</v>
      </c>
      <c r="B7534" s="601" t="s">
        <v>2698</v>
      </c>
      <c r="C7534" s="601" t="s">
        <v>2800</v>
      </c>
      <c r="D7534" s="601" t="s">
        <v>731</v>
      </c>
      <c r="E7534" t="s">
        <v>770</v>
      </c>
      <c r="F7534" t="s">
        <v>3567</v>
      </c>
      <c r="G7534" t="s">
        <v>16080</v>
      </c>
      <c r="H7534" t="b">
        <v>0</v>
      </c>
      <c r="I7534" t="s">
        <v>2711</v>
      </c>
      <c r="J7534" t="str">
        <f t="shared" si="819"/>
        <v>F19.00_R0181_C0090</v>
      </c>
      <c r="O7534" t="s">
        <v>16081</v>
      </c>
      <c r="P7534" t="str">
        <f t="shared" si="820"/>
        <v>F 19.00</v>
      </c>
      <c r="Q7534" t="str">
        <f t="shared" si="821"/>
        <v>F 19.00</v>
      </c>
      <c r="R7534" t="str">
        <f t="shared" si="822"/>
        <v>F 19.00</v>
      </c>
      <c r="S7534" t="str">
        <f t="shared" si="823"/>
        <v>F 19.00</v>
      </c>
      <c r="T7534" t="str">
        <f t="shared" si="824"/>
        <v>F 19.00</v>
      </c>
      <c r="Y7534" t="str">
        <f t="shared" si="825"/>
        <v>F 19.00.a000181090</v>
      </c>
    </row>
    <row r="7535" spans="1:25" x14ac:dyDescent="0.25">
      <c r="A7535" t="s">
        <v>15645</v>
      </c>
      <c r="B7535" s="601" t="s">
        <v>2698</v>
      </c>
      <c r="C7535" s="601" t="s">
        <v>2800</v>
      </c>
      <c r="D7535" s="601" t="s">
        <v>733</v>
      </c>
      <c r="E7535" t="s">
        <v>770</v>
      </c>
      <c r="F7535" t="s">
        <v>3567</v>
      </c>
      <c r="G7535" t="s">
        <v>16082</v>
      </c>
      <c r="H7535" t="b">
        <v>0</v>
      </c>
      <c r="I7535" t="s">
        <v>2711</v>
      </c>
      <c r="J7535" t="str">
        <f t="shared" si="819"/>
        <v>F19.00_R0181_C0100</v>
      </c>
      <c r="O7535" t="s">
        <v>16083</v>
      </c>
      <c r="P7535" t="str">
        <f t="shared" si="820"/>
        <v>F 19.00</v>
      </c>
      <c r="Q7535" t="str">
        <f t="shared" si="821"/>
        <v>F 19.00</v>
      </c>
      <c r="R7535" t="str">
        <f t="shared" si="822"/>
        <v>F 19.00</v>
      </c>
      <c r="S7535" t="str">
        <f t="shared" si="823"/>
        <v>F 19.00</v>
      </c>
      <c r="T7535" t="str">
        <f t="shared" si="824"/>
        <v>F 19.00</v>
      </c>
      <c r="Y7535" t="str">
        <f t="shared" si="825"/>
        <v>F 19.00.a000181100</v>
      </c>
    </row>
    <row r="7536" spans="1:25" x14ac:dyDescent="0.25">
      <c r="A7536" t="s">
        <v>15645</v>
      </c>
      <c r="B7536" s="601" t="s">
        <v>2698</v>
      </c>
      <c r="C7536" s="601" t="s">
        <v>2800</v>
      </c>
      <c r="D7536" s="601" t="s">
        <v>734</v>
      </c>
      <c r="E7536" t="s">
        <v>770</v>
      </c>
      <c r="F7536" t="s">
        <v>3567</v>
      </c>
      <c r="G7536" t="s">
        <v>16084</v>
      </c>
      <c r="H7536" t="b">
        <v>0</v>
      </c>
      <c r="I7536" t="s">
        <v>2711</v>
      </c>
      <c r="J7536" t="str">
        <f t="shared" si="819"/>
        <v>F19.00_R0181_C0110</v>
      </c>
      <c r="O7536" t="s">
        <v>16085</v>
      </c>
      <c r="P7536" t="str">
        <f t="shared" si="820"/>
        <v>F 19.00</v>
      </c>
      <c r="Q7536" t="str">
        <f t="shared" si="821"/>
        <v>F 19.00</v>
      </c>
      <c r="R7536" t="str">
        <f t="shared" si="822"/>
        <v>F 19.00</v>
      </c>
      <c r="S7536" t="str">
        <f t="shared" si="823"/>
        <v>F 19.00</v>
      </c>
      <c r="T7536" t="str">
        <f t="shared" si="824"/>
        <v>F 19.00</v>
      </c>
      <c r="Y7536" t="str">
        <f t="shared" si="825"/>
        <v>F 19.00.a000181110</v>
      </c>
    </row>
    <row r="7537" spans="1:25" x14ac:dyDescent="0.25">
      <c r="A7537" t="s">
        <v>15645</v>
      </c>
      <c r="B7537" s="601" t="s">
        <v>2698</v>
      </c>
      <c r="C7537" s="601" t="s">
        <v>2803</v>
      </c>
      <c r="D7537" s="601" t="s">
        <v>548</v>
      </c>
      <c r="E7537" t="s">
        <v>770</v>
      </c>
      <c r="F7537" t="s">
        <v>3567</v>
      </c>
      <c r="G7537" t="s">
        <v>16086</v>
      </c>
      <c r="H7537" t="b">
        <v>0</v>
      </c>
      <c r="I7537" t="s">
        <v>2711</v>
      </c>
      <c r="J7537" t="str">
        <f t="shared" si="819"/>
        <v>F19.00_R0182_C0010</v>
      </c>
      <c r="O7537" t="s">
        <v>16087</v>
      </c>
      <c r="P7537" t="str">
        <f t="shared" si="820"/>
        <v>F 19.00</v>
      </c>
      <c r="Q7537" t="str">
        <f t="shared" si="821"/>
        <v>F 19.00</v>
      </c>
      <c r="R7537" t="str">
        <f t="shared" si="822"/>
        <v>F 19.00</v>
      </c>
      <c r="S7537" t="str">
        <f t="shared" si="823"/>
        <v>F 19.00</v>
      </c>
      <c r="T7537" t="str">
        <f t="shared" si="824"/>
        <v>F 19.00</v>
      </c>
      <c r="Y7537" t="str">
        <f t="shared" si="825"/>
        <v>F 19.00.a000182010</v>
      </c>
    </row>
    <row r="7538" spans="1:25" x14ac:dyDescent="0.25">
      <c r="A7538" t="s">
        <v>15645</v>
      </c>
      <c r="B7538" s="601" t="s">
        <v>2698</v>
      </c>
      <c r="C7538" s="601" t="s">
        <v>2803</v>
      </c>
      <c r="D7538" s="601" t="s">
        <v>561</v>
      </c>
      <c r="E7538" t="s">
        <v>770</v>
      </c>
      <c r="F7538" t="s">
        <v>3567</v>
      </c>
      <c r="G7538" t="s">
        <v>16088</v>
      </c>
      <c r="H7538" t="b">
        <v>0</v>
      </c>
      <c r="I7538" t="s">
        <v>2711</v>
      </c>
      <c r="J7538" t="str">
        <f t="shared" si="819"/>
        <v>F19.00_R0182_C0020</v>
      </c>
      <c r="O7538" t="s">
        <v>16089</v>
      </c>
      <c r="P7538" t="str">
        <f t="shared" si="820"/>
        <v>F 19.00</v>
      </c>
      <c r="Q7538" t="str">
        <f t="shared" si="821"/>
        <v>F 19.00</v>
      </c>
      <c r="R7538" t="str">
        <f t="shared" si="822"/>
        <v>F 19.00</v>
      </c>
      <c r="S7538" t="str">
        <f t="shared" si="823"/>
        <v>F 19.00</v>
      </c>
      <c r="T7538" t="str">
        <f t="shared" si="824"/>
        <v>F 19.00</v>
      </c>
      <c r="Y7538" t="str">
        <f t="shared" si="825"/>
        <v>F 19.00.a000182020</v>
      </c>
    </row>
    <row r="7539" spans="1:25" x14ac:dyDescent="0.25">
      <c r="A7539" t="s">
        <v>15645</v>
      </c>
      <c r="B7539" s="601" t="s">
        <v>2698</v>
      </c>
      <c r="C7539" s="601" t="s">
        <v>2803</v>
      </c>
      <c r="D7539" s="601" t="s">
        <v>719</v>
      </c>
      <c r="E7539" t="s">
        <v>770</v>
      </c>
      <c r="F7539" t="s">
        <v>3567</v>
      </c>
      <c r="G7539" t="s">
        <v>16090</v>
      </c>
      <c r="H7539" t="b">
        <v>0</v>
      </c>
      <c r="I7539" t="s">
        <v>2711</v>
      </c>
      <c r="J7539" t="str">
        <f t="shared" si="819"/>
        <v>F19.00_R0182_C0030</v>
      </c>
      <c r="O7539" t="s">
        <v>16091</v>
      </c>
      <c r="P7539" t="str">
        <f t="shared" si="820"/>
        <v>F 19.00</v>
      </c>
      <c r="Q7539" t="str">
        <f t="shared" si="821"/>
        <v>F 19.00</v>
      </c>
      <c r="R7539" t="str">
        <f t="shared" si="822"/>
        <v>F 19.00</v>
      </c>
      <c r="S7539" t="str">
        <f t="shared" si="823"/>
        <v>F 19.00</v>
      </c>
      <c r="T7539" t="str">
        <f t="shared" si="824"/>
        <v>F 19.00</v>
      </c>
      <c r="Y7539" t="str">
        <f t="shared" si="825"/>
        <v>F 19.00.a000182030</v>
      </c>
    </row>
    <row r="7540" spans="1:25" x14ac:dyDescent="0.25">
      <c r="A7540" t="s">
        <v>15645</v>
      </c>
      <c r="B7540" s="601" t="s">
        <v>2698</v>
      </c>
      <c r="C7540" s="601" t="s">
        <v>2803</v>
      </c>
      <c r="D7540" s="601" t="s">
        <v>721</v>
      </c>
      <c r="E7540" t="s">
        <v>770</v>
      </c>
      <c r="F7540" t="s">
        <v>3567</v>
      </c>
      <c r="G7540" t="s">
        <v>16092</v>
      </c>
      <c r="H7540" t="b">
        <v>0</v>
      </c>
      <c r="I7540" t="s">
        <v>2711</v>
      </c>
      <c r="J7540" t="str">
        <f t="shared" si="819"/>
        <v>F19.00_R0182_C0040</v>
      </c>
      <c r="O7540" t="s">
        <v>16093</v>
      </c>
      <c r="P7540" t="str">
        <f t="shared" si="820"/>
        <v>F 19.00</v>
      </c>
      <c r="Q7540" t="str">
        <f t="shared" si="821"/>
        <v>F 19.00</v>
      </c>
      <c r="R7540" t="str">
        <f t="shared" si="822"/>
        <v>F 19.00</v>
      </c>
      <c r="S7540" t="str">
        <f t="shared" si="823"/>
        <v>F 19.00</v>
      </c>
      <c r="T7540" t="str">
        <f t="shared" si="824"/>
        <v>F 19.00</v>
      </c>
      <c r="Y7540" t="str">
        <f t="shared" si="825"/>
        <v>F 19.00.a000182040</v>
      </c>
    </row>
    <row r="7541" spans="1:25" x14ac:dyDescent="0.25">
      <c r="A7541" t="s">
        <v>15645</v>
      </c>
      <c r="B7541" s="601" t="s">
        <v>2698</v>
      </c>
      <c r="C7541" s="601" t="s">
        <v>2803</v>
      </c>
      <c r="D7541" s="601" t="s">
        <v>723</v>
      </c>
      <c r="E7541" t="s">
        <v>770</v>
      </c>
      <c r="F7541" t="s">
        <v>3567</v>
      </c>
      <c r="G7541" t="s">
        <v>16094</v>
      </c>
      <c r="H7541" t="b">
        <v>0</v>
      </c>
      <c r="I7541" t="s">
        <v>2711</v>
      </c>
      <c r="J7541" t="str">
        <f t="shared" si="819"/>
        <v>F19.00_R0182_C0050</v>
      </c>
      <c r="O7541" t="s">
        <v>16095</v>
      </c>
      <c r="P7541" t="str">
        <f t="shared" si="820"/>
        <v>F 19.00</v>
      </c>
      <c r="Q7541" t="str">
        <f t="shared" si="821"/>
        <v>F 19.00</v>
      </c>
      <c r="R7541" t="str">
        <f t="shared" si="822"/>
        <v>F 19.00</v>
      </c>
      <c r="S7541" t="str">
        <f t="shared" si="823"/>
        <v>F 19.00</v>
      </c>
      <c r="T7541" t="str">
        <f t="shared" si="824"/>
        <v>F 19.00</v>
      </c>
      <c r="Y7541" t="str">
        <f t="shared" si="825"/>
        <v>F 19.00.a000182050</v>
      </c>
    </row>
    <row r="7542" spans="1:25" x14ac:dyDescent="0.25">
      <c r="A7542" t="s">
        <v>15645</v>
      </c>
      <c r="B7542" s="601" t="s">
        <v>2698</v>
      </c>
      <c r="C7542" s="601" t="s">
        <v>2803</v>
      </c>
      <c r="D7542" s="601" t="s">
        <v>725</v>
      </c>
      <c r="E7542" t="s">
        <v>770</v>
      </c>
      <c r="F7542" t="s">
        <v>3567</v>
      </c>
      <c r="G7542" t="s">
        <v>16096</v>
      </c>
      <c r="H7542" t="b">
        <v>0</v>
      </c>
      <c r="I7542" t="s">
        <v>2711</v>
      </c>
      <c r="J7542" t="str">
        <f t="shared" si="819"/>
        <v>F19.00_R0182_C0060</v>
      </c>
      <c r="O7542" t="s">
        <v>16097</v>
      </c>
      <c r="P7542" t="str">
        <f t="shared" si="820"/>
        <v>F 19.00</v>
      </c>
      <c r="Q7542" t="str">
        <f t="shared" si="821"/>
        <v>F 19.00</v>
      </c>
      <c r="R7542" t="str">
        <f t="shared" si="822"/>
        <v>F 19.00</v>
      </c>
      <c r="S7542" t="str">
        <f t="shared" si="823"/>
        <v>F 19.00</v>
      </c>
      <c r="T7542" t="str">
        <f t="shared" si="824"/>
        <v>F 19.00</v>
      </c>
      <c r="Y7542" t="str">
        <f t="shared" si="825"/>
        <v>F 19.00.a000182060</v>
      </c>
    </row>
    <row r="7543" spans="1:25" x14ac:dyDescent="0.25">
      <c r="A7543" t="s">
        <v>15645</v>
      </c>
      <c r="B7543" s="601" t="s">
        <v>2698</v>
      </c>
      <c r="C7543" s="601" t="s">
        <v>2803</v>
      </c>
      <c r="D7543" s="601" t="s">
        <v>727</v>
      </c>
      <c r="E7543" t="s">
        <v>770</v>
      </c>
      <c r="F7543" t="s">
        <v>3567</v>
      </c>
      <c r="G7543" t="s">
        <v>16098</v>
      </c>
      <c r="H7543" t="b">
        <v>0</v>
      </c>
      <c r="I7543" t="s">
        <v>2711</v>
      </c>
      <c r="J7543" t="str">
        <f t="shared" si="819"/>
        <v>F19.00_R0182_C0070</v>
      </c>
      <c r="O7543" t="s">
        <v>16099</v>
      </c>
      <c r="P7543" t="str">
        <f t="shared" si="820"/>
        <v>F 19.00</v>
      </c>
      <c r="Q7543" t="str">
        <f t="shared" si="821"/>
        <v>F 19.00</v>
      </c>
      <c r="R7543" t="str">
        <f t="shared" si="822"/>
        <v>F 19.00</v>
      </c>
      <c r="S7543" t="str">
        <f t="shared" si="823"/>
        <v>F 19.00</v>
      </c>
      <c r="T7543" t="str">
        <f t="shared" si="824"/>
        <v>F 19.00</v>
      </c>
      <c r="Y7543" t="str">
        <f t="shared" si="825"/>
        <v>F 19.00.a000182070</v>
      </c>
    </row>
    <row r="7544" spans="1:25" x14ac:dyDescent="0.25">
      <c r="A7544" t="s">
        <v>15645</v>
      </c>
      <c r="B7544" s="601" t="s">
        <v>2698</v>
      </c>
      <c r="C7544" s="601" t="s">
        <v>2803</v>
      </c>
      <c r="D7544" s="601" t="s">
        <v>729</v>
      </c>
      <c r="E7544" t="s">
        <v>770</v>
      </c>
      <c r="F7544" t="s">
        <v>3567</v>
      </c>
      <c r="G7544" t="s">
        <v>16100</v>
      </c>
      <c r="H7544" t="b">
        <v>0</v>
      </c>
      <c r="I7544" t="s">
        <v>2711</v>
      </c>
      <c r="J7544" t="str">
        <f t="shared" si="819"/>
        <v>F19.00_R0182_C0080</v>
      </c>
      <c r="O7544" t="s">
        <v>16101</v>
      </c>
      <c r="P7544" t="str">
        <f t="shared" si="820"/>
        <v>F 19.00</v>
      </c>
      <c r="Q7544" t="str">
        <f t="shared" si="821"/>
        <v>F 19.00</v>
      </c>
      <c r="R7544" t="str">
        <f t="shared" si="822"/>
        <v>F 19.00</v>
      </c>
      <c r="S7544" t="str">
        <f t="shared" si="823"/>
        <v>F 19.00</v>
      </c>
      <c r="T7544" t="str">
        <f t="shared" si="824"/>
        <v>F 19.00</v>
      </c>
      <c r="Y7544" t="str">
        <f t="shared" si="825"/>
        <v>F 19.00.a000182080</v>
      </c>
    </row>
    <row r="7545" spans="1:25" x14ac:dyDescent="0.25">
      <c r="A7545" t="s">
        <v>15645</v>
      </c>
      <c r="B7545" s="601" t="s">
        <v>2698</v>
      </c>
      <c r="C7545" s="601" t="s">
        <v>2803</v>
      </c>
      <c r="D7545" s="601" t="s">
        <v>731</v>
      </c>
      <c r="E7545" t="s">
        <v>770</v>
      </c>
      <c r="F7545" t="s">
        <v>3567</v>
      </c>
      <c r="G7545" t="s">
        <v>16102</v>
      </c>
      <c r="H7545" t="b">
        <v>0</v>
      </c>
      <c r="I7545" t="s">
        <v>2711</v>
      </c>
      <c r="J7545" t="str">
        <f t="shared" si="819"/>
        <v>F19.00_R0182_C0090</v>
      </c>
      <c r="O7545" t="s">
        <v>16103</v>
      </c>
      <c r="P7545" t="str">
        <f t="shared" si="820"/>
        <v>F 19.00</v>
      </c>
      <c r="Q7545" t="str">
        <f t="shared" si="821"/>
        <v>F 19.00</v>
      </c>
      <c r="R7545" t="str">
        <f t="shared" si="822"/>
        <v>F 19.00</v>
      </c>
      <c r="S7545" t="str">
        <f t="shared" si="823"/>
        <v>F 19.00</v>
      </c>
      <c r="T7545" t="str">
        <f t="shared" si="824"/>
        <v>F 19.00</v>
      </c>
      <c r="Y7545" t="str">
        <f t="shared" si="825"/>
        <v>F 19.00.a000182090</v>
      </c>
    </row>
    <row r="7546" spans="1:25" x14ac:dyDescent="0.25">
      <c r="A7546" t="s">
        <v>15645</v>
      </c>
      <c r="B7546" s="601" t="s">
        <v>2698</v>
      </c>
      <c r="C7546" s="601" t="s">
        <v>2803</v>
      </c>
      <c r="D7546" s="601" t="s">
        <v>733</v>
      </c>
      <c r="E7546" t="s">
        <v>770</v>
      </c>
      <c r="F7546" t="s">
        <v>3567</v>
      </c>
      <c r="G7546" t="s">
        <v>16104</v>
      </c>
      <c r="H7546" t="b">
        <v>0</v>
      </c>
      <c r="I7546" t="s">
        <v>2711</v>
      </c>
      <c r="J7546" t="str">
        <f t="shared" si="819"/>
        <v>F19.00_R0182_C0100</v>
      </c>
      <c r="O7546" t="s">
        <v>16105</v>
      </c>
      <c r="P7546" t="str">
        <f t="shared" si="820"/>
        <v>F 19.00</v>
      </c>
      <c r="Q7546" t="str">
        <f t="shared" si="821"/>
        <v>F 19.00</v>
      </c>
      <c r="R7546" t="str">
        <f t="shared" si="822"/>
        <v>F 19.00</v>
      </c>
      <c r="S7546" t="str">
        <f t="shared" si="823"/>
        <v>F 19.00</v>
      </c>
      <c r="T7546" t="str">
        <f t="shared" si="824"/>
        <v>F 19.00</v>
      </c>
      <c r="Y7546" t="str">
        <f t="shared" si="825"/>
        <v>F 19.00.a000182100</v>
      </c>
    </row>
    <row r="7547" spans="1:25" x14ac:dyDescent="0.25">
      <c r="A7547" t="s">
        <v>15645</v>
      </c>
      <c r="B7547" s="601" t="s">
        <v>2698</v>
      </c>
      <c r="C7547" s="601" t="s">
        <v>2803</v>
      </c>
      <c r="D7547" s="601" t="s">
        <v>734</v>
      </c>
      <c r="E7547" t="s">
        <v>770</v>
      </c>
      <c r="F7547" t="s">
        <v>3567</v>
      </c>
      <c r="G7547" t="s">
        <v>16106</v>
      </c>
      <c r="H7547" t="b">
        <v>0</v>
      </c>
      <c r="I7547" t="s">
        <v>2711</v>
      </c>
      <c r="J7547" t="str">
        <f t="shared" si="819"/>
        <v>F19.00_R0182_C0110</v>
      </c>
      <c r="O7547" t="s">
        <v>16107</v>
      </c>
      <c r="P7547" t="str">
        <f t="shared" si="820"/>
        <v>F 19.00</v>
      </c>
      <c r="Q7547" t="str">
        <f t="shared" si="821"/>
        <v>F 19.00</v>
      </c>
      <c r="R7547" t="str">
        <f t="shared" si="822"/>
        <v>F 19.00</v>
      </c>
      <c r="S7547" t="str">
        <f t="shared" si="823"/>
        <v>F 19.00</v>
      </c>
      <c r="T7547" t="str">
        <f t="shared" si="824"/>
        <v>F 19.00</v>
      </c>
      <c r="Y7547" t="str">
        <f t="shared" si="825"/>
        <v>F 19.00.a000182110</v>
      </c>
    </row>
    <row r="7548" spans="1:25" x14ac:dyDescent="0.25">
      <c r="A7548" t="s">
        <v>15645</v>
      </c>
      <c r="B7548" s="601" t="s">
        <v>2698</v>
      </c>
      <c r="C7548" s="601" t="s">
        <v>2806</v>
      </c>
      <c r="D7548" s="601" t="s">
        <v>548</v>
      </c>
      <c r="E7548" t="s">
        <v>770</v>
      </c>
      <c r="F7548" t="s">
        <v>3567</v>
      </c>
      <c r="G7548" t="s">
        <v>16108</v>
      </c>
      <c r="H7548" t="b">
        <v>0</v>
      </c>
      <c r="I7548" t="s">
        <v>2711</v>
      </c>
      <c r="J7548" t="str">
        <f t="shared" si="819"/>
        <v>F19.00_R0183_C0010</v>
      </c>
      <c r="O7548" t="s">
        <v>16109</v>
      </c>
      <c r="P7548" t="str">
        <f t="shared" si="820"/>
        <v>F 19.00</v>
      </c>
      <c r="Q7548" t="str">
        <f t="shared" si="821"/>
        <v>F 19.00</v>
      </c>
      <c r="R7548" t="str">
        <f t="shared" si="822"/>
        <v>F 19.00</v>
      </c>
      <c r="S7548" t="str">
        <f t="shared" si="823"/>
        <v>F 19.00</v>
      </c>
      <c r="T7548" t="str">
        <f t="shared" si="824"/>
        <v>F 19.00</v>
      </c>
      <c r="Y7548" t="str">
        <f t="shared" si="825"/>
        <v>F 19.00.a000183010</v>
      </c>
    </row>
    <row r="7549" spans="1:25" x14ac:dyDescent="0.25">
      <c r="A7549" t="s">
        <v>15645</v>
      </c>
      <c r="B7549" s="601" t="s">
        <v>2698</v>
      </c>
      <c r="C7549" s="601" t="s">
        <v>2806</v>
      </c>
      <c r="D7549" s="601" t="s">
        <v>561</v>
      </c>
      <c r="E7549" t="s">
        <v>770</v>
      </c>
      <c r="F7549" t="s">
        <v>3567</v>
      </c>
      <c r="G7549" t="s">
        <v>16110</v>
      </c>
      <c r="H7549" t="b">
        <v>0</v>
      </c>
      <c r="I7549" t="s">
        <v>2711</v>
      </c>
      <c r="J7549" t="str">
        <f t="shared" si="819"/>
        <v>F19.00_R0183_C0020</v>
      </c>
      <c r="O7549" t="s">
        <v>16111</v>
      </c>
      <c r="P7549" t="str">
        <f t="shared" si="820"/>
        <v>F 19.00</v>
      </c>
      <c r="Q7549" t="str">
        <f t="shared" si="821"/>
        <v>F 19.00</v>
      </c>
      <c r="R7549" t="str">
        <f t="shared" si="822"/>
        <v>F 19.00</v>
      </c>
      <c r="S7549" t="str">
        <f t="shared" si="823"/>
        <v>F 19.00</v>
      </c>
      <c r="T7549" t="str">
        <f t="shared" si="824"/>
        <v>F 19.00</v>
      </c>
      <c r="Y7549" t="str">
        <f t="shared" si="825"/>
        <v>F 19.00.a000183020</v>
      </c>
    </row>
    <row r="7550" spans="1:25" x14ac:dyDescent="0.25">
      <c r="A7550" t="s">
        <v>15645</v>
      </c>
      <c r="B7550" s="601" t="s">
        <v>2698</v>
      </c>
      <c r="C7550" s="601" t="s">
        <v>2806</v>
      </c>
      <c r="D7550" s="601" t="s">
        <v>719</v>
      </c>
      <c r="E7550" t="s">
        <v>770</v>
      </c>
      <c r="F7550" t="s">
        <v>3567</v>
      </c>
      <c r="G7550" t="s">
        <v>16112</v>
      </c>
      <c r="H7550" t="b">
        <v>0</v>
      </c>
      <c r="I7550" t="s">
        <v>2711</v>
      </c>
      <c r="J7550" t="str">
        <f t="shared" si="819"/>
        <v>F19.00_R0183_C0030</v>
      </c>
      <c r="O7550" t="s">
        <v>16113</v>
      </c>
      <c r="P7550" t="str">
        <f t="shared" si="820"/>
        <v>F 19.00</v>
      </c>
      <c r="Q7550" t="str">
        <f t="shared" si="821"/>
        <v>F 19.00</v>
      </c>
      <c r="R7550" t="str">
        <f t="shared" si="822"/>
        <v>F 19.00</v>
      </c>
      <c r="S7550" t="str">
        <f t="shared" si="823"/>
        <v>F 19.00</v>
      </c>
      <c r="T7550" t="str">
        <f t="shared" si="824"/>
        <v>F 19.00</v>
      </c>
      <c r="Y7550" t="str">
        <f t="shared" si="825"/>
        <v>F 19.00.a000183030</v>
      </c>
    </row>
    <row r="7551" spans="1:25" x14ac:dyDescent="0.25">
      <c r="A7551" t="s">
        <v>15645</v>
      </c>
      <c r="B7551" s="601" t="s">
        <v>2698</v>
      </c>
      <c r="C7551" s="601" t="s">
        <v>2806</v>
      </c>
      <c r="D7551" s="601" t="s">
        <v>721</v>
      </c>
      <c r="E7551" t="s">
        <v>770</v>
      </c>
      <c r="F7551" t="s">
        <v>3567</v>
      </c>
      <c r="G7551" t="s">
        <v>16114</v>
      </c>
      <c r="H7551" t="b">
        <v>0</v>
      </c>
      <c r="I7551" t="s">
        <v>2711</v>
      </c>
      <c r="J7551" t="str">
        <f t="shared" si="819"/>
        <v>F19.00_R0183_C0040</v>
      </c>
      <c r="O7551" t="s">
        <v>16115</v>
      </c>
      <c r="P7551" t="str">
        <f t="shared" si="820"/>
        <v>F 19.00</v>
      </c>
      <c r="Q7551" t="str">
        <f t="shared" si="821"/>
        <v>F 19.00</v>
      </c>
      <c r="R7551" t="str">
        <f t="shared" si="822"/>
        <v>F 19.00</v>
      </c>
      <c r="S7551" t="str">
        <f t="shared" si="823"/>
        <v>F 19.00</v>
      </c>
      <c r="T7551" t="str">
        <f t="shared" si="824"/>
        <v>F 19.00</v>
      </c>
      <c r="Y7551" t="str">
        <f t="shared" si="825"/>
        <v>F 19.00.a000183040</v>
      </c>
    </row>
    <row r="7552" spans="1:25" x14ac:dyDescent="0.25">
      <c r="A7552" t="s">
        <v>15645</v>
      </c>
      <c r="B7552" s="601" t="s">
        <v>2698</v>
      </c>
      <c r="C7552" s="601" t="s">
        <v>2806</v>
      </c>
      <c r="D7552" s="601" t="s">
        <v>723</v>
      </c>
      <c r="E7552" t="s">
        <v>770</v>
      </c>
      <c r="F7552" t="s">
        <v>3567</v>
      </c>
      <c r="G7552" t="s">
        <v>16116</v>
      </c>
      <c r="H7552" t="b">
        <v>0</v>
      </c>
      <c r="I7552" t="s">
        <v>2711</v>
      </c>
      <c r="J7552" t="str">
        <f t="shared" si="819"/>
        <v>F19.00_R0183_C0050</v>
      </c>
      <c r="O7552" t="s">
        <v>16117</v>
      </c>
      <c r="P7552" t="str">
        <f t="shared" si="820"/>
        <v>F 19.00</v>
      </c>
      <c r="Q7552" t="str">
        <f t="shared" si="821"/>
        <v>F 19.00</v>
      </c>
      <c r="R7552" t="str">
        <f t="shared" si="822"/>
        <v>F 19.00</v>
      </c>
      <c r="S7552" t="str">
        <f t="shared" si="823"/>
        <v>F 19.00</v>
      </c>
      <c r="T7552" t="str">
        <f t="shared" si="824"/>
        <v>F 19.00</v>
      </c>
      <c r="Y7552" t="str">
        <f t="shared" si="825"/>
        <v>F 19.00.a000183050</v>
      </c>
    </row>
    <row r="7553" spans="1:25" x14ac:dyDescent="0.25">
      <c r="A7553" t="s">
        <v>15645</v>
      </c>
      <c r="B7553" s="601" t="s">
        <v>2698</v>
      </c>
      <c r="C7553" s="601" t="s">
        <v>2806</v>
      </c>
      <c r="D7553" s="601" t="s">
        <v>725</v>
      </c>
      <c r="E7553" t="s">
        <v>770</v>
      </c>
      <c r="F7553" t="s">
        <v>3567</v>
      </c>
      <c r="G7553" t="s">
        <v>16118</v>
      </c>
      <c r="H7553" t="b">
        <v>0</v>
      </c>
      <c r="I7553" t="s">
        <v>2711</v>
      </c>
      <c r="J7553" t="str">
        <f t="shared" si="819"/>
        <v>F19.00_R0183_C0060</v>
      </c>
      <c r="O7553" t="s">
        <v>16119</v>
      </c>
      <c r="P7553" t="str">
        <f t="shared" si="820"/>
        <v>F 19.00</v>
      </c>
      <c r="Q7553" t="str">
        <f t="shared" si="821"/>
        <v>F 19.00</v>
      </c>
      <c r="R7553" t="str">
        <f t="shared" si="822"/>
        <v>F 19.00</v>
      </c>
      <c r="S7553" t="str">
        <f t="shared" si="823"/>
        <v>F 19.00</v>
      </c>
      <c r="T7553" t="str">
        <f t="shared" si="824"/>
        <v>F 19.00</v>
      </c>
      <c r="Y7553" t="str">
        <f t="shared" si="825"/>
        <v>F 19.00.a000183060</v>
      </c>
    </row>
    <row r="7554" spans="1:25" x14ac:dyDescent="0.25">
      <c r="A7554" t="s">
        <v>15645</v>
      </c>
      <c r="B7554" s="601" t="s">
        <v>2698</v>
      </c>
      <c r="C7554" s="601" t="s">
        <v>2806</v>
      </c>
      <c r="D7554" s="601" t="s">
        <v>727</v>
      </c>
      <c r="E7554" t="s">
        <v>770</v>
      </c>
      <c r="F7554" t="s">
        <v>3567</v>
      </c>
      <c r="G7554" t="s">
        <v>16120</v>
      </c>
      <c r="H7554" t="b">
        <v>0</v>
      </c>
      <c r="I7554" t="s">
        <v>2711</v>
      </c>
      <c r="J7554" t="str">
        <f t="shared" ref="J7554:J7617" si="826">+IF(B7554="000",+REPLACE(T7554,2,1,"")&amp;$K$1&amp;C7554&amp;$L$1&amp;D7554,+REPLACE(T7554,2,1,"")&amp;$J$1&amp;B7554&amp;$K$1&amp;C7554&amp;$L$1&amp;D7554)</f>
        <v>F19.00_R0183_C0070</v>
      </c>
      <c r="O7554" t="s">
        <v>16121</v>
      </c>
      <c r="P7554" t="str">
        <f t="shared" ref="P7554:P7617" si="827">+IF(ISNUMBER(SEARCH("a",RIGHT(A7554,2))),LEFT(A7554,LEN(A7554)-2),A7554)</f>
        <v>F 19.00</v>
      </c>
      <c r="Q7554" t="str">
        <f t="shared" si="821"/>
        <v>F 19.00</v>
      </c>
      <c r="R7554" t="str">
        <f t="shared" si="822"/>
        <v>F 19.00</v>
      </c>
      <c r="S7554" t="str">
        <f t="shared" si="823"/>
        <v>F 19.00</v>
      </c>
      <c r="T7554" t="str">
        <f t="shared" si="824"/>
        <v>F 19.00</v>
      </c>
      <c r="Y7554" t="str">
        <f t="shared" si="825"/>
        <v>F 19.00.a000183070</v>
      </c>
    </row>
    <row r="7555" spans="1:25" x14ac:dyDescent="0.25">
      <c r="A7555" t="s">
        <v>15645</v>
      </c>
      <c r="B7555" s="601" t="s">
        <v>2698</v>
      </c>
      <c r="C7555" s="601" t="s">
        <v>2806</v>
      </c>
      <c r="D7555" s="601" t="s">
        <v>729</v>
      </c>
      <c r="E7555" t="s">
        <v>770</v>
      </c>
      <c r="F7555" t="s">
        <v>3567</v>
      </c>
      <c r="G7555" t="s">
        <v>16122</v>
      </c>
      <c r="H7555" t="b">
        <v>0</v>
      </c>
      <c r="I7555" t="s">
        <v>2711</v>
      </c>
      <c r="J7555" t="str">
        <f t="shared" si="826"/>
        <v>F19.00_R0183_C0080</v>
      </c>
      <c r="O7555" t="s">
        <v>16123</v>
      </c>
      <c r="P7555" t="str">
        <f t="shared" si="827"/>
        <v>F 19.00</v>
      </c>
      <c r="Q7555" t="str">
        <f t="shared" ref="Q7555:Q7618" si="828">+IF(ISNUMBER(SEARCH("b",RIGHT(P7555,2))),LEFT(P7555,LEN(P7555)-2),P7555)</f>
        <v>F 19.00</v>
      </c>
      <c r="R7555" t="str">
        <f t="shared" ref="R7555:R7618" si="829">+IF(ISNUMBER(SEARCH("c",RIGHT(Q7555,2))),LEFT(Q7555,LEN(Q7555)-2),Q7555)</f>
        <v>F 19.00</v>
      </c>
      <c r="S7555" t="str">
        <f t="shared" ref="S7555:S7618" si="830">+IF(ISNUMBER(SEARCH("d",RIGHT(R7555,2))),LEFT(R7555,LEN(R7555)-2),R7555)</f>
        <v>F 19.00</v>
      </c>
      <c r="T7555" t="str">
        <f t="shared" ref="T7555:T7618" si="831">+IF(ISNUMBER(SEARCH("e",RIGHT(S7555,2))),LEFT(S7555,LEN(S7555)-2),S7555)</f>
        <v>F 19.00</v>
      </c>
      <c r="Y7555" t="str">
        <f t="shared" ref="Y7555:Y7618" si="832">+A7555&amp;B7555&amp;C7555&amp;D7555</f>
        <v>F 19.00.a000183080</v>
      </c>
    </row>
    <row r="7556" spans="1:25" x14ac:dyDescent="0.25">
      <c r="A7556" t="s">
        <v>15645</v>
      </c>
      <c r="B7556" s="601" t="s">
        <v>2698</v>
      </c>
      <c r="C7556" s="601" t="s">
        <v>2806</v>
      </c>
      <c r="D7556" s="601" t="s">
        <v>731</v>
      </c>
      <c r="E7556" t="s">
        <v>770</v>
      </c>
      <c r="F7556" t="s">
        <v>3567</v>
      </c>
      <c r="G7556" t="s">
        <v>16124</v>
      </c>
      <c r="H7556" t="b">
        <v>0</v>
      </c>
      <c r="I7556" t="s">
        <v>2711</v>
      </c>
      <c r="J7556" t="str">
        <f t="shared" si="826"/>
        <v>F19.00_R0183_C0090</v>
      </c>
      <c r="O7556" t="s">
        <v>16125</v>
      </c>
      <c r="P7556" t="str">
        <f t="shared" si="827"/>
        <v>F 19.00</v>
      </c>
      <c r="Q7556" t="str">
        <f t="shared" si="828"/>
        <v>F 19.00</v>
      </c>
      <c r="R7556" t="str">
        <f t="shared" si="829"/>
        <v>F 19.00</v>
      </c>
      <c r="S7556" t="str">
        <f t="shared" si="830"/>
        <v>F 19.00</v>
      </c>
      <c r="T7556" t="str">
        <f t="shared" si="831"/>
        <v>F 19.00</v>
      </c>
      <c r="Y7556" t="str">
        <f t="shared" si="832"/>
        <v>F 19.00.a000183090</v>
      </c>
    </row>
    <row r="7557" spans="1:25" x14ac:dyDescent="0.25">
      <c r="A7557" t="s">
        <v>15645</v>
      </c>
      <c r="B7557" s="601" t="s">
        <v>2698</v>
      </c>
      <c r="C7557" s="601" t="s">
        <v>2806</v>
      </c>
      <c r="D7557" s="601" t="s">
        <v>733</v>
      </c>
      <c r="E7557" t="s">
        <v>770</v>
      </c>
      <c r="F7557" t="s">
        <v>3567</v>
      </c>
      <c r="G7557" t="s">
        <v>16126</v>
      </c>
      <c r="H7557" t="b">
        <v>0</v>
      </c>
      <c r="I7557" t="s">
        <v>2711</v>
      </c>
      <c r="J7557" t="str">
        <f t="shared" si="826"/>
        <v>F19.00_R0183_C0100</v>
      </c>
      <c r="O7557" t="s">
        <v>16127</v>
      </c>
      <c r="P7557" t="str">
        <f t="shared" si="827"/>
        <v>F 19.00</v>
      </c>
      <c r="Q7557" t="str">
        <f t="shared" si="828"/>
        <v>F 19.00</v>
      </c>
      <c r="R7557" t="str">
        <f t="shared" si="829"/>
        <v>F 19.00</v>
      </c>
      <c r="S7557" t="str">
        <f t="shared" si="830"/>
        <v>F 19.00</v>
      </c>
      <c r="T7557" t="str">
        <f t="shared" si="831"/>
        <v>F 19.00</v>
      </c>
      <c r="Y7557" t="str">
        <f t="shared" si="832"/>
        <v>F 19.00.a000183100</v>
      </c>
    </row>
    <row r="7558" spans="1:25" x14ac:dyDescent="0.25">
      <c r="A7558" t="s">
        <v>15645</v>
      </c>
      <c r="B7558" s="601" t="s">
        <v>2698</v>
      </c>
      <c r="C7558" s="601" t="s">
        <v>2806</v>
      </c>
      <c r="D7558" s="601" t="s">
        <v>734</v>
      </c>
      <c r="E7558" t="s">
        <v>770</v>
      </c>
      <c r="F7558" t="s">
        <v>3567</v>
      </c>
      <c r="G7558" t="s">
        <v>16128</v>
      </c>
      <c r="H7558" t="b">
        <v>0</v>
      </c>
      <c r="I7558" t="s">
        <v>2711</v>
      </c>
      <c r="J7558" t="str">
        <f t="shared" si="826"/>
        <v>F19.00_R0183_C0110</v>
      </c>
      <c r="O7558" t="s">
        <v>16129</v>
      </c>
      <c r="P7558" t="str">
        <f t="shared" si="827"/>
        <v>F 19.00</v>
      </c>
      <c r="Q7558" t="str">
        <f t="shared" si="828"/>
        <v>F 19.00</v>
      </c>
      <c r="R7558" t="str">
        <f t="shared" si="829"/>
        <v>F 19.00</v>
      </c>
      <c r="S7558" t="str">
        <f t="shared" si="830"/>
        <v>F 19.00</v>
      </c>
      <c r="T7558" t="str">
        <f t="shared" si="831"/>
        <v>F 19.00</v>
      </c>
      <c r="Y7558" t="str">
        <f t="shared" si="832"/>
        <v>F 19.00.a000183110</v>
      </c>
    </row>
    <row r="7559" spans="1:25" x14ac:dyDescent="0.25">
      <c r="A7559" t="s">
        <v>15645</v>
      </c>
      <c r="B7559" s="601" t="s">
        <v>2698</v>
      </c>
      <c r="C7559" s="601" t="s">
        <v>9749</v>
      </c>
      <c r="D7559" s="601" t="s">
        <v>548</v>
      </c>
      <c r="E7559" t="s">
        <v>770</v>
      </c>
      <c r="F7559" t="s">
        <v>3567</v>
      </c>
      <c r="G7559" t="s">
        <v>16130</v>
      </c>
      <c r="H7559" t="b">
        <v>0</v>
      </c>
      <c r="I7559" t="s">
        <v>2711</v>
      </c>
      <c r="J7559" t="str">
        <f t="shared" si="826"/>
        <v>F19.00_R0184_C0010</v>
      </c>
      <c r="O7559" t="s">
        <v>16131</v>
      </c>
      <c r="P7559" t="str">
        <f t="shared" si="827"/>
        <v>F 19.00</v>
      </c>
      <c r="Q7559" t="str">
        <f t="shared" si="828"/>
        <v>F 19.00</v>
      </c>
      <c r="R7559" t="str">
        <f t="shared" si="829"/>
        <v>F 19.00</v>
      </c>
      <c r="S7559" t="str">
        <f t="shared" si="830"/>
        <v>F 19.00</v>
      </c>
      <c r="T7559" t="str">
        <f t="shared" si="831"/>
        <v>F 19.00</v>
      </c>
      <c r="Y7559" t="str">
        <f t="shared" si="832"/>
        <v>F 19.00.a000184010</v>
      </c>
    </row>
    <row r="7560" spans="1:25" x14ac:dyDescent="0.25">
      <c r="A7560" t="s">
        <v>15645</v>
      </c>
      <c r="B7560" s="601" t="s">
        <v>2698</v>
      </c>
      <c r="C7560" s="601" t="s">
        <v>9749</v>
      </c>
      <c r="D7560" s="601" t="s">
        <v>561</v>
      </c>
      <c r="E7560" t="s">
        <v>770</v>
      </c>
      <c r="F7560" t="s">
        <v>3567</v>
      </c>
      <c r="G7560" t="s">
        <v>16132</v>
      </c>
      <c r="H7560" t="b">
        <v>0</v>
      </c>
      <c r="I7560" t="s">
        <v>2711</v>
      </c>
      <c r="J7560" t="str">
        <f t="shared" si="826"/>
        <v>F19.00_R0184_C0020</v>
      </c>
      <c r="O7560" t="s">
        <v>16133</v>
      </c>
      <c r="P7560" t="str">
        <f t="shared" si="827"/>
        <v>F 19.00</v>
      </c>
      <c r="Q7560" t="str">
        <f t="shared" si="828"/>
        <v>F 19.00</v>
      </c>
      <c r="R7560" t="str">
        <f t="shared" si="829"/>
        <v>F 19.00</v>
      </c>
      <c r="S7560" t="str">
        <f t="shared" si="830"/>
        <v>F 19.00</v>
      </c>
      <c r="T7560" t="str">
        <f t="shared" si="831"/>
        <v>F 19.00</v>
      </c>
      <c r="Y7560" t="str">
        <f t="shared" si="832"/>
        <v>F 19.00.a000184020</v>
      </c>
    </row>
    <row r="7561" spans="1:25" x14ac:dyDescent="0.25">
      <c r="A7561" t="s">
        <v>15645</v>
      </c>
      <c r="B7561" s="601" t="s">
        <v>2698</v>
      </c>
      <c r="C7561" s="601" t="s">
        <v>9749</v>
      </c>
      <c r="D7561" s="601" t="s">
        <v>719</v>
      </c>
      <c r="E7561" t="s">
        <v>770</v>
      </c>
      <c r="F7561" t="s">
        <v>3567</v>
      </c>
      <c r="G7561" t="s">
        <v>16134</v>
      </c>
      <c r="H7561" t="b">
        <v>0</v>
      </c>
      <c r="I7561" t="s">
        <v>2711</v>
      </c>
      <c r="J7561" t="str">
        <f t="shared" si="826"/>
        <v>F19.00_R0184_C0030</v>
      </c>
      <c r="O7561" t="s">
        <v>16135</v>
      </c>
      <c r="P7561" t="str">
        <f t="shared" si="827"/>
        <v>F 19.00</v>
      </c>
      <c r="Q7561" t="str">
        <f t="shared" si="828"/>
        <v>F 19.00</v>
      </c>
      <c r="R7561" t="str">
        <f t="shared" si="829"/>
        <v>F 19.00</v>
      </c>
      <c r="S7561" t="str">
        <f t="shared" si="830"/>
        <v>F 19.00</v>
      </c>
      <c r="T7561" t="str">
        <f t="shared" si="831"/>
        <v>F 19.00</v>
      </c>
      <c r="Y7561" t="str">
        <f t="shared" si="832"/>
        <v>F 19.00.a000184030</v>
      </c>
    </row>
    <row r="7562" spans="1:25" x14ac:dyDescent="0.25">
      <c r="A7562" t="s">
        <v>15645</v>
      </c>
      <c r="B7562" s="601" t="s">
        <v>2698</v>
      </c>
      <c r="C7562" s="601" t="s">
        <v>9749</v>
      </c>
      <c r="D7562" s="601" t="s">
        <v>721</v>
      </c>
      <c r="E7562" t="s">
        <v>770</v>
      </c>
      <c r="F7562" t="s">
        <v>3567</v>
      </c>
      <c r="G7562" t="s">
        <v>16136</v>
      </c>
      <c r="H7562" t="b">
        <v>0</v>
      </c>
      <c r="I7562" t="s">
        <v>2711</v>
      </c>
      <c r="J7562" t="str">
        <f t="shared" si="826"/>
        <v>F19.00_R0184_C0040</v>
      </c>
      <c r="O7562" t="s">
        <v>16137</v>
      </c>
      <c r="P7562" t="str">
        <f t="shared" si="827"/>
        <v>F 19.00</v>
      </c>
      <c r="Q7562" t="str">
        <f t="shared" si="828"/>
        <v>F 19.00</v>
      </c>
      <c r="R7562" t="str">
        <f t="shared" si="829"/>
        <v>F 19.00</v>
      </c>
      <c r="S7562" t="str">
        <f t="shared" si="830"/>
        <v>F 19.00</v>
      </c>
      <c r="T7562" t="str">
        <f t="shared" si="831"/>
        <v>F 19.00</v>
      </c>
      <c r="Y7562" t="str">
        <f t="shared" si="832"/>
        <v>F 19.00.a000184040</v>
      </c>
    </row>
    <row r="7563" spans="1:25" x14ac:dyDescent="0.25">
      <c r="A7563" t="s">
        <v>15645</v>
      </c>
      <c r="B7563" s="601" t="s">
        <v>2698</v>
      </c>
      <c r="C7563" s="601" t="s">
        <v>9749</v>
      </c>
      <c r="D7563" s="601" t="s">
        <v>723</v>
      </c>
      <c r="E7563" t="s">
        <v>770</v>
      </c>
      <c r="F7563" t="s">
        <v>3567</v>
      </c>
      <c r="G7563" t="s">
        <v>16138</v>
      </c>
      <c r="H7563" t="b">
        <v>0</v>
      </c>
      <c r="I7563" t="s">
        <v>2711</v>
      </c>
      <c r="J7563" t="str">
        <f t="shared" si="826"/>
        <v>F19.00_R0184_C0050</v>
      </c>
      <c r="O7563" t="s">
        <v>16139</v>
      </c>
      <c r="P7563" t="str">
        <f t="shared" si="827"/>
        <v>F 19.00</v>
      </c>
      <c r="Q7563" t="str">
        <f t="shared" si="828"/>
        <v>F 19.00</v>
      </c>
      <c r="R7563" t="str">
        <f t="shared" si="829"/>
        <v>F 19.00</v>
      </c>
      <c r="S7563" t="str">
        <f t="shared" si="830"/>
        <v>F 19.00</v>
      </c>
      <c r="T7563" t="str">
        <f t="shared" si="831"/>
        <v>F 19.00</v>
      </c>
      <c r="Y7563" t="str">
        <f t="shared" si="832"/>
        <v>F 19.00.a000184050</v>
      </c>
    </row>
    <row r="7564" spans="1:25" x14ac:dyDescent="0.25">
      <c r="A7564" t="s">
        <v>15645</v>
      </c>
      <c r="B7564" s="601" t="s">
        <v>2698</v>
      </c>
      <c r="C7564" s="601" t="s">
        <v>9749</v>
      </c>
      <c r="D7564" s="601" t="s">
        <v>725</v>
      </c>
      <c r="E7564" t="s">
        <v>770</v>
      </c>
      <c r="F7564" t="s">
        <v>3567</v>
      </c>
      <c r="G7564" t="s">
        <v>16140</v>
      </c>
      <c r="H7564" t="b">
        <v>0</v>
      </c>
      <c r="I7564" t="s">
        <v>2711</v>
      </c>
      <c r="J7564" t="str">
        <f t="shared" si="826"/>
        <v>F19.00_R0184_C0060</v>
      </c>
      <c r="O7564" t="s">
        <v>16141</v>
      </c>
      <c r="P7564" t="str">
        <f t="shared" si="827"/>
        <v>F 19.00</v>
      </c>
      <c r="Q7564" t="str">
        <f t="shared" si="828"/>
        <v>F 19.00</v>
      </c>
      <c r="R7564" t="str">
        <f t="shared" si="829"/>
        <v>F 19.00</v>
      </c>
      <c r="S7564" t="str">
        <f t="shared" si="830"/>
        <v>F 19.00</v>
      </c>
      <c r="T7564" t="str">
        <f t="shared" si="831"/>
        <v>F 19.00</v>
      </c>
      <c r="Y7564" t="str">
        <f t="shared" si="832"/>
        <v>F 19.00.a000184060</v>
      </c>
    </row>
    <row r="7565" spans="1:25" x14ac:dyDescent="0.25">
      <c r="A7565" t="s">
        <v>15645</v>
      </c>
      <c r="B7565" s="601" t="s">
        <v>2698</v>
      </c>
      <c r="C7565" s="601" t="s">
        <v>9749</v>
      </c>
      <c r="D7565" s="601" t="s">
        <v>727</v>
      </c>
      <c r="E7565" t="s">
        <v>770</v>
      </c>
      <c r="F7565" t="s">
        <v>3567</v>
      </c>
      <c r="G7565" t="s">
        <v>16142</v>
      </c>
      <c r="H7565" t="b">
        <v>0</v>
      </c>
      <c r="I7565" t="s">
        <v>2711</v>
      </c>
      <c r="J7565" t="str">
        <f t="shared" si="826"/>
        <v>F19.00_R0184_C0070</v>
      </c>
      <c r="O7565" t="s">
        <v>16143</v>
      </c>
      <c r="P7565" t="str">
        <f t="shared" si="827"/>
        <v>F 19.00</v>
      </c>
      <c r="Q7565" t="str">
        <f t="shared" si="828"/>
        <v>F 19.00</v>
      </c>
      <c r="R7565" t="str">
        <f t="shared" si="829"/>
        <v>F 19.00</v>
      </c>
      <c r="S7565" t="str">
        <f t="shared" si="830"/>
        <v>F 19.00</v>
      </c>
      <c r="T7565" t="str">
        <f t="shared" si="831"/>
        <v>F 19.00</v>
      </c>
      <c r="Y7565" t="str">
        <f t="shared" si="832"/>
        <v>F 19.00.a000184070</v>
      </c>
    </row>
    <row r="7566" spans="1:25" x14ac:dyDescent="0.25">
      <c r="A7566" t="s">
        <v>15645</v>
      </c>
      <c r="B7566" s="601" t="s">
        <v>2698</v>
      </c>
      <c r="C7566" s="601" t="s">
        <v>9749</v>
      </c>
      <c r="D7566" s="601" t="s">
        <v>729</v>
      </c>
      <c r="E7566" t="s">
        <v>770</v>
      </c>
      <c r="F7566" t="s">
        <v>3567</v>
      </c>
      <c r="G7566" t="s">
        <v>16144</v>
      </c>
      <c r="H7566" t="b">
        <v>0</v>
      </c>
      <c r="I7566" t="s">
        <v>2711</v>
      </c>
      <c r="J7566" t="str">
        <f t="shared" si="826"/>
        <v>F19.00_R0184_C0080</v>
      </c>
      <c r="O7566" t="s">
        <v>16145</v>
      </c>
      <c r="P7566" t="str">
        <f t="shared" si="827"/>
        <v>F 19.00</v>
      </c>
      <c r="Q7566" t="str">
        <f t="shared" si="828"/>
        <v>F 19.00</v>
      </c>
      <c r="R7566" t="str">
        <f t="shared" si="829"/>
        <v>F 19.00</v>
      </c>
      <c r="S7566" t="str">
        <f t="shared" si="830"/>
        <v>F 19.00</v>
      </c>
      <c r="T7566" t="str">
        <f t="shared" si="831"/>
        <v>F 19.00</v>
      </c>
      <c r="Y7566" t="str">
        <f t="shared" si="832"/>
        <v>F 19.00.a000184080</v>
      </c>
    </row>
    <row r="7567" spans="1:25" x14ac:dyDescent="0.25">
      <c r="A7567" t="s">
        <v>15645</v>
      </c>
      <c r="B7567" s="601" t="s">
        <v>2698</v>
      </c>
      <c r="C7567" s="601" t="s">
        <v>9749</v>
      </c>
      <c r="D7567" s="601" t="s">
        <v>731</v>
      </c>
      <c r="E7567" t="s">
        <v>770</v>
      </c>
      <c r="F7567" t="s">
        <v>3567</v>
      </c>
      <c r="G7567" t="s">
        <v>16146</v>
      </c>
      <c r="H7567" t="b">
        <v>0</v>
      </c>
      <c r="I7567" t="s">
        <v>2711</v>
      </c>
      <c r="J7567" t="str">
        <f t="shared" si="826"/>
        <v>F19.00_R0184_C0090</v>
      </c>
      <c r="O7567" t="s">
        <v>16147</v>
      </c>
      <c r="P7567" t="str">
        <f t="shared" si="827"/>
        <v>F 19.00</v>
      </c>
      <c r="Q7567" t="str">
        <f t="shared" si="828"/>
        <v>F 19.00</v>
      </c>
      <c r="R7567" t="str">
        <f t="shared" si="829"/>
        <v>F 19.00</v>
      </c>
      <c r="S7567" t="str">
        <f t="shared" si="830"/>
        <v>F 19.00</v>
      </c>
      <c r="T7567" t="str">
        <f t="shared" si="831"/>
        <v>F 19.00</v>
      </c>
      <c r="Y7567" t="str">
        <f t="shared" si="832"/>
        <v>F 19.00.a000184090</v>
      </c>
    </row>
    <row r="7568" spans="1:25" x14ac:dyDescent="0.25">
      <c r="A7568" t="s">
        <v>15645</v>
      </c>
      <c r="B7568" s="601" t="s">
        <v>2698</v>
      </c>
      <c r="C7568" s="601" t="s">
        <v>9749</v>
      </c>
      <c r="D7568" s="601" t="s">
        <v>733</v>
      </c>
      <c r="E7568" t="s">
        <v>770</v>
      </c>
      <c r="F7568" t="s">
        <v>3567</v>
      </c>
      <c r="G7568" t="s">
        <v>16148</v>
      </c>
      <c r="H7568" t="b">
        <v>0</v>
      </c>
      <c r="I7568" t="s">
        <v>2711</v>
      </c>
      <c r="J7568" t="str">
        <f t="shared" si="826"/>
        <v>F19.00_R0184_C0100</v>
      </c>
      <c r="O7568" t="s">
        <v>16149</v>
      </c>
      <c r="P7568" t="str">
        <f t="shared" si="827"/>
        <v>F 19.00</v>
      </c>
      <c r="Q7568" t="str">
        <f t="shared" si="828"/>
        <v>F 19.00</v>
      </c>
      <c r="R7568" t="str">
        <f t="shared" si="829"/>
        <v>F 19.00</v>
      </c>
      <c r="S7568" t="str">
        <f t="shared" si="830"/>
        <v>F 19.00</v>
      </c>
      <c r="T7568" t="str">
        <f t="shared" si="831"/>
        <v>F 19.00</v>
      </c>
      <c r="Y7568" t="str">
        <f t="shared" si="832"/>
        <v>F 19.00.a000184100</v>
      </c>
    </row>
    <row r="7569" spans="1:25" x14ac:dyDescent="0.25">
      <c r="A7569" t="s">
        <v>15645</v>
      </c>
      <c r="B7569" s="601" t="s">
        <v>2698</v>
      </c>
      <c r="C7569" s="601" t="s">
        <v>9749</v>
      </c>
      <c r="D7569" s="601" t="s">
        <v>734</v>
      </c>
      <c r="E7569" t="s">
        <v>770</v>
      </c>
      <c r="F7569" t="s">
        <v>3567</v>
      </c>
      <c r="G7569" t="s">
        <v>16150</v>
      </c>
      <c r="H7569" t="b">
        <v>0</v>
      </c>
      <c r="I7569" t="s">
        <v>2711</v>
      </c>
      <c r="J7569" t="str">
        <f t="shared" si="826"/>
        <v>F19.00_R0184_C0110</v>
      </c>
      <c r="O7569" t="s">
        <v>16151</v>
      </c>
      <c r="P7569" t="str">
        <f t="shared" si="827"/>
        <v>F 19.00</v>
      </c>
      <c r="Q7569" t="str">
        <f t="shared" si="828"/>
        <v>F 19.00</v>
      </c>
      <c r="R7569" t="str">
        <f t="shared" si="829"/>
        <v>F 19.00</v>
      </c>
      <c r="S7569" t="str">
        <f t="shared" si="830"/>
        <v>F 19.00</v>
      </c>
      <c r="T7569" t="str">
        <f t="shared" si="831"/>
        <v>F 19.00</v>
      </c>
      <c r="Y7569" t="str">
        <f t="shared" si="832"/>
        <v>F 19.00.a000184110</v>
      </c>
    </row>
    <row r="7570" spans="1:25" x14ac:dyDescent="0.25">
      <c r="A7570" t="s">
        <v>15645</v>
      </c>
      <c r="B7570" s="601" t="s">
        <v>2698</v>
      </c>
      <c r="C7570" s="601" t="s">
        <v>7518</v>
      </c>
      <c r="D7570" s="601" t="s">
        <v>548</v>
      </c>
      <c r="E7570" t="s">
        <v>770</v>
      </c>
      <c r="F7570" t="s">
        <v>3567</v>
      </c>
      <c r="G7570" t="s">
        <v>16152</v>
      </c>
      <c r="H7570" t="b">
        <v>0</v>
      </c>
      <c r="I7570" t="s">
        <v>2711</v>
      </c>
      <c r="J7570" t="str">
        <f t="shared" si="826"/>
        <v>F19.00_R0185_C0010</v>
      </c>
      <c r="O7570" t="s">
        <v>16153</v>
      </c>
      <c r="P7570" t="str">
        <f t="shared" si="827"/>
        <v>F 19.00</v>
      </c>
      <c r="Q7570" t="str">
        <f t="shared" si="828"/>
        <v>F 19.00</v>
      </c>
      <c r="R7570" t="str">
        <f t="shared" si="829"/>
        <v>F 19.00</v>
      </c>
      <c r="S7570" t="str">
        <f t="shared" si="830"/>
        <v>F 19.00</v>
      </c>
      <c r="T7570" t="str">
        <f t="shared" si="831"/>
        <v>F 19.00</v>
      </c>
      <c r="Y7570" t="str">
        <f t="shared" si="832"/>
        <v>F 19.00.a000185010</v>
      </c>
    </row>
    <row r="7571" spans="1:25" x14ac:dyDescent="0.25">
      <c r="A7571" t="s">
        <v>15645</v>
      </c>
      <c r="B7571" s="601" t="s">
        <v>2698</v>
      </c>
      <c r="C7571" s="601" t="s">
        <v>7518</v>
      </c>
      <c r="D7571" s="601" t="s">
        <v>561</v>
      </c>
      <c r="E7571" t="s">
        <v>770</v>
      </c>
      <c r="F7571" t="s">
        <v>3567</v>
      </c>
      <c r="G7571" t="s">
        <v>16154</v>
      </c>
      <c r="H7571" t="b">
        <v>0</v>
      </c>
      <c r="I7571" t="s">
        <v>2711</v>
      </c>
      <c r="J7571" t="str">
        <f t="shared" si="826"/>
        <v>F19.00_R0185_C0020</v>
      </c>
      <c r="O7571" t="s">
        <v>16155</v>
      </c>
      <c r="P7571" t="str">
        <f t="shared" si="827"/>
        <v>F 19.00</v>
      </c>
      <c r="Q7571" t="str">
        <f t="shared" si="828"/>
        <v>F 19.00</v>
      </c>
      <c r="R7571" t="str">
        <f t="shared" si="829"/>
        <v>F 19.00</v>
      </c>
      <c r="S7571" t="str">
        <f t="shared" si="830"/>
        <v>F 19.00</v>
      </c>
      <c r="T7571" t="str">
        <f t="shared" si="831"/>
        <v>F 19.00</v>
      </c>
      <c r="Y7571" t="str">
        <f t="shared" si="832"/>
        <v>F 19.00.a000185020</v>
      </c>
    </row>
    <row r="7572" spans="1:25" x14ac:dyDescent="0.25">
      <c r="A7572" t="s">
        <v>15645</v>
      </c>
      <c r="B7572" s="601" t="s">
        <v>2698</v>
      </c>
      <c r="C7572" s="601" t="s">
        <v>7518</v>
      </c>
      <c r="D7572" s="601" t="s">
        <v>719</v>
      </c>
      <c r="E7572" t="s">
        <v>770</v>
      </c>
      <c r="F7572" t="s">
        <v>3567</v>
      </c>
      <c r="G7572" t="s">
        <v>16156</v>
      </c>
      <c r="H7572" t="b">
        <v>0</v>
      </c>
      <c r="I7572" t="s">
        <v>2711</v>
      </c>
      <c r="J7572" t="str">
        <f t="shared" si="826"/>
        <v>F19.00_R0185_C0030</v>
      </c>
      <c r="O7572" t="s">
        <v>16157</v>
      </c>
      <c r="P7572" t="str">
        <f t="shared" si="827"/>
        <v>F 19.00</v>
      </c>
      <c r="Q7572" t="str">
        <f t="shared" si="828"/>
        <v>F 19.00</v>
      </c>
      <c r="R7572" t="str">
        <f t="shared" si="829"/>
        <v>F 19.00</v>
      </c>
      <c r="S7572" t="str">
        <f t="shared" si="830"/>
        <v>F 19.00</v>
      </c>
      <c r="T7572" t="str">
        <f t="shared" si="831"/>
        <v>F 19.00</v>
      </c>
      <c r="Y7572" t="str">
        <f t="shared" si="832"/>
        <v>F 19.00.a000185030</v>
      </c>
    </row>
    <row r="7573" spans="1:25" x14ac:dyDescent="0.25">
      <c r="A7573" t="s">
        <v>15645</v>
      </c>
      <c r="B7573" s="601" t="s">
        <v>2698</v>
      </c>
      <c r="C7573" s="601" t="s">
        <v>7518</v>
      </c>
      <c r="D7573" s="601" t="s">
        <v>721</v>
      </c>
      <c r="E7573" t="s">
        <v>770</v>
      </c>
      <c r="F7573" t="s">
        <v>3567</v>
      </c>
      <c r="G7573" t="s">
        <v>16158</v>
      </c>
      <c r="H7573" t="b">
        <v>0</v>
      </c>
      <c r="I7573" t="s">
        <v>2711</v>
      </c>
      <c r="J7573" t="str">
        <f t="shared" si="826"/>
        <v>F19.00_R0185_C0040</v>
      </c>
      <c r="O7573" t="s">
        <v>16159</v>
      </c>
      <c r="P7573" t="str">
        <f t="shared" si="827"/>
        <v>F 19.00</v>
      </c>
      <c r="Q7573" t="str">
        <f t="shared" si="828"/>
        <v>F 19.00</v>
      </c>
      <c r="R7573" t="str">
        <f t="shared" si="829"/>
        <v>F 19.00</v>
      </c>
      <c r="S7573" t="str">
        <f t="shared" si="830"/>
        <v>F 19.00</v>
      </c>
      <c r="T7573" t="str">
        <f t="shared" si="831"/>
        <v>F 19.00</v>
      </c>
      <c r="Y7573" t="str">
        <f t="shared" si="832"/>
        <v>F 19.00.a000185040</v>
      </c>
    </row>
    <row r="7574" spans="1:25" x14ac:dyDescent="0.25">
      <c r="A7574" t="s">
        <v>15645</v>
      </c>
      <c r="B7574" s="601" t="s">
        <v>2698</v>
      </c>
      <c r="C7574" s="601" t="s">
        <v>7518</v>
      </c>
      <c r="D7574" s="601" t="s">
        <v>723</v>
      </c>
      <c r="E7574" t="s">
        <v>770</v>
      </c>
      <c r="F7574" t="s">
        <v>3567</v>
      </c>
      <c r="G7574" t="s">
        <v>16160</v>
      </c>
      <c r="H7574" t="b">
        <v>0</v>
      </c>
      <c r="I7574" t="s">
        <v>2711</v>
      </c>
      <c r="J7574" t="str">
        <f t="shared" si="826"/>
        <v>F19.00_R0185_C0050</v>
      </c>
      <c r="O7574" t="s">
        <v>16161</v>
      </c>
      <c r="P7574" t="str">
        <f t="shared" si="827"/>
        <v>F 19.00</v>
      </c>
      <c r="Q7574" t="str">
        <f t="shared" si="828"/>
        <v>F 19.00</v>
      </c>
      <c r="R7574" t="str">
        <f t="shared" si="829"/>
        <v>F 19.00</v>
      </c>
      <c r="S7574" t="str">
        <f t="shared" si="830"/>
        <v>F 19.00</v>
      </c>
      <c r="T7574" t="str">
        <f t="shared" si="831"/>
        <v>F 19.00</v>
      </c>
      <c r="Y7574" t="str">
        <f t="shared" si="832"/>
        <v>F 19.00.a000185050</v>
      </c>
    </row>
    <row r="7575" spans="1:25" x14ac:dyDescent="0.25">
      <c r="A7575" t="s">
        <v>15645</v>
      </c>
      <c r="B7575" s="601" t="s">
        <v>2698</v>
      </c>
      <c r="C7575" s="601" t="s">
        <v>7518</v>
      </c>
      <c r="D7575" s="601" t="s">
        <v>725</v>
      </c>
      <c r="E7575" t="s">
        <v>770</v>
      </c>
      <c r="F7575" t="s">
        <v>3567</v>
      </c>
      <c r="G7575" t="s">
        <v>16162</v>
      </c>
      <c r="H7575" t="b">
        <v>0</v>
      </c>
      <c r="I7575" t="s">
        <v>2711</v>
      </c>
      <c r="J7575" t="str">
        <f t="shared" si="826"/>
        <v>F19.00_R0185_C0060</v>
      </c>
      <c r="O7575" t="s">
        <v>16163</v>
      </c>
      <c r="P7575" t="str">
        <f t="shared" si="827"/>
        <v>F 19.00</v>
      </c>
      <c r="Q7575" t="str">
        <f t="shared" si="828"/>
        <v>F 19.00</v>
      </c>
      <c r="R7575" t="str">
        <f t="shared" si="829"/>
        <v>F 19.00</v>
      </c>
      <c r="S7575" t="str">
        <f t="shared" si="830"/>
        <v>F 19.00</v>
      </c>
      <c r="T7575" t="str">
        <f t="shared" si="831"/>
        <v>F 19.00</v>
      </c>
      <c r="Y7575" t="str">
        <f t="shared" si="832"/>
        <v>F 19.00.a000185060</v>
      </c>
    </row>
    <row r="7576" spans="1:25" x14ac:dyDescent="0.25">
      <c r="A7576" t="s">
        <v>15645</v>
      </c>
      <c r="B7576" s="601" t="s">
        <v>2698</v>
      </c>
      <c r="C7576" s="601" t="s">
        <v>7518</v>
      </c>
      <c r="D7576" s="601" t="s">
        <v>727</v>
      </c>
      <c r="E7576" t="s">
        <v>770</v>
      </c>
      <c r="F7576" t="s">
        <v>3567</v>
      </c>
      <c r="G7576" t="s">
        <v>16164</v>
      </c>
      <c r="H7576" t="b">
        <v>0</v>
      </c>
      <c r="I7576" t="s">
        <v>2711</v>
      </c>
      <c r="J7576" t="str">
        <f t="shared" si="826"/>
        <v>F19.00_R0185_C0070</v>
      </c>
      <c r="O7576" t="s">
        <v>16165</v>
      </c>
      <c r="P7576" t="str">
        <f t="shared" si="827"/>
        <v>F 19.00</v>
      </c>
      <c r="Q7576" t="str">
        <f t="shared" si="828"/>
        <v>F 19.00</v>
      </c>
      <c r="R7576" t="str">
        <f t="shared" si="829"/>
        <v>F 19.00</v>
      </c>
      <c r="S7576" t="str">
        <f t="shared" si="830"/>
        <v>F 19.00</v>
      </c>
      <c r="T7576" t="str">
        <f t="shared" si="831"/>
        <v>F 19.00</v>
      </c>
      <c r="Y7576" t="str">
        <f t="shared" si="832"/>
        <v>F 19.00.a000185070</v>
      </c>
    </row>
    <row r="7577" spans="1:25" x14ac:dyDescent="0.25">
      <c r="A7577" t="s">
        <v>15645</v>
      </c>
      <c r="B7577" s="601" t="s">
        <v>2698</v>
      </c>
      <c r="C7577" s="601" t="s">
        <v>7518</v>
      </c>
      <c r="D7577" s="601" t="s">
        <v>729</v>
      </c>
      <c r="E7577" t="s">
        <v>770</v>
      </c>
      <c r="F7577" t="s">
        <v>3567</v>
      </c>
      <c r="G7577" t="s">
        <v>16166</v>
      </c>
      <c r="H7577" t="b">
        <v>0</v>
      </c>
      <c r="I7577" t="s">
        <v>2711</v>
      </c>
      <c r="J7577" t="str">
        <f t="shared" si="826"/>
        <v>F19.00_R0185_C0080</v>
      </c>
      <c r="O7577" t="s">
        <v>16167</v>
      </c>
      <c r="P7577" t="str">
        <f t="shared" si="827"/>
        <v>F 19.00</v>
      </c>
      <c r="Q7577" t="str">
        <f t="shared" si="828"/>
        <v>F 19.00</v>
      </c>
      <c r="R7577" t="str">
        <f t="shared" si="829"/>
        <v>F 19.00</v>
      </c>
      <c r="S7577" t="str">
        <f t="shared" si="830"/>
        <v>F 19.00</v>
      </c>
      <c r="T7577" t="str">
        <f t="shared" si="831"/>
        <v>F 19.00</v>
      </c>
      <c r="Y7577" t="str">
        <f t="shared" si="832"/>
        <v>F 19.00.a000185080</v>
      </c>
    </row>
    <row r="7578" spans="1:25" x14ac:dyDescent="0.25">
      <c r="A7578" t="s">
        <v>15645</v>
      </c>
      <c r="B7578" s="601" t="s">
        <v>2698</v>
      </c>
      <c r="C7578" s="601" t="s">
        <v>7518</v>
      </c>
      <c r="D7578" s="601" t="s">
        <v>731</v>
      </c>
      <c r="E7578" t="s">
        <v>770</v>
      </c>
      <c r="F7578" t="s">
        <v>3567</v>
      </c>
      <c r="G7578" t="s">
        <v>16168</v>
      </c>
      <c r="H7578" t="b">
        <v>0</v>
      </c>
      <c r="I7578" t="s">
        <v>2711</v>
      </c>
      <c r="J7578" t="str">
        <f t="shared" si="826"/>
        <v>F19.00_R0185_C0090</v>
      </c>
      <c r="O7578" t="s">
        <v>16169</v>
      </c>
      <c r="P7578" t="str">
        <f t="shared" si="827"/>
        <v>F 19.00</v>
      </c>
      <c r="Q7578" t="str">
        <f t="shared" si="828"/>
        <v>F 19.00</v>
      </c>
      <c r="R7578" t="str">
        <f t="shared" si="829"/>
        <v>F 19.00</v>
      </c>
      <c r="S7578" t="str">
        <f t="shared" si="830"/>
        <v>F 19.00</v>
      </c>
      <c r="T7578" t="str">
        <f t="shared" si="831"/>
        <v>F 19.00</v>
      </c>
      <c r="Y7578" t="str">
        <f t="shared" si="832"/>
        <v>F 19.00.a000185090</v>
      </c>
    </row>
    <row r="7579" spans="1:25" x14ac:dyDescent="0.25">
      <c r="A7579" t="s">
        <v>15645</v>
      </c>
      <c r="B7579" s="601" t="s">
        <v>2698</v>
      </c>
      <c r="C7579" s="601" t="s">
        <v>7518</v>
      </c>
      <c r="D7579" s="601" t="s">
        <v>733</v>
      </c>
      <c r="E7579" t="s">
        <v>770</v>
      </c>
      <c r="F7579" t="s">
        <v>3567</v>
      </c>
      <c r="G7579" t="s">
        <v>16170</v>
      </c>
      <c r="H7579" t="b">
        <v>0</v>
      </c>
      <c r="I7579" t="s">
        <v>2711</v>
      </c>
      <c r="J7579" t="str">
        <f t="shared" si="826"/>
        <v>F19.00_R0185_C0100</v>
      </c>
      <c r="O7579" t="s">
        <v>16171</v>
      </c>
      <c r="P7579" t="str">
        <f t="shared" si="827"/>
        <v>F 19.00</v>
      </c>
      <c r="Q7579" t="str">
        <f t="shared" si="828"/>
        <v>F 19.00</v>
      </c>
      <c r="R7579" t="str">
        <f t="shared" si="829"/>
        <v>F 19.00</v>
      </c>
      <c r="S7579" t="str">
        <f t="shared" si="830"/>
        <v>F 19.00</v>
      </c>
      <c r="T7579" t="str">
        <f t="shared" si="831"/>
        <v>F 19.00</v>
      </c>
      <c r="Y7579" t="str">
        <f t="shared" si="832"/>
        <v>F 19.00.a000185100</v>
      </c>
    </row>
    <row r="7580" spans="1:25" x14ac:dyDescent="0.25">
      <c r="A7580" t="s">
        <v>15645</v>
      </c>
      <c r="B7580" s="601" t="s">
        <v>2698</v>
      </c>
      <c r="C7580" s="601" t="s">
        <v>7518</v>
      </c>
      <c r="D7580" s="601" t="s">
        <v>734</v>
      </c>
      <c r="E7580" t="s">
        <v>770</v>
      </c>
      <c r="F7580" t="s">
        <v>3567</v>
      </c>
      <c r="G7580" t="s">
        <v>16172</v>
      </c>
      <c r="H7580" t="b">
        <v>0</v>
      </c>
      <c r="I7580" t="s">
        <v>2711</v>
      </c>
      <c r="J7580" t="str">
        <f t="shared" si="826"/>
        <v>F19.00_R0185_C0110</v>
      </c>
      <c r="O7580" t="s">
        <v>16173</v>
      </c>
      <c r="P7580" t="str">
        <f t="shared" si="827"/>
        <v>F 19.00</v>
      </c>
      <c r="Q7580" t="str">
        <f t="shared" si="828"/>
        <v>F 19.00</v>
      </c>
      <c r="R7580" t="str">
        <f t="shared" si="829"/>
        <v>F 19.00</v>
      </c>
      <c r="S7580" t="str">
        <f t="shared" si="830"/>
        <v>F 19.00</v>
      </c>
      <c r="T7580" t="str">
        <f t="shared" si="831"/>
        <v>F 19.00</v>
      </c>
      <c r="Y7580" t="str">
        <f t="shared" si="832"/>
        <v>F 19.00.a000185110</v>
      </c>
    </row>
    <row r="7581" spans="1:25" x14ac:dyDescent="0.25">
      <c r="A7581" t="s">
        <v>15645</v>
      </c>
      <c r="B7581" s="601" t="s">
        <v>2698</v>
      </c>
      <c r="C7581" s="601" t="s">
        <v>9763</v>
      </c>
      <c r="D7581" s="601" t="s">
        <v>548</v>
      </c>
      <c r="E7581" t="s">
        <v>770</v>
      </c>
      <c r="F7581" t="s">
        <v>3567</v>
      </c>
      <c r="G7581" t="s">
        <v>16174</v>
      </c>
      <c r="H7581" t="b">
        <v>0</v>
      </c>
      <c r="I7581" t="s">
        <v>2711</v>
      </c>
      <c r="J7581" t="str">
        <f t="shared" si="826"/>
        <v>F19.00_R0186_C0010</v>
      </c>
      <c r="O7581" t="s">
        <v>16175</v>
      </c>
      <c r="P7581" t="str">
        <f t="shared" si="827"/>
        <v>F 19.00</v>
      </c>
      <c r="Q7581" t="str">
        <f t="shared" si="828"/>
        <v>F 19.00</v>
      </c>
      <c r="R7581" t="str">
        <f t="shared" si="829"/>
        <v>F 19.00</v>
      </c>
      <c r="S7581" t="str">
        <f t="shared" si="830"/>
        <v>F 19.00</v>
      </c>
      <c r="T7581" t="str">
        <f t="shared" si="831"/>
        <v>F 19.00</v>
      </c>
      <c r="Y7581" t="str">
        <f t="shared" si="832"/>
        <v>F 19.00.a000186010</v>
      </c>
    </row>
    <row r="7582" spans="1:25" x14ac:dyDescent="0.25">
      <c r="A7582" t="s">
        <v>15645</v>
      </c>
      <c r="B7582" s="601" t="s">
        <v>2698</v>
      </c>
      <c r="C7582" s="601" t="s">
        <v>9763</v>
      </c>
      <c r="D7582" s="601" t="s">
        <v>561</v>
      </c>
      <c r="E7582" t="s">
        <v>770</v>
      </c>
      <c r="F7582" t="s">
        <v>3567</v>
      </c>
      <c r="G7582" t="s">
        <v>16176</v>
      </c>
      <c r="H7582" t="b">
        <v>0</v>
      </c>
      <c r="I7582" t="s">
        <v>2711</v>
      </c>
      <c r="J7582" t="str">
        <f t="shared" si="826"/>
        <v>F19.00_R0186_C0020</v>
      </c>
      <c r="O7582" t="s">
        <v>16177</v>
      </c>
      <c r="P7582" t="str">
        <f t="shared" si="827"/>
        <v>F 19.00</v>
      </c>
      <c r="Q7582" t="str">
        <f t="shared" si="828"/>
        <v>F 19.00</v>
      </c>
      <c r="R7582" t="str">
        <f t="shared" si="829"/>
        <v>F 19.00</v>
      </c>
      <c r="S7582" t="str">
        <f t="shared" si="830"/>
        <v>F 19.00</v>
      </c>
      <c r="T7582" t="str">
        <f t="shared" si="831"/>
        <v>F 19.00</v>
      </c>
      <c r="Y7582" t="str">
        <f t="shared" si="832"/>
        <v>F 19.00.a000186020</v>
      </c>
    </row>
    <row r="7583" spans="1:25" x14ac:dyDescent="0.25">
      <c r="A7583" t="s">
        <v>15645</v>
      </c>
      <c r="B7583" s="601" t="s">
        <v>2698</v>
      </c>
      <c r="C7583" s="601" t="s">
        <v>9763</v>
      </c>
      <c r="D7583" s="601" t="s">
        <v>719</v>
      </c>
      <c r="E7583" t="s">
        <v>770</v>
      </c>
      <c r="F7583" t="s">
        <v>3567</v>
      </c>
      <c r="G7583" t="s">
        <v>16178</v>
      </c>
      <c r="H7583" t="b">
        <v>0</v>
      </c>
      <c r="I7583" t="s">
        <v>2711</v>
      </c>
      <c r="J7583" t="str">
        <f t="shared" si="826"/>
        <v>F19.00_R0186_C0030</v>
      </c>
      <c r="O7583" t="s">
        <v>16179</v>
      </c>
      <c r="P7583" t="str">
        <f t="shared" si="827"/>
        <v>F 19.00</v>
      </c>
      <c r="Q7583" t="str">
        <f t="shared" si="828"/>
        <v>F 19.00</v>
      </c>
      <c r="R7583" t="str">
        <f t="shared" si="829"/>
        <v>F 19.00</v>
      </c>
      <c r="S7583" t="str">
        <f t="shared" si="830"/>
        <v>F 19.00</v>
      </c>
      <c r="T7583" t="str">
        <f t="shared" si="831"/>
        <v>F 19.00</v>
      </c>
      <c r="Y7583" t="str">
        <f t="shared" si="832"/>
        <v>F 19.00.a000186030</v>
      </c>
    </row>
    <row r="7584" spans="1:25" x14ac:dyDescent="0.25">
      <c r="A7584" t="s">
        <v>15645</v>
      </c>
      <c r="B7584" s="601" t="s">
        <v>2698</v>
      </c>
      <c r="C7584" s="601" t="s">
        <v>9763</v>
      </c>
      <c r="D7584" s="601" t="s">
        <v>721</v>
      </c>
      <c r="E7584" t="s">
        <v>770</v>
      </c>
      <c r="F7584" t="s">
        <v>3567</v>
      </c>
      <c r="G7584" t="s">
        <v>16180</v>
      </c>
      <c r="H7584" t="b">
        <v>0</v>
      </c>
      <c r="I7584" t="s">
        <v>2711</v>
      </c>
      <c r="J7584" t="str">
        <f t="shared" si="826"/>
        <v>F19.00_R0186_C0040</v>
      </c>
      <c r="O7584" t="s">
        <v>16181</v>
      </c>
      <c r="P7584" t="str">
        <f t="shared" si="827"/>
        <v>F 19.00</v>
      </c>
      <c r="Q7584" t="str">
        <f t="shared" si="828"/>
        <v>F 19.00</v>
      </c>
      <c r="R7584" t="str">
        <f t="shared" si="829"/>
        <v>F 19.00</v>
      </c>
      <c r="S7584" t="str">
        <f t="shared" si="830"/>
        <v>F 19.00</v>
      </c>
      <c r="T7584" t="str">
        <f t="shared" si="831"/>
        <v>F 19.00</v>
      </c>
      <c r="Y7584" t="str">
        <f t="shared" si="832"/>
        <v>F 19.00.a000186040</v>
      </c>
    </row>
    <row r="7585" spans="1:25" x14ac:dyDescent="0.25">
      <c r="A7585" t="s">
        <v>15645</v>
      </c>
      <c r="B7585" s="601" t="s">
        <v>2698</v>
      </c>
      <c r="C7585" s="601" t="s">
        <v>9763</v>
      </c>
      <c r="D7585" s="601" t="s">
        <v>723</v>
      </c>
      <c r="E7585" t="s">
        <v>770</v>
      </c>
      <c r="F7585" t="s">
        <v>3567</v>
      </c>
      <c r="G7585" t="s">
        <v>16182</v>
      </c>
      <c r="H7585" t="b">
        <v>0</v>
      </c>
      <c r="I7585" t="s">
        <v>2711</v>
      </c>
      <c r="J7585" t="str">
        <f t="shared" si="826"/>
        <v>F19.00_R0186_C0050</v>
      </c>
      <c r="O7585" t="s">
        <v>16183</v>
      </c>
      <c r="P7585" t="str">
        <f t="shared" si="827"/>
        <v>F 19.00</v>
      </c>
      <c r="Q7585" t="str">
        <f t="shared" si="828"/>
        <v>F 19.00</v>
      </c>
      <c r="R7585" t="str">
        <f t="shared" si="829"/>
        <v>F 19.00</v>
      </c>
      <c r="S7585" t="str">
        <f t="shared" si="830"/>
        <v>F 19.00</v>
      </c>
      <c r="T7585" t="str">
        <f t="shared" si="831"/>
        <v>F 19.00</v>
      </c>
      <c r="Y7585" t="str">
        <f t="shared" si="832"/>
        <v>F 19.00.a000186050</v>
      </c>
    </row>
    <row r="7586" spans="1:25" x14ac:dyDescent="0.25">
      <c r="A7586" t="s">
        <v>15645</v>
      </c>
      <c r="B7586" s="601" t="s">
        <v>2698</v>
      </c>
      <c r="C7586" s="601" t="s">
        <v>9763</v>
      </c>
      <c r="D7586" s="601" t="s">
        <v>725</v>
      </c>
      <c r="E7586" t="s">
        <v>770</v>
      </c>
      <c r="F7586" t="s">
        <v>3567</v>
      </c>
      <c r="G7586" t="s">
        <v>16184</v>
      </c>
      <c r="H7586" t="b">
        <v>0</v>
      </c>
      <c r="I7586" t="s">
        <v>2711</v>
      </c>
      <c r="J7586" t="str">
        <f t="shared" si="826"/>
        <v>F19.00_R0186_C0060</v>
      </c>
      <c r="O7586" t="s">
        <v>16185</v>
      </c>
      <c r="P7586" t="str">
        <f t="shared" si="827"/>
        <v>F 19.00</v>
      </c>
      <c r="Q7586" t="str">
        <f t="shared" si="828"/>
        <v>F 19.00</v>
      </c>
      <c r="R7586" t="str">
        <f t="shared" si="829"/>
        <v>F 19.00</v>
      </c>
      <c r="S7586" t="str">
        <f t="shared" si="830"/>
        <v>F 19.00</v>
      </c>
      <c r="T7586" t="str">
        <f t="shared" si="831"/>
        <v>F 19.00</v>
      </c>
      <c r="Y7586" t="str">
        <f t="shared" si="832"/>
        <v>F 19.00.a000186060</v>
      </c>
    </row>
    <row r="7587" spans="1:25" x14ac:dyDescent="0.25">
      <c r="A7587" t="s">
        <v>15645</v>
      </c>
      <c r="B7587" s="601" t="s">
        <v>2698</v>
      </c>
      <c r="C7587" s="601" t="s">
        <v>9763</v>
      </c>
      <c r="D7587" s="601" t="s">
        <v>727</v>
      </c>
      <c r="E7587" t="s">
        <v>770</v>
      </c>
      <c r="F7587" t="s">
        <v>3567</v>
      </c>
      <c r="G7587" t="s">
        <v>16186</v>
      </c>
      <c r="H7587" t="b">
        <v>0</v>
      </c>
      <c r="I7587" t="s">
        <v>2711</v>
      </c>
      <c r="J7587" t="str">
        <f t="shared" si="826"/>
        <v>F19.00_R0186_C0070</v>
      </c>
      <c r="O7587" t="s">
        <v>16187</v>
      </c>
      <c r="P7587" t="str">
        <f t="shared" si="827"/>
        <v>F 19.00</v>
      </c>
      <c r="Q7587" t="str">
        <f t="shared" si="828"/>
        <v>F 19.00</v>
      </c>
      <c r="R7587" t="str">
        <f t="shared" si="829"/>
        <v>F 19.00</v>
      </c>
      <c r="S7587" t="str">
        <f t="shared" si="830"/>
        <v>F 19.00</v>
      </c>
      <c r="T7587" t="str">
        <f t="shared" si="831"/>
        <v>F 19.00</v>
      </c>
      <c r="Y7587" t="str">
        <f t="shared" si="832"/>
        <v>F 19.00.a000186070</v>
      </c>
    </row>
    <row r="7588" spans="1:25" x14ac:dyDescent="0.25">
      <c r="A7588" t="s">
        <v>15645</v>
      </c>
      <c r="B7588" s="601" t="s">
        <v>2698</v>
      </c>
      <c r="C7588" s="601" t="s">
        <v>9763</v>
      </c>
      <c r="D7588" s="601" t="s">
        <v>729</v>
      </c>
      <c r="E7588" t="s">
        <v>770</v>
      </c>
      <c r="F7588" t="s">
        <v>3567</v>
      </c>
      <c r="G7588" t="s">
        <v>16188</v>
      </c>
      <c r="H7588" t="b">
        <v>0</v>
      </c>
      <c r="I7588" t="s">
        <v>2711</v>
      </c>
      <c r="J7588" t="str">
        <f t="shared" si="826"/>
        <v>F19.00_R0186_C0080</v>
      </c>
      <c r="O7588" t="s">
        <v>16189</v>
      </c>
      <c r="P7588" t="str">
        <f t="shared" si="827"/>
        <v>F 19.00</v>
      </c>
      <c r="Q7588" t="str">
        <f t="shared" si="828"/>
        <v>F 19.00</v>
      </c>
      <c r="R7588" t="str">
        <f t="shared" si="829"/>
        <v>F 19.00</v>
      </c>
      <c r="S7588" t="str">
        <f t="shared" si="830"/>
        <v>F 19.00</v>
      </c>
      <c r="T7588" t="str">
        <f t="shared" si="831"/>
        <v>F 19.00</v>
      </c>
      <c r="Y7588" t="str">
        <f t="shared" si="832"/>
        <v>F 19.00.a000186080</v>
      </c>
    </row>
    <row r="7589" spans="1:25" x14ac:dyDescent="0.25">
      <c r="A7589" t="s">
        <v>15645</v>
      </c>
      <c r="B7589" s="601" t="s">
        <v>2698</v>
      </c>
      <c r="C7589" s="601" t="s">
        <v>9763</v>
      </c>
      <c r="D7589" s="601" t="s">
        <v>731</v>
      </c>
      <c r="E7589" t="s">
        <v>770</v>
      </c>
      <c r="F7589" t="s">
        <v>3567</v>
      </c>
      <c r="G7589" t="s">
        <v>16190</v>
      </c>
      <c r="H7589" t="b">
        <v>0</v>
      </c>
      <c r="I7589" t="s">
        <v>2711</v>
      </c>
      <c r="J7589" t="str">
        <f t="shared" si="826"/>
        <v>F19.00_R0186_C0090</v>
      </c>
      <c r="O7589" t="s">
        <v>16191</v>
      </c>
      <c r="P7589" t="str">
        <f t="shared" si="827"/>
        <v>F 19.00</v>
      </c>
      <c r="Q7589" t="str">
        <f t="shared" si="828"/>
        <v>F 19.00</v>
      </c>
      <c r="R7589" t="str">
        <f t="shared" si="829"/>
        <v>F 19.00</v>
      </c>
      <c r="S7589" t="str">
        <f t="shared" si="830"/>
        <v>F 19.00</v>
      </c>
      <c r="T7589" t="str">
        <f t="shared" si="831"/>
        <v>F 19.00</v>
      </c>
      <c r="Y7589" t="str">
        <f t="shared" si="832"/>
        <v>F 19.00.a000186090</v>
      </c>
    </row>
    <row r="7590" spans="1:25" x14ac:dyDescent="0.25">
      <c r="A7590" t="s">
        <v>15645</v>
      </c>
      <c r="B7590" s="601" t="s">
        <v>2698</v>
      </c>
      <c r="C7590" s="601" t="s">
        <v>9763</v>
      </c>
      <c r="D7590" s="601" t="s">
        <v>733</v>
      </c>
      <c r="E7590" t="s">
        <v>770</v>
      </c>
      <c r="F7590" t="s">
        <v>3567</v>
      </c>
      <c r="G7590" t="s">
        <v>16192</v>
      </c>
      <c r="H7590" t="b">
        <v>0</v>
      </c>
      <c r="I7590" t="s">
        <v>2711</v>
      </c>
      <c r="J7590" t="str">
        <f t="shared" si="826"/>
        <v>F19.00_R0186_C0100</v>
      </c>
      <c r="O7590" t="s">
        <v>16193</v>
      </c>
      <c r="P7590" t="str">
        <f t="shared" si="827"/>
        <v>F 19.00</v>
      </c>
      <c r="Q7590" t="str">
        <f t="shared" si="828"/>
        <v>F 19.00</v>
      </c>
      <c r="R7590" t="str">
        <f t="shared" si="829"/>
        <v>F 19.00</v>
      </c>
      <c r="S7590" t="str">
        <f t="shared" si="830"/>
        <v>F 19.00</v>
      </c>
      <c r="T7590" t="str">
        <f t="shared" si="831"/>
        <v>F 19.00</v>
      </c>
      <c r="Y7590" t="str">
        <f t="shared" si="832"/>
        <v>F 19.00.a000186100</v>
      </c>
    </row>
    <row r="7591" spans="1:25" x14ac:dyDescent="0.25">
      <c r="A7591" t="s">
        <v>15645</v>
      </c>
      <c r="B7591" s="601" t="s">
        <v>2698</v>
      </c>
      <c r="C7591" s="601" t="s">
        <v>9763</v>
      </c>
      <c r="D7591" s="601" t="s">
        <v>734</v>
      </c>
      <c r="E7591" t="s">
        <v>770</v>
      </c>
      <c r="F7591" t="s">
        <v>3567</v>
      </c>
      <c r="G7591" t="s">
        <v>16194</v>
      </c>
      <c r="H7591" t="b">
        <v>0</v>
      </c>
      <c r="I7591" t="s">
        <v>2711</v>
      </c>
      <c r="J7591" t="str">
        <f t="shared" si="826"/>
        <v>F19.00_R0186_C0110</v>
      </c>
      <c r="O7591" t="s">
        <v>16195</v>
      </c>
      <c r="P7591" t="str">
        <f t="shared" si="827"/>
        <v>F 19.00</v>
      </c>
      <c r="Q7591" t="str">
        <f t="shared" si="828"/>
        <v>F 19.00</v>
      </c>
      <c r="R7591" t="str">
        <f t="shared" si="829"/>
        <v>F 19.00</v>
      </c>
      <c r="S7591" t="str">
        <f t="shared" si="830"/>
        <v>F 19.00</v>
      </c>
      <c r="T7591" t="str">
        <f t="shared" si="831"/>
        <v>F 19.00</v>
      </c>
      <c r="Y7591" t="str">
        <f t="shared" si="832"/>
        <v>F 19.00.a000186110</v>
      </c>
    </row>
    <row r="7592" spans="1:25" x14ac:dyDescent="0.25">
      <c r="A7592" t="s">
        <v>15645</v>
      </c>
      <c r="B7592" s="601" t="s">
        <v>2698</v>
      </c>
      <c r="C7592" s="601" t="s">
        <v>3142</v>
      </c>
      <c r="D7592" s="601" t="s">
        <v>548</v>
      </c>
      <c r="E7592" t="s">
        <v>770</v>
      </c>
      <c r="F7592" t="s">
        <v>3567</v>
      </c>
      <c r="G7592" t="s">
        <v>16196</v>
      </c>
      <c r="H7592" t="b">
        <v>0</v>
      </c>
      <c r="I7592" t="s">
        <v>2711</v>
      </c>
      <c r="J7592" t="str">
        <f t="shared" si="826"/>
        <v>F19.00_R0191_C0010</v>
      </c>
      <c r="O7592" t="s">
        <v>16197</v>
      </c>
      <c r="P7592" t="str">
        <f t="shared" si="827"/>
        <v>F 19.00</v>
      </c>
      <c r="Q7592" t="str">
        <f t="shared" si="828"/>
        <v>F 19.00</v>
      </c>
      <c r="R7592" t="str">
        <f t="shared" si="829"/>
        <v>F 19.00</v>
      </c>
      <c r="S7592" t="str">
        <f t="shared" si="830"/>
        <v>F 19.00</v>
      </c>
      <c r="T7592" t="str">
        <f t="shared" si="831"/>
        <v>F 19.00</v>
      </c>
      <c r="Y7592" t="str">
        <f t="shared" si="832"/>
        <v>F 19.00.a000191010</v>
      </c>
    </row>
    <row r="7593" spans="1:25" x14ac:dyDescent="0.25">
      <c r="A7593" t="s">
        <v>15645</v>
      </c>
      <c r="B7593" s="601" t="s">
        <v>2698</v>
      </c>
      <c r="C7593" s="601" t="s">
        <v>3142</v>
      </c>
      <c r="D7593" s="601" t="s">
        <v>561</v>
      </c>
      <c r="E7593" t="s">
        <v>770</v>
      </c>
      <c r="F7593" t="s">
        <v>3567</v>
      </c>
      <c r="G7593" t="s">
        <v>16198</v>
      </c>
      <c r="H7593" t="b">
        <v>0</v>
      </c>
      <c r="I7593" t="s">
        <v>2711</v>
      </c>
      <c r="J7593" t="str">
        <f t="shared" si="826"/>
        <v>F19.00_R0191_C0020</v>
      </c>
      <c r="O7593" t="s">
        <v>16199</v>
      </c>
      <c r="P7593" t="str">
        <f t="shared" si="827"/>
        <v>F 19.00</v>
      </c>
      <c r="Q7593" t="str">
        <f t="shared" si="828"/>
        <v>F 19.00</v>
      </c>
      <c r="R7593" t="str">
        <f t="shared" si="829"/>
        <v>F 19.00</v>
      </c>
      <c r="S7593" t="str">
        <f t="shared" si="830"/>
        <v>F 19.00</v>
      </c>
      <c r="T7593" t="str">
        <f t="shared" si="831"/>
        <v>F 19.00</v>
      </c>
      <c r="Y7593" t="str">
        <f t="shared" si="832"/>
        <v>F 19.00.a000191020</v>
      </c>
    </row>
    <row r="7594" spans="1:25" x14ac:dyDescent="0.25">
      <c r="A7594" t="s">
        <v>15645</v>
      </c>
      <c r="B7594" s="601" t="s">
        <v>2698</v>
      </c>
      <c r="C7594" s="601" t="s">
        <v>3142</v>
      </c>
      <c r="D7594" s="601" t="s">
        <v>719</v>
      </c>
      <c r="E7594" t="s">
        <v>770</v>
      </c>
      <c r="F7594" t="s">
        <v>3567</v>
      </c>
      <c r="G7594" t="s">
        <v>16200</v>
      </c>
      <c r="H7594" t="b">
        <v>0</v>
      </c>
      <c r="I7594" t="s">
        <v>2711</v>
      </c>
      <c r="J7594" t="str">
        <f t="shared" si="826"/>
        <v>F19.00_R0191_C0030</v>
      </c>
      <c r="O7594" t="s">
        <v>16201</v>
      </c>
      <c r="P7594" t="str">
        <f t="shared" si="827"/>
        <v>F 19.00</v>
      </c>
      <c r="Q7594" t="str">
        <f t="shared" si="828"/>
        <v>F 19.00</v>
      </c>
      <c r="R7594" t="str">
        <f t="shared" si="829"/>
        <v>F 19.00</v>
      </c>
      <c r="S7594" t="str">
        <f t="shared" si="830"/>
        <v>F 19.00</v>
      </c>
      <c r="T7594" t="str">
        <f t="shared" si="831"/>
        <v>F 19.00</v>
      </c>
      <c r="Y7594" t="str">
        <f t="shared" si="832"/>
        <v>F 19.00.a000191030</v>
      </c>
    </row>
    <row r="7595" spans="1:25" x14ac:dyDescent="0.25">
      <c r="A7595" t="s">
        <v>15645</v>
      </c>
      <c r="B7595" s="601" t="s">
        <v>2698</v>
      </c>
      <c r="C7595" s="601" t="s">
        <v>3142</v>
      </c>
      <c r="D7595" s="601" t="s">
        <v>721</v>
      </c>
      <c r="E7595" t="s">
        <v>770</v>
      </c>
      <c r="F7595" t="s">
        <v>3567</v>
      </c>
      <c r="G7595" t="s">
        <v>16202</v>
      </c>
      <c r="H7595" t="b">
        <v>0</v>
      </c>
      <c r="I7595" t="s">
        <v>2711</v>
      </c>
      <c r="J7595" t="str">
        <f t="shared" si="826"/>
        <v>F19.00_R0191_C0040</v>
      </c>
      <c r="O7595" t="s">
        <v>16203</v>
      </c>
      <c r="P7595" t="str">
        <f t="shared" si="827"/>
        <v>F 19.00</v>
      </c>
      <c r="Q7595" t="str">
        <f t="shared" si="828"/>
        <v>F 19.00</v>
      </c>
      <c r="R7595" t="str">
        <f t="shared" si="829"/>
        <v>F 19.00</v>
      </c>
      <c r="S7595" t="str">
        <f t="shared" si="830"/>
        <v>F 19.00</v>
      </c>
      <c r="T7595" t="str">
        <f t="shared" si="831"/>
        <v>F 19.00</v>
      </c>
      <c r="Y7595" t="str">
        <f t="shared" si="832"/>
        <v>F 19.00.a000191040</v>
      </c>
    </row>
    <row r="7596" spans="1:25" x14ac:dyDescent="0.25">
      <c r="A7596" t="s">
        <v>15645</v>
      </c>
      <c r="B7596" s="601" t="s">
        <v>2698</v>
      </c>
      <c r="C7596" s="601" t="s">
        <v>3142</v>
      </c>
      <c r="D7596" s="601" t="s">
        <v>723</v>
      </c>
      <c r="E7596" t="s">
        <v>770</v>
      </c>
      <c r="F7596" t="s">
        <v>3567</v>
      </c>
      <c r="G7596" t="s">
        <v>16204</v>
      </c>
      <c r="H7596" t="b">
        <v>0</v>
      </c>
      <c r="I7596" t="s">
        <v>2711</v>
      </c>
      <c r="J7596" t="str">
        <f t="shared" si="826"/>
        <v>F19.00_R0191_C0050</v>
      </c>
      <c r="O7596" t="s">
        <v>16205</v>
      </c>
      <c r="P7596" t="str">
        <f t="shared" si="827"/>
        <v>F 19.00</v>
      </c>
      <c r="Q7596" t="str">
        <f t="shared" si="828"/>
        <v>F 19.00</v>
      </c>
      <c r="R7596" t="str">
        <f t="shared" si="829"/>
        <v>F 19.00</v>
      </c>
      <c r="S7596" t="str">
        <f t="shared" si="830"/>
        <v>F 19.00</v>
      </c>
      <c r="T7596" t="str">
        <f t="shared" si="831"/>
        <v>F 19.00</v>
      </c>
      <c r="Y7596" t="str">
        <f t="shared" si="832"/>
        <v>F 19.00.a000191050</v>
      </c>
    </row>
    <row r="7597" spans="1:25" x14ac:dyDescent="0.25">
      <c r="A7597" t="s">
        <v>15645</v>
      </c>
      <c r="B7597" s="601" t="s">
        <v>2698</v>
      </c>
      <c r="C7597" s="601" t="s">
        <v>3142</v>
      </c>
      <c r="D7597" s="601" t="s">
        <v>725</v>
      </c>
      <c r="E7597" t="s">
        <v>770</v>
      </c>
      <c r="F7597" t="s">
        <v>3567</v>
      </c>
      <c r="G7597" t="s">
        <v>16206</v>
      </c>
      <c r="H7597" t="b">
        <v>0</v>
      </c>
      <c r="I7597" t="s">
        <v>2711</v>
      </c>
      <c r="J7597" t="str">
        <f t="shared" si="826"/>
        <v>F19.00_R0191_C0060</v>
      </c>
      <c r="O7597" t="s">
        <v>16207</v>
      </c>
      <c r="P7597" t="str">
        <f t="shared" si="827"/>
        <v>F 19.00</v>
      </c>
      <c r="Q7597" t="str">
        <f t="shared" si="828"/>
        <v>F 19.00</v>
      </c>
      <c r="R7597" t="str">
        <f t="shared" si="829"/>
        <v>F 19.00</v>
      </c>
      <c r="S7597" t="str">
        <f t="shared" si="830"/>
        <v>F 19.00</v>
      </c>
      <c r="T7597" t="str">
        <f t="shared" si="831"/>
        <v>F 19.00</v>
      </c>
      <c r="Y7597" t="str">
        <f t="shared" si="832"/>
        <v>F 19.00.a000191060</v>
      </c>
    </row>
    <row r="7598" spans="1:25" x14ac:dyDescent="0.25">
      <c r="A7598" t="s">
        <v>15645</v>
      </c>
      <c r="B7598" s="601" t="s">
        <v>2698</v>
      </c>
      <c r="C7598" s="601" t="s">
        <v>3142</v>
      </c>
      <c r="D7598" s="601" t="s">
        <v>727</v>
      </c>
      <c r="E7598" t="s">
        <v>770</v>
      </c>
      <c r="F7598" t="s">
        <v>3567</v>
      </c>
      <c r="G7598" t="s">
        <v>16208</v>
      </c>
      <c r="H7598" t="b">
        <v>0</v>
      </c>
      <c r="I7598" t="s">
        <v>2711</v>
      </c>
      <c r="J7598" t="str">
        <f t="shared" si="826"/>
        <v>F19.00_R0191_C0070</v>
      </c>
      <c r="O7598" t="s">
        <v>16209</v>
      </c>
      <c r="P7598" t="str">
        <f t="shared" si="827"/>
        <v>F 19.00</v>
      </c>
      <c r="Q7598" t="str">
        <f t="shared" si="828"/>
        <v>F 19.00</v>
      </c>
      <c r="R7598" t="str">
        <f t="shared" si="829"/>
        <v>F 19.00</v>
      </c>
      <c r="S7598" t="str">
        <f t="shared" si="830"/>
        <v>F 19.00</v>
      </c>
      <c r="T7598" t="str">
        <f t="shared" si="831"/>
        <v>F 19.00</v>
      </c>
      <c r="Y7598" t="str">
        <f t="shared" si="832"/>
        <v>F 19.00.a000191070</v>
      </c>
    </row>
    <row r="7599" spans="1:25" x14ac:dyDescent="0.25">
      <c r="A7599" t="s">
        <v>15645</v>
      </c>
      <c r="B7599" s="601" t="s">
        <v>2698</v>
      </c>
      <c r="C7599" s="601" t="s">
        <v>3142</v>
      </c>
      <c r="D7599" s="601" t="s">
        <v>729</v>
      </c>
      <c r="E7599" t="s">
        <v>770</v>
      </c>
      <c r="F7599" t="s">
        <v>3567</v>
      </c>
      <c r="G7599" t="s">
        <v>16210</v>
      </c>
      <c r="H7599" t="b">
        <v>0</v>
      </c>
      <c r="I7599" t="s">
        <v>2711</v>
      </c>
      <c r="J7599" t="str">
        <f t="shared" si="826"/>
        <v>F19.00_R0191_C0080</v>
      </c>
      <c r="O7599" t="s">
        <v>16211</v>
      </c>
      <c r="P7599" t="str">
        <f t="shared" si="827"/>
        <v>F 19.00</v>
      </c>
      <c r="Q7599" t="str">
        <f t="shared" si="828"/>
        <v>F 19.00</v>
      </c>
      <c r="R7599" t="str">
        <f t="shared" si="829"/>
        <v>F 19.00</v>
      </c>
      <c r="S7599" t="str">
        <f t="shared" si="830"/>
        <v>F 19.00</v>
      </c>
      <c r="T7599" t="str">
        <f t="shared" si="831"/>
        <v>F 19.00</v>
      </c>
      <c r="Y7599" t="str">
        <f t="shared" si="832"/>
        <v>F 19.00.a000191080</v>
      </c>
    </row>
    <row r="7600" spans="1:25" x14ac:dyDescent="0.25">
      <c r="A7600" t="s">
        <v>15645</v>
      </c>
      <c r="B7600" s="601" t="s">
        <v>2698</v>
      </c>
      <c r="C7600" s="601" t="s">
        <v>3142</v>
      </c>
      <c r="D7600" s="601" t="s">
        <v>731</v>
      </c>
      <c r="E7600" t="s">
        <v>770</v>
      </c>
      <c r="F7600" t="s">
        <v>3567</v>
      </c>
      <c r="G7600" t="s">
        <v>16212</v>
      </c>
      <c r="H7600" t="b">
        <v>0</v>
      </c>
      <c r="I7600" t="s">
        <v>2711</v>
      </c>
      <c r="J7600" t="str">
        <f t="shared" si="826"/>
        <v>F19.00_R0191_C0090</v>
      </c>
      <c r="O7600" t="s">
        <v>16213</v>
      </c>
      <c r="P7600" t="str">
        <f t="shared" si="827"/>
        <v>F 19.00</v>
      </c>
      <c r="Q7600" t="str">
        <f t="shared" si="828"/>
        <v>F 19.00</v>
      </c>
      <c r="R7600" t="str">
        <f t="shared" si="829"/>
        <v>F 19.00</v>
      </c>
      <c r="S7600" t="str">
        <f t="shared" si="830"/>
        <v>F 19.00</v>
      </c>
      <c r="T7600" t="str">
        <f t="shared" si="831"/>
        <v>F 19.00</v>
      </c>
      <c r="Y7600" t="str">
        <f t="shared" si="832"/>
        <v>F 19.00.a000191090</v>
      </c>
    </row>
    <row r="7601" spans="1:25" x14ac:dyDescent="0.25">
      <c r="A7601" t="s">
        <v>15645</v>
      </c>
      <c r="B7601" s="601" t="s">
        <v>2698</v>
      </c>
      <c r="C7601" s="601" t="s">
        <v>3142</v>
      </c>
      <c r="D7601" s="601" t="s">
        <v>733</v>
      </c>
      <c r="E7601" t="s">
        <v>770</v>
      </c>
      <c r="F7601" t="s">
        <v>3567</v>
      </c>
      <c r="G7601" t="s">
        <v>16214</v>
      </c>
      <c r="H7601" t="b">
        <v>0</v>
      </c>
      <c r="I7601" t="s">
        <v>2711</v>
      </c>
      <c r="J7601" t="str">
        <f t="shared" si="826"/>
        <v>F19.00_R0191_C0100</v>
      </c>
      <c r="O7601" t="s">
        <v>16215</v>
      </c>
      <c r="P7601" t="str">
        <f t="shared" si="827"/>
        <v>F 19.00</v>
      </c>
      <c r="Q7601" t="str">
        <f t="shared" si="828"/>
        <v>F 19.00</v>
      </c>
      <c r="R7601" t="str">
        <f t="shared" si="829"/>
        <v>F 19.00</v>
      </c>
      <c r="S7601" t="str">
        <f t="shared" si="830"/>
        <v>F 19.00</v>
      </c>
      <c r="T7601" t="str">
        <f t="shared" si="831"/>
        <v>F 19.00</v>
      </c>
      <c r="Y7601" t="str">
        <f t="shared" si="832"/>
        <v>F 19.00.a000191100</v>
      </c>
    </row>
    <row r="7602" spans="1:25" x14ac:dyDescent="0.25">
      <c r="A7602" t="s">
        <v>15645</v>
      </c>
      <c r="B7602" s="601" t="s">
        <v>2698</v>
      </c>
      <c r="C7602" s="601" t="s">
        <v>3142</v>
      </c>
      <c r="D7602" s="601" t="s">
        <v>734</v>
      </c>
      <c r="E7602" t="s">
        <v>770</v>
      </c>
      <c r="F7602" t="s">
        <v>3567</v>
      </c>
      <c r="G7602" t="s">
        <v>16216</v>
      </c>
      <c r="H7602" t="b">
        <v>0</v>
      </c>
      <c r="I7602" t="s">
        <v>2711</v>
      </c>
      <c r="J7602" t="str">
        <f t="shared" si="826"/>
        <v>F19.00_R0191_C0110</v>
      </c>
      <c r="O7602" t="s">
        <v>16217</v>
      </c>
      <c r="P7602" t="str">
        <f t="shared" si="827"/>
        <v>F 19.00</v>
      </c>
      <c r="Q7602" t="str">
        <f t="shared" si="828"/>
        <v>F 19.00</v>
      </c>
      <c r="R7602" t="str">
        <f t="shared" si="829"/>
        <v>F 19.00</v>
      </c>
      <c r="S7602" t="str">
        <f t="shared" si="830"/>
        <v>F 19.00</v>
      </c>
      <c r="T7602" t="str">
        <f t="shared" si="831"/>
        <v>F 19.00</v>
      </c>
      <c r="Y7602" t="str">
        <f t="shared" si="832"/>
        <v>F 19.00.a000191110</v>
      </c>
    </row>
    <row r="7603" spans="1:25" x14ac:dyDescent="0.25">
      <c r="A7603" t="s">
        <v>15645</v>
      </c>
      <c r="B7603" s="601" t="s">
        <v>2698</v>
      </c>
      <c r="C7603" s="601" t="s">
        <v>3145</v>
      </c>
      <c r="D7603" s="601" t="s">
        <v>548</v>
      </c>
      <c r="E7603" t="s">
        <v>770</v>
      </c>
      <c r="F7603" t="s">
        <v>3567</v>
      </c>
      <c r="G7603" t="s">
        <v>16218</v>
      </c>
      <c r="H7603" t="b">
        <v>0</v>
      </c>
      <c r="I7603" t="s">
        <v>2711</v>
      </c>
      <c r="J7603" t="str">
        <f t="shared" si="826"/>
        <v>F19.00_R0192_C0010</v>
      </c>
      <c r="O7603" t="s">
        <v>16219</v>
      </c>
      <c r="P7603" t="str">
        <f t="shared" si="827"/>
        <v>F 19.00</v>
      </c>
      <c r="Q7603" t="str">
        <f t="shared" si="828"/>
        <v>F 19.00</v>
      </c>
      <c r="R7603" t="str">
        <f t="shared" si="829"/>
        <v>F 19.00</v>
      </c>
      <c r="S7603" t="str">
        <f t="shared" si="830"/>
        <v>F 19.00</v>
      </c>
      <c r="T7603" t="str">
        <f t="shared" si="831"/>
        <v>F 19.00</v>
      </c>
      <c r="Y7603" t="str">
        <f t="shared" si="832"/>
        <v>F 19.00.a000192010</v>
      </c>
    </row>
    <row r="7604" spans="1:25" x14ac:dyDescent="0.25">
      <c r="A7604" t="s">
        <v>15645</v>
      </c>
      <c r="B7604" s="601" t="s">
        <v>2698</v>
      </c>
      <c r="C7604" s="601" t="s">
        <v>3145</v>
      </c>
      <c r="D7604" s="601" t="s">
        <v>561</v>
      </c>
      <c r="E7604" t="s">
        <v>770</v>
      </c>
      <c r="F7604" t="s">
        <v>3567</v>
      </c>
      <c r="G7604" t="s">
        <v>16220</v>
      </c>
      <c r="H7604" t="b">
        <v>0</v>
      </c>
      <c r="I7604" t="s">
        <v>2711</v>
      </c>
      <c r="J7604" t="str">
        <f t="shared" si="826"/>
        <v>F19.00_R0192_C0020</v>
      </c>
      <c r="O7604" t="s">
        <v>16221</v>
      </c>
      <c r="P7604" t="str">
        <f t="shared" si="827"/>
        <v>F 19.00</v>
      </c>
      <c r="Q7604" t="str">
        <f t="shared" si="828"/>
        <v>F 19.00</v>
      </c>
      <c r="R7604" t="str">
        <f t="shared" si="829"/>
        <v>F 19.00</v>
      </c>
      <c r="S7604" t="str">
        <f t="shared" si="830"/>
        <v>F 19.00</v>
      </c>
      <c r="T7604" t="str">
        <f t="shared" si="831"/>
        <v>F 19.00</v>
      </c>
      <c r="Y7604" t="str">
        <f t="shared" si="832"/>
        <v>F 19.00.a000192020</v>
      </c>
    </row>
    <row r="7605" spans="1:25" x14ac:dyDescent="0.25">
      <c r="A7605" t="s">
        <v>15645</v>
      </c>
      <c r="B7605" s="601" t="s">
        <v>2698</v>
      </c>
      <c r="C7605" s="601" t="s">
        <v>3145</v>
      </c>
      <c r="D7605" s="601" t="s">
        <v>719</v>
      </c>
      <c r="E7605" t="s">
        <v>770</v>
      </c>
      <c r="F7605" t="s">
        <v>3567</v>
      </c>
      <c r="G7605" t="s">
        <v>16222</v>
      </c>
      <c r="H7605" t="b">
        <v>0</v>
      </c>
      <c r="I7605" t="s">
        <v>2711</v>
      </c>
      <c r="J7605" t="str">
        <f t="shared" si="826"/>
        <v>F19.00_R0192_C0030</v>
      </c>
      <c r="O7605" t="s">
        <v>16223</v>
      </c>
      <c r="P7605" t="str">
        <f t="shared" si="827"/>
        <v>F 19.00</v>
      </c>
      <c r="Q7605" t="str">
        <f t="shared" si="828"/>
        <v>F 19.00</v>
      </c>
      <c r="R7605" t="str">
        <f t="shared" si="829"/>
        <v>F 19.00</v>
      </c>
      <c r="S7605" t="str">
        <f t="shared" si="830"/>
        <v>F 19.00</v>
      </c>
      <c r="T7605" t="str">
        <f t="shared" si="831"/>
        <v>F 19.00</v>
      </c>
      <c r="Y7605" t="str">
        <f t="shared" si="832"/>
        <v>F 19.00.a000192030</v>
      </c>
    </row>
    <row r="7606" spans="1:25" x14ac:dyDescent="0.25">
      <c r="A7606" t="s">
        <v>15645</v>
      </c>
      <c r="B7606" s="601" t="s">
        <v>2698</v>
      </c>
      <c r="C7606" s="601" t="s">
        <v>3145</v>
      </c>
      <c r="D7606" s="601" t="s">
        <v>721</v>
      </c>
      <c r="E7606" t="s">
        <v>770</v>
      </c>
      <c r="F7606" t="s">
        <v>3567</v>
      </c>
      <c r="G7606" t="s">
        <v>16224</v>
      </c>
      <c r="H7606" t="b">
        <v>0</v>
      </c>
      <c r="I7606" t="s">
        <v>2711</v>
      </c>
      <c r="J7606" t="str">
        <f t="shared" si="826"/>
        <v>F19.00_R0192_C0040</v>
      </c>
      <c r="O7606" t="s">
        <v>16225</v>
      </c>
      <c r="P7606" t="str">
        <f t="shared" si="827"/>
        <v>F 19.00</v>
      </c>
      <c r="Q7606" t="str">
        <f t="shared" si="828"/>
        <v>F 19.00</v>
      </c>
      <c r="R7606" t="str">
        <f t="shared" si="829"/>
        <v>F 19.00</v>
      </c>
      <c r="S7606" t="str">
        <f t="shared" si="830"/>
        <v>F 19.00</v>
      </c>
      <c r="T7606" t="str">
        <f t="shared" si="831"/>
        <v>F 19.00</v>
      </c>
      <c r="Y7606" t="str">
        <f t="shared" si="832"/>
        <v>F 19.00.a000192040</v>
      </c>
    </row>
    <row r="7607" spans="1:25" x14ac:dyDescent="0.25">
      <c r="A7607" t="s">
        <v>15645</v>
      </c>
      <c r="B7607" s="601" t="s">
        <v>2698</v>
      </c>
      <c r="C7607" s="601" t="s">
        <v>3145</v>
      </c>
      <c r="D7607" s="601" t="s">
        <v>723</v>
      </c>
      <c r="E7607" t="s">
        <v>770</v>
      </c>
      <c r="F7607" t="s">
        <v>3567</v>
      </c>
      <c r="G7607" t="s">
        <v>16226</v>
      </c>
      <c r="H7607" t="b">
        <v>0</v>
      </c>
      <c r="I7607" t="s">
        <v>2711</v>
      </c>
      <c r="J7607" t="str">
        <f t="shared" si="826"/>
        <v>F19.00_R0192_C0050</v>
      </c>
      <c r="O7607" t="s">
        <v>16227</v>
      </c>
      <c r="P7607" t="str">
        <f t="shared" si="827"/>
        <v>F 19.00</v>
      </c>
      <c r="Q7607" t="str">
        <f t="shared" si="828"/>
        <v>F 19.00</v>
      </c>
      <c r="R7607" t="str">
        <f t="shared" si="829"/>
        <v>F 19.00</v>
      </c>
      <c r="S7607" t="str">
        <f t="shared" si="830"/>
        <v>F 19.00</v>
      </c>
      <c r="T7607" t="str">
        <f t="shared" si="831"/>
        <v>F 19.00</v>
      </c>
      <c r="Y7607" t="str">
        <f t="shared" si="832"/>
        <v>F 19.00.a000192050</v>
      </c>
    </row>
    <row r="7608" spans="1:25" x14ac:dyDescent="0.25">
      <c r="A7608" t="s">
        <v>15645</v>
      </c>
      <c r="B7608" s="601" t="s">
        <v>2698</v>
      </c>
      <c r="C7608" s="601" t="s">
        <v>3145</v>
      </c>
      <c r="D7608" s="601" t="s">
        <v>725</v>
      </c>
      <c r="E7608" t="s">
        <v>770</v>
      </c>
      <c r="F7608" t="s">
        <v>3567</v>
      </c>
      <c r="G7608" t="s">
        <v>16228</v>
      </c>
      <c r="H7608" t="b">
        <v>0</v>
      </c>
      <c r="I7608" t="s">
        <v>2711</v>
      </c>
      <c r="J7608" t="str">
        <f t="shared" si="826"/>
        <v>F19.00_R0192_C0060</v>
      </c>
      <c r="O7608" t="s">
        <v>16229</v>
      </c>
      <c r="P7608" t="str">
        <f t="shared" si="827"/>
        <v>F 19.00</v>
      </c>
      <c r="Q7608" t="str">
        <f t="shared" si="828"/>
        <v>F 19.00</v>
      </c>
      <c r="R7608" t="str">
        <f t="shared" si="829"/>
        <v>F 19.00</v>
      </c>
      <c r="S7608" t="str">
        <f t="shared" si="830"/>
        <v>F 19.00</v>
      </c>
      <c r="T7608" t="str">
        <f t="shared" si="831"/>
        <v>F 19.00</v>
      </c>
      <c r="Y7608" t="str">
        <f t="shared" si="832"/>
        <v>F 19.00.a000192060</v>
      </c>
    </row>
    <row r="7609" spans="1:25" x14ac:dyDescent="0.25">
      <c r="A7609" t="s">
        <v>15645</v>
      </c>
      <c r="B7609" s="601" t="s">
        <v>2698</v>
      </c>
      <c r="C7609" s="601" t="s">
        <v>3145</v>
      </c>
      <c r="D7609" s="601" t="s">
        <v>727</v>
      </c>
      <c r="E7609" t="s">
        <v>770</v>
      </c>
      <c r="F7609" t="s">
        <v>3567</v>
      </c>
      <c r="G7609" t="s">
        <v>16230</v>
      </c>
      <c r="H7609" t="b">
        <v>0</v>
      </c>
      <c r="I7609" t="s">
        <v>2711</v>
      </c>
      <c r="J7609" t="str">
        <f t="shared" si="826"/>
        <v>F19.00_R0192_C0070</v>
      </c>
      <c r="O7609" t="s">
        <v>16231</v>
      </c>
      <c r="P7609" t="str">
        <f t="shared" si="827"/>
        <v>F 19.00</v>
      </c>
      <c r="Q7609" t="str">
        <f t="shared" si="828"/>
        <v>F 19.00</v>
      </c>
      <c r="R7609" t="str">
        <f t="shared" si="829"/>
        <v>F 19.00</v>
      </c>
      <c r="S7609" t="str">
        <f t="shared" si="830"/>
        <v>F 19.00</v>
      </c>
      <c r="T7609" t="str">
        <f t="shared" si="831"/>
        <v>F 19.00</v>
      </c>
      <c r="Y7609" t="str">
        <f t="shared" si="832"/>
        <v>F 19.00.a000192070</v>
      </c>
    </row>
    <row r="7610" spans="1:25" x14ac:dyDescent="0.25">
      <c r="A7610" t="s">
        <v>15645</v>
      </c>
      <c r="B7610" s="601" t="s">
        <v>2698</v>
      </c>
      <c r="C7610" s="601" t="s">
        <v>3145</v>
      </c>
      <c r="D7610" s="601" t="s">
        <v>729</v>
      </c>
      <c r="E7610" t="s">
        <v>770</v>
      </c>
      <c r="F7610" t="s">
        <v>3567</v>
      </c>
      <c r="G7610" t="s">
        <v>16232</v>
      </c>
      <c r="H7610" t="b">
        <v>0</v>
      </c>
      <c r="I7610" t="s">
        <v>2711</v>
      </c>
      <c r="J7610" t="str">
        <f t="shared" si="826"/>
        <v>F19.00_R0192_C0080</v>
      </c>
      <c r="O7610" t="s">
        <v>16233</v>
      </c>
      <c r="P7610" t="str">
        <f t="shared" si="827"/>
        <v>F 19.00</v>
      </c>
      <c r="Q7610" t="str">
        <f t="shared" si="828"/>
        <v>F 19.00</v>
      </c>
      <c r="R7610" t="str">
        <f t="shared" si="829"/>
        <v>F 19.00</v>
      </c>
      <c r="S7610" t="str">
        <f t="shared" si="830"/>
        <v>F 19.00</v>
      </c>
      <c r="T7610" t="str">
        <f t="shared" si="831"/>
        <v>F 19.00</v>
      </c>
      <c r="Y7610" t="str">
        <f t="shared" si="832"/>
        <v>F 19.00.a000192080</v>
      </c>
    </row>
    <row r="7611" spans="1:25" x14ac:dyDescent="0.25">
      <c r="A7611" t="s">
        <v>15645</v>
      </c>
      <c r="B7611" s="601" t="s">
        <v>2698</v>
      </c>
      <c r="C7611" s="601" t="s">
        <v>3145</v>
      </c>
      <c r="D7611" s="601" t="s">
        <v>731</v>
      </c>
      <c r="E7611" t="s">
        <v>770</v>
      </c>
      <c r="F7611" t="s">
        <v>3567</v>
      </c>
      <c r="G7611" t="s">
        <v>16234</v>
      </c>
      <c r="H7611" t="b">
        <v>0</v>
      </c>
      <c r="I7611" t="s">
        <v>2711</v>
      </c>
      <c r="J7611" t="str">
        <f t="shared" si="826"/>
        <v>F19.00_R0192_C0090</v>
      </c>
      <c r="O7611" t="s">
        <v>16235</v>
      </c>
      <c r="P7611" t="str">
        <f t="shared" si="827"/>
        <v>F 19.00</v>
      </c>
      <c r="Q7611" t="str">
        <f t="shared" si="828"/>
        <v>F 19.00</v>
      </c>
      <c r="R7611" t="str">
        <f t="shared" si="829"/>
        <v>F 19.00</v>
      </c>
      <c r="S7611" t="str">
        <f t="shared" si="830"/>
        <v>F 19.00</v>
      </c>
      <c r="T7611" t="str">
        <f t="shared" si="831"/>
        <v>F 19.00</v>
      </c>
      <c r="Y7611" t="str">
        <f t="shared" si="832"/>
        <v>F 19.00.a000192090</v>
      </c>
    </row>
    <row r="7612" spans="1:25" x14ac:dyDescent="0.25">
      <c r="A7612" t="s">
        <v>15645</v>
      </c>
      <c r="B7612" s="601" t="s">
        <v>2698</v>
      </c>
      <c r="C7612" s="601" t="s">
        <v>3145</v>
      </c>
      <c r="D7612" s="601" t="s">
        <v>733</v>
      </c>
      <c r="E7612" t="s">
        <v>770</v>
      </c>
      <c r="F7612" t="s">
        <v>3567</v>
      </c>
      <c r="G7612" t="s">
        <v>16236</v>
      </c>
      <c r="H7612" t="b">
        <v>0</v>
      </c>
      <c r="I7612" t="s">
        <v>2711</v>
      </c>
      <c r="J7612" t="str">
        <f t="shared" si="826"/>
        <v>F19.00_R0192_C0100</v>
      </c>
      <c r="O7612" t="s">
        <v>16237</v>
      </c>
      <c r="P7612" t="str">
        <f t="shared" si="827"/>
        <v>F 19.00</v>
      </c>
      <c r="Q7612" t="str">
        <f t="shared" si="828"/>
        <v>F 19.00</v>
      </c>
      <c r="R7612" t="str">
        <f t="shared" si="829"/>
        <v>F 19.00</v>
      </c>
      <c r="S7612" t="str">
        <f t="shared" si="830"/>
        <v>F 19.00</v>
      </c>
      <c r="T7612" t="str">
        <f t="shared" si="831"/>
        <v>F 19.00</v>
      </c>
      <c r="Y7612" t="str">
        <f t="shared" si="832"/>
        <v>F 19.00.a000192100</v>
      </c>
    </row>
    <row r="7613" spans="1:25" x14ac:dyDescent="0.25">
      <c r="A7613" t="s">
        <v>15645</v>
      </c>
      <c r="B7613" s="601" t="s">
        <v>2698</v>
      </c>
      <c r="C7613" s="601" t="s">
        <v>3145</v>
      </c>
      <c r="D7613" s="601" t="s">
        <v>734</v>
      </c>
      <c r="E7613" t="s">
        <v>770</v>
      </c>
      <c r="F7613" t="s">
        <v>3567</v>
      </c>
      <c r="G7613" t="s">
        <v>16238</v>
      </c>
      <c r="H7613" t="b">
        <v>0</v>
      </c>
      <c r="I7613" t="s">
        <v>2711</v>
      </c>
      <c r="J7613" t="str">
        <f t="shared" si="826"/>
        <v>F19.00_R0192_C0110</v>
      </c>
      <c r="O7613" t="s">
        <v>16239</v>
      </c>
      <c r="P7613" t="str">
        <f t="shared" si="827"/>
        <v>F 19.00</v>
      </c>
      <c r="Q7613" t="str">
        <f t="shared" si="828"/>
        <v>F 19.00</v>
      </c>
      <c r="R7613" t="str">
        <f t="shared" si="829"/>
        <v>F 19.00</v>
      </c>
      <c r="S7613" t="str">
        <f t="shared" si="830"/>
        <v>F 19.00</v>
      </c>
      <c r="T7613" t="str">
        <f t="shared" si="831"/>
        <v>F 19.00</v>
      </c>
      <c r="Y7613" t="str">
        <f t="shared" si="832"/>
        <v>F 19.00.a000192110</v>
      </c>
    </row>
    <row r="7614" spans="1:25" x14ac:dyDescent="0.25">
      <c r="A7614" t="s">
        <v>15645</v>
      </c>
      <c r="B7614" s="601" t="s">
        <v>2698</v>
      </c>
      <c r="C7614" s="601" t="s">
        <v>11752</v>
      </c>
      <c r="D7614" s="601" t="s">
        <v>548</v>
      </c>
      <c r="E7614" t="s">
        <v>770</v>
      </c>
      <c r="F7614" t="s">
        <v>3567</v>
      </c>
      <c r="G7614" t="s">
        <v>16240</v>
      </c>
      <c r="H7614" t="b">
        <v>0</v>
      </c>
      <c r="I7614" t="s">
        <v>2711</v>
      </c>
      <c r="J7614" t="str">
        <f t="shared" si="826"/>
        <v>F19.00_R0193_C0010</v>
      </c>
      <c r="O7614" t="s">
        <v>16241</v>
      </c>
      <c r="P7614" t="str">
        <f t="shared" si="827"/>
        <v>F 19.00</v>
      </c>
      <c r="Q7614" t="str">
        <f t="shared" si="828"/>
        <v>F 19.00</v>
      </c>
      <c r="R7614" t="str">
        <f t="shared" si="829"/>
        <v>F 19.00</v>
      </c>
      <c r="S7614" t="str">
        <f t="shared" si="830"/>
        <v>F 19.00</v>
      </c>
      <c r="T7614" t="str">
        <f t="shared" si="831"/>
        <v>F 19.00</v>
      </c>
      <c r="Y7614" t="str">
        <f t="shared" si="832"/>
        <v>F 19.00.a000193010</v>
      </c>
    </row>
    <row r="7615" spans="1:25" x14ac:dyDescent="0.25">
      <c r="A7615" t="s">
        <v>15645</v>
      </c>
      <c r="B7615" s="601" t="s">
        <v>2698</v>
      </c>
      <c r="C7615" s="601" t="s">
        <v>11752</v>
      </c>
      <c r="D7615" s="601" t="s">
        <v>561</v>
      </c>
      <c r="E7615" t="s">
        <v>770</v>
      </c>
      <c r="F7615" t="s">
        <v>3567</v>
      </c>
      <c r="G7615" t="s">
        <v>16242</v>
      </c>
      <c r="H7615" t="b">
        <v>0</v>
      </c>
      <c r="I7615" t="s">
        <v>2711</v>
      </c>
      <c r="J7615" t="str">
        <f t="shared" si="826"/>
        <v>F19.00_R0193_C0020</v>
      </c>
      <c r="O7615" t="s">
        <v>16243</v>
      </c>
      <c r="P7615" t="str">
        <f t="shared" si="827"/>
        <v>F 19.00</v>
      </c>
      <c r="Q7615" t="str">
        <f t="shared" si="828"/>
        <v>F 19.00</v>
      </c>
      <c r="R7615" t="str">
        <f t="shared" si="829"/>
        <v>F 19.00</v>
      </c>
      <c r="S7615" t="str">
        <f t="shared" si="830"/>
        <v>F 19.00</v>
      </c>
      <c r="T7615" t="str">
        <f t="shared" si="831"/>
        <v>F 19.00</v>
      </c>
      <c r="Y7615" t="str">
        <f t="shared" si="832"/>
        <v>F 19.00.a000193020</v>
      </c>
    </row>
    <row r="7616" spans="1:25" x14ac:dyDescent="0.25">
      <c r="A7616" t="s">
        <v>15645</v>
      </c>
      <c r="B7616" s="601" t="s">
        <v>2698</v>
      </c>
      <c r="C7616" s="601" t="s">
        <v>11752</v>
      </c>
      <c r="D7616" s="601" t="s">
        <v>719</v>
      </c>
      <c r="E7616" t="s">
        <v>770</v>
      </c>
      <c r="F7616" t="s">
        <v>3567</v>
      </c>
      <c r="G7616" t="s">
        <v>16244</v>
      </c>
      <c r="H7616" t="b">
        <v>0</v>
      </c>
      <c r="I7616" t="s">
        <v>2711</v>
      </c>
      <c r="J7616" t="str">
        <f t="shared" si="826"/>
        <v>F19.00_R0193_C0030</v>
      </c>
      <c r="O7616" t="s">
        <v>16245</v>
      </c>
      <c r="P7616" t="str">
        <f t="shared" si="827"/>
        <v>F 19.00</v>
      </c>
      <c r="Q7616" t="str">
        <f t="shared" si="828"/>
        <v>F 19.00</v>
      </c>
      <c r="R7616" t="str">
        <f t="shared" si="829"/>
        <v>F 19.00</v>
      </c>
      <c r="S7616" t="str">
        <f t="shared" si="830"/>
        <v>F 19.00</v>
      </c>
      <c r="T7616" t="str">
        <f t="shared" si="831"/>
        <v>F 19.00</v>
      </c>
      <c r="Y7616" t="str">
        <f t="shared" si="832"/>
        <v>F 19.00.a000193030</v>
      </c>
    </row>
    <row r="7617" spans="1:25" x14ac:dyDescent="0.25">
      <c r="A7617" t="s">
        <v>15645</v>
      </c>
      <c r="B7617" s="601" t="s">
        <v>2698</v>
      </c>
      <c r="C7617" s="601" t="s">
        <v>11752</v>
      </c>
      <c r="D7617" s="601" t="s">
        <v>721</v>
      </c>
      <c r="E7617" t="s">
        <v>770</v>
      </c>
      <c r="F7617" t="s">
        <v>3567</v>
      </c>
      <c r="G7617" t="s">
        <v>16246</v>
      </c>
      <c r="H7617" t="b">
        <v>0</v>
      </c>
      <c r="I7617" t="s">
        <v>2711</v>
      </c>
      <c r="J7617" t="str">
        <f t="shared" si="826"/>
        <v>F19.00_R0193_C0040</v>
      </c>
      <c r="O7617" t="s">
        <v>16247</v>
      </c>
      <c r="P7617" t="str">
        <f t="shared" si="827"/>
        <v>F 19.00</v>
      </c>
      <c r="Q7617" t="str">
        <f t="shared" si="828"/>
        <v>F 19.00</v>
      </c>
      <c r="R7617" t="str">
        <f t="shared" si="829"/>
        <v>F 19.00</v>
      </c>
      <c r="S7617" t="str">
        <f t="shared" si="830"/>
        <v>F 19.00</v>
      </c>
      <c r="T7617" t="str">
        <f t="shared" si="831"/>
        <v>F 19.00</v>
      </c>
      <c r="Y7617" t="str">
        <f t="shared" si="832"/>
        <v>F 19.00.a000193040</v>
      </c>
    </row>
    <row r="7618" spans="1:25" x14ac:dyDescent="0.25">
      <c r="A7618" t="s">
        <v>15645</v>
      </c>
      <c r="B7618" s="601" t="s">
        <v>2698</v>
      </c>
      <c r="C7618" s="601" t="s">
        <v>11752</v>
      </c>
      <c r="D7618" s="601" t="s">
        <v>723</v>
      </c>
      <c r="E7618" t="s">
        <v>770</v>
      </c>
      <c r="F7618" t="s">
        <v>3567</v>
      </c>
      <c r="G7618" t="s">
        <v>16248</v>
      </c>
      <c r="H7618" t="b">
        <v>0</v>
      </c>
      <c r="I7618" t="s">
        <v>2711</v>
      </c>
      <c r="J7618" t="str">
        <f t="shared" ref="J7618:J7681" si="833">+IF(B7618="000",+REPLACE(T7618,2,1,"")&amp;$K$1&amp;C7618&amp;$L$1&amp;D7618,+REPLACE(T7618,2,1,"")&amp;$J$1&amp;B7618&amp;$K$1&amp;C7618&amp;$L$1&amp;D7618)</f>
        <v>F19.00_R0193_C0050</v>
      </c>
      <c r="O7618" t="s">
        <v>16249</v>
      </c>
      <c r="P7618" t="str">
        <f t="shared" ref="P7618:P7681" si="834">+IF(ISNUMBER(SEARCH("a",RIGHT(A7618,2))),LEFT(A7618,LEN(A7618)-2),A7618)</f>
        <v>F 19.00</v>
      </c>
      <c r="Q7618" t="str">
        <f t="shared" si="828"/>
        <v>F 19.00</v>
      </c>
      <c r="R7618" t="str">
        <f t="shared" si="829"/>
        <v>F 19.00</v>
      </c>
      <c r="S7618" t="str">
        <f t="shared" si="830"/>
        <v>F 19.00</v>
      </c>
      <c r="T7618" t="str">
        <f t="shared" si="831"/>
        <v>F 19.00</v>
      </c>
      <c r="Y7618" t="str">
        <f t="shared" si="832"/>
        <v>F 19.00.a000193050</v>
      </c>
    </row>
    <row r="7619" spans="1:25" x14ac:dyDescent="0.25">
      <c r="A7619" t="s">
        <v>15645</v>
      </c>
      <c r="B7619" s="601" t="s">
        <v>2698</v>
      </c>
      <c r="C7619" s="601" t="s">
        <v>11752</v>
      </c>
      <c r="D7619" s="601" t="s">
        <v>725</v>
      </c>
      <c r="E7619" t="s">
        <v>770</v>
      </c>
      <c r="F7619" t="s">
        <v>3567</v>
      </c>
      <c r="G7619" t="s">
        <v>16250</v>
      </c>
      <c r="H7619" t="b">
        <v>0</v>
      </c>
      <c r="I7619" t="s">
        <v>2711</v>
      </c>
      <c r="J7619" t="str">
        <f t="shared" si="833"/>
        <v>F19.00_R0193_C0060</v>
      </c>
      <c r="O7619" t="s">
        <v>16251</v>
      </c>
      <c r="P7619" t="str">
        <f t="shared" si="834"/>
        <v>F 19.00</v>
      </c>
      <c r="Q7619" t="str">
        <f t="shared" ref="Q7619:Q7682" si="835">+IF(ISNUMBER(SEARCH("b",RIGHT(P7619,2))),LEFT(P7619,LEN(P7619)-2),P7619)</f>
        <v>F 19.00</v>
      </c>
      <c r="R7619" t="str">
        <f t="shared" ref="R7619:R7682" si="836">+IF(ISNUMBER(SEARCH("c",RIGHT(Q7619,2))),LEFT(Q7619,LEN(Q7619)-2),Q7619)</f>
        <v>F 19.00</v>
      </c>
      <c r="S7619" t="str">
        <f t="shared" ref="S7619:S7682" si="837">+IF(ISNUMBER(SEARCH("d",RIGHT(R7619,2))),LEFT(R7619,LEN(R7619)-2),R7619)</f>
        <v>F 19.00</v>
      </c>
      <c r="T7619" t="str">
        <f t="shared" ref="T7619:T7682" si="838">+IF(ISNUMBER(SEARCH("e",RIGHT(S7619,2))),LEFT(S7619,LEN(S7619)-2),S7619)</f>
        <v>F 19.00</v>
      </c>
      <c r="Y7619" t="str">
        <f t="shared" ref="Y7619:Y7682" si="839">+A7619&amp;B7619&amp;C7619&amp;D7619</f>
        <v>F 19.00.a000193060</v>
      </c>
    </row>
    <row r="7620" spans="1:25" x14ac:dyDescent="0.25">
      <c r="A7620" t="s">
        <v>15645</v>
      </c>
      <c r="B7620" s="601" t="s">
        <v>2698</v>
      </c>
      <c r="C7620" s="601" t="s">
        <v>11752</v>
      </c>
      <c r="D7620" s="601" t="s">
        <v>727</v>
      </c>
      <c r="E7620" t="s">
        <v>770</v>
      </c>
      <c r="F7620" t="s">
        <v>3567</v>
      </c>
      <c r="G7620" t="s">
        <v>16252</v>
      </c>
      <c r="H7620" t="b">
        <v>0</v>
      </c>
      <c r="I7620" t="s">
        <v>2711</v>
      </c>
      <c r="J7620" t="str">
        <f t="shared" si="833"/>
        <v>F19.00_R0193_C0070</v>
      </c>
      <c r="O7620" t="s">
        <v>16253</v>
      </c>
      <c r="P7620" t="str">
        <f t="shared" si="834"/>
        <v>F 19.00</v>
      </c>
      <c r="Q7620" t="str">
        <f t="shared" si="835"/>
        <v>F 19.00</v>
      </c>
      <c r="R7620" t="str">
        <f t="shared" si="836"/>
        <v>F 19.00</v>
      </c>
      <c r="S7620" t="str">
        <f t="shared" si="837"/>
        <v>F 19.00</v>
      </c>
      <c r="T7620" t="str">
        <f t="shared" si="838"/>
        <v>F 19.00</v>
      </c>
      <c r="Y7620" t="str">
        <f t="shared" si="839"/>
        <v>F 19.00.a000193070</v>
      </c>
    </row>
    <row r="7621" spans="1:25" x14ac:dyDescent="0.25">
      <c r="A7621" t="s">
        <v>15645</v>
      </c>
      <c r="B7621" s="601" t="s">
        <v>2698</v>
      </c>
      <c r="C7621" s="601" t="s">
        <v>11752</v>
      </c>
      <c r="D7621" s="601" t="s">
        <v>729</v>
      </c>
      <c r="E7621" t="s">
        <v>770</v>
      </c>
      <c r="F7621" t="s">
        <v>3567</v>
      </c>
      <c r="G7621" t="s">
        <v>16254</v>
      </c>
      <c r="H7621" t="b">
        <v>0</v>
      </c>
      <c r="I7621" t="s">
        <v>2711</v>
      </c>
      <c r="J7621" t="str">
        <f t="shared" si="833"/>
        <v>F19.00_R0193_C0080</v>
      </c>
      <c r="O7621" t="s">
        <v>16255</v>
      </c>
      <c r="P7621" t="str">
        <f t="shared" si="834"/>
        <v>F 19.00</v>
      </c>
      <c r="Q7621" t="str">
        <f t="shared" si="835"/>
        <v>F 19.00</v>
      </c>
      <c r="R7621" t="str">
        <f t="shared" si="836"/>
        <v>F 19.00</v>
      </c>
      <c r="S7621" t="str">
        <f t="shared" si="837"/>
        <v>F 19.00</v>
      </c>
      <c r="T7621" t="str">
        <f t="shared" si="838"/>
        <v>F 19.00</v>
      </c>
      <c r="Y7621" t="str">
        <f t="shared" si="839"/>
        <v>F 19.00.a000193080</v>
      </c>
    </row>
    <row r="7622" spans="1:25" x14ac:dyDescent="0.25">
      <c r="A7622" t="s">
        <v>15645</v>
      </c>
      <c r="B7622" s="601" t="s">
        <v>2698</v>
      </c>
      <c r="C7622" s="601" t="s">
        <v>11752</v>
      </c>
      <c r="D7622" s="601" t="s">
        <v>731</v>
      </c>
      <c r="E7622" t="s">
        <v>770</v>
      </c>
      <c r="F7622" t="s">
        <v>3567</v>
      </c>
      <c r="G7622" t="s">
        <v>16256</v>
      </c>
      <c r="H7622" t="b">
        <v>0</v>
      </c>
      <c r="I7622" t="s">
        <v>2711</v>
      </c>
      <c r="J7622" t="str">
        <f t="shared" si="833"/>
        <v>F19.00_R0193_C0090</v>
      </c>
      <c r="O7622" t="s">
        <v>16257</v>
      </c>
      <c r="P7622" t="str">
        <f t="shared" si="834"/>
        <v>F 19.00</v>
      </c>
      <c r="Q7622" t="str">
        <f t="shared" si="835"/>
        <v>F 19.00</v>
      </c>
      <c r="R7622" t="str">
        <f t="shared" si="836"/>
        <v>F 19.00</v>
      </c>
      <c r="S7622" t="str">
        <f t="shared" si="837"/>
        <v>F 19.00</v>
      </c>
      <c r="T7622" t="str">
        <f t="shared" si="838"/>
        <v>F 19.00</v>
      </c>
      <c r="Y7622" t="str">
        <f t="shared" si="839"/>
        <v>F 19.00.a000193090</v>
      </c>
    </row>
    <row r="7623" spans="1:25" x14ac:dyDescent="0.25">
      <c r="A7623" t="s">
        <v>15645</v>
      </c>
      <c r="B7623" s="601" t="s">
        <v>2698</v>
      </c>
      <c r="C7623" s="601" t="s">
        <v>11752</v>
      </c>
      <c r="D7623" s="601" t="s">
        <v>733</v>
      </c>
      <c r="E7623" t="s">
        <v>770</v>
      </c>
      <c r="F7623" t="s">
        <v>3567</v>
      </c>
      <c r="G7623" t="s">
        <v>16258</v>
      </c>
      <c r="H7623" t="b">
        <v>0</v>
      </c>
      <c r="I7623" t="s">
        <v>2711</v>
      </c>
      <c r="J7623" t="str">
        <f t="shared" si="833"/>
        <v>F19.00_R0193_C0100</v>
      </c>
      <c r="O7623" t="s">
        <v>16259</v>
      </c>
      <c r="P7623" t="str">
        <f t="shared" si="834"/>
        <v>F 19.00</v>
      </c>
      <c r="Q7623" t="str">
        <f t="shared" si="835"/>
        <v>F 19.00</v>
      </c>
      <c r="R7623" t="str">
        <f t="shared" si="836"/>
        <v>F 19.00</v>
      </c>
      <c r="S7623" t="str">
        <f t="shared" si="837"/>
        <v>F 19.00</v>
      </c>
      <c r="T7623" t="str">
        <f t="shared" si="838"/>
        <v>F 19.00</v>
      </c>
      <c r="Y7623" t="str">
        <f t="shared" si="839"/>
        <v>F 19.00.a000193100</v>
      </c>
    </row>
    <row r="7624" spans="1:25" x14ac:dyDescent="0.25">
      <c r="A7624" t="s">
        <v>15645</v>
      </c>
      <c r="B7624" s="601" t="s">
        <v>2698</v>
      </c>
      <c r="C7624" s="601" t="s">
        <v>11752</v>
      </c>
      <c r="D7624" s="601" t="s">
        <v>734</v>
      </c>
      <c r="E7624" t="s">
        <v>770</v>
      </c>
      <c r="F7624" t="s">
        <v>3567</v>
      </c>
      <c r="G7624" t="s">
        <v>16260</v>
      </c>
      <c r="H7624" t="b">
        <v>0</v>
      </c>
      <c r="I7624" t="s">
        <v>2711</v>
      </c>
      <c r="J7624" t="str">
        <f t="shared" si="833"/>
        <v>F19.00_R0193_C0110</v>
      </c>
      <c r="O7624" t="s">
        <v>16261</v>
      </c>
      <c r="P7624" t="str">
        <f t="shared" si="834"/>
        <v>F 19.00</v>
      </c>
      <c r="Q7624" t="str">
        <f t="shared" si="835"/>
        <v>F 19.00</v>
      </c>
      <c r="R7624" t="str">
        <f t="shared" si="836"/>
        <v>F 19.00</v>
      </c>
      <c r="S7624" t="str">
        <f t="shared" si="837"/>
        <v>F 19.00</v>
      </c>
      <c r="T7624" t="str">
        <f t="shared" si="838"/>
        <v>F 19.00</v>
      </c>
      <c r="Y7624" t="str">
        <f t="shared" si="839"/>
        <v>F 19.00.a000193110</v>
      </c>
    </row>
    <row r="7625" spans="1:25" x14ac:dyDescent="0.25">
      <c r="A7625" t="s">
        <v>15645</v>
      </c>
      <c r="B7625" s="601" t="s">
        <v>2698</v>
      </c>
      <c r="C7625" s="601" t="s">
        <v>11793</v>
      </c>
      <c r="D7625" s="601" t="s">
        <v>548</v>
      </c>
      <c r="E7625" t="s">
        <v>770</v>
      </c>
      <c r="F7625" t="s">
        <v>3567</v>
      </c>
      <c r="G7625" t="s">
        <v>16262</v>
      </c>
      <c r="H7625" t="b">
        <v>0</v>
      </c>
      <c r="I7625" t="s">
        <v>2711</v>
      </c>
      <c r="J7625" t="str">
        <f t="shared" si="833"/>
        <v>F19.00_R0194_C0010</v>
      </c>
      <c r="O7625" t="s">
        <v>16263</v>
      </c>
      <c r="P7625" t="str">
        <f t="shared" si="834"/>
        <v>F 19.00</v>
      </c>
      <c r="Q7625" t="str">
        <f t="shared" si="835"/>
        <v>F 19.00</v>
      </c>
      <c r="R7625" t="str">
        <f t="shared" si="836"/>
        <v>F 19.00</v>
      </c>
      <c r="S7625" t="str">
        <f t="shared" si="837"/>
        <v>F 19.00</v>
      </c>
      <c r="T7625" t="str">
        <f t="shared" si="838"/>
        <v>F 19.00</v>
      </c>
      <c r="Y7625" t="str">
        <f t="shared" si="839"/>
        <v>F 19.00.a000194010</v>
      </c>
    </row>
    <row r="7626" spans="1:25" x14ac:dyDescent="0.25">
      <c r="A7626" t="s">
        <v>15645</v>
      </c>
      <c r="B7626" s="601" t="s">
        <v>2698</v>
      </c>
      <c r="C7626" s="601" t="s">
        <v>11793</v>
      </c>
      <c r="D7626" s="601" t="s">
        <v>561</v>
      </c>
      <c r="E7626" t="s">
        <v>770</v>
      </c>
      <c r="F7626" t="s">
        <v>3567</v>
      </c>
      <c r="G7626" t="s">
        <v>16264</v>
      </c>
      <c r="H7626" t="b">
        <v>0</v>
      </c>
      <c r="I7626" t="s">
        <v>2711</v>
      </c>
      <c r="J7626" t="str">
        <f t="shared" si="833"/>
        <v>F19.00_R0194_C0020</v>
      </c>
      <c r="O7626" t="s">
        <v>16265</v>
      </c>
      <c r="P7626" t="str">
        <f t="shared" si="834"/>
        <v>F 19.00</v>
      </c>
      <c r="Q7626" t="str">
        <f t="shared" si="835"/>
        <v>F 19.00</v>
      </c>
      <c r="R7626" t="str">
        <f t="shared" si="836"/>
        <v>F 19.00</v>
      </c>
      <c r="S7626" t="str">
        <f t="shared" si="837"/>
        <v>F 19.00</v>
      </c>
      <c r="T7626" t="str">
        <f t="shared" si="838"/>
        <v>F 19.00</v>
      </c>
      <c r="Y7626" t="str">
        <f t="shared" si="839"/>
        <v>F 19.00.a000194020</v>
      </c>
    </row>
    <row r="7627" spans="1:25" x14ac:dyDescent="0.25">
      <c r="A7627" t="s">
        <v>15645</v>
      </c>
      <c r="B7627" s="601" t="s">
        <v>2698</v>
      </c>
      <c r="C7627" s="601" t="s">
        <v>11793</v>
      </c>
      <c r="D7627" s="601" t="s">
        <v>719</v>
      </c>
      <c r="E7627" t="s">
        <v>770</v>
      </c>
      <c r="F7627" t="s">
        <v>3567</v>
      </c>
      <c r="G7627" t="s">
        <v>16266</v>
      </c>
      <c r="H7627" t="b">
        <v>0</v>
      </c>
      <c r="I7627" t="s">
        <v>2711</v>
      </c>
      <c r="J7627" t="str">
        <f t="shared" si="833"/>
        <v>F19.00_R0194_C0030</v>
      </c>
      <c r="O7627" t="s">
        <v>16267</v>
      </c>
      <c r="P7627" t="str">
        <f t="shared" si="834"/>
        <v>F 19.00</v>
      </c>
      <c r="Q7627" t="str">
        <f t="shared" si="835"/>
        <v>F 19.00</v>
      </c>
      <c r="R7627" t="str">
        <f t="shared" si="836"/>
        <v>F 19.00</v>
      </c>
      <c r="S7627" t="str">
        <f t="shared" si="837"/>
        <v>F 19.00</v>
      </c>
      <c r="T7627" t="str">
        <f t="shared" si="838"/>
        <v>F 19.00</v>
      </c>
      <c r="Y7627" t="str">
        <f t="shared" si="839"/>
        <v>F 19.00.a000194030</v>
      </c>
    </row>
    <row r="7628" spans="1:25" x14ac:dyDescent="0.25">
      <c r="A7628" t="s">
        <v>15645</v>
      </c>
      <c r="B7628" s="601" t="s">
        <v>2698</v>
      </c>
      <c r="C7628" s="601" t="s">
        <v>11793</v>
      </c>
      <c r="D7628" s="601" t="s">
        <v>721</v>
      </c>
      <c r="E7628" t="s">
        <v>770</v>
      </c>
      <c r="F7628" t="s">
        <v>3567</v>
      </c>
      <c r="G7628" t="s">
        <v>16268</v>
      </c>
      <c r="H7628" t="b">
        <v>0</v>
      </c>
      <c r="I7628" t="s">
        <v>2711</v>
      </c>
      <c r="J7628" t="str">
        <f t="shared" si="833"/>
        <v>F19.00_R0194_C0040</v>
      </c>
      <c r="O7628" t="s">
        <v>16269</v>
      </c>
      <c r="P7628" t="str">
        <f t="shared" si="834"/>
        <v>F 19.00</v>
      </c>
      <c r="Q7628" t="str">
        <f t="shared" si="835"/>
        <v>F 19.00</v>
      </c>
      <c r="R7628" t="str">
        <f t="shared" si="836"/>
        <v>F 19.00</v>
      </c>
      <c r="S7628" t="str">
        <f t="shared" si="837"/>
        <v>F 19.00</v>
      </c>
      <c r="T7628" t="str">
        <f t="shared" si="838"/>
        <v>F 19.00</v>
      </c>
      <c r="Y7628" t="str">
        <f t="shared" si="839"/>
        <v>F 19.00.a000194040</v>
      </c>
    </row>
    <row r="7629" spans="1:25" x14ac:dyDescent="0.25">
      <c r="A7629" t="s">
        <v>15645</v>
      </c>
      <c r="B7629" s="601" t="s">
        <v>2698</v>
      </c>
      <c r="C7629" s="601" t="s">
        <v>11793</v>
      </c>
      <c r="D7629" s="601" t="s">
        <v>723</v>
      </c>
      <c r="E7629" t="s">
        <v>770</v>
      </c>
      <c r="F7629" t="s">
        <v>3567</v>
      </c>
      <c r="G7629" t="s">
        <v>16270</v>
      </c>
      <c r="H7629" t="b">
        <v>0</v>
      </c>
      <c r="I7629" t="s">
        <v>2711</v>
      </c>
      <c r="J7629" t="str">
        <f t="shared" si="833"/>
        <v>F19.00_R0194_C0050</v>
      </c>
      <c r="O7629" t="s">
        <v>16271</v>
      </c>
      <c r="P7629" t="str">
        <f t="shared" si="834"/>
        <v>F 19.00</v>
      </c>
      <c r="Q7629" t="str">
        <f t="shared" si="835"/>
        <v>F 19.00</v>
      </c>
      <c r="R7629" t="str">
        <f t="shared" si="836"/>
        <v>F 19.00</v>
      </c>
      <c r="S7629" t="str">
        <f t="shared" si="837"/>
        <v>F 19.00</v>
      </c>
      <c r="T7629" t="str">
        <f t="shared" si="838"/>
        <v>F 19.00</v>
      </c>
      <c r="Y7629" t="str">
        <f t="shared" si="839"/>
        <v>F 19.00.a000194050</v>
      </c>
    </row>
    <row r="7630" spans="1:25" x14ac:dyDescent="0.25">
      <c r="A7630" t="s">
        <v>15645</v>
      </c>
      <c r="B7630" s="601" t="s">
        <v>2698</v>
      </c>
      <c r="C7630" s="601" t="s">
        <v>11793</v>
      </c>
      <c r="D7630" s="601" t="s">
        <v>725</v>
      </c>
      <c r="E7630" t="s">
        <v>770</v>
      </c>
      <c r="F7630" t="s">
        <v>3567</v>
      </c>
      <c r="G7630" t="s">
        <v>16272</v>
      </c>
      <c r="H7630" t="b">
        <v>0</v>
      </c>
      <c r="I7630" t="s">
        <v>2711</v>
      </c>
      <c r="J7630" t="str">
        <f t="shared" si="833"/>
        <v>F19.00_R0194_C0060</v>
      </c>
      <c r="O7630" t="s">
        <v>16273</v>
      </c>
      <c r="P7630" t="str">
        <f t="shared" si="834"/>
        <v>F 19.00</v>
      </c>
      <c r="Q7630" t="str">
        <f t="shared" si="835"/>
        <v>F 19.00</v>
      </c>
      <c r="R7630" t="str">
        <f t="shared" si="836"/>
        <v>F 19.00</v>
      </c>
      <c r="S7630" t="str">
        <f t="shared" si="837"/>
        <v>F 19.00</v>
      </c>
      <c r="T7630" t="str">
        <f t="shared" si="838"/>
        <v>F 19.00</v>
      </c>
      <c r="Y7630" t="str">
        <f t="shared" si="839"/>
        <v>F 19.00.a000194060</v>
      </c>
    </row>
    <row r="7631" spans="1:25" x14ac:dyDescent="0.25">
      <c r="A7631" t="s">
        <v>15645</v>
      </c>
      <c r="B7631" s="601" t="s">
        <v>2698</v>
      </c>
      <c r="C7631" s="601" t="s">
        <v>11793</v>
      </c>
      <c r="D7631" s="601" t="s">
        <v>727</v>
      </c>
      <c r="E7631" t="s">
        <v>770</v>
      </c>
      <c r="F7631" t="s">
        <v>3567</v>
      </c>
      <c r="G7631" t="s">
        <v>16274</v>
      </c>
      <c r="H7631" t="b">
        <v>0</v>
      </c>
      <c r="I7631" t="s">
        <v>2711</v>
      </c>
      <c r="J7631" t="str">
        <f t="shared" si="833"/>
        <v>F19.00_R0194_C0070</v>
      </c>
      <c r="O7631" t="s">
        <v>16275</v>
      </c>
      <c r="P7631" t="str">
        <f t="shared" si="834"/>
        <v>F 19.00</v>
      </c>
      <c r="Q7631" t="str">
        <f t="shared" si="835"/>
        <v>F 19.00</v>
      </c>
      <c r="R7631" t="str">
        <f t="shared" si="836"/>
        <v>F 19.00</v>
      </c>
      <c r="S7631" t="str">
        <f t="shared" si="837"/>
        <v>F 19.00</v>
      </c>
      <c r="T7631" t="str">
        <f t="shared" si="838"/>
        <v>F 19.00</v>
      </c>
      <c r="Y7631" t="str">
        <f t="shared" si="839"/>
        <v>F 19.00.a000194070</v>
      </c>
    </row>
    <row r="7632" spans="1:25" x14ac:dyDescent="0.25">
      <c r="A7632" t="s">
        <v>15645</v>
      </c>
      <c r="B7632" s="601" t="s">
        <v>2698</v>
      </c>
      <c r="C7632" s="601" t="s">
        <v>11793</v>
      </c>
      <c r="D7632" s="601" t="s">
        <v>729</v>
      </c>
      <c r="E7632" t="s">
        <v>770</v>
      </c>
      <c r="F7632" t="s">
        <v>3567</v>
      </c>
      <c r="G7632" t="s">
        <v>16276</v>
      </c>
      <c r="H7632" t="b">
        <v>0</v>
      </c>
      <c r="I7632" t="s">
        <v>2711</v>
      </c>
      <c r="J7632" t="str">
        <f t="shared" si="833"/>
        <v>F19.00_R0194_C0080</v>
      </c>
      <c r="O7632" t="s">
        <v>16277</v>
      </c>
      <c r="P7632" t="str">
        <f t="shared" si="834"/>
        <v>F 19.00</v>
      </c>
      <c r="Q7632" t="str">
        <f t="shared" si="835"/>
        <v>F 19.00</v>
      </c>
      <c r="R7632" t="str">
        <f t="shared" si="836"/>
        <v>F 19.00</v>
      </c>
      <c r="S7632" t="str">
        <f t="shared" si="837"/>
        <v>F 19.00</v>
      </c>
      <c r="T7632" t="str">
        <f t="shared" si="838"/>
        <v>F 19.00</v>
      </c>
      <c r="Y7632" t="str">
        <f t="shared" si="839"/>
        <v>F 19.00.a000194080</v>
      </c>
    </row>
    <row r="7633" spans="1:25" x14ac:dyDescent="0.25">
      <c r="A7633" t="s">
        <v>15645</v>
      </c>
      <c r="B7633" s="601" t="s">
        <v>2698</v>
      </c>
      <c r="C7633" s="601" t="s">
        <v>11793</v>
      </c>
      <c r="D7633" s="601" t="s">
        <v>731</v>
      </c>
      <c r="E7633" t="s">
        <v>770</v>
      </c>
      <c r="F7633" t="s">
        <v>3567</v>
      </c>
      <c r="G7633" t="s">
        <v>16278</v>
      </c>
      <c r="H7633" t="b">
        <v>0</v>
      </c>
      <c r="I7633" t="s">
        <v>2711</v>
      </c>
      <c r="J7633" t="str">
        <f t="shared" si="833"/>
        <v>F19.00_R0194_C0090</v>
      </c>
      <c r="O7633" t="s">
        <v>16279</v>
      </c>
      <c r="P7633" t="str">
        <f t="shared" si="834"/>
        <v>F 19.00</v>
      </c>
      <c r="Q7633" t="str">
        <f t="shared" si="835"/>
        <v>F 19.00</v>
      </c>
      <c r="R7633" t="str">
        <f t="shared" si="836"/>
        <v>F 19.00</v>
      </c>
      <c r="S7633" t="str">
        <f t="shared" si="837"/>
        <v>F 19.00</v>
      </c>
      <c r="T7633" t="str">
        <f t="shared" si="838"/>
        <v>F 19.00</v>
      </c>
      <c r="Y7633" t="str">
        <f t="shared" si="839"/>
        <v>F 19.00.a000194090</v>
      </c>
    </row>
    <row r="7634" spans="1:25" x14ac:dyDescent="0.25">
      <c r="A7634" t="s">
        <v>15645</v>
      </c>
      <c r="B7634" s="601" t="s">
        <v>2698</v>
      </c>
      <c r="C7634" s="601" t="s">
        <v>11793</v>
      </c>
      <c r="D7634" s="601" t="s">
        <v>733</v>
      </c>
      <c r="E7634" t="s">
        <v>770</v>
      </c>
      <c r="F7634" t="s">
        <v>3567</v>
      </c>
      <c r="G7634" t="s">
        <v>16280</v>
      </c>
      <c r="H7634" t="b">
        <v>0</v>
      </c>
      <c r="I7634" t="s">
        <v>2711</v>
      </c>
      <c r="J7634" t="str">
        <f t="shared" si="833"/>
        <v>F19.00_R0194_C0100</v>
      </c>
      <c r="O7634" t="s">
        <v>16281</v>
      </c>
      <c r="P7634" t="str">
        <f t="shared" si="834"/>
        <v>F 19.00</v>
      </c>
      <c r="Q7634" t="str">
        <f t="shared" si="835"/>
        <v>F 19.00</v>
      </c>
      <c r="R7634" t="str">
        <f t="shared" si="836"/>
        <v>F 19.00</v>
      </c>
      <c r="S7634" t="str">
        <f t="shared" si="837"/>
        <v>F 19.00</v>
      </c>
      <c r="T7634" t="str">
        <f t="shared" si="838"/>
        <v>F 19.00</v>
      </c>
      <c r="Y7634" t="str">
        <f t="shared" si="839"/>
        <v>F 19.00.a000194100</v>
      </c>
    </row>
    <row r="7635" spans="1:25" x14ac:dyDescent="0.25">
      <c r="A7635" t="s">
        <v>15645</v>
      </c>
      <c r="B7635" s="601" t="s">
        <v>2698</v>
      </c>
      <c r="C7635" s="601" t="s">
        <v>11793</v>
      </c>
      <c r="D7635" s="601" t="s">
        <v>734</v>
      </c>
      <c r="E7635" t="s">
        <v>770</v>
      </c>
      <c r="F7635" t="s">
        <v>3567</v>
      </c>
      <c r="G7635" t="s">
        <v>16282</v>
      </c>
      <c r="H7635" t="b">
        <v>0</v>
      </c>
      <c r="I7635" t="s">
        <v>2711</v>
      </c>
      <c r="J7635" t="str">
        <f t="shared" si="833"/>
        <v>F19.00_R0194_C0110</v>
      </c>
      <c r="O7635" t="s">
        <v>16283</v>
      </c>
      <c r="P7635" t="str">
        <f t="shared" si="834"/>
        <v>F 19.00</v>
      </c>
      <c r="Q7635" t="str">
        <f t="shared" si="835"/>
        <v>F 19.00</v>
      </c>
      <c r="R7635" t="str">
        <f t="shared" si="836"/>
        <v>F 19.00</v>
      </c>
      <c r="S7635" t="str">
        <f t="shared" si="837"/>
        <v>F 19.00</v>
      </c>
      <c r="T7635" t="str">
        <f t="shared" si="838"/>
        <v>F 19.00</v>
      </c>
      <c r="Y7635" t="str">
        <f t="shared" si="839"/>
        <v>F 19.00.a000194110</v>
      </c>
    </row>
    <row r="7636" spans="1:25" x14ac:dyDescent="0.25">
      <c r="A7636" t="s">
        <v>15645</v>
      </c>
      <c r="B7636" s="601" t="s">
        <v>2698</v>
      </c>
      <c r="C7636" s="601" t="s">
        <v>6433</v>
      </c>
      <c r="D7636" s="601" t="s">
        <v>548</v>
      </c>
      <c r="E7636" t="s">
        <v>770</v>
      </c>
      <c r="F7636" t="s">
        <v>3567</v>
      </c>
      <c r="G7636" t="s">
        <v>16284</v>
      </c>
      <c r="H7636" t="b">
        <v>0</v>
      </c>
      <c r="I7636" t="s">
        <v>2711</v>
      </c>
      <c r="J7636" t="str">
        <f t="shared" si="833"/>
        <v>F19.00_R0195_C0010</v>
      </c>
      <c r="O7636" t="s">
        <v>16285</v>
      </c>
      <c r="P7636" t="str">
        <f t="shared" si="834"/>
        <v>F 19.00</v>
      </c>
      <c r="Q7636" t="str">
        <f t="shared" si="835"/>
        <v>F 19.00</v>
      </c>
      <c r="R7636" t="str">
        <f t="shared" si="836"/>
        <v>F 19.00</v>
      </c>
      <c r="S7636" t="str">
        <f t="shared" si="837"/>
        <v>F 19.00</v>
      </c>
      <c r="T7636" t="str">
        <f t="shared" si="838"/>
        <v>F 19.00</v>
      </c>
      <c r="Y7636" t="str">
        <f t="shared" si="839"/>
        <v>F 19.00.a000195010</v>
      </c>
    </row>
    <row r="7637" spans="1:25" x14ac:dyDescent="0.25">
      <c r="A7637" t="s">
        <v>15645</v>
      </c>
      <c r="B7637" s="601" t="s">
        <v>2698</v>
      </c>
      <c r="C7637" s="601" t="s">
        <v>6433</v>
      </c>
      <c r="D7637" s="601" t="s">
        <v>561</v>
      </c>
      <c r="E7637" t="s">
        <v>770</v>
      </c>
      <c r="F7637" t="s">
        <v>3567</v>
      </c>
      <c r="G7637" t="s">
        <v>16286</v>
      </c>
      <c r="H7637" t="b">
        <v>0</v>
      </c>
      <c r="I7637" t="s">
        <v>2711</v>
      </c>
      <c r="J7637" t="str">
        <f t="shared" si="833"/>
        <v>F19.00_R0195_C0020</v>
      </c>
      <c r="O7637" t="s">
        <v>16287</v>
      </c>
      <c r="P7637" t="str">
        <f t="shared" si="834"/>
        <v>F 19.00</v>
      </c>
      <c r="Q7637" t="str">
        <f t="shared" si="835"/>
        <v>F 19.00</v>
      </c>
      <c r="R7637" t="str">
        <f t="shared" si="836"/>
        <v>F 19.00</v>
      </c>
      <c r="S7637" t="str">
        <f t="shared" si="837"/>
        <v>F 19.00</v>
      </c>
      <c r="T7637" t="str">
        <f t="shared" si="838"/>
        <v>F 19.00</v>
      </c>
      <c r="Y7637" t="str">
        <f t="shared" si="839"/>
        <v>F 19.00.a000195020</v>
      </c>
    </row>
    <row r="7638" spans="1:25" x14ac:dyDescent="0.25">
      <c r="A7638" t="s">
        <v>15645</v>
      </c>
      <c r="B7638" s="601" t="s">
        <v>2698</v>
      </c>
      <c r="C7638" s="601" t="s">
        <v>6433</v>
      </c>
      <c r="D7638" s="601" t="s">
        <v>719</v>
      </c>
      <c r="E7638" t="s">
        <v>770</v>
      </c>
      <c r="F7638" t="s">
        <v>3567</v>
      </c>
      <c r="G7638" t="s">
        <v>16288</v>
      </c>
      <c r="H7638" t="b">
        <v>0</v>
      </c>
      <c r="I7638" t="s">
        <v>2711</v>
      </c>
      <c r="J7638" t="str">
        <f t="shared" si="833"/>
        <v>F19.00_R0195_C0030</v>
      </c>
      <c r="O7638" t="s">
        <v>16289</v>
      </c>
      <c r="P7638" t="str">
        <f t="shared" si="834"/>
        <v>F 19.00</v>
      </c>
      <c r="Q7638" t="str">
        <f t="shared" si="835"/>
        <v>F 19.00</v>
      </c>
      <c r="R7638" t="str">
        <f t="shared" si="836"/>
        <v>F 19.00</v>
      </c>
      <c r="S7638" t="str">
        <f t="shared" si="837"/>
        <v>F 19.00</v>
      </c>
      <c r="T7638" t="str">
        <f t="shared" si="838"/>
        <v>F 19.00</v>
      </c>
      <c r="Y7638" t="str">
        <f t="shared" si="839"/>
        <v>F 19.00.a000195030</v>
      </c>
    </row>
    <row r="7639" spans="1:25" x14ac:dyDescent="0.25">
      <c r="A7639" t="s">
        <v>15645</v>
      </c>
      <c r="B7639" s="601" t="s">
        <v>2698</v>
      </c>
      <c r="C7639" s="601" t="s">
        <v>6433</v>
      </c>
      <c r="D7639" s="601" t="s">
        <v>721</v>
      </c>
      <c r="E7639" t="s">
        <v>770</v>
      </c>
      <c r="F7639" t="s">
        <v>3567</v>
      </c>
      <c r="G7639" t="s">
        <v>16290</v>
      </c>
      <c r="H7639" t="b">
        <v>0</v>
      </c>
      <c r="I7639" t="s">
        <v>2711</v>
      </c>
      <c r="J7639" t="str">
        <f t="shared" si="833"/>
        <v>F19.00_R0195_C0040</v>
      </c>
      <c r="O7639" t="s">
        <v>16291</v>
      </c>
      <c r="P7639" t="str">
        <f t="shared" si="834"/>
        <v>F 19.00</v>
      </c>
      <c r="Q7639" t="str">
        <f t="shared" si="835"/>
        <v>F 19.00</v>
      </c>
      <c r="R7639" t="str">
        <f t="shared" si="836"/>
        <v>F 19.00</v>
      </c>
      <c r="S7639" t="str">
        <f t="shared" si="837"/>
        <v>F 19.00</v>
      </c>
      <c r="T7639" t="str">
        <f t="shared" si="838"/>
        <v>F 19.00</v>
      </c>
      <c r="Y7639" t="str">
        <f t="shared" si="839"/>
        <v>F 19.00.a000195040</v>
      </c>
    </row>
    <row r="7640" spans="1:25" x14ac:dyDescent="0.25">
      <c r="A7640" t="s">
        <v>15645</v>
      </c>
      <c r="B7640" s="601" t="s">
        <v>2698</v>
      </c>
      <c r="C7640" s="601" t="s">
        <v>6433</v>
      </c>
      <c r="D7640" s="601" t="s">
        <v>723</v>
      </c>
      <c r="E7640" t="s">
        <v>770</v>
      </c>
      <c r="F7640" t="s">
        <v>3567</v>
      </c>
      <c r="G7640" t="s">
        <v>16292</v>
      </c>
      <c r="H7640" t="b">
        <v>0</v>
      </c>
      <c r="I7640" t="s">
        <v>2711</v>
      </c>
      <c r="J7640" t="str">
        <f t="shared" si="833"/>
        <v>F19.00_R0195_C0050</v>
      </c>
      <c r="O7640" t="s">
        <v>16293</v>
      </c>
      <c r="P7640" t="str">
        <f t="shared" si="834"/>
        <v>F 19.00</v>
      </c>
      <c r="Q7640" t="str">
        <f t="shared" si="835"/>
        <v>F 19.00</v>
      </c>
      <c r="R7640" t="str">
        <f t="shared" si="836"/>
        <v>F 19.00</v>
      </c>
      <c r="S7640" t="str">
        <f t="shared" si="837"/>
        <v>F 19.00</v>
      </c>
      <c r="T7640" t="str">
        <f t="shared" si="838"/>
        <v>F 19.00</v>
      </c>
      <c r="Y7640" t="str">
        <f t="shared" si="839"/>
        <v>F 19.00.a000195050</v>
      </c>
    </row>
    <row r="7641" spans="1:25" x14ac:dyDescent="0.25">
      <c r="A7641" t="s">
        <v>15645</v>
      </c>
      <c r="B7641" s="601" t="s">
        <v>2698</v>
      </c>
      <c r="C7641" s="601" t="s">
        <v>6433</v>
      </c>
      <c r="D7641" s="601" t="s">
        <v>725</v>
      </c>
      <c r="E7641" t="s">
        <v>770</v>
      </c>
      <c r="F7641" t="s">
        <v>3567</v>
      </c>
      <c r="G7641" t="s">
        <v>16294</v>
      </c>
      <c r="H7641" t="b">
        <v>0</v>
      </c>
      <c r="I7641" t="s">
        <v>2711</v>
      </c>
      <c r="J7641" t="str">
        <f t="shared" si="833"/>
        <v>F19.00_R0195_C0060</v>
      </c>
      <c r="O7641" t="s">
        <v>16295</v>
      </c>
      <c r="P7641" t="str">
        <f t="shared" si="834"/>
        <v>F 19.00</v>
      </c>
      <c r="Q7641" t="str">
        <f t="shared" si="835"/>
        <v>F 19.00</v>
      </c>
      <c r="R7641" t="str">
        <f t="shared" si="836"/>
        <v>F 19.00</v>
      </c>
      <c r="S7641" t="str">
        <f t="shared" si="837"/>
        <v>F 19.00</v>
      </c>
      <c r="T7641" t="str">
        <f t="shared" si="838"/>
        <v>F 19.00</v>
      </c>
      <c r="Y7641" t="str">
        <f t="shared" si="839"/>
        <v>F 19.00.a000195060</v>
      </c>
    </row>
    <row r="7642" spans="1:25" x14ac:dyDescent="0.25">
      <c r="A7642" t="s">
        <v>15645</v>
      </c>
      <c r="B7642" s="601" t="s">
        <v>2698</v>
      </c>
      <c r="C7642" s="601" t="s">
        <v>6433</v>
      </c>
      <c r="D7642" s="601" t="s">
        <v>727</v>
      </c>
      <c r="E7642" t="s">
        <v>770</v>
      </c>
      <c r="F7642" t="s">
        <v>3567</v>
      </c>
      <c r="G7642" t="s">
        <v>16296</v>
      </c>
      <c r="H7642" t="b">
        <v>0</v>
      </c>
      <c r="I7642" t="s">
        <v>2711</v>
      </c>
      <c r="J7642" t="str">
        <f t="shared" si="833"/>
        <v>F19.00_R0195_C0070</v>
      </c>
      <c r="O7642" t="s">
        <v>16297</v>
      </c>
      <c r="P7642" t="str">
        <f t="shared" si="834"/>
        <v>F 19.00</v>
      </c>
      <c r="Q7642" t="str">
        <f t="shared" si="835"/>
        <v>F 19.00</v>
      </c>
      <c r="R7642" t="str">
        <f t="shared" si="836"/>
        <v>F 19.00</v>
      </c>
      <c r="S7642" t="str">
        <f t="shared" si="837"/>
        <v>F 19.00</v>
      </c>
      <c r="T7642" t="str">
        <f t="shared" si="838"/>
        <v>F 19.00</v>
      </c>
      <c r="Y7642" t="str">
        <f t="shared" si="839"/>
        <v>F 19.00.a000195070</v>
      </c>
    </row>
    <row r="7643" spans="1:25" x14ac:dyDescent="0.25">
      <c r="A7643" t="s">
        <v>15645</v>
      </c>
      <c r="B7643" s="601" t="s">
        <v>2698</v>
      </c>
      <c r="C7643" s="601" t="s">
        <v>6433</v>
      </c>
      <c r="D7643" s="601" t="s">
        <v>729</v>
      </c>
      <c r="E7643" t="s">
        <v>770</v>
      </c>
      <c r="F7643" t="s">
        <v>3567</v>
      </c>
      <c r="G7643" t="s">
        <v>16298</v>
      </c>
      <c r="H7643" t="b">
        <v>0</v>
      </c>
      <c r="I7643" t="s">
        <v>2711</v>
      </c>
      <c r="J7643" t="str">
        <f t="shared" si="833"/>
        <v>F19.00_R0195_C0080</v>
      </c>
      <c r="O7643" t="s">
        <v>16299</v>
      </c>
      <c r="P7643" t="str">
        <f t="shared" si="834"/>
        <v>F 19.00</v>
      </c>
      <c r="Q7643" t="str">
        <f t="shared" si="835"/>
        <v>F 19.00</v>
      </c>
      <c r="R7643" t="str">
        <f t="shared" si="836"/>
        <v>F 19.00</v>
      </c>
      <c r="S7643" t="str">
        <f t="shared" si="837"/>
        <v>F 19.00</v>
      </c>
      <c r="T7643" t="str">
        <f t="shared" si="838"/>
        <v>F 19.00</v>
      </c>
      <c r="Y7643" t="str">
        <f t="shared" si="839"/>
        <v>F 19.00.a000195080</v>
      </c>
    </row>
    <row r="7644" spans="1:25" x14ac:dyDescent="0.25">
      <c r="A7644" t="s">
        <v>15645</v>
      </c>
      <c r="B7644" s="601" t="s">
        <v>2698</v>
      </c>
      <c r="C7644" s="601" t="s">
        <v>6433</v>
      </c>
      <c r="D7644" s="601" t="s">
        <v>731</v>
      </c>
      <c r="E7644" t="s">
        <v>770</v>
      </c>
      <c r="F7644" t="s">
        <v>3567</v>
      </c>
      <c r="G7644" t="s">
        <v>16300</v>
      </c>
      <c r="H7644" t="b">
        <v>0</v>
      </c>
      <c r="I7644" t="s">
        <v>2711</v>
      </c>
      <c r="J7644" t="str">
        <f t="shared" si="833"/>
        <v>F19.00_R0195_C0090</v>
      </c>
      <c r="O7644" t="s">
        <v>16301</v>
      </c>
      <c r="P7644" t="str">
        <f t="shared" si="834"/>
        <v>F 19.00</v>
      </c>
      <c r="Q7644" t="str">
        <f t="shared" si="835"/>
        <v>F 19.00</v>
      </c>
      <c r="R7644" t="str">
        <f t="shared" si="836"/>
        <v>F 19.00</v>
      </c>
      <c r="S7644" t="str">
        <f t="shared" si="837"/>
        <v>F 19.00</v>
      </c>
      <c r="T7644" t="str">
        <f t="shared" si="838"/>
        <v>F 19.00</v>
      </c>
      <c r="Y7644" t="str">
        <f t="shared" si="839"/>
        <v>F 19.00.a000195090</v>
      </c>
    </row>
    <row r="7645" spans="1:25" x14ac:dyDescent="0.25">
      <c r="A7645" t="s">
        <v>15645</v>
      </c>
      <c r="B7645" s="601" t="s">
        <v>2698</v>
      </c>
      <c r="C7645" s="601" t="s">
        <v>6433</v>
      </c>
      <c r="D7645" s="601" t="s">
        <v>733</v>
      </c>
      <c r="E7645" t="s">
        <v>770</v>
      </c>
      <c r="F7645" t="s">
        <v>3567</v>
      </c>
      <c r="G7645" t="s">
        <v>16302</v>
      </c>
      <c r="H7645" t="b">
        <v>0</v>
      </c>
      <c r="I7645" t="s">
        <v>2711</v>
      </c>
      <c r="J7645" t="str">
        <f t="shared" si="833"/>
        <v>F19.00_R0195_C0100</v>
      </c>
      <c r="O7645" t="s">
        <v>16303</v>
      </c>
      <c r="P7645" t="str">
        <f t="shared" si="834"/>
        <v>F 19.00</v>
      </c>
      <c r="Q7645" t="str">
        <f t="shared" si="835"/>
        <v>F 19.00</v>
      </c>
      <c r="R7645" t="str">
        <f t="shared" si="836"/>
        <v>F 19.00</v>
      </c>
      <c r="S7645" t="str">
        <f t="shared" si="837"/>
        <v>F 19.00</v>
      </c>
      <c r="T7645" t="str">
        <f t="shared" si="838"/>
        <v>F 19.00</v>
      </c>
      <c r="Y7645" t="str">
        <f t="shared" si="839"/>
        <v>F 19.00.a000195100</v>
      </c>
    </row>
    <row r="7646" spans="1:25" x14ac:dyDescent="0.25">
      <c r="A7646" t="s">
        <v>15645</v>
      </c>
      <c r="B7646" s="601" t="s">
        <v>2698</v>
      </c>
      <c r="C7646" s="601" t="s">
        <v>6433</v>
      </c>
      <c r="D7646" s="601" t="s">
        <v>734</v>
      </c>
      <c r="E7646" t="s">
        <v>770</v>
      </c>
      <c r="F7646" t="s">
        <v>3567</v>
      </c>
      <c r="G7646" t="s">
        <v>16304</v>
      </c>
      <c r="H7646" t="b">
        <v>0</v>
      </c>
      <c r="I7646" t="s">
        <v>2711</v>
      </c>
      <c r="J7646" t="str">
        <f t="shared" si="833"/>
        <v>F19.00_R0195_C0110</v>
      </c>
      <c r="O7646" t="s">
        <v>16305</v>
      </c>
      <c r="P7646" t="str">
        <f t="shared" si="834"/>
        <v>F 19.00</v>
      </c>
      <c r="Q7646" t="str">
        <f t="shared" si="835"/>
        <v>F 19.00</v>
      </c>
      <c r="R7646" t="str">
        <f t="shared" si="836"/>
        <v>F 19.00</v>
      </c>
      <c r="S7646" t="str">
        <f t="shared" si="837"/>
        <v>F 19.00</v>
      </c>
      <c r="T7646" t="str">
        <f t="shared" si="838"/>
        <v>F 19.00</v>
      </c>
      <c r="Y7646" t="str">
        <f t="shared" si="839"/>
        <v>F 19.00.a000195110</v>
      </c>
    </row>
    <row r="7647" spans="1:25" x14ac:dyDescent="0.25">
      <c r="A7647" t="s">
        <v>15645</v>
      </c>
      <c r="B7647" s="601" t="s">
        <v>2698</v>
      </c>
      <c r="C7647" s="601" t="s">
        <v>11874</v>
      </c>
      <c r="D7647" s="601" t="s">
        <v>548</v>
      </c>
      <c r="E7647" t="s">
        <v>770</v>
      </c>
      <c r="F7647" t="s">
        <v>3567</v>
      </c>
      <c r="G7647" t="s">
        <v>16306</v>
      </c>
      <c r="H7647" t="b">
        <v>0</v>
      </c>
      <c r="I7647" t="s">
        <v>2711</v>
      </c>
      <c r="J7647" t="str">
        <f t="shared" si="833"/>
        <v>F19.00_R0196_C0010</v>
      </c>
      <c r="O7647" t="s">
        <v>16307</v>
      </c>
      <c r="P7647" t="str">
        <f t="shared" si="834"/>
        <v>F 19.00</v>
      </c>
      <c r="Q7647" t="str">
        <f t="shared" si="835"/>
        <v>F 19.00</v>
      </c>
      <c r="R7647" t="str">
        <f t="shared" si="836"/>
        <v>F 19.00</v>
      </c>
      <c r="S7647" t="str">
        <f t="shared" si="837"/>
        <v>F 19.00</v>
      </c>
      <c r="T7647" t="str">
        <f t="shared" si="838"/>
        <v>F 19.00</v>
      </c>
      <c r="Y7647" t="str">
        <f t="shared" si="839"/>
        <v>F 19.00.a000196010</v>
      </c>
    </row>
    <row r="7648" spans="1:25" x14ac:dyDescent="0.25">
      <c r="A7648" t="s">
        <v>15645</v>
      </c>
      <c r="B7648" s="601" t="s">
        <v>2698</v>
      </c>
      <c r="C7648" s="601" t="s">
        <v>11874</v>
      </c>
      <c r="D7648" s="601" t="s">
        <v>561</v>
      </c>
      <c r="E7648" t="s">
        <v>770</v>
      </c>
      <c r="F7648" t="s">
        <v>3567</v>
      </c>
      <c r="G7648" t="s">
        <v>16308</v>
      </c>
      <c r="H7648" t="b">
        <v>0</v>
      </c>
      <c r="I7648" t="s">
        <v>2711</v>
      </c>
      <c r="J7648" t="str">
        <f t="shared" si="833"/>
        <v>F19.00_R0196_C0020</v>
      </c>
      <c r="O7648" t="s">
        <v>16309</v>
      </c>
      <c r="P7648" t="str">
        <f t="shared" si="834"/>
        <v>F 19.00</v>
      </c>
      <c r="Q7648" t="str">
        <f t="shared" si="835"/>
        <v>F 19.00</v>
      </c>
      <c r="R7648" t="str">
        <f t="shared" si="836"/>
        <v>F 19.00</v>
      </c>
      <c r="S7648" t="str">
        <f t="shared" si="837"/>
        <v>F 19.00</v>
      </c>
      <c r="T7648" t="str">
        <f t="shared" si="838"/>
        <v>F 19.00</v>
      </c>
      <c r="Y7648" t="str">
        <f t="shared" si="839"/>
        <v>F 19.00.a000196020</v>
      </c>
    </row>
    <row r="7649" spans="1:25" x14ac:dyDescent="0.25">
      <c r="A7649" t="s">
        <v>15645</v>
      </c>
      <c r="B7649" s="601" t="s">
        <v>2698</v>
      </c>
      <c r="C7649" s="601" t="s">
        <v>11874</v>
      </c>
      <c r="D7649" s="601" t="s">
        <v>719</v>
      </c>
      <c r="E7649" t="s">
        <v>770</v>
      </c>
      <c r="F7649" t="s">
        <v>3567</v>
      </c>
      <c r="G7649" t="s">
        <v>16310</v>
      </c>
      <c r="H7649" t="b">
        <v>0</v>
      </c>
      <c r="I7649" t="s">
        <v>2711</v>
      </c>
      <c r="J7649" t="str">
        <f t="shared" si="833"/>
        <v>F19.00_R0196_C0030</v>
      </c>
      <c r="O7649" t="s">
        <v>16311</v>
      </c>
      <c r="P7649" t="str">
        <f t="shared" si="834"/>
        <v>F 19.00</v>
      </c>
      <c r="Q7649" t="str">
        <f t="shared" si="835"/>
        <v>F 19.00</v>
      </c>
      <c r="R7649" t="str">
        <f t="shared" si="836"/>
        <v>F 19.00</v>
      </c>
      <c r="S7649" t="str">
        <f t="shared" si="837"/>
        <v>F 19.00</v>
      </c>
      <c r="T7649" t="str">
        <f t="shared" si="838"/>
        <v>F 19.00</v>
      </c>
      <c r="Y7649" t="str">
        <f t="shared" si="839"/>
        <v>F 19.00.a000196030</v>
      </c>
    </row>
    <row r="7650" spans="1:25" x14ac:dyDescent="0.25">
      <c r="A7650" t="s">
        <v>15645</v>
      </c>
      <c r="B7650" s="601" t="s">
        <v>2698</v>
      </c>
      <c r="C7650" s="601" t="s">
        <v>11874</v>
      </c>
      <c r="D7650" s="601" t="s">
        <v>721</v>
      </c>
      <c r="E7650" t="s">
        <v>770</v>
      </c>
      <c r="F7650" t="s">
        <v>3567</v>
      </c>
      <c r="G7650" t="s">
        <v>16312</v>
      </c>
      <c r="H7650" t="b">
        <v>0</v>
      </c>
      <c r="I7650" t="s">
        <v>2711</v>
      </c>
      <c r="J7650" t="str">
        <f t="shared" si="833"/>
        <v>F19.00_R0196_C0040</v>
      </c>
      <c r="O7650" t="s">
        <v>16313</v>
      </c>
      <c r="P7650" t="str">
        <f t="shared" si="834"/>
        <v>F 19.00</v>
      </c>
      <c r="Q7650" t="str">
        <f t="shared" si="835"/>
        <v>F 19.00</v>
      </c>
      <c r="R7650" t="str">
        <f t="shared" si="836"/>
        <v>F 19.00</v>
      </c>
      <c r="S7650" t="str">
        <f t="shared" si="837"/>
        <v>F 19.00</v>
      </c>
      <c r="T7650" t="str">
        <f t="shared" si="838"/>
        <v>F 19.00</v>
      </c>
      <c r="Y7650" t="str">
        <f t="shared" si="839"/>
        <v>F 19.00.a000196040</v>
      </c>
    </row>
    <row r="7651" spans="1:25" x14ac:dyDescent="0.25">
      <c r="A7651" t="s">
        <v>15645</v>
      </c>
      <c r="B7651" s="601" t="s">
        <v>2698</v>
      </c>
      <c r="C7651" s="601" t="s">
        <v>11874</v>
      </c>
      <c r="D7651" s="601" t="s">
        <v>723</v>
      </c>
      <c r="E7651" t="s">
        <v>770</v>
      </c>
      <c r="F7651" t="s">
        <v>3567</v>
      </c>
      <c r="G7651" t="s">
        <v>16314</v>
      </c>
      <c r="H7651" t="b">
        <v>0</v>
      </c>
      <c r="I7651" t="s">
        <v>2711</v>
      </c>
      <c r="J7651" t="str">
        <f t="shared" si="833"/>
        <v>F19.00_R0196_C0050</v>
      </c>
      <c r="O7651" t="s">
        <v>16315</v>
      </c>
      <c r="P7651" t="str">
        <f t="shared" si="834"/>
        <v>F 19.00</v>
      </c>
      <c r="Q7651" t="str">
        <f t="shared" si="835"/>
        <v>F 19.00</v>
      </c>
      <c r="R7651" t="str">
        <f t="shared" si="836"/>
        <v>F 19.00</v>
      </c>
      <c r="S7651" t="str">
        <f t="shared" si="837"/>
        <v>F 19.00</v>
      </c>
      <c r="T7651" t="str">
        <f t="shared" si="838"/>
        <v>F 19.00</v>
      </c>
      <c r="Y7651" t="str">
        <f t="shared" si="839"/>
        <v>F 19.00.a000196050</v>
      </c>
    </row>
    <row r="7652" spans="1:25" x14ac:dyDescent="0.25">
      <c r="A7652" t="s">
        <v>15645</v>
      </c>
      <c r="B7652" s="601" t="s">
        <v>2698</v>
      </c>
      <c r="C7652" s="601" t="s">
        <v>11874</v>
      </c>
      <c r="D7652" s="601" t="s">
        <v>725</v>
      </c>
      <c r="E7652" t="s">
        <v>770</v>
      </c>
      <c r="F7652" t="s">
        <v>3567</v>
      </c>
      <c r="G7652" t="s">
        <v>16316</v>
      </c>
      <c r="H7652" t="b">
        <v>0</v>
      </c>
      <c r="I7652" t="s">
        <v>2711</v>
      </c>
      <c r="J7652" t="str">
        <f t="shared" si="833"/>
        <v>F19.00_R0196_C0060</v>
      </c>
      <c r="O7652" t="s">
        <v>16317</v>
      </c>
      <c r="P7652" t="str">
        <f t="shared" si="834"/>
        <v>F 19.00</v>
      </c>
      <c r="Q7652" t="str">
        <f t="shared" si="835"/>
        <v>F 19.00</v>
      </c>
      <c r="R7652" t="str">
        <f t="shared" si="836"/>
        <v>F 19.00</v>
      </c>
      <c r="S7652" t="str">
        <f t="shared" si="837"/>
        <v>F 19.00</v>
      </c>
      <c r="T7652" t="str">
        <f t="shared" si="838"/>
        <v>F 19.00</v>
      </c>
      <c r="Y7652" t="str">
        <f t="shared" si="839"/>
        <v>F 19.00.a000196060</v>
      </c>
    </row>
    <row r="7653" spans="1:25" x14ac:dyDescent="0.25">
      <c r="A7653" t="s">
        <v>15645</v>
      </c>
      <c r="B7653" s="601" t="s">
        <v>2698</v>
      </c>
      <c r="C7653" s="601" t="s">
        <v>11874</v>
      </c>
      <c r="D7653" s="601" t="s">
        <v>727</v>
      </c>
      <c r="E7653" t="s">
        <v>770</v>
      </c>
      <c r="F7653" t="s">
        <v>3567</v>
      </c>
      <c r="G7653" t="s">
        <v>16318</v>
      </c>
      <c r="H7653" t="b">
        <v>0</v>
      </c>
      <c r="I7653" t="s">
        <v>2711</v>
      </c>
      <c r="J7653" t="str">
        <f t="shared" si="833"/>
        <v>F19.00_R0196_C0070</v>
      </c>
      <c r="O7653" t="s">
        <v>16319</v>
      </c>
      <c r="P7653" t="str">
        <f t="shared" si="834"/>
        <v>F 19.00</v>
      </c>
      <c r="Q7653" t="str">
        <f t="shared" si="835"/>
        <v>F 19.00</v>
      </c>
      <c r="R7653" t="str">
        <f t="shared" si="836"/>
        <v>F 19.00</v>
      </c>
      <c r="S7653" t="str">
        <f t="shared" si="837"/>
        <v>F 19.00</v>
      </c>
      <c r="T7653" t="str">
        <f t="shared" si="838"/>
        <v>F 19.00</v>
      </c>
      <c r="Y7653" t="str">
        <f t="shared" si="839"/>
        <v>F 19.00.a000196070</v>
      </c>
    </row>
    <row r="7654" spans="1:25" x14ac:dyDescent="0.25">
      <c r="A7654" t="s">
        <v>15645</v>
      </c>
      <c r="B7654" s="601" t="s">
        <v>2698</v>
      </c>
      <c r="C7654" s="601" t="s">
        <v>11874</v>
      </c>
      <c r="D7654" s="601" t="s">
        <v>729</v>
      </c>
      <c r="E7654" t="s">
        <v>770</v>
      </c>
      <c r="F7654" t="s">
        <v>3567</v>
      </c>
      <c r="G7654" t="s">
        <v>16320</v>
      </c>
      <c r="H7654" t="b">
        <v>0</v>
      </c>
      <c r="I7654" t="s">
        <v>2711</v>
      </c>
      <c r="J7654" t="str">
        <f t="shared" si="833"/>
        <v>F19.00_R0196_C0080</v>
      </c>
      <c r="O7654" t="s">
        <v>16321</v>
      </c>
      <c r="P7654" t="str">
        <f t="shared" si="834"/>
        <v>F 19.00</v>
      </c>
      <c r="Q7654" t="str">
        <f t="shared" si="835"/>
        <v>F 19.00</v>
      </c>
      <c r="R7654" t="str">
        <f t="shared" si="836"/>
        <v>F 19.00</v>
      </c>
      <c r="S7654" t="str">
        <f t="shared" si="837"/>
        <v>F 19.00</v>
      </c>
      <c r="T7654" t="str">
        <f t="shared" si="838"/>
        <v>F 19.00</v>
      </c>
      <c r="Y7654" t="str">
        <f t="shared" si="839"/>
        <v>F 19.00.a000196080</v>
      </c>
    </row>
    <row r="7655" spans="1:25" x14ac:dyDescent="0.25">
      <c r="A7655" t="s">
        <v>15645</v>
      </c>
      <c r="B7655" s="601" t="s">
        <v>2698</v>
      </c>
      <c r="C7655" s="601" t="s">
        <v>11874</v>
      </c>
      <c r="D7655" s="601" t="s">
        <v>731</v>
      </c>
      <c r="E7655" t="s">
        <v>770</v>
      </c>
      <c r="F7655" t="s">
        <v>3567</v>
      </c>
      <c r="G7655" t="s">
        <v>16322</v>
      </c>
      <c r="H7655" t="b">
        <v>0</v>
      </c>
      <c r="I7655" t="s">
        <v>2711</v>
      </c>
      <c r="J7655" t="str">
        <f t="shared" si="833"/>
        <v>F19.00_R0196_C0090</v>
      </c>
      <c r="O7655" t="s">
        <v>16323</v>
      </c>
      <c r="P7655" t="str">
        <f t="shared" si="834"/>
        <v>F 19.00</v>
      </c>
      <c r="Q7655" t="str">
        <f t="shared" si="835"/>
        <v>F 19.00</v>
      </c>
      <c r="R7655" t="str">
        <f t="shared" si="836"/>
        <v>F 19.00</v>
      </c>
      <c r="S7655" t="str">
        <f t="shared" si="837"/>
        <v>F 19.00</v>
      </c>
      <c r="T7655" t="str">
        <f t="shared" si="838"/>
        <v>F 19.00</v>
      </c>
      <c r="Y7655" t="str">
        <f t="shared" si="839"/>
        <v>F 19.00.a000196090</v>
      </c>
    </row>
    <row r="7656" spans="1:25" x14ac:dyDescent="0.25">
      <c r="A7656" t="s">
        <v>15645</v>
      </c>
      <c r="B7656" s="601" t="s">
        <v>2698</v>
      </c>
      <c r="C7656" s="601" t="s">
        <v>11874</v>
      </c>
      <c r="D7656" s="601" t="s">
        <v>733</v>
      </c>
      <c r="E7656" t="s">
        <v>770</v>
      </c>
      <c r="F7656" t="s">
        <v>3567</v>
      </c>
      <c r="G7656" t="s">
        <v>16324</v>
      </c>
      <c r="H7656" t="b">
        <v>0</v>
      </c>
      <c r="I7656" t="s">
        <v>2711</v>
      </c>
      <c r="J7656" t="str">
        <f t="shared" si="833"/>
        <v>F19.00_R0196_C0100</v>
      </c>
      <c r="O7656" t="s">
        <v>16325</v>
      </c>
      <c r="P7656" t="str">
        <f t="shared" si="834"/>
        <v>F 19.00</v>
      </c>
      <c r="Q7656" t="str">
        <f t="shared" si="835"/>
        <v>F 19.00</v>
      </c>
      <c r="R7656" t="str">
        <f t="shared" si="836"/>
        <v>F 19.00</v>
      </c>
      <c r="S7656" t="str">
        <f t="shared" si="837"/>
        <v>F 19.00</v>
      </c>
      <c r="T7656" t="str">
        <f t="shared" si="838"/>
        <v>F 19.00</v>
      </c>
      <c r="Y7656" t="str">
        <f t="shared" si="839"/>
        <v>F 19.00.a000196100</v>
      </c>
    </row>
    <row r="7657" spans="1:25" x14ac:dyDescent="0.25">
      <c r="A7657" t="s">
        <v>15645</v>
      </c>
      <c r="B7657" s="601" t="s">
        <v>2698</v>
      </c>
      <c r="C7657" s="601" t="s">
        <v>11874</v>
      </c>
      <c r="D7657" s="601" t="s">
        <v>734</v>
      </c>
      <c r="E7657" t="s">
        <v>770</v>
      </c>
      <c r="F7657" t="s">
        <v>3567</v>
      </c>
      <c r="G7657" t="s">
        <v>16326</v>
      </c>
      <c r="H7657" t="b">
        <v>0</v>
      </c>
      <c r="I7657" t="s">
        <v>2711</v>
      </c>
      <c r="J7657" t="str">
        <f t="shared" si="833"/>
        <v>F19.00_R0196_C0110</v>
      </c>
      <c r="O7657" t="s">
        <v>16327</v>
      </c>
      <c r="P7657" t="str">
        <f t="shared" si="834"/>
        <v>F 19.00</v>
      </c>
      <c r="Q7657" t="str">
        <f t="shared" si="835"/>
        <v>F 19.00</v>
      </c>
      <c r="R7657" t="str">
        <f t="shared" si="836"/>
        <v>F 19.00</v>
      </c>
      <c r="S7657" t="str">
        <f t="shared" si="837"/>
        <v>F 19.00</v>
      </c>
      <c r="T7657" t="str">
        <f t="shared" si="838"/>
        <v>F 19.00</v>
      </c>
      <c r="Y7657" t="str">
        <f t="shared" si="839"/>
        <v>F 19.00.a000196110</v>
      </c>
    </row>
    <row r="7658" spans="1:25" x14ac:dyDescent="0.25">
      <c r="A7658" t="s">
        <v>15645</v>
      </c>
      <c r="B7658" s="601" t="s">
        <v>2698</v>
      </c>
      <c r="C7658" s="601" t="s">
        <v>11915</v>
      </c>
      <c r="D7658" s="601" t="s">
        <v>548</v>
      </c>
      <c r="E7658" t="s">
        <v>770</v>
      </c>
      <c r="F7658" t="s">
        <v>3567</v>
      </c>
      <c r="G7658" t="s">
        <v>16328</v>
      </c>
      <c r="H7658" t="b">
        <v>0</v>
      </c>
      <c r="I7658" t="s">
        <v>2711</v>
      </c>
      <c r="J7658" t="str">
        <f t="shared" si="833"/>
        <v>F19.00_R0197_C0010</v>
      </c>
      <c r="O7658" t="s">
        <v>16329</v>
      </c>
      <c r="P7658" t="str">
        <f t="shared" si="834"/>
        <v>F 19.00</v>
      </c>
      <c r="Q7658" t="str">
        <f t="shared" si="835"/>
        <v>F 19.00</v>
      </c>
      <c r="R7658" t="str">
        <f t="shared" si="836"/>
        <v>F 19.00</v>
      </c>
      <c r="S7658" t="str">
        <f t="shared" si="837"/>
        <v>F 19.00</v>
      </c>
      <c r="T7658" t="str">
        <f t="shared" si="838"/>
        <v>F 19.00</v>
      </c>
      <c r="Y7658" t="str">
        <f t="shared" si="839"/>
        <v>F 19.00.a000197010</v>
      </c>
    </row>
    <row r="7659" spans="1:25" x14ac:dyDescent="0.25">
      <c r="A7659" t="s">
        <v>15645</v>
      </c>
      <c r="B7659" s="601" t="s">
        <v>2698</v>
      </c>
      <c r="C7659" s="601" t="s">
        <v>11915</v>
      </c>
      <c r="D7659" s="601" t="s">
        <v>561</v>
      </c>
      <c r="E7659" t="s">
        <v>770</v>
      </c>
      <c r="F7659" t="s">
        <v>3567</v>
      </c>
      <c r="G7659" t="s">
        <v>16330</v>
      </c>
      <c r="H7659" t="b">
        <v>0</v>
      </c>
      <c r="I7659" t="s">
        <v>2711</v>
      </c>
      <c r="J7659" t="str">
        <f t="shared" si="833"/>
        <v>F19.00_R0197_C0020</v>
      </c>
      <c r="O7659" t="s">
        <v>16331</v>
      </c>
      <c r="P7659" t="str">
        <f t="shared" si="834"/>
        <v>F 19.00</v>
      </c>
      <c r="Q7659" t="str">
        <f t="shared" si="835"/>
        <v>F 19.00</v>
      </c>
      <c r="R7659" t="str">
        <f t="shared" si="836"/>
        <v>F 19.00</v>
      </c>
      <c r="S7659" t="str">
        <f t="shared" si="837"/>
        <v>F 19.00</v>
      </c>
      <c r="T7659" t="str">
        <f t="shared" si="838"/>
        <v>F 19.00</v>
      </c>
      <c r="Y7659" t="str">
        <f t="shared" si="839"/>
        <v>F 19.00.a000197020</v>
      </c>
    </row>
    <row r="7660" spans="1:25" x14ac:dyDescent="0.25">
      <c r="A7660" t="s">
        <v>15645</v>
      </c>
      <c r="B7660" s="601" t="s">
        <v>2698</v>
      </c>
      <c r="C7660" s="601" t="s">
        <v>11915</v>
      </c>
      <c r="D7660" s="601" t="s">
        <v>719</v>
      </c>
      <c r="E7660" t="s">
        <v>770</v>
      </c>
      <c r="F7660" t="s">
        <v>3567</v>
      </c>
      <c r="G7660" t="s">
        <v>16332</v>
      </c>
      <c r="H7660" t="b">
        <v>0</v>
      </c>
      <c r="I7660" t="s">
        <v>2711</v>
      </c>
      <c r="J7660" t="str">
        <f t="shared" si="833"/>
        <v>F19.00_R0197_C0030</v>
      </c>
      <c r="O7660" t="s">
        <v>16333</v>
      </c>
      <c r="P7660" t="str">
        <f t="shared" si="834"/>
        <v>F 19.00</v>
      </c>
      <c r="Q7660" t="str">
        <f t="shared" si="835"/>
        <v>F 19.00</v>
      </c>
      <c r="R7660" t="str">
        <f t="shared" si="836"/>
        <v>F 19.00</v>
      </c>
      <c r="S7660" t="str">
        <f t="shared" si="837"/>
        <v>F 19.00</v>
      </c>
      <c r="T7660" t="str">
        <f t="shared" si="838"/>
        <v>F 19.00</v>
      </c>
      <c r="Y7660" t="str">
        <f t="shared" si="839"/>
        <v>F 19.00.a000197030</v>
      </c>
    </row>
    <row r="7661" spans="1:25" x14ac:dyDescent="0.25">
      <c r="A7661" t="s">
        <v>15645</v>
      </c>
      <c r="B7661" s="601" t="s">
        <v>2698</v>
      </c>
      <c r="C7661" s="601" t="s">
        <v>11915</v>
      </c>
      <c r="D7661" s="601" t="s">
        <v>721</v>
      </c>
      <c r="E7661" t="s">
        <v>770</v>
      </c>
      <c r="F7661" t="s">
        <v>3567</v>
      </c>
      <c r="G7661" t="s">
        <v>16334</v>
      </c>
      <c r="H7661" t="b">
        <v>0</v>
      </c>
      <c r="I7661" t="s">
        <v>2711</v>
      </c>
      <c r="J7661" t="str">
        <f t="shared" si="833"/>
        <v>F19.00_R0197_C0040</v>
      </c>
      <c r="O7661" t="s">
        <v>16335</v>
      </c>
      <c r="P7661" t="str">
        <f t="shared" si="834"/>
        <v>F 19.00</v>
      </c>
      <c r="Q7661" t="str">
        <f t="shared" si="835"/>
        <v>F 19.00</v>
      </c>
      <c r="R7661" t="str">
        <f t="shared" si="836"/>
        <v>F 19.00</v>
      </c>
      <c r="S7661" t="str">
        <f t="shared" si="837"/>
        <v>F 19.00</v>
      </c>
      <c r="T7661" t="str">
        <f t="shared" si="838"/>
        <v>F 19.00</v>
      </c>
      <c r="Y7661" t="str">
        <f t="shared" si="839"/>
        <v>F 19.00.a000197040</v>
      </c>
    </row>
    <row r="7662" spans="1:25" x14ac:dyDescent="0.25">
      <c r="A7662" t="s">
        <v>15645</v>
      </c>
      <c r="B7662" s="601" t="s">
        <v>2698</v>
      </c>
      <c r="C7662" s="601" t="s">
        <v>11915</v>
      </c>
      <c r="D7662" s="601" t="s">
        <v>723</v>
      </c>
      <c r="E7662" t="s">
        <v>770</v>
      </c>
      <c r="F7662" t="s">
        <v>3567</v>
      </c>
      <c r="G7662" t="s">
        <v>16336</v>
      </c>
      <c r="H7662" t="b">
        <v>0</v>
      </c>
      <c r="I7662" t="s">
        <v>2711</v>
      </c>
      <c r="J7662" t="str">
        <f t="shared" si="833"/>
        <v>F19.00_R0197_C0050</v>
      </c>
      <c r="O7662" t="s">
        <v>16337</v>
      </c>
      <c r="P7662" t="str">
        <f t="shared" si="834"/>
        <v>F 19.00</v>
      </c>
      <c r="Q7662" t="str">
        <f t="shared" si="835"/>
        <v>F 19.00</v>
      </c>
      <c r="R7662" t="str">
        <f t="shared" si="836"/>
        <v>F 19.00</v>
      </c>
      <c r="S7662" t="str">
        <f t="shared" si="837"/>
        <v>F 19.00</v>
      </c>
      <c r="T7662" t="str">
        <f t="shared" si="838"/>
        <v>F 19.00</v>
      </c>
      <c r="Y7662" t="str">
        <f t="shared" si="839"/>
        <v>F 19.00.a000197050</v>
      </c>
    </row>
    <row r="7663" spans="1:25" x14ac:dyDescent="0.25">
      <c r="A7663" t="s">
        <v>15645</v>
      </c>
      <c r="B7663" s="601" t="s">
        <v>2698</v>
      </c>
      <c r="C7663" s="601" t="s">
        <v>11915</v>
      </c>
      <c r="D7663" s="601" t="s">
        <v>725</v>
      </c>
      <c r="E7663" t="s">
        <v>770</v>
      </c>
      <c r="F7663" t="s">
        <v>3567</v>
      </c>
      <c r="G7663" t="s">
        <v>16338</v>
      </c>
      <c r="H7663" t="b">
        <v>0</v>
      </c>
      <c r="I7663" t="s">
        <v>2711</v>
      </c>
      <c r="J7663" t="str">
        <f t="shared" si="833"/>
        <v>F19.00_R0197_C0060</v>
      </c>
      <c r="O7663" t="s">
        <v>16339</v>
      </c>
      <c r="P7663" t="str">
        <f t="shared" si="834"/>
        <v>F 19.00</v>
      </c>
      <c r="Q7663" t="str">
        <f t="shared" si="835"/>
        <v>F 19.00</v>
      </c>
      <c r="R7663" t="str">
        <f t="shared" si="836"/>
        <v>F 19.00</v>
      </c>
      <c r="S7663" t="str">
        <f t="shared" si="837"/>
        <v>F 19.00</v>
      </c>
      <c r="T7663" t="str">
        <f t="shared" si="838"/>
        <v>F 19.00</v>
      </c>
      <c r="Y7663" t="str">
        <f t="shared" si="839"/>
        <v>F 19.00.a000197060</v>
      </c>
    </row>
    <row r="7664" spans="1:25" x14ac:dyDescent="0.25">
      <c r="A7664" t="s">
        <v>15645</v>
      </c>
      <c r="B7664" s="601" t="s">
        <v>2698</v>
      </c>
      <c r="C7664" s="601" t="s">
        <v>11915</v>
      </c>
      <c r="D7664" s="601" t="s">
        <v>727</v>
      </c>
      <c r="E7664" t="s">
        <v>770</v>
      </c>
      <c r="F7664" t="s">
        <v>3567</v>
      </c>
      <c r="G7664" t="s">
        <v>16340</v>
      </c>
      <c r="H7664" t="b">
        <v>0</v>
      </c>
      <c r="I7664" t="s">
        <v>2711</v>
      </c>
      <c r="J7664" t="str">
        <f t="shared" si="833"/>
        <v>F19.00_R0197_C0070</v>
      </c>
      <c r="O7664" t="s">
        <v>16341</v>
      </c>
      <c r="P7664" t="str">
        <f t="shared" si="834"/>
        <v>F 19.00</v>
      </c>
      <c r="Q7664" t="str">
        <f t="shared" si="835"/>
        <v>F 19.00</v>
      </c>
      <c r="R7664" t="str">
        <f t="shared" si="836"/>
        <v>F 19.00</v>
      </c>
      <c r="S7664" t="str">
        <f t="shared" si="837"/>
        <v>F 19.00</v>
      </c>
      <c r="T7664" t="str">
        <f t="shared" si="838"/>
        <v>F 19.00</v>
      </c>
      <c r="Y7664" t="str">
        <f t="shared" si="839"/>
        <v>F 19.00.a000197070</v>
      </c>
    </row>
    <row r="7665" spans="1:25" x14ac:dyDescent="0.25">
      <c r="A7665" t="s">
        <v>15645</v>
      </c>
      <c r="B7665" s="601" t="s">
        <v>2698</v>
      </c>
      <c r="C7665" s="601" t="s">
        <v>11915</v>
      </c>
      <c r="D7665" s="601" t="s">
        <v>729</v>
      </c>
      <c r="E7665" t="s">
        <v>770</v>
      </c>
      <c r="F7665" t="s">
        <v>3567</v>
      </c>
      <c r="G7665" t="s">
        <v>16342</v>
      </c>
      <c r="H7665" t="b">
        <v>0</v>
      </c>
      <c r="I7665" t="s">
        <v>2711</v>
      </c>
      <c r="J7665" t="str">
        <f t="shared" si="833"/>
        <v>F19.00_R0197_C0080</v>
      </c>
      <c r="O7665" t="s">
        <v>16343</v>
      </c>
      <c r="P7665" t="str">
        <f t="shared" si="834"/>
        <v>F 19.00</v>
      </c>
      <c r="Q7665" t="str">
        <f t="shared" si="835"/>
        <v>F 19.00</v>
      </c>
      <c r="R7665" t="str">
        <f t="shared" si="836"/>
        <v>F 19.00</v>
      </c>
      <c r="S7665" t="str">
        <f t="shared" si="837"/>
        <v>F 19.00</v>
      </c>
      <c r="T7665" t="str">
        <f t="shared" si="838"/>
        <v>F 19.00</v>
      </c>
      <c r="Y7665" t="str">
        <f t="shared" si="839"/>
        <v>F 19.00.a000197080</v>
      </c>
    </row>
    <row r="7666" spans="1:25" x14ac:dyDescent="0.25">
      <c r="A7666" t="s">
        <v>15645</v>
      </c>
      <c r="B7666" s="601" t="s">
        <v>2698</v>
      </c>
      <c r="C7666" s="601" t="s">
        <v>11915</v>
      </c>
      <c r="D7666" s="601" t="s">
        <v>731</v>
      </c>
      <c r="E7666" t="s">
        <v>770</v>
      </c>
      <c r="F7666" t="s">
        <v>3567</v>
      </c>
      <c r="G7666" t="s">
        <v>16344</v>
      </c>
      <c r="H7666" t="b">
        <v>0</v>
      </c>
      <c r="I7666" t="s">
        <v>2711</v>
      </c>
      <c r="J7666" t="str">
        <f t="shared" si="833"/>
        <v>F19.00_R0197_C0090</v>
      </c>
      <c r="O7666" t="s">
        <v>16345</v>
      </c>
      <c r="P7666" t="str">
        <f t="shared" si="834"/>
        <v>F 19.00</v>
      </c>
      <c r="Q7666" t="str">
        <f t="shared" si="835"/>
        <v>F 19.00</v>
      </c>
      <c r="R7666" t="str">
        <f t="shared" si="836"/>
        <v>F 19.00</v>
      </c>
      <c r="S7666" t="str">
        <f t="shared" si="837"/>
        <v>F 19.00</v>
      </c>
      <c r="T7666" t="str">
        <f t="shared" si="838"/>
        <v>F 19.00</v>
      </c>
      <c r="Y7666" t="str">
        <f t="shared" si="839"/>
        <v>F 19.00.a000197090</v>
      </c>
    </row>
    <row r="7667" spans="1:25" x14ac:dyDescent="0.25">
      <c r="A7667" t="s">
        <v>15645</v>
      </c>
      <c r="B7667" s="601" t="s">
        <v>2698</v>
      </c>
      <c r="C7667" s="601" t="s">
        <v>11915</v>
      </c>
      <c r="D7667" s="601" t="s">
        <v>733</v>
      </c>
      <c r="E7667" t="s">
        <v>770</v>
      </c>
      <c r="F7667" t="s">
        <v>3567</v>
      </c>
      <c r="G7667" t="s">
        <v>16346</v>
      </c>
      <c r="H7667" t="b">
        <v>0</v>
      </c>
      <c r="I7667" t="s">
        <v>2711</v>
      </c>
      <c r="J7667" t="str">
        <f t="shared" si="833"/>
        <v>F19.00_R0197_C0100</v>
      </c>
      <c r="O7667" t="s">
        <v>16347</v>
      </c>
      <c r="P7667" t="str">
        <f t="shared" si="834"/>
        <v>F 19.00</v>
      </c>
      <c r="Q7667" t="str">
        <f t="shared" si="835"/>
        <v>F 19.00</v>
      </c>
      <c r="R7667" t="str">
        <f t="shared" si="836"/>
        <v>F 19.00</v>
      </c>
      <c r="S7667" t="str">
        <f t="shared" si="837"/>
        <v>F 19.00</v>
      </c>
      <c r="T7667" t="str">
        <f t="shared" si="838"/>
        <v>F 19.00</v>
      </c>
      <c r="Y7667" t="str">
        <f t="shared" si="839"/>
        <v>F 19.00.a000197100</v>
      </c>
    </row>
    <row r="7668" spans="1:25" x14ac:dyDescent="0.25">
      <c r="A7668" t="s">
        <v>15645</v>
      </c>
      <c r="B7668" s="601" t="s">
        <v>2698</v>
      </c>
      <c r="C7668" s="601" t="s">
        <v>11915</v>
      </c>
      <c r="D7668" s="601" t="s">
        <v>734</v>
      </c>
      <c r="E7668" t="s">
        <v>770</v>
      </c>
      <c r="F7668" t="s">
        <v>3567</v>
      </c>
      <c r="G7668" t="s">
        <v>16348</v>
      </c>
      <c r="H7668" t="b">
        <v>0</v>
      </c>
      <c r="I7668" t="s">
        <v>2711</v>
      </c>
      <c r="J7668" t="str">
        <f t="shared" si="833"/>
        <v>F19.00_R0197_C0110</v>
      </c>
      <c r="O7668" t="s">
        <v>16349</v>
      </c>
      <c r="P7668" t="str">
        <f t="shared" si="834"/>
        <v>F 19.00</v>
      </c>
      <c r="Q7668" t="str">
        <f t="shared" si="835"/>
        <v>F 19.00</v>
      </c>
      <c r="R7668" t="str">
        <f t="shared" si="836"/>
        <v>F 19.00</v>
      </c>
      <c r="S7668" t="str">
        <f t="shared" si="837"/>
        <v>F 19.00</v>
      </c>
      <c r="T7668" t="str">
        <f t="shared" si="838"/>
        <v>F 19.00</v>
      </c>
      <c r="Y7668" t="str">
        <f t="shared" si="839"/>
        <v>F 19.00.a000197110</v>
      </c>
    </row>
    <row r="7669" spans="1:25" x14ac:dyDescent="0.25">
      <c r="A7669" t="s">
        <v>15645</v>
      </c>
      <c r="B7669" s="601" t="s">
        <v>2698</v>
      </c>
      <c r="C7669" s="601" t="s">
        <v>3030</v>
      </c>
      <c r="D7669" s="601" t="s">
        <v>548</v>
      </c>
      <c r="E7669" t="s">
        <v>770</v>
      </c>
      <c r="F7669" t="s">
        <v>3567</v>
      </c>
      <c r="G7669" t="s">
        <v>16350</v>
      </c>
      <c r="H7669" t="b">
        <v>0</v>
      </c>
      <c r="I7669" t="s">
        <v>2711</v>
      </c>
      <c r="J7669" t="str">
        <f t="shared" si="833"/>
        <v>F19.00_R0201_C0010</v>
      </c>
      <c r="O7669" t="s">
        <v>16351</v>
      </c>
      <c r="P7669" t="str">
        <f t="shared" si="834"/>
        <v>F 19.00</v>
      </c>
      <c r="Q7669" t="str">
        <f t="shared" si="835"/>
        <v>F 19.00</v>
      </c>
      <c r="R7669" t="str">
        <f t="shared" si="836"/>
        <v>F 19.00</v>
      </c>
      <c r="S7669" t="str">
        <f t="shared" si="837"/>
        <v>F 19.00</v>
      </c>
      <c r="T7669" t="str">
        <f t="shared" si="838"/>
        <v>F 19.00</v>
      </c>
      <c r="Y7669" t="str">
        <f t="shared" si="839"/>
        <v>F 19.00.a000201010</v>
      </c>
    </row>
    <row r="7670" spans="1:25" x14ac:dyDescent="0.25">
      <c r="A7670" t="s">
        <v>15645</v>
      </c>
      <c r="B7670" s="601" t="s">
        <v>2698</v>
      </c>
      <c r="C7670" s="601" t="s">
        <v>3030</v>
      </c>
      <c r="D7670" s="601" t="s">
        <v>561</v>
      </c>
      <c r="E7670" t="s">
        <v>770</v>
      </c>
      <c r="F7670" t="s">
        <v>3567</v>
      </c>
      <c r="G7670" t="s">
        <v>16352</v>
      </c>
      <c r="H7670" t="b">
        <v>0</v>
      </c>
      <c r="I7670" t="s">
        <v>2711</v>
      </c>
      <c r="J7670" t="str">
        <f t="shared" si="833"/>
        <v>F19.00_R0201_C0020</v>
      </c>
      <c r="O7670" t="s">
        <v>16353</v>
      </c>
      <c r="P7670" t="str">
        <f t="shared" si="834"/>
        <v>F 19.00</v>
      </c>
      <c r="Q7670" t="str">
        <f t="shared" si="835"/>
        <v>F 19.00</v>
      </c>
      <c r="R7670" t="str">
        <f t="shared" si="836"/>
        <v>F 19.00</v>
      </c>
      <c r="S7670" t="str">
        <f t="shared" si="837"/>
        <v>F 19.00</v>
      </c>
      <c r="T7670" t="str">
        <f t="shared" si="838"/>
        <v>F 19.00</v>
      </c>
      <c r="Y7670" t="str">
        <f t="shared" si="839"/>
        <v>F 19.00.a000201020</v>
      </c>
    </row>
    <row r="7671" spans="1:25" x14ac:dyDescent="0.25">
      <c r="A7671" t="s">
        <v>15645</v>
      </c>
      <c r="B7671" s="601" t="s">
        <v>2698</v>
      </c>
      <c r="C7671" s="601" t="s">
        <v>3030</v>
      </c>
      <c r="D7671" s="601" t="s">
        <v>719</v>
      </c>
      <c r="E7671" t="s">
        <v>770</v>
      </c>
      <c r="F7671" t="s">
        <v>3567</v>
      </c>
      <c r="G7671" t="s">
        <v>16354</v>
      </c>
      <c r="H7671" t="b">
        <v>0</v>
      </c>
      <c r="I7671" t="s">
        <v>2711</v>
      </c>
      <c r="J7671" t="str">
        <f t="shared" si="833"/>
        <v>F19.00_R0201_C0030</v>
      </c>
      <c r="O7671" t="s">
        <v>16355</v>
      </c>
      <c r="P7671" t="str">
        <f t="shared" si="834"/>
        <v>F 19.00</v>
      </c>
      <c r="Q7671" t="str">
        <f t="shared" si="835"/>
        <v>F 19.00</v>
      </c>
      <c r="R7671" t="str">
        <f t="shared" si="836"/>
        <v>F 19.00</v>
      </c>
      <c r="S7671" t="str">
        <f t="shared" si="837"/>
        <v>F 19.00</v>
      </c>
      <c r="T7671" t="str">
        <f t="shared" si="838"/>
        <v>F 19.00</v>
      </c>
      <c r="Y7671" t="str">
        <f t="shared" si="839"/>
        <v>F 19.00.a000201030</v>
      </c>
    </row>
    <row r="7672" spans="1:25" x14ac:dyDescent="0.25">
      <c r="A7672" t="s">
        <v>15645</v>
      </c>
      <c r="B7672" s="601" t="s">
        <v>2698</v>
      </c>
      <c r="C7672" s="601" t="s">
        <v>3030</v>
      </c>
      <c r="D7672" s="601" t="s">
        <v>721</v>
      </c>
      <c r="E7672" t="s">
        <v>770</v>
      </c>
      <c r="F7672" t="s">
        <v>3567</v>
      </c>
      <c r="G7672" t="s">
        <v>16356</v>
      </c>
      <c r="H7672" t="b">
        <v>0</v>
      </c>
      <c r="I7672" t="s">
        <v>2711</v>
      </c>
      <c r="J7672" t="str">
        <f t="shared" si="833"/>
        <v>F19.00_R0201_C0040</v>
      </c>
      <c r="O7672" t="s">
        <v>16357</v>
      </c>
      <c r="P7672" t="str">
        <f t="shared" si="834"/>
        <v>F 19.00</v>
      </c>
      <c r="Q7672" t="str">
        <f t="shared" si="835"/>
        <v>F 19.00</v>
      </c>
      <c r="R7672" t="str">
        <f t="shared" si="836"/>
        <v>F 19.00</v>
      </c>
      <c r="S7672" t="str">
        <f t="shared" si="837"/>
        <v>F 19.00</v>
      </c>
      <c r="T7672" t="str">
        <f t="shared" si="838"/>
        <v>F 19.00</v>
      </c>
      <c r="Y7672" t="str">
        <f t="shared" si="839"/>
        <v>F 19.00.a000201040</v>
      </c>
    </row>
    <row r="7673" spans="1:25" x14ac:dyDescent="0.25">
      <c r="A7673" t="s">
        <v>15645</v>
      </c>
      <c r="B7673" s="601" t="s">
        <v>2698</v>
      </c>
      <c r="C7673" s="601" t="s">
        <v>3030</v>
      </c>
      <c r="D7673" s="601" t="s">
        <v>723</v>
      </c>
      <c r="E7673" t="s">
        <v>770</v>
      </c>
      <c r="F7673" t="s">
        <v>3567</v>
      </c>
      <c r="G7673" t="s">
        <v>16358</v>
      </c>
      <c r="H7673" t="b">
        <v>0</v>
      </c>
      <c r="I7673" t="s">
        <v>2711</v>
      </c>
      <c r="J7673" t="str">
        <f t="shared" si="833"/>
        <v>F19.00_R0201_C0050</v>
      </c>
      <c r="O7673" t="s">
        <v>16359</v>
      </c>
      <c r="P7673" t="str">
        <f t="shared" si="834"/>
        <v>F 19.00</v>
      </c>
      <c r="Q7673" t="str">
        <f t="shared" si="835"/>
        <v>F 19.00</v>
      </c>
      <c r="R7673" t="str">
        <f t="shared" si="836"/>
        <v>F 19.00</v>
      </c>
      <c r="S7673" t="str">
        <f t="shared" si="837"/>
        <v>F 19.00</v>
      </c>
      <c r="T7673" t="str">
        <f t="shared" si="838"/>
        <v>F 19.00</v>
      </c>
      <c r="Y7673" t="str">
        <f t="shared" si="839"/>
        <v>F 19.00.a000201050</v>
      </c>
    </row>
    <row r="7674" spans="1:25" x14ac:dyDescent="0.25">
      <c r="A7674" t="s">
        <v>15645</v>
      </c>
      <c r="B7674" s="601" t="s">
        <v>2698</v>
      </c>
      <c r="C7674" s="601" t="s">
        <v>3030</v>
      </c>
      <c r="D7674" s="601" t="s">
        <v>725</v>
      </c>
      <c r="E7674" t="s">
        <v>770</v>
      </c>
      <c r="F7674" t="s">
        <v>3567</v>
      </c>
      <c r="G7674" t="s">
        <v>16360</v>
      </c>
      <c r="H7674" t="b">
        <v>0</v>
      </c>
      <c r="I7674" t="s">
        <v>2711</v>
      </c>
      <c r="J7674" t="str">
        <f t="shared" si="833"/>
        <v>F19.00_R0201_C0060</v>
      </c>
      <c r="O7674" t="s">
        <v>16361</v>
      </c>
      <c r="P7674" t="str">
        <f t="shared" si="834"/>
        <v>F 19.00</v>
      </c>
      <c r="Q7674" t="str">
        <f t="shared" si="835"/>
        <v>F 19.00</v>
      </c>
      <c r="R7674" t="str">
        <f t="shared" si="836"/>
        <v>F 19.00</v>
      </c>
      <c r="S7674" t="str">
        <f t="shared" si="837"/>
        <v>F 19.00</v>
      </c>
      <c r="T7674" t="str">
        <f t="shared" si="838"/>
        <v>F 19.00</v>
      </c>
      <c r="Y7674" t="str">
        <f t="shared" si="839"/>
        <v>F 19.00.a000201060</v>
      </c>
    </row>
    <row r="7675" spans="1:25" x14ac:dyDescent="0.25">
      <c r="A7675" t="s">
        <v>15645</v>
      </c>
      <c r="B7675" s="601" t="s">
        <v>2698</v>
      </c>
      <c r="C7675" s="601" t="s">
        <v>3030</v>
      </c>
      <c r="D7675" s="601" t="s">
        <v>727</v>
      </c>
      <c r="E7675" t="s">
        <v>770</v>
      </c>
      <c r="F7675" t="s">
        <v>3567</v>
      </c>
      <c r="G7675" t="s">
        <v>16362</v>
      </c>
      <c r="H7675" t="b">
        <v>0</v>
      </c>
      <c r="I7675" t="s">
        <v>2711</v>
      </c>
      <c r="J7675" t="str">
        <f t="shared" si="833"/>
        <v>F19.00_R0201_C0070</v>
      </c>
      <c r="O7675" t="s">
        <v>16363</v>
      </c>
      <c r="P7675" t="str">
        <f t="shared" si="834"/>
        <v>F 19.00</v>
      </c>
      <c r="Q7675" t="str">
        <f t="shared" si="835"/>
        <v>F 19.00</v>
      </c>
      <c r="R7675" t="str">
        <f t="shared" si="836"/>
        <v>F 19.00</v>
      </c>
      <c r="S7675" t="str">
        <f t="shared" si="837"/>
        <v>F 19.00</v>
      </c>
      <c r="T7675" t="str">
        <f t="shared" si="838"/>
        <v>F 19.00</v>
      </c>
      <c r="Y7675" t="str">
        <f t="shared" si="839"/>
        <v>F 19.00.a000201070</v>
      </c>
    </row>
    <row r="7676" spans="1:25" x14ac:dyDescent="0.25">
      <c r="A7676" t="s">
        <v>15645</v>
      </c>
      <c r="B7676" s="601" t="s">
        <v>2698</v>
      </c>
      <c r="C7676" s="601" t="s">
        <v>3030</v>
      </c>
      <c r="D7676" s="601" t="s">
        <v>729</v>
      </c>
      <c r="E7676" t="s">
        <v>770</v>
      </c>
      <c r="F7676" t="s">
        <v>3567</v>
      </c>
      <c r="G7676" t="s">
        <v>16364</v>
      </c>
      <c r="H7676" t="b">
        <v>0</v>
      </c>
      <c r="I7676" t="s">
        <v>2711</v>
      </c>
      <c r="J7676" t="str">
        <f t="shared" si="833"/>
        <v>F19.00_R0201_C0080</v>
      </c>
      <c r="O7676" t="s">
        <v>16365</v>
      </c>
      <c r="P7676" t="str">
        <f t="shared" si="834"/>
        <v>F 19.00</v>
      </c>
      <c r="Q7676" t="str">
        <f t="shared" si="835"/>
        <v>F 19.00</v>
      </c>
      <c r="R7676" t="str">
        <f t="shared" si="836"/>
        <v>F 19.00</v>
      </c>
      <c r="S7676" t="str">
        <f t="shared" si="837"/>
        <v>F 19.00</v>
      </c>
      <c r="T7676" t="str">
        <f t="shared" si="838"/>
        <v>F 19.00</v>
      </c>
      <c r="Y7676" t="str">
        <f t="shared" si="839"/>
        <v>F 19.00.a000201080</v>
      </c>
    </row>
    <row r="7677" spans="1:25" x14ac:dyDescent="0.25">
      <c r="A7677" t="s">
        <v>15645</v>
      </c>
      <c r="B7677" s="601" t="s">
        <v>2698</v>
      </c>
      <c r="C7677" s="601" t="s">
        <v>3030</v>
      </c>
      <c r="D7677" s="601" t="s">
        <v>731</v>
      </c>
      <c r="E7677" t="s">
        <v>770</v>
      </c>
      <c r="F7677" t="s">
        <v>3567</v>
      </c>
      <c r="G7677" t="s">
        <v>16366</v>
      </c>
      <c r="H7677" t="b">
        <v>0</v>
      </c>
      <c r="I7677" t="s">
        <v>2711</v>
      </c>
      <c r="J7677" t="str">
        <f t="shared" si="833"/>
        <v>F19.00_R0201_C0090</v>
      </c>
      <c r="O7677" t="s">
        <v>16367</v>
      </c>
      <c r="P7677" t="str">
        <f t="shared" si="834"/>
        <v>F 19.00</v>
      </c>
      <c r="Q7677" t="str">
        <f t="shared" si="835"/>
        <v>F 19.00</v>
      </c>
      <c r="R7677" t="str">
        <f t="shared" si="836"/>
        <v>F 19.00</v>
      </c>
      <c r="S7677" t="str">
        <f t="shared" si="837"/>
        <v>F 19.00</v>
      </c>
      <c r="T7677" t="str">
        <f t="shared" si="838"/>
        <v>F 19.00</v>
      </c>
      <c r="Y7677" t="str">
        <f t="shared" si="839"/>
        <v>F 19.00.a000201090</v>
      </c>
    </row>
    <row r="7678" spans="1:25" x14ac:dyDescent="0.25">
      <c r="A7678" t="s">
        <v>15645</v>
      </c>
      <c r="B7678" s="601" t="s">
        <v>2698</v>
      </c>
      <c r="C7678" s="601" t="s">
        <v>3030</v>
      </c>
      <c r="D7678" s="601" t="s">
        <v>733</v>
      </c>
      <c r="E7678" t="s">
        <v>770</v>
      </c>
      <c r="F7678" t="s">
        <v>3567</v>
      </c>
      <c r="G7678" t="s">
        <v>16368</v>
      </c>
      <c r="H7678" t="b">
        <v>0</v>
      </c>
      <c r="I7678" t="s">
        <v>2711</v>
      </c>
      <c r="J7678" t="str">
        <f t="shared" si="833"/>
        <v>F19.00_R0201_C0100</v>
      </c>
      <c r="O7678" t="s">
        <v>16369</v>
      </c>
      <c r="P7678" t="str">
        <f t="shared" si="834"/>
        <v>F 19.00</v>
      </c>
      <c r="Q7678" t="str">
        <f t="shared" si="835"/>
        <v>F 19.00</v>
      </c>
      <c r="R7678" t="str">
        <f t="shared" si="836"/>
        <v>F 19.00</v>
      </c>
      <c r="S7678" t="str">
        <f t="shared" si="837"/>
        <v>F 19.00</v>
      </c>
      <c r="T7678" t="str">
        <f t="shared" si="838"/>
        <v>F 19.00</v>
      </c>
      <c r="Y7678" t="str">
        <f t="shared" si="839"/>
        <v>F 19.00.a000201100</v>
      </c>
    </row>
    <row r="7679" spans="1:25" x14ac:dyDescent="0.25">
      <c r="A7679" t="s">
        <v>15645</v>
      </c>
      <c r="B7679" s="601" t="s">
        <v>2698</v>
      </c>
      <c r="C7679" s="601" t="s">
        <v>3030</v>
      </c>
      <c r="D7679" s="601" t="s">
        <v>734</v>
      </c>
      <c r="E7679" t="s">
        <v>770</v>
      </c>
      <c r="F7679" t="s">
        <v>3567</v>
      </c>
      <c r="G7679" t="s">
        <v>16370</v>
      </c>
      <c r="H7679" t="b">
        <v>0</v>
      </c>
      <c r="I7679" t="s">
        <v>2711</v>
      </c>
      <c r="J7679" t="str">
        <f t="shared" si="833"/>
        <v>F19.00_R0201_C0110</v>
      </c>
      <c r="O7679" t="s">
        <v>16371</v>
      </c>
      <c r="P7679" t="str">
        <f t="shared" si="834"/>
        <v>F 19.00</v>
      </c>
      <c r="Q7679" t="str">
        <f t="shared" si="835"/>
        <v>F 19.00</v>
      </c>
      <c r="R7679" t="str">
        <f t="shared" si="836"/>
        <v>F 19.00</v>
      </c>
      <c r="S7679" t="str">
        <f t="shared" si="837"/>
        <v>F 19.00</v>
      </c>
      <c r="T7679" t="str">
        <f t="shared" si="838"/>
        <v>F 19.00</v>
      </c>
      <c r="Y7679" t="str">
        <f t="shared" si="839"/>
        <v>F 19.00.a000201110</v>
      </c>
    </row>
    <row r="7680" spans="1:25" x14ac:dyDescent="0.25">
      <c r="A7680" t="s">
        <v>15645</v>
      </c>
      <c r="B7680" s="601" t="s">
        <v>2698</v>
      </c>
      <c r="C7680" s="601" t="s">
        <v>11996</v>
      </c>
      <c r="D7680" s="601" t="s">
        <v>548</v>
      </c>
      <c r="E7680" t="s">
        <v>770</v>
      </c>
      <c r="F7680" t="s">
        <v>3567</v>
      </c>
      <c r="G7680" t="s">
        <v>16372</v>
      </c>
      <c r="H7680" t="b">
        <v>0</v>
      </c>
      <c r="I7680" t="s">
        <v>2711</v>
      </c>
      <c r="J7680" t="str">
        <f t="shared" si="833"/>
        <v>F19.00_R0211_C0010</v>
      </c>
      <c r="O7680" t="s">
        <v>16373</v>
      </c>
      <c r="P7680" t="str">
        <f t="shared" si="834"/>
        <v>F 19.00</v>
      </c>
      <c r="Q7680" t="str">
        <f t="shared" si="835"/>
        <v>F 19.00</v>
      </c>
      <c r="R7680" t="str">
        <f t="shared" si="836"/>
        <v>F 19.00</v>
      </c>
      <c r="S7680" t="str">
        <f t="shared" si="837"/>
        <v>F 19.00</v>
      </c>
      <c r="T7680" t="str">
        <f t="shared" si="838"/>
        <v>F 19.00</v>
      </c>
      <c r="Y7680" t="str">
        <f t="shared" si="839"/>
        <v>F 19.00.a000211010</v>
      </c>
    </row>
    <row r="7681" spans="1:25" x14ac:dyDescent="0.25">
      <c r="A7681" t="s">
        <v>15645</v>
      </c>
      <c r="B7681" s="601" t="s">
        <v>2698</v>
      </c>
      <c r="C7681" s="601" t="s">
        <v>11996</v>
      </c>
      <c r="D7681" s="601" t="s">
        <v>561</v>
      </c>
      <c r="E7681" t="s">
        <v>770</v>
      </c>
      <c r="F7681" t="s">
        <v>3567</v>
      </c>
      <c r="G7681" t="s">
        <v>16374</v>
      </c>
      <c r="H7681" t="b">
        <v>0</v>
      </c>
      <c r="I7681" t="s">
        <v>2711</v>
      </c>
      <c r="J7681" t="str">
        <f t="shared" si="833"/>
        <v>F19.00_R0211_C0020</v>
      </c>
      <c r="O7681" t="s">
        <v>16375</v>
      </c>
      <c r="P7681" t="str">
        <f t="shared" si="834"/>
        <v>F 19.00</v>
      </c>
      <c r="Q7681" t="str">
        <f t="shared" si="835"/>
        <v>F 19.00</v>
      </c>
      <c r="R7681" t="str">
        <f t="shared" si="836"/>
        <v>F 19.00</v>
      </c>
      <c r="S7681" t="str">
        <f t="shared" si="837"/>
        <v>F 19.00</v>
      </c>
      <c r="T7681" t="str">
        <f t="shared" si="838"/>
        <v>F 19.00</v>
      </c>
      <c r="Y7681" t="str">
        <f t="shared" si="839"/>
        <v>F 19.00.a000211020</v>
      </c>
    </row>
    <row r="7682" spans="1:25" x14ac:dyDescent="0.25">
      <c r="A7682" t="s">
        <v>15645</v>
      </c>
      <c r="B7682" s="601" t="s">
        <v>2698</v>
      </c>
      <c r="C7682" s="601" t="s">
        <v>11996</v>
      </c>
      <c r="D7682" s="601" t="s">
        <v>719</v>
      </c>
      <c r="E7682" t="s">
        <v>770</v>
      </c>
      <c r="F7682" t="s">
        <v>3567</v>
      </c>
      <c r="G7682" t="s">
        <v>16376</v>
      </c>
      <c r="H7682" t="b">
        <v>0</v>
      </c>
      <c r="I7682" t="s">
        <v>2711</v>
      </c>
      <c r="J7682" t="str">
        <f t="shared" ref="J7682:J7745" si="840">+IF(B7682="000",+REPLACE(T7682,2,1,"")&amp;$K$1&amp;C7682&amp;$L$1&amp;D7682,+REPLACE(T7682,2,1,"")&amp;$J$1&amp;B7682&amp;$K$1&amp;C7682&amp;$L$1&amp;D7682)</f>
        <v>F19.00_R0211_C0030</v>
      </c>
      <c r="O7682" t="s">
        <v>16377</v>
      </c>
      <c r="P7682" t="str">
        <f t="shared" ref="P7682:P7745" si="841">+IF(ISNUMBER(SEARCH("a",RIGHT(A7682,2))),LEFT(A7682,LEN(A7682)-2),A7682)</f>
        <v>F 19.00</v>
      </c>
      <c r="Q7682" t="str">
        <f t="shared" si="835"/>
        <v>F 19.00</v>
      </c>
      <c r="R7682" t="str">
        <f t="shared" si="836"/>
        <v>F 19.00</v>
      </c>
      <c r="S7682" t="str">
        <f t="shared" si="837"/>
        <v>F 19.00</v>
      </c>
      <c r="T7682" t="str">
        <f t="shared" si="838"/>
        <v>F 19.00</v>
      </c>
      <c r="Y7682" t="str">
        <f t="shared" si="839"/>
        <v>F 19.00.a000211030</v>
      </c>
    </row>
    <row r="7683" spans="1:25" x14ac:dyDescent="0.25">
      <c r="A7683" t="s">
        <v>15645</v>
      </c>
      <c r="B7683" s="601" t="s">
        <v>2698</v>
      </c>
      <c r="C7683" s="601" t="s">
        <v>11996</v>
      </c>
      <c r="D7683" s="601" t="s">
        <v>721</v>
      </c>
      <c r="E7683" t="s">
        <v>770</v>
      </c>
      <c r="F7683" t="s">
        <v>3567</v>
      </c>
      <c r="G7683" t="s">
        <v>16378</v>
      </c>
      <c r="H7683" t="b">
        <v>0</v>
      </c>
      <c r="I7683" t="s">
        <v>2711</v>
      </c>
      <c r="J7683" t="str">
        <f t="shared" si="840"/>
        <v>F19.00_R0211_C0040</v>
      </c>
      <c r="O7683" t="s">
        <v>16379</v>
      </c>
      <c r="P7683" t="str">
        <f t="shared" si="841"/>
        <v>F 19.00</v>
      </c>
      <c r="Q7683" t="str">
        <f t="shared" ref="Q7683:Q7746" si="842">+IF(ISNUMBER(SEARCH("b",RIGHT(P7683,2))),LEFT(P7683,LEN(P7683)-2),P7683)</f>
        <v>F 19.00</v>
      </c>
      <c r="R7683" t="str">
        <f t="shared" ref="R7683:R7746" si="843">+IF(ISNUMBER(SEARCH("c",RIGHT(Q7683,2))),LEFT(Q7683,LEN(Q7683)-2),Q7683)</f>
        <v>F 19.00</v>
      </c>
      <c r="S7683" t="str">
        <f t="shared" ref="S7683:S7746" si="844">+IF(ISNUMBER(SEARCH("d",RIGHT(R7683,2))),LEFT(R7683,LEN(R7683)-2),R7683)</f>
        <v>F 19.00</v>
      </c>
      <c r="T7683" t="str">
        <f t="shared" ref="T7683:T7746" si="845">+IF(ISNUMBER(SEARCH("e",RIGHT(S7683,2))),LEFT(S7683,LEN(S7683)-2),S7683)</f>
        <v>F 19.00</v>
      </c>
      <c r="Y7683" t="str">
        <f t="shared" ref="Y7683:Y7746" si="846">+A7683&amp;B7683&amp;C7683&amp;D7683</f>
        <v>F 19.00.a000211040</v>
      </c>
    </row>
    <row r="7684" spans="1:25" x14ac:dyDescent="0.25">
      <c r="A7684" t="s">
        <v>15645</v>
      </c>
      <c r="B7684" s="601" t="s">
        <v>2698</v>
      </c>
      <c r="C7684" s="601" t="s">
        <v>11996</v>
      </c>
      <c r="D7684" s="601" t="s">
        <v>723</v>
      </c>
      <c r="E7684" t="s">
        <v>770</v>
      </c>
      <c r="F7684" t="s">
        <v>3567</v>
      </c>
      <c r="G7684" t="s">
        <v>16380</v>
      </c>
      <c r="H7684" t="b">
        <v>0</v>
      </c>
      <c r="I7684" t="s">
        <v>2711</v>
      </c>
      <c r="J7684" t="str">
        <f t="shared" si="840"/>
        <v>F19.00_R0211_C0050</v>
      </c>
      <c r="O7684" t="s">
        <v>16381</v>
      </c>
      <c r="P7684" t="str">
        <f t="shared" si="841"/>
        <v>F 19.00</v>
      </c>
      <c r="Q7684" t="str">
        <f t="shared" si="842"/>
        <v>F 19.00</v>
      </c>
      <c r="R7684" t="str">
        <f t="shared" si="843"/>
        <v>F 19.00</v>
      </c>
      <c r="S7684" t="str">
        <f t="shared" si="844"/>
        <v>F 19.00</v>
      </c>
      <c r="T7684" t="str">
        <f t="shared" si="845"/>
        <v>F 19.00</v>
      </c>
      <c r="Y7684" t="str">
        <f t="shared" si="846"/>
        <v>F 19.00.a000211050</v>
      </c>
    </row>
    <row r="7685" spans="1:25" x14ac:dyDescent="0.25">
      <c r="A7685" t="s">
        <v>15645</v>
      </c>
      <c r="B7685" s="601" t="s">
        <v>2698</v>
      </c>
      <c r="C7685" s="601" t="s">
        <v>11996</v>
      </c>
      <c r="D7685" s="601" t="s">
        <v>725</v>
      </c>
      <c r="E7685" t="s">
        <v>770</v>
      </c>
      <c r="F7685" t="s">
        <v>3567</v>
      </c>
      <c r="G7685" t="s">
        <v>16382</v>
      </c>
      <c r="H7685" t="b">
        <v>0</v>
      </c>
      <c r="I7685" t="s">
        <v>2711</v>
      </c>
      <c r="J7685" t="str">
        <f t="shared" si="840"/>
        <v>F19.00_R0211_C0060</v>
      </c>
      <c r="O7685" t="s">
        <v>16383</v>
      </c>
      <c r="P7685" t="str">
        <f t="shared" si="841"/>
        <v>F 19.00</v>
      </c>
      <c r="Q7685" t="str">
        <f t="shared" si="842"/>
        <v>F 19.00</v>
      </c>
      <c r="R7685" t="str">
        <f t="shared" si="843"/>
        <v>F 19.00</v>
      </c>
      <c r="S7685" t="str">
        <f t="shared" si="844"/>
        <v>F 19.00</v>
      </c>
      <c r="T7685" t="str">
        <f t="shared" si="845"/>
        <v>F 19.00</v>
      </c>
      <c r="Y7685" t="str">
        <f t="shared" si="846"/>
        <v>F 19.00.a000211060</v>
      </c>
    </row>
    <row r="7686" spans="1:25" x14ac:dyDescent="0.25">
      <c r="A7686" t="s">
        <v>15645</v>
      </c>
      <c r="B7686" s="601" t="s">
        <v>2698</v>
      </c>
      <c r="C7686" s="601" t="s">
        <v>11996</v>
      </c>
      <c r="D7686" s="601" t="s">
        <v>727</v>
      </c>
      <c r="E7686" t="s">
        <v>770</v>
      </c>
      <c r="F7686" t="s">
        <v>3567</v>
      </c>
      <c r="G7686" t="s">
        <v>16384</v>
      </c>
      <c r="H7686" t="b">
        <v>0</v>
      </c>
      <c r="I7686" t="s">
        <v>2711</v>
      </c>
      <c r="J7686" t="str">
        <f t="shared" si="840"/>
        <v>F19.00_R0211_C0070</v>
      </c>
      <c r="O7686" t="s">
        <v>16385</v>
      </c>
      <c r="P7686" t="str">
        <f t="shared" si="841"/>
        <v>F 19.00</v>
      </c>
      <c r="Q7686" t="str">
        <f t="shared" si="842"/>
        <v>F 19.00</v>
      </c>
      <c r="R7686" t="str">
        <f t="shared" si="843"/>
        <v>F 19.00</v>
      </c>
      <c r="S7686" t="str">
        <f t="shared" si="844"/>
        <v>F 19.00</v>
      </c>
      <c r="T7686" t="str">
        <f t="shared" si="845"/>
        <v>F 19.00</v>
      </c>
      <c r="Y7686" t="str">
        <f t="shared" si="846"/>
        <v>F 19.00.a000211070</v>
      </c>
    </row>
    <row r="7687" spans="1:25" x14ac:dyDescent="0.25">
      <c r="A7687" t="s">
        <v>15645</v>
      </c>
      <c r="B7687" s="601" t="s">
        <v>2698</v>
      </c>
      <c r="C7687" s="601" t="s">
        <v>11996</v>
      </c>
      <c r="D7687" s="601" t="s">
        <v>729</v>
      </c>
      <c r="E7687" t="s">
        <v>770</v>
      </c>
      <c r="F7687" t="s">
        <v>3567</v>
      </c>
      <c r="G7687" t="s">
        <v>16386</v>
      </c>
      <c r="H7687" t="b">
        <v>0</v>
      </c>
      <c r="I7687" t="s">
        <v>2711</v>
      </c>
      <c r="J7687" t="str">
        <f t="shared" si="840"/>
        <v>F19.00_R0211_C0080</v>
      </c>
      <c r="O7687" t="s">
        <v>16387</v>
      </c>
      <c r="P7687" t="str">
        <f t="shared" si="841"/>
        <v>F 19.00</v>
      </c>
      <c r="Q7687" t="str">
        <f t="shared" si="842"/>
        <v>F 19.00</v>
      </c>
      <c r="R7687" t="str">
        <f t="shared" si="843"/>
        <v>F 19.00</v>
      </c>
      <c r="S7687" t="str">
        <f t="shared" si="844"/>
        <v>F 19.00</v>
      </c>
      <c r="T7687" t="str">
        <f t="shared" si="845"/>
        <v>F 19.00</v>
      </c>
      <c r="Y7687" t="str">
        <f t="shared" si="846"/>
        <v>F 19.00.a000211080</v>
      </c>
    </row>
    <row r="7688" spans="1:25" x14ac:dyDescent="0.25">
      <c r="A7688" t="s">
        <v>15645</v>
      </c>
      <c r="B7688" s="601" t="s">
        <v>2698</v>
      </c>
      <c r="C7688" s="601" t="s">
        <v>11996</v>
      </c>
      <c r="D7688" s="601" t="s">
        <v>731</v>
      </c>
      <c r="E7688" t="s">
        <v>770</v>
      </c>
      <c r="F7688" t="s">
        <v>3567</v>
      </c>
      <c r="G7688" t="s">
        <v>16388</v>
      </c>
      <c r="H7688" t="b">
        <v>0</v>
      </c>
      <c r="I7688" t="s">
        <v>2711</v>
      </c>
      <c r="J7688" t="str">
        <f t="shared" si="840"/>
        <v>F19.00_R0211_C0090</v>
      </c>
      <c r="O7688" t="s">
        <v>16389</v>
      </c>
      <c r="P7688" t="str">
        <f t="shared" si="841"/>
        <v>F 19.00</v>
      </c>
      <c r="Q7688" t="str">
        <f t="shared" si="842"/>
        <v>F 19.00</v>
      </c>
      <c r="R7688" t="str">
        <f t="shared" si="843"/>
        <v>F 19.00</v>
      </c>
      <c r="S7688" t="str">
        <f t="shared" si="844"/>
        <v>F 19.00</v>
      </c>
      <c r="T7688" t="str">
        <f t="shared" si="845"/>
        <v>F 19.00</v>
      </c>
      <c r="Y7688" t="str">
        <f t="shared" si="846"/>
        <v>F 19.00.a000211090</v>
      </c>
    </row>
    <row r="7689" spans="1:25" x14ac:dyDescent="0.25">
      <c r="A7689" t="s">
        <v>15645</v>
      </c>
      <c r="B7689" s="601" t="s">
        <v>2698</v>
      </c>
      <c r="C7689" s="601" t="s">
        <v>11996</v>
      </c>
      <c r="D7689" s="601" t="s">
        <v>734</v>
      </c>
      <c r="E7689" t="s">
        <v>770</v>
      </c>
      <c r="F7689" t="s">
        <v>3567</v>
      </c>
      <c r="G7689" t="s">
        <v>16390</v>
      </c>
      <c r="H7689" t="b">
        <v>0</v>
      </c>
      <c r="I7689" t="s">
        <v>2711</v>
      </c>
      <c r="J7689" t="str">
        <f t="shared" si="840"/>
        <v>F19.00_R0211_C0110</v>
      </c>
      <c r="O7689" t="s">
        <v>16391</v>
      </c>
      <c r="P7689" t="str">
        <f t="shared" si="841"/>
        <v>F 19.00</v>
      </c>
      <c r="Q7689" t="str">
        <f t="shared" si="842"/>
        <v>F 19.00</v>
      </c>
      <c r="R7689" t="str">
        <f t="shared" si="843"/>
        <v>F 19.00</v>
      </c>
      <c r="S7689" t="str">
        <f t="shared" si="844"/>
        <v>F 19.00</v>
      </c>
      <c r="T7689" t="str">
        <f t="shared" si="845"/>
        <v>F 19.00</v>
      </c>
      <c r="Y7689" t="str">
        <f t="shared" si="846"/>
        <v>F 19.00.a000211110</v>
      </c>
    </row>
    <row r="7690" spans="1:25" x14ac:dyDescent="0.25">
      <c r="A7690" t="s">
        <v>15645</v>
      </c>
      <c r="B7690" s="601" t="s">
        <v>2698</v>
      </c>
      <c r="C7690" s="601" t="s">
        <v>12023</v>
      </c>
      <c r="D7690" s="601" t="s">
        <v>548</v>
      </c>
      <c r="E7690" t="s">
        <v>770</v>
      </c>
      <c r="F7690" t="s">
        <v>3567</v>
      </c>
      <c r="G7690" t="s">
        <v>16392</v>
      </c>
      <c r="H7690" t="b">
        <v>0</v>
      </c>
      <c r="I7690" t="s">
        <v>2711</v>
      </c>
      <c r="J7690" t="str">
        <f t="shared" si="840"/>
        <v>F19.00_R0212_C0010</v>
      </c>
      <c r="O7690" t="s">
        <v>16393</v>
      </c>
      <c r="P7690" t="str">
        <f t="shared" si="841"/>
        <v>F 19.00</v>
      </c>
      <c r="Q7690" t="str">
        <f t="shared" si="842"/>
        <v>F 19.00</v>
      </c>
      <c r="R7690" t="str">
        <f t="shared" si="843"/>
        <v>F 19.00</v>
      </c>
      <c r="S7690" t="str">
        <f t="shared" si="844"/>
        <v>F 19.00</v>
      </c>
      <c r="T7690" t="str">
        <f t="shared" si="845"/>
        <v>F 19.00</v>
      </c>
      <c r="Y7690" t="str">
        <f t="shared" si="846"/>
        <v>F 19.00.a000212010</v>
      </c>
    </row>
    <row r="7691" spans="1:25" x14ac:dyDescent="0.25">
      <c r="A7691" t="s">
        <v>15645</v>
      </c>
      <c r="B7691" s="601" t="s">
        <v>2698</v>
      </c>
      <c r="C7691" s="601" t="s">
        <v>12023</v>
      </c>
      <c r="D7691" s="601" t="s">
        <v>561</v>
      </c>
      <c r="E7691" t="s">
        <v>770</v>
      </c>
      <c r="F7691" t="s">
        <v>3567</v>
      </c>
      <c r="G7691" t="s">
        <v>16394</v>
      </c>
      <c r="H7691" t="b">
        <v>0</v>
      </c>
      <c r="I7691" t="s">
        <v>2711</v>
      </c>
      <c r="J7691" t="str">
        <f t="shared" si="840"/>
        <v>F19.00_R0212_C0020</v>
      </c>
      <c r="O7691" t="s">
        <v>16395</v>
      </c>
      <c r="P7691" t="str">
        <f t="shared" si="841"/>
        <v>F 19.00</v>
      </c>
      <c r="Q7691" t="str">
        <f t="shared" si="842"/>
        <v>F 19.00</v>
      </c>
      <c r="R7691" t="str">
        <f t="shared" si="843"/>
        <v>F 19.00</v>
      </c>
      <c r="S7691" t="str">
        <f t="shared" si="844"/>
        <v>F 19.00</v>
      </c>
      <c r="T7691" t="str">
        <f t="shared" si="845"/>
        <v>F 19.00</v>
      </c>
      <c r="Y7691" t="str">
        <f t="shared" si="846"/>
        <v>F 19.00.a000212020</v>
      </c>
    </row>
    <row r="7692" spans="1:25" x14ac:dyDescent="0.25">
      <c r="A7692" t="s">
        <v>15645</v>
      </c>
      <c r="B7692" s="601" t="s">
        <v>2698</v>
      </c>
      <c r="C7692" s="601" t="s">
        <v>12023</v>
      </c>
      <c r="D7692" s="601" t="s">
        <v>719</v>
      </c>
      <c r="E7692" t="s">
        <v>770</v>
      </c>
      <c r="F7692" t="s">
        <v>3567</v>
      </c>
      <c r="G7692" t="s">
        <v>16396</v>
      </c>
      <c r="H7692" t="b">
        <v>0</v>
      </c>
      <c r="I7692" t="s">
        <v>2711</v>
      </c>
      <c r="J7692" t="str">
        <f t="shared" si="840"/>
        <v>F19.00_R0212_C0030</v>
      </c>
      <c r="O7692" t="s">
        <v>16397</v>
      </c>
      <c r="P7692" t="str">
        <f t="shared" si="841"/>
        <v>F 19.00</v>
      </c>
      <c r="Q7692" t="str">
        <f t="shared" si="842"/>
        <v>F 19.00</v>
      </c>
      <c r="R7692" t="str">
        <f t="shared" si="843"/>
        <v>F 19.00</v>
      </c>
      <c r="S7692" t="str">
        <f t="shared" si="844"/>
        <v>F 19.00</v>
      </c>
      <c r="T7692" t="str">
        <f t="shared" si="845"/>
        <v>F 19.00</v>
      </c>
      <c r="Y7692" t="str">
        <f t="shared" si="846"/>
        <v>F 19.00.a000212030</v>
      </c>
    </row>
    <row r="7693" spans="1:25" x14ac:dyDescent="0.25">
      <c r="A7693" t="s">
        <v>15645</v>
      </c>
      <c r="B7693" s="601" t="s">
        <v>2698</v>
      </c>
      <c r="C7693" s="601" t="s">
        <v>12023</v>
      </c>
      <c r="D7693" s="601" t="s">
        <v>721</v>
      </c>
      <c r="E7693" t="s">
        <v>770</v>
      </c>
      <c r="F7693" t="s">
        <v>3567</v>
      </c>
      <c r="G7693" t="s">
        <v>16398</v>
      </c>
      <c r="H7693" t="b">
        <v>0</v>
      </c>
      <c r="I7693" t="s">
        <v>2711</v>
      </c>
      <c r="J7693" t="str">
        <f t="shared" si="840"/>
        <v>F19.00_R0212_C0040</v>
      </c>
      <c r="O7693" t="s">
        <v>16399</v>
      </c>
      <c r="P7693" t="str">
        <f t="shared" si="841"/>
        <v>F 19.00</v>
      </c>
      <c r="Q7693" t="str">
        <f t="shared" si="842"/>
        <v>F 19.00</v>
      </c>
      <c r="R7693" t="str">
        <f t="shared" si="843"/>
        <v>F 19.00</v>
      </c>
      <c r="S7693" t="str">
        <f t="shared" si="844"/>
        <v>F 19.00</v>
      </c>
      <c r="T7693" t="str">
        <f t="shared" si="845"/>
        <v>F 19.00</v>
      </c>
      <c r="Y7693" t="str">
        <f t="shared" si="846"/>
        <v>F 19.00.a000212040</v>
      </c>
    </row>
    <row r="7694" spans="1:25" x14ac:dyDescent="0.25">
      <c r="A7694" t="s">
        <v>15645</v>
      </c>
      <c r="B7694" s="601" t="s">
        <v>2698</v>
      </c>
      <c r="C7694" s="601" t="s">
        <v>12023</v>
      </c>
      <c r="D7694" s="601" t="s">
        <v>723</v>
      </c>
      <c r="E7694" t="s">
        <v>770</v>
      </c>
      <c r="F7694" t="s">
        <v>3567</v>
      </c>
      <c r="G7694" t="s">
        <v>16400</v>
      </c>
      <c r="H7694" t="b">
        <v>0</v>
      </c>
      <c r="I7694" t="s">
        <v>2711</v>
      </c>
      <c r="J7694" t="str">
        <f t="shared" si="840"/>
        <v>F19.00_R0212_C0050</v>
      </c>
      <c r="O7694" t="s">
        <v>16401</v>
      </c>
      <c r="P7694" t="str">
        <f t="shared" si="841"/>
        <v>F 19.00</v>
      </c>
      <c r="Q7694" t="str">
        <f t="shared" si="842"/>
        <v>F 19.00</v>
      </c>
      <c r="R7694" t="str">
        <f t="shared" si="843"/>
        <v>F 19.00</v>
      </c>
      <c r="S7694" t="str">
        <f t="shared" si="844"/>
        <v>F 19.00</v>
      </c>
      <c r="T7694" t="str">
        <f t="shared" si="845"/>
        <v>F 19.00</v>
      </c>
      <c r="Y7694" t="str">
        <f t="shared" si="846"/>
        <v>F 19.00.a000212050</v>
      </c>
    </row>
    <row r="7695" spans="1:25" x14ac:dyDescent="0.25">
      <c r="A7695" t="s">
        <v>15645</v>
      </c>
      <c r="B7695" s="601" t="s">
        <v>2698</v>
      </c>
      <c r="C7695" s="601" t="s">
        <v>12023</v>
      </c>
      <c r="D7695" s="601" t="s">
        <v>725</v>
      </c>
      <c r="E7695" t="s">
        <v>770</v>
      </c>
      <c r="F7695" t="s">
        <v>3567</v>
      </c>
      <c r="G7695" t="s">
        <v>16402</v>
      </c>
      <c r="H7695" t="b">
        <v>0</v>
      </c>
      <c r="I7695" t="s">
        <v>2711</v>
      </c>
      <c r="J7695" t="str">
        <f t="shared" si="840"/>
        <v>F19.00_R0212_C0060</v>
      </c>
      <c r="O7695" t="s">
        <v>16403</v>
      </c>
      <c r="P7695" t="str">
        <f t="shared" si="841"/>
        <v>F 19.00</v>
      </c>
      <c r="Q7695" t="str">
        <f t="shared" si="842"/>
        <v>F 19.00</v>
      </c>
      <c r="R7695" t="str">
        <f t="shared" si="843"/>
        <v>F 19.00</v>
      </c>
      <c r="S7695" t="str">
        <f t="shared" si="844"/>
        <v>F 19.00</v>
      </c>
      <c r="T7695" t="str">
        <f t="shared" si="845"/>
        <v>F 19.00</v>
      </c>
      <c r="Y7695" t="str">
        <f t="shared" si="846"/>
        <v>F 19.00.a000212060</v>
      </c>
    </row>
    <row r="7696" spans="1:25" x14ac:dyDescent="0.25">
      <c r="A7696" t="s">
        <v>15645</v>
      </c>
      <c r="B7696" s="601" t="s">
        <v>2698</v>
      </c>
      <c r="C7696" s="601" t="s">
        <v>12023</v>
      </c>
      <c r="D7696" s="601" t="s">
        <v>727</v>
      </c>
      <c r="E7696" t="s">
        <v>770</v>
      </c>
      <c r="F7696" t="s">
        <v>3567</v>
      </c>
      <c r="G7696" t="s">
        <v>16404</v>
      </c>
      <c r="H7696" t="b">
        <v>0</v>
      </c>
      <c r="I7696" t="s">
        <v>2711</v>
      </c>
      <c r="J7696" t="str">
        <f t="shared" si="840"/>
        <v>F19.00_R0212_C0070</v>
      </c>
      <c r="O7696" t="s">
        <v>16405</v>
      </c>
      <c r="P7696" t="str">
        <f t="shared" si="841"/>
        <v>F 19.00</v>
      </c>
      <c r="Q7696" t="str">
        <f t="shared" si="842"/>
        <v>F 19.00</v>
      </c>
      <c r="R7696" t="str">
        <f t="shared" si="843"/>
        <v>F 19.00</v>
      </c>
      <c r="S7696" t="str">
        <f t="shared" si="844"/>
        <v>F 19.00</v>
      </c>
      <c r="T7696" t="str">
        <f t="shared" si="845"/>
        <v>F 19.00</v>
      </c>
      <c r="Y7696" t="str">
        <f t="shared" si="846"/>
        <v>F 19.00.a000212070</v>
      </c>
    </row>
    <row r="7697" spans="1:25" x14ac:dyDescent="0.25">
      <c r="A7697" t="s">
        <v>15645</v>
      </c>
      <c r="B7697" s="601" t="s">
        <v>2698</v>
      </c>
      <c r="C7697" s="601" t="s">
        <v>12023</v>
      </c>
      <c r="D7697" s="601" t="s">
        <v>729</v>
      </c>
      <c r="E7697" t="s">
        <v>770</v>
      </c>
      <c r="F7697" t="s">
        <v>3567</v>
      </c>
      <c r="G7697" t="s">
        <v>16406</v>
      </c>
      <c r="H7697" t="b">
        <v>0</v>
      </c>
      <c r="I7697" t="s">
        <v>2711</v>
      </c>
      <c r="J7697" t="str">
        <f t="shared" si="840"/>
        <v>F19.00_R0212_C0080</v>
      </c>
      <c r="O7697" t="s">
        <v>16407</v>
      </c>
      <c r="P7697" t="str">
        <f t="shared" si="841"/>
        <v>F 19.00</v>
      </c>
      <c r="Q7697" t="str">
        <f t="shared" si="842"/>
        <v>F 19.00</v>
      </c>
      <c r="R7697" t="str">
        <f t="shared" si="843"/>
        <v>F 19.00</v>
      </c>
      <c r="S7697" t="str">
        <f t="shared" si="844"/>
        <v>F 19.00</v>
      </c>
      <c r="T7697" t="str">
        <f t="shared" si="845"/>
        <v>F 19.00</v>
      </c>
      <c r="Y7697" t="str">
        <f t="shared" si="846"/>
        <v>F 19.00.a000212080</v>
      </c>
    </row>
    <row r="7698" spans="1:25" x14ac:dyDescent="0.25">
      <c r="A7698" t="s">
        <v>15645</v>
      </c>
      <c r="B7698" s="601" t="s">
        <v>2698</v>
      </c>
      <c r="C7698" s="601" t="s">
        <v>12023</v>
      </c>
      <c r="D7698" s="601" t="s">
        <v>731</v>
      </c>
      <c r="E7698" t="s">
        <v>770</v>
      </c>
      <c r="F7698" t="s">
        <v>3567</v>
      </c>
      <c r="G7698" t="s">
        <v>16408</v>
      </c>
      <c r="H7698" t="b">
        <v>0</v>
      </c>
      <c r="I7698" t="s">
        <v>2711</v>
      </c>
      <c r="J7698" t="str">
        <f t="shared" si="840"/>
        <v>F19.00_R0212_C0090</v>
      </c>
      <c r="O7698" t="s">
        <v>16409</v>
      </c>
      <c r="P7698" t="str">
        <f t="shared" si="841"/>
        <v>F 19.00</v>
      </c>
      <c r="Q7698" t="str">
        <f t="shared" si="842"/>
        <v>F 19.00</v>
      </c>
      <c r="R7698" t="str">
        <f t="shared" si="843"/>
        <v>F 19.00</v>
      </c>
      <c r="S7698" t="str">
        <f t="shared" si="844"/>
        <v>F 19.00</v>
      </c>
      <c r="T7698" t="str">
        <f t="shared" si="845"/>
        <v>F 19.00</v>
      </c>
      <c r="Y7698" t="str">
        <f t="shared" si="846"/>
        <v>F 19.00.a000212090</v>
      </c>
    </row>
    <row r="7699" spans="1:25" x14ac:dyDescent="0.25">
      <c r="A7699" t="s">
        <v>15645</v>
      </c>
      <c r="B7699" s="601" t="s">
        <v>2698</v>
      </c>
      <c r="C7699" s="601" t="s">
        <v>12023</v>
      </c>
      <c r="D7699" s="601" t="s">
        <v>734</v>
      </c>
      <c r="E7699" t="s">
        <v>770</v>
      </c>
      <c r="F7699" t="s">
        <v>3567</v>
      </c>
      <c r="G7699" t="s">
        <v>16410</v>
      </c>
      <c r="H7699" t="b">
        <v>0</v>
      </c>
      <c r="I7699" t="s">
        <v>2711</v>
      </c>
      <c r="J7699" t="str">
        <f t="shared" si="840"/>
        <v>F19.00_R0212_C0110</v>
      </c>
      <c r="O7699" t="s">
        <v>16411</v>
      </c>
      <c r="P7699" t="str">
        <f t="shared" si="841"/>
        <v>F 19.00</v>
      </c>
      <c r="Q7699" t="str">
        <f t="shared" si="842"/>
        <v>F 19.00</v>
      </c>
      <c r="R7699" t="str">
        <f t="shared" si="843"/>
        <v>F 19.00</v>
      </c>
      <c r="S7699" t="str">
        <f t="shared" si="844"/>
        <v>F 19.00</v>
      </c>
      <c r="T7699" t="str">
        <f t="shared" si="845"/>
        <v>F 19.00</v>
      </c>
      <c r="Y7699" t="str">
        <f t="shared" si="846"/>
        <v>F 19.00.a000212110</v>
      </c>
    </row>
    <row r="7700" spans="1:25" x14ac:dyDescent="0.25">
      <c r="A7700" t="s">
        <v>15645</v>
      </c>
      <c r="B7700" s="601" t="s">
        <v>2698</v>
      </c>
      <c r="C7700" s="601" t="s">
        <v>12050</v>
      </c>
      <c r="D7700" s="601" t="s">
        <v>548</v>
      </c>
      <c r="E7700" t="s">
        <v>770</v>
      </c>
      <c r="F7700" t="s">
        <v>3567</v>
      </c>
      <c r="G7700" t="s">
        <v>16412</v>
      </c>
      <c r="H7700" t="b">
        <v>0</v>
      </c>
      <c r="I7700" t="s">
        <v>2711</v>
      </c>
      <c r="J7700" t="str">
        <f t="shared" si="840"/>
        <v>F19.00_R0213_C0010</v>
      </c>
      <c r="O7700" t="s">
        <v>16413</v>
      </c>
      <c r="P7700" t="str">
        <f t="shared" si="841"/>
        <v>F 19.00</v>
      </c>
      <c r="Q7700" t="str">
        <f t="shared" si="842"/>
        <v>F 19.00</v>
      </c>
      <c r="R7700" t="str">
        <f t="shared" si="843"/>
        <v>F 19.00</v>
      </c>
      <c r="S7700" t="str">
        <f t="shared" si="844"/>
        <v>F 19.00</v>
      </c>
      <c r="T7700" t="str">
        <f t="shared" si="845"/>
        <v>F 19.00</v>
      </c>
      <c r="Y7700" t="str">
        <f t="shared" si="846"/>
        <v>F 19.00.a000213010</v>
      </c>
    </row>
    <row r="7701" spans="1:25" x14ac:dyDescent="0.25">
      <c r="A7701" t="s">
        <v>15645</v>
      </c>
      <c r="B7701" s="601" t="s">
        <v>2698</v>
      </c>
      <c r="C7701" s="601" t="s">
        <v>12050</v>
      </c>
      <c r="D7701" s="601" t="s">
        <v>561</v>
      </c>
      <c r="E7701" t="s">
        <v>770</v>
      </c>
      <c r="F7701" t="s">
        <v>3567</v>
      </c>
      <c r="G7701" t="s">
        <v>16414</v>
      </c>
      <c r="H7701" t="b">
        <v>0</v>
      </c>
      <c r="I7701" t="s">
        <v>2711</v>
      </c>
      <c r="J7701" t="str">
        <f t="shared" si="840"/>
        <v>F19.00_R0213_C0020</v>
      </c>
      <c r="O7701" t="s">
        <v>16415</v>
      </c>
      <c r="P7701" t="str">
        <f t="shared" si="841"/>
        <v>F 19.00</v>
      </c>
      <c r="Q7701" t="str">
        <f t="shared" si="842"/>
        <v>F 19.00</v>
      </c>
      <c r="R7701" t="str">
        <f t="shared" si="843"/>
        <v>F 19.00</v>
      </c>
      <c r="S7701" t="str">
        <f t="shared" si="844"/>
        <v>F 19.00</v>
      </c>
      <c r="T7701" t="str">
        <f t="shared" si="845"/>
        <v>F 19.00</v>
      </c>
      <c r="Y7701" t="str">
        <f t="shared" si="846"/>
        <v>F 19.00.a000213020</v>
      </c>
    </row>
    <row r="7702" spans="1:25" x14ac:dyDescent="0.25">
      <c r="A7702" t="s">
        <v>15645</v>
      </c>
      <c r="B7702" s="601" t="s">
        <v>2698</v>
      </c>
      <c r="C7702" s="601" t="s">
        <v>12050</v>
      </c>
      <c r="D7702" s="601" t="s">
        <v>719</v>
      </c>
      <c r="E7702" t="s">
        <v>770</v>
      </c>
      <c r="F7702" t="s">
        <v>3567</v>
      </c>
      <c r="G7702" t="s">
        <v>16416</v>
      </c>
      <c r="H7702" t="b">
        <v>0</v>
      </c>
      <c r="I7702" t="s">
        <v>2711</v>
      </c>
      <c r="J7702" t="str">
        <f t="shared" si="840"/>
        <v>F19.00_R0213_C0030</v>
      </c>
      <c r="O7702" t="s">
        <v>16417</v>
      </c>
      <c r="P7702" t="str">
        <f t="shared" si="841"/>
        <v>F 19.00</v>
      </c>
      <c r="Q7702" t="str">
        <f t="shared" si="842"/>
        <v>F 19.00</v>
      </c>
      <c r="R7702" t="str">
        <f t="shared" si="843"/>
        <v>F 19.00</v>
      </c>
      <c r="S7702" t="str">
        <f t="shared" si="844"/>
        <v>F 19.00</v>
      </c>
      <c r="T7702" t="str">
        <f t="shared" si="845"/>
        <v>F 19.00</v>
      </c>
      <c r="Y7702" t="str">
        <f t="shared" si="846"/>
        <v>F 19.00.a000213030</v>
      </c>
    </row>
    <row r="7703" spans="1:25" x14ac:dyDescent="0.25">
      <c r="A7703" t="s">
        <v>15645</v>
      </c>
      <c r="B7703" s="601" t="s">
        <v>2698</v>
      </c>
      <c r="C7703" s="601" t="s">
        <v>12050</v>
      </c>
      <c r="D7703" s="601" t="s">
        <v>721</v>
      </c>
      <c r="E7703" t="s">
        <v>770</v>
      </c>
      <c r="F7703" t="s">
        <v>3567</v>
      </c>
      <c r="G7703" t="s">
        <v>16418</v>
      </c>
      <c r="H7703" t="b">
        <v>0</v>
      </c>
      <c r="I7703" t="s">
        <v>2711</v>
      </c>
      <c r="J7703" t="str">
        <f t="shared" si="840"/>
        <v>F19.00_R0213_C0040</v>
      </c>
      <c r="O7703" t="s">
        <v>16419</v>
      </c>
      <c r="P7703" t="str">
        <f t="shared" si="841"/>
        <v>F 19.00</v>
      </c>
      <c r="Q7703" t="str">
        <f t="shared" si="842"/>
        <v>F 19.00</v>
      </c>
      <c r="R7703" t="str">
        <f t="shared" si="843"/>
        <v>F 19.00</v>
      </c>
      <c r="S7703" t="str">
        <f t="shared" si="844"/>
        <v>F 19.00</v>
      </c>
      <c r="T7703" t="str">
        <f t="shared" si="845"/>
        <v>F 19.00</v>
      </c>
      <c r="Y7703" t="str">
        <f t="shared" si="846"/>
        <v>F 19.00.a000213040</v>
      </c>
    </row>
    <row r="7704" spans="1:25" x14ac:dyDescent="0.25">
      <c r="A7704" t="s">
        <v>15645</v>
      </c>
      <c r="B7704" s="601" t="s">
        <v>2698</v>
      </c>
      <c r="C7704" s="601" t="s">
        <v>12050</v>
      </c>
      <c r="D7704" s="601" t="s">
        <v>723</v>
      </c>
      <c r="E7704" t="s">
        <v>770</v>
      </c>
      <c r="F7704" t="s">
        <v>3567</v>
      </c>
      <c r="G7704" t="s">
        <v>16420</v>
      </c>
      <c r="H7704" t="b">
        <v>0</v>
      </c>
      <c r="I7704" t="s">
        <v>2711</v>
      </c>
      <c r="J7704" t="str">
        <f t="shared" si="840"/>
        <v>F19.00_R0213_C0050</v>
      </c>
      <c r="O7704" t="s">
        <v>16421</v>
      </c>
      <c r="P7704" t="str">
        <f t="shared" si="841"/>
        <v>F 19.00</v>
      </c>
      <c r="Q7704" t="str">
        <f t="shared" si="842"/>
        <v>F 19.00</v>
      </c>
      <c r="R7704" t="str">
        <f t="shared" si="843"/>
        <v>F 19.00</v>
      </c>
      <c r="S7704" t="str">
        <f t="shared" si="844"/>
        <v>F 19.00</v>
      </c>
      <c r="T7704" t="str">
        <f t="shared" si="845"/>
        <v>F 19.00</v>
      </c>
      <c r="Y7704" t="str">
        <f t="shared" si="846"/>
        <v>F 19.00.a000213050</v>
      </c>
    </row>
    <row r="7705" spans="1:25" x14ac:dyDescent="0.25">
      <c r="A7705" t="s">
        <v>15645</v>
      </c>
      <c r="B7705" s="601" t="s">
        <v>2698</v>
      </c>
      <c r="C7705" s="601" t="s">
        <v>12050</v>
      </c>
      <c r="D7705" s="601" t="s">
        <v>725</v>
      </c>
      <c r="E7705" t="s">
        <v>770</v>
      </c>
      <c r="F7705" t="s">
        <v>3567</v>
      </c>
      <c r="G7705" t="s">
        <v>16422</v>
      </c>
      <c r="H7705" t="b">
        <v>0</v>
      </c>
      <c r="I7705" t="s">
        <v>2711</v>
      </c>
      <c r="J7705" t="str">
        <f t="shared" si="840"/>
        <v>F19.00_R0213_C0060</v>
      </c>
      <c r="O7705" t="s">
        <v>16423</v>
      </c>
      <c r="P7705" t="str">
        <f t="shared" si="841"/>
        <v>F 19.00</v>
      </c>
      <c r="Q7705" t="str">
        <f t="shared" si="842"/>
        <v>F 19.00</v>
      </c>
      <c r="R7705" t="str">
        <f t="shared" si="843"/>
        <v>F 19.00</v>
      </c>
      <c r="S7705" t="str">
        <f t="shared" si="844"/>
        <v>F 19.00</v>
      </c>
      <c r="T7705" t="str">
        <f t="shared" si="845"/>
        <v>F 19.00</v>
      </c>
      <c r="Y7705" t="str">
        <f t="shared" si="846"/>
        <v>F 19.00.a000213060</v>
      </c>
    </row>
    <row r="7706" spans="1:25" x14ac:dyDescent="0.25">
      <c r="A7706" t="s">
        <v>15645</v>
      </c>
      <c r="B7706" s="601" t="s">
        <v>2698</v>
      </c>
      <c r="C7706" s="601" t="s">
        <v>12050</v>
      </c>
      <c r="D7706" s="601" t="s">
        <v>727</v>
      </c>
      <c r="E7706" t="s">
        <v>770</v>
      </c>
      <c r="F7706" t="s">
        <v>3567</v>
      </c>
      <c r="G7706" t="s">
        <v>16424</v>
      </c>
      <c r="H7706" t="b">
        <v>0</v>
      </c>
      <c r="I7706" t="s">
        <v>2711</v>
      </c>
      <c r="J7706" t="str">
        <f t="shared" si="840"/>
        <v>F19.00_R0213_C0070</v>
      </c>
      <c r="O7706" t="s">
        <v>16425</v>
      </c>
      <c r="P7706" t="str">
        <f t="shared" si="841"/>
        <v>F 19.00</v>
      </c>
      <c r="Q7706" t="str">
        <f t="shared" si="842"/>
        <v>F 19.00</v>
      </c>
      <c r="R7706" t="str">
        <f t="shared" si="843"/>
        <v>F 19.00</v>
      </c>
      <c r="S7706" t="str">
        <f t="shared" si="844"/>
        <v>F 19.00</v>
      </c>
      <c r="T7706" t="str">
        <f t="shared" si="845"/>
        <v>F 19.00</v>
      </c>
      <c r="Y7706" t="str">
        <f t="shared" si="846"/>
        <v>F 19.00.a000213070</v>
      </c>
    </row>
    <row r="7707" spans="1:25" x14ac:dyDescent="0.25">
      <c r="A7707" t="s">
        <v>15645</v>
      </c>
      <c r="B7707" s="601" t="s">
        <v>2698</v>
      </c>
      <c r="C7707" s="601" t="s">
        <v>12050</v>
      </c>
      <c r="D7707" s="601" t="s">
        <v>729</v>
      </c>
      <c r="E7707" t="s">
        <v>770</v>
      </c>
      <c r="F7707" t="s">
        <v>3567</v>
      </c>
      <c r="G7707" t="s">
        <v>16426</v>
      </c>
      <c r="H7707" t="b">
        <v>0</v>
      </c>
      <c r="I7707" t="s">
        <v>2711</v>
      </c>
      <c r="J7707" t="str">
        <f t="shared" si="840"/>
        <v>F19.00_R0213_C0080</v>
      </c>
      <c r="O7707" t="s">
        <v>16427</v>
      </c>
      <c r="P7707" t="str">
        <f t="shared" si="841"/>
        <v>F 19.00</v>
      </c>
      <c r="Q7707" t="str">
        <f t="shared" si="842"/>
        <v>F 19.00</v>
      </c>
      <c r="R7707" t="str">
        <f t="shared" si="843"/>
        <v>F 19.00</v>
      </c>
      <c r="S7707" t="str">
        <f t="shared" si="844"/>
        <v>F 19.00</v>
      </c>
      <c r="T7707" t="str">
        <f t="shared" si="845"/>
        <v>F 19.00</v>
      </c>
      <c r="Y7707" t="str">
        <f t="shared" si="846"/>
        <v>F 19.00.a000213080</v>
      </c>
    </row>
    <row r="7708" spans="1:25" x14ac:dyDescent="0.25">
      <c r="A7708" t="s">
        <v>15645</v>
      </c>
      <c r="B7708" s="601" t="s">
        <v>2698</v>
      </c>
      <c r="C7708" s="601" t="s">
        <v>12050</v>
      </c>
      <c r="D7708" s="601" t="s">
        <v>731</v>
      </c>
      <c r="E7708" t="s">
        <v>770</v>
      </c>
      <c r="F7708" t="s">
        <v>3567</v>
      </c>
      <c r="G7708" t="s">
        <v>16428</v>
      </c>
      <c r="H7708" t="b">
        <v>0</v>
      </c>
      <c r="I7708" t="s">
        <v>2711</v>
      </c>
      <c r="J7708" t="str">
        <f t="shared" si="840"/>
        <v>F19.00_R0213_C0090</v>
      </c>
      <c r="O7708" t="s">
        <v>16429</v>
      </c>
      <c r="P7708" t="str">
        <f t="shared" si="841"/>
        <v>F 19.00</v>
      </c>
      <c r="Q7708" t="str">
        <f t="shared" si="842"/>
        <v>F 19.00</v>
      </c>
      <c r="R7708" t="str">
        <f t="shared" si="843"/>
        <v>F 19.00</v>
      </c>
      <c r="S7708" t="str">
        <f t="shared" si="844"/>
        <v>F 19.00</v>
      </c>
      <c r="T7708" t="str">
        <f t="shared" si="845"/>
        <v>F 19.00</v>
      </c>
      <c r="Y7708" t="str">
        <f t="shared" si="846"/>
        <v>F 19.00.a000213090</v>
      </c>
    </row>
    <row r="7709" spans="1:25" x14ac:dyDescent="0.25">
      <c r="A7709" t="s">
        <v>15645</v>
      </c>
      <c r="B7709" s="601" t="s">
        <v>2698</v>
      </c>
      <c r="C7709" s="601" t="s">
        <v>12050</v>
      </c>
      <c r="D7709" s="601" t="s">
        <v>734</v>
      </c>
      <c r="E7709" t="s">
        <v>770</v>
      </c>
      <c r="F7709" t="s">
        <v>3567</v>
      </c>
      <c r="G7709" t="s">
        <v>16430</v>
      </c>
      <c r="H7709" t="b">
        <v>0</v>
      </c>
      <c r="I7709" t="s">
        <v>2711</v>
      </c>
      <c r="J7709" t="str">
        <f t="shared" si="840"/>
        <v>F19.00_R0213_C0110</v>
      </c>
      <c r="O7709" t="s">
        <v>16431</v>
      </c>
      <c r="P7709" t="str">
        <f t="shared" si="841"/>
        <v>F 19.00</v>
      </c>
      <c r="Q7709" t="str">
        <f t="shared" si="842"/>
        <v>F 19.00</v>
      </c>
      <c r="R7709" t="str">
        <f t="shared" si="843"/>
        <v>F 19.00</v>
      </c>
      <c r="S7709" t="str">
        <f t="shared" si="844"/>
        <v>F 19.00</v>
      </c>
      <c r="T7709" t="str">
        <f t="shared" si="845"/>
        <v>F 19.00</v>
      </c>
      <c r="Y7709" t="str">
        <f t="shared" si="846"/>
        <v>F 19.00.a000213110</v>
      </c>
    </row>
    <row r="7710" spans="1:25" x14ac:dyDescent="0.25">
      <c r="A7710" t="s">
        <v>15645</v>
      </c>
      <c r="B7710" s="601" t="s">
        <v>2698</v>
      </c>
      <c r="C7710" s="601" t="s">
        <v>12077</v>
      </c>
      <c r="D7710" s="601" t="s">
        <v>548</v>
      </c>
      <c r="E7710" t="s">
        <v>770</v>
      </c>
      <c r="F7710" t="s">
        <v>3567</v>
      </c>
      <c r="G7710" t="s">
        <v>16432</v>
      </c>
      <c r="H7710" t="b">
        <v>0</v>
      </c>
      <c r="I7710" t="s">
        <v>2711</v>
      </c>
      <c r="J7710" t="str">
        <f t="shared" si="840"/>
        <v>F19.00_R0214_C0010</v>
      </c>
      <c r="O7710" t="s">
        <v>16433</v>
      </c>
      <c r="P7710" t="str">
        <f t="shared" si="841"/>
        <v>F 19.00</v>
      </c>
      <c r="Q7710" t="str">
        <f t="shared" si="842"/>
        <v>F 19.00</v>
      </c>
      <c r="R7710" t="str">
        <f t="shared" si="843"/>
        <v>F 19.00</v>
      </c>
      <c r="S7710" t="str">
        <f t="shared" si="844"/>
        <v>F 19.00</v>
      </c>
      <c r="T7710" t="str">
        <f t="shared" si="845"/>
        <v>F 19.00</v>
      </c>
      <c r="Y7710" t="str">
        <f t="shared" si="846"/>
        <v>F 19.00.a000214010</v>
      </c>
    </row>
    <row r="7711" spans="1:25" x14ac:dyDescent="0.25">
      <c r="A7711" t="s">
        <v>15645</v>
      </c>
      <c r="B7711" s="601" t="s">
        <v>2698</v>
      </c>
      <c r="C7711" s="601" t="s">
        <v>12077</v>
      </c>
      <c r="D7711" s="601" t="s">
        <v>561</v>
      </c>
      <c r="E7711" t="s">
        <v>770</v>
      </c>
      <c r="F7711" t="s">
        <v>3567</v>
      </c>
      <c r="G7711" t="s">
        <v>16434</v>
      </c>
      <c r="H7711" t="b">
        <v>0</v>
      </c>
      <c r="I7711" t="s">
        <v>2711</v>
      </c>
      <c r="J7711" t="str">
        <f t="shared" si="840"/>
        <v>F19.00_R0214_C0020</v>
      </c>
      <c r="O7711" t="s">
        <v>16435</v>
      </c>
      <c r="P7711" t="str">
        <f t="shared" si="841"/>
        <v>F 19.00</v>
      </c>
      <c r="Q7711" t="str">
        <f t="shared" si="842"/>
        <v>F 19.00</v>
      </c>
      <c r="R7711" t="str">
        <f t="shared" si="843"/>
        <v>F 19.00</v>
      </c>
      <c r="S7711" t="str">
        <f t="shared" si="844"/>
        <v>F 19.00</v>
      </c>
      <c r="T7711" t="str">
        <f t="shared" si="845"/>
        <v>F 19.00</v>
      </c>
      <c r="Y7711" t="str">
        <f t="shared" si="846"/>
        <v>F 19.00.a000214020</v>
      </c>
    </row>
    <row r="7712" spans="1:25" x14ac:dyDescent="0.25">
      <c r="A7712" t="s">
        <v>15645</v>
      </c>
      <c r="B7712" s="601" t="s">
        <v>2698</v>
      </c>
      <c r="C7712" s="601" t="s">
        <v>12077</v>
      </c>
      <c r="D7712" s="601" t="s">
        <v>719</v>
      </c>
      <c r="E7712" t="s">
        <v>770</v>
      </c>
      <c r="F7712" t="s">
        <v>3567</v>
      </c>
      <c r="G7712" t="s">
        <v>16436</v>
      </c>
      <c r="H7712" t="b">
        <v>0</v>
      </c>
      <c r="I7712" t="s">
        <v>2711</v>
      </c>
      <c r="J7712" t="str">
        <f t="shared" si="840"/>
        <v>F19.00_R0214_C0030</v>
      </c>
      <c r="O7712" t="s">
        <v>16437</v>
      </c>
      <c r="P7712" t="str">
        <f t="shared" si="841"/>
        <v>F 19.00</v>
      </c>
      <c r="Q7712" t="str">
        <f t="shared" si="842"/>
        <v>F 19.00</v>
      </c>
      <c r="R7712" t="str">
        <f t="shared" si="843"/>
        <v>F 19.00</v>
      </c>
      <c r="S7712" t="str">
        <f t="shared" si="844"/>
        <v>F 19.00</v>
      </c>
      <c r="T7712" t="str">
        <f t="shared" si="845"/>
        <v>F 19.00</v>
      </c>
      <c r="Y7712" t="str">
        <f t="shared" si="846"/>
        <v>F 19.00.a000214030</v>
      </c>
    </row>
    <row r="7713" spans="1:25" x14ac:dyDescent="0.25">
      <c r="A7713" t="s">
        <v>15645</v>
      </c>
      <c r="B7713" s="601" t="s">
        <v>2698</v>
      </c>
      <c r="C7713" s="601" t="s">
        <v>12077</v>
      </c>
      <c r="D7713" s="601" t="s">
        <v>721</v>
      </c>
      <c r="E7713" t="s">
        <v>770</v>
      </c>
      <c r="F7713" t="s">
        <v>3567</v>
      </c>
      <c r="G7713" t="s">
        <v>16438</v>
      </c>
      <c r="H7713" t="b">
        <v>0</v>
      </c>
      <c r="I7713" t="s">
        <v>2711</v>
      </c>
      <c r="J7713" t="str">
        <f t="shared" si="840"/>
        <v>F19.00_R0214_C0040</v>
      </c>
      <c r="O7713" t="s">
        <v>16439</v>
      </c>
      <c r="P7713" t="str">
        <f t="shared" si="841"/>
        <v>F 19.00</v>
      </c>
      <c r="Q7713" t="str">
        <f t="shared" si="842"/>
        <v>F 19.00</v>
      </c>
      <c r="R7713" t="str">
        <f t="shared" si="843"/>
        <v>F 19.00</v>
      </c>
      <c r="S7713" t="str">
        <f t="shared" si="844"/>
        <v>F 19.00</v>
      </c>
      <c r="T7713" t="str">
        <f t="shared" si="845"/>
        <v>F 19.00</v>
      </c>
      <c r="Y7713" t="str">
        <f t="shared" si="846"/>
        <v>F 19.00.a000214040</v>
      </c>
    </row>
    <row r="7714" spans="1:25" x14ac:dyDescent="0.25">
      <c r="A7714" t="s">
        <v>15645</v>
      </c>
      <c r="B7714" s="601" t="s">
        <v>2698</v>
      </c>
      <c r="C7714" s="601" t="s">
        <v>12077</v>
      </c>
      <c r="D7714" s="601" t="s">
        <v>723</v>
      </c>
      <c r="E7714" t="s">
        <v>770</v>
      </c>
      <c r="F7714" t="s">
        <v>3567</v>
      </c>
      <c r="G7714" t="s">
        <v>16440</v>
      </c>
      <c r="H7714" t="b">
        <v>0</v>
      </c>
      <c r="I7714" t="s">
        <v>2711</v>
      </c>
      <c r="J7714" t="str">
        <f t="shared" si="840"/>
        <v>F19.00_R0214_C0050</v>
      </c>
      <c r="O7714" t="s">
        <v>16441</v>
      </c>
      <c r="P7714" t="str">
        <f t="shared" si="841"/>
        <v>F 19.00</v>
      </c>
      <c r="Q7714" t="str">
        <f t="shared" si="842"/>
        <v>F 19.00</v>
      </c>
      <c r="R7714" t="str">
        <f t="shared" si="843"/>
        <v>F 19.00</v>
      </c>
      <c r="S7714" t="str">
        <f t="shared" si="844"/>
        <v>F 19.00</v>
      </c>
      <c r="T7714" t="str">
        <f t="shared" si="845"/>
        <v>F 19.00</v>
      </c>
      <c r="Y7714" t="str">
        <f t="shared" si="846"/>
        <v>F 19.00.a000214050</v>
      </c>
    </row>
    <row r="7715" spans="1:25" x14ac:dyDescent="0.25">
      <c r="A7715" t="s">
        <v>15645</v>
      </c>
      <c r="B7715" s="601" t="s">
        <v>2698</v>
      </c>
      <c r="C7715" s="601" t="s">
        <v>12077</v>
      </c>
      <c r="D7715" s="601" t="s">
        <v>725</v>
      </c>
      <c r="E7715" t="s">
        <v>770</v>
      </c>
      <c r="F7715" t="s">
        <v>3567</v>
      </c>
      <c r="G7715" t="s">
        <v>16442</v>
      </c>
      <c r="H7715" t="b">
        <v>0</v>
      </c>
      <c r="I7715" t="s">
        <v>2711</v>
      </c>
      <c r="J7715" t="str">
        <f t="shared" si="840"/>
        <v>F19.00_R0214_C0060</v>
      </c>
      <c r="O7715" t="s">
        <v>16443</v>
      </c>
      <c r="P7715" t="str">
        <f t="shared" si="841"/>
        <v>F 19.00</v>
      </c>
      <c r="Q7715" t="str">
        <f t="shared" si="842"/>
        <v>F 19.00</v>
      </c>
      <c r="R7715" t="str">
        <f t="shared" si="843"/>
        <v>F 19.00</v>
      </c>
      <c r="S7715" t="str">
        <f t="shared" si="844"/>
        <v>F 19.00</v>
      </c>
      <c r="T7715" t="str">
        <f t="shared" si="845"/>
        <v>F 19.00</v>
      </c>
      <c r="Y7715" t="str">
        <f t="shared" si="846"/>
        <v>F 19.00.a000214060</v>
      </c>
    </row>
    <row r="7716" spans="1:25" x14ac:dyDescent="0.25">
      <c r="A7716" t="s">
        <v>15645</v>
      </c>
      <c r="B7716" s="601" t="s">
        <v>2698</v>
      </c>
      <c r="C7716" s="601" t="s">
        <v>12077</v>
      </c>
      <c r="D7716" s="601" t="s">
        <v>727</v>
      </c>
      <c r="E7716" t="s">
        <v>770</v>
      </c>
      <c r="F7716" t="s">
        <v>3567</v>
      </c>
      <c r="G7716" t="s">
        <v>16444</v>
      </c>
      <c r="H7716" t="b">
        <v>0</v>
      </c>
      <c r="I7716" t="s">
        <v>2711</v>
      </c>
      <c r="J7716" t="str">
        <f t="shared" si="840"/>
        <v>F19.00_R0214_C0070</v>
      </c>
      <c r="O7716" t="s">
        <v>16445</v>
      </c>
      <c r="P7716" t="str">
        <f t="shared" si="841"/>
        <v>F 19.00</v>
      </c>
      <c r="Q7716" t="str">
        <f t="shared" si="842"/>
        <v>F 19.00</v>
      </c>
      <c r="R7716" t="str">
        <f t="shared" si="843"/>
        <v>F 19.00</v>
      </c>
      <c r="S7716" t="str">
        <f t="shared" si="844"/>
        <v>F 19.00</v>
      </c>
      <c r="T7716" t="str">
        <f t="shared" si="845"/>
        <v>F 19.00</v>
      </c>
      <c r="Y7716" t="str">
        <f t="shared" si="846"/>
        <v>F 19.00.a000214070</v>
      </c>
    </row>
    <row r="7717" spans="1:25" x14ac:dyDescent="0.25">
      <c r="A7717" t="s">
        <v>15645</v>
      </c>
      <c r="B7717" s="601" t="s">
        <v>2698</v>
      </c>
      <c r="C7717" s="601" t="s">
        <v>12077</v>
      </c>
      <c r="D7717" s="601" t="s">
        <v>729</v>
      </c>
      <c r="E7717" t="s">
        <v>770</v>
      </c>
      <c r="F7717" t="s">
        <v>3567</v>
      </c>
      <c r="G7717" t="s">
        <v>16446</v>
      </c>
      <c r="H7717" t="b">
        <v>0</v>
      </c>
      <c r="I7717" t="s">
        <v>2711</v>
      </c>
      <c r="J7717" t="str">
        <f t="shared" si="840"/>
        <v>F19.00_R0214_C0080</v>
      </c>
      <c r="O7717" t="s">
        <v>16447</v>
      </c>
      <c r="P7717" t="str">
        <f t="shared" si="841"/>
        <v>F 19.00</v>
      </c>
      <c r="Q7717" t="str">
        <f t="shared" si="842"/>
        <v>F 19.00</v>
      </c>
      <c r="R7717" t="str">
        <f t="shared" si="843"/>
        <v>F 19.00</v>
      </c>
      <c r="S7717" t="str">
        <f t="shared" si="844"/>
        <v>F 19.00</v>
      </c>
      <c r="T7717" t="str">
        <f t="shared" si="845"/>
        <v>F 19.00</v>
      </c>
      <c r="Y7717" t="str">
        <f t="shared" si="846"/>
        <v>F 19.00.a000214080</v>
      </c>
    </row>
    <row r="7718" spans="1:25" x14ac:dyDescent="0.25">
      <c r="A7718" t="s">
        <v>15645</v>
      </c>
      <c r="B7718" s="601" t="s">
        <v>2698</v>
      </c>
      <c r="C7718" s="601" t="s">
        <v>12077</v>
      </c>
      <c r="D7718" s="601" t="s">
        <v>731</v>
      </c>
      <c r="E7718" t="s">
        <v>770</v>
      </c>
      <c r="F7718" t="s">
        <v>3567</v>
      </c>
      <c r="G7718" t="s">
        <v>16448</v>
      </c>
      <c r="H7718" t="b">
        <v>0</v>
      </c>
      <c r="I7718" t="s">
        <v>2711</v>
      </c>
      <c r="J7718" t="str">
        <f t="shared" si="840"/>
        <v>F19.00_R0214_C0090</v>
      </c>
      <c r="O7718" t="s">
        <v>16449</v>
      </c>
      <c r="P7718" t="str">
        <f t="shared" si="841"/>
        <v>F 19.00</v>
      </c>
      <c r="Q7718" t="str">
        <f t="shared" si="842"/>
        <v>F 19.00</v>
      </c>
      <c r="R7718" t="str">
        <f t="shared" si="843"/>
        <v>F 19.00</v>
      </c>
      <c r="S7718" t="str">
        <f t="shared" si="844"/>
        <v>F 19.00</v>
      </c>
      <c r="T7718" t="str">
        <f t="shared" si="845"/>
        <v>F 19.00</v>
      </c>
      <c r="Y7718" t="str">
        <f t="shared" si="846"/>
        <v>F 19.00.a000214090</v>
      </c>
    </row>
    <row r="7719" spans="1:25" x14ac:dyDescent="0.25">
      <c r="A7719" t="s">
        <v>15645</v>
      </c>
      <c r="B7719" s="601" t="s">
        <v>2698</v>
      </c>
      <c r="C7719" s="601" t="s">
        <v>12077</v>
      </c>
      <c r="D7719" s="601" t="s">
        <v>734</v>
      </c>
      <c r="E7719" t="s">
        <v>770</v>
      </c>
      <c r="F7719" t="s">
        <v>3567</v>
      </c>
      <c r="G7719" t="s">
        <v>16450</v>
      </c>
      <c r="H7719" t="b">
        <v>0</v>
      </c>
      <c r="I7719" t="s">
        <v>2711</v>
      </c>
      <c r="J7719" t="str">
        <f t="shared" si="840"/>
        <v>F19.00_R0214_C0110</v>
      </c>
      <c r="O7719" t="s">
        <v>16451</v>
      </c>
      <c r="P7719" t="str">
        <f t="shared" si="841"/>
        <v>F 19.00</v>
      </c>
      <c r="Q7719" t="str">
        <f t="shared" si="842"/>
        <v>F 19.00</v>
      </c>
      <c r="R7719" t="str">
        <f t="shared" si="843"/>
        <v>F 19.00</v>
      </c>
      <c r="S7719" t="str">
        <f t="shared" si="844"/>
        <v>F 19.00</v>
      </c>
      <c r="T7719" t="str">
        <f t="shared" si="845"/>
        <v>F 19.00</v>
      </c>
      <c r="Y7719" t="str">
        <f t="shared" si="846"/>
        <v>F 19.00.a000214110</v>
      </c>
    </row>
    <row r="7720" spans="1:25" x14ac:dyDescent="0.25">
      <c r="A7720" t="s">
        <v>15645</v>
      </c>
      <c r="B7720" s="601" t="s">
        <v>2698</v>
      </c>
      <c r="C7720" s="601" t="s">
        <v>3059</v>
      </c>
      <c r="D7720" s="601" t="s">
        <v>548</v>
      </c>
      <c r="E7720" t="s">
        <v>770</v>
      </c>
      <c r="F7720" t="s">
        <v>3567</v>
      </c>
      <c r="G7720" t="s">
        <v>16452</v>
      </c>
      <c r="H7720" t="b">
        <v>0</v>
      </c>
      <c r="I7720" t="s">
        <v>2711</v>
      </c>
      <c r="J7720" t="str">
        <f t="shared" si="840"/>
        <v>F19.00_R0215_C0010</v>
      </c>
      <c r="O7720" t="s">
        <v>16453</v>
      </c>
      <c r="P7720" t="str">
        <f t="shared" si="841"/>
        <v>F 19.00</v>
      </c>
      <c r="Q7720" t="str">
        <f t="shared" si="842"/>
        <v>F 19.00</v>
      </c>
      <c r="R7720" t="str">
        <f t="shared" si="843"/>
        <v>F 19.00</v>
      </c>
      <c r="S7720" t="str">
        <f t="shared" si="844"/>
        <v>F 19.00</v>
      </c>
      <c r="T7720" t="str">
        <f t="shared" si="845"/>
        <v>F 19.00</v>
      </c>
      <c r="Y7720" t="str">
        <f t="shared" si="846"/>
        <v>F 19.00.a000215010</v>
      </c>
    </row>
    <row r="7721" spans="1:25" x14ac:dyDescent="0.25">
      <c r="A7721" t="s">
        <v>15645</v>
      </c>
      <c r="B7721" s="601" t="s">
        <v>2698</v>
      </c>
      <c r="C7721" s="601" t="s">
        <v>3059</v>
      </c>
      <c r="D7721" s="601" t="s">
        <v>561</v>
      </c>
      <c r="E7721" t="s">
        <v>770</v>
      </c>
      <c r="F7721" t="s">
        <v>3567</v>
      </c>
      <c r="G7721" t="s">
        <v>16454</v>
      </c>
      <c r="H7721" t="b">
        <v>0</v>
      </c>
      <c r="I7721" t="s">
        <v>2711</v>
      </c>
      <c r="J7721" t="str">
        <f t="shared" si="840"/>
        <v>F19.00_R0215_C0020</v>
      </c>
      <c r="O7721" t="s">
        <v>16455</v>
      </c>
      <c r="P7721" t="str">
        <f t="shared" si="841"/>
        <v>F 19.00</v>
      </c>
      <c r="Q7721" t="str">
        <f t="shared" si="842"/>
        <v>F 19.00</v>
      </c>
      <c r="R7721" t="str">
        <f t="shared" si="843"/>
        <v>F 19.00</v>
      </c>
      <c r="S7721" t="str">
        <f t="shared" si="844"/>
        <v>F 19.00</v>
      </c>
      <c r="T7721" t="str">
        <f t="shared" si="845"/>
        <v>F 19.00</v>
      </c>
      <c r="Y7721" t="str">
        <f t="shared" si="846"/>
        <v>F 19.00.a000215020</v>
      </c>
    </row>
    <row r="7722" spans="1:25" x14ac:dyDescent="0.25">
      <c r="A7722" t="s">
        <v>15645</v>
      </c>
      <c r="B7722" s="601" t="s">
        <v>2698</v>
      </c>
      <c r="C7722" s="601" t="s">
        <v>3059</v>
      </c>
      <c r="D7722" s="601" t="s">
        <v>719</v>
      </c>
      <c r="E7722" t="s">
        <v>770</v>
      </c>
      <c r="F7722" t="s">
        <v>3567</v>
      </c>
      <c r="G7722" t="s">
        <v>16456</v>
      </c>
      <c r="H7722" t="b">
        <v>0</v>
      </c>
      <c r="I7722" t="s">
        <v>2711</v>
      </c>
      <c r="J7722" t="str">
        <f t="shared" si="840"/>
        <v>F19.00_R0215_C0030</v>
      </c>
      <c r="O7722" t="s">
        <v>16457</v>
      </c>
      <c r="P7722" t="str">
        <f t="shared" si="841"/>
        <v>F 19.00</v>
      </c>
      <c r="Q7722" t="str">
        <f t="shared" si="842"/>
        <v>F 19.00</v>
      </c>
      <c r="R7722" t="str">
        <f t="shared" si="843"/>
        <v>F 19.00</v>
      </c>
      <c r="S7722" t="str">
        <f t="shared" si="844"/>
        <v>F 19.00</v>
      </c>
      <c r="T7722" t="str">
        <f t="shared" si="845"/>
        <v>F 19.00</v>
      </c>
      <c r="Y7722" t="str">
        <f t="shared" si="846"/>
        <v>F 19.00.a000215030</v>
      </c>
    </row>
    <row r="7723" spans="1:25" x14ac:dyDescent="0.25">
      <c r="A7723" t="s">
        <v>15645</v>
      </c>
      <c r="B7723" s="601" t="s">
        <v>2698</v>
      </c>
      <c r="C7723" s="601" t="s">
        <v>3059</v>
      </c>
      <c r="D7723" s="601" t="s">
        <v>721</v>
      </c>
      <c r="E7723" t="s">
        <v>770</v>
      </c>
      <c r="F7723" t="s">
        <v>3567</v>
      </c>
      <c r="G7723" t="s">
        <v>16458</v>
      </c>
      <c r="H7723" t="b">
        <v>0</v>
      </c>
      <c r="I7723" t="s">
        <v>2711</v>
      </c>
      <c r="J7723" t="str">
        <f t="shared" si="840"/>
        <v>F19.00_R0215_C0040</v>
      </c>
      <c r="O7723" t="s">
        <v>16459</v>
      </c>
      <c r="P7723" t="str">
        <f t="shared" si="841"/>
        <v>F 19.00</v>
      </c>
      <c r="Q7723" t="str">
        <f t="shared" si="842"/>
        <v>F 19.00</v>
      </c>
      <c r="R7723" t="str">
        <f t="shared" si="843"/>
        <v>F 19.00</v>
      </c>
      <c r="S7723" t="str">
        <f t="shared" si="844"/>
        <v>F 19.00</v>
      </c>
      <c r="T7723" t="str">
        <f t="shared" si="845"/>
        <v>F 19.00</v>
      </c>
      <c r="Y7723" t="str">
        <f t="shared" si="846"/>
        <v>F 19.00.a000215040</v>
      </c>
    </row>
    <row r="7724" spans="1:25" x14ac:dyDescent="0.25">
      <c r="A7724" t="s">
        <v>15645</v>
      </c>
      <c r="B7724" s="601" t="s">
        <v>2698</v>
      </c>
      <c r="C7724" s="601" t="s">
        <v>3059</v>
      </c>
      <c r="D7724" s="601" t="s">
        <v>723</v>
      </c>
      <c r="E7724" t="s">
        <v>770</v>
      </c>
      <c r="F7724" t="s">
        <v>3567</v>
      </c>
      <c r="G7724" t="s">
        <v>16460</v>
      </c>
      <c r="H7724" t="b">
        <v>0</v>
      </c>
      <c r="I7724" t="s">
        <v>2711</v>
      </c>
      <c r="J7724" t="str">
        <f t="shared" si="840"/>
        <v>F19.00_R0215_C0050</v>
      </c>
      <c r="O7724" t="s">
        <v>16461</v>
      </c>
      <c r="P7724" t="str">
        <f t="shared" si="841"/>
        <v>F 19.00</v>
      </c>
      <c r="Q7724" t="str">
        <f t="shared" si="842"/>
        <v>F 19.00</v>
      </c>
      <c r="R7724" t="str">
        <f t="shared" si="843"/>
        <v>F 19.00</v>
      </c>
      <c r="S7724" t="str">
        <f t="shared" si="844"/>
        <v>F 19.00</v>
      </c>
      <c r="T7724" t="str">
        <f t="shared" si="845"/>
        <v>F 19.00</v>
      </c>
      <c r="Y7724" t="str">
        <f t="shared" si="846"/>
        <v>F 19.00.a000215050</v>
      </c>
    </row>
    <row r="7725" spans="1:25" x14ac:dyDescent="0.25">
      <c r="A7725" t="s">
        <v>15645</v>
      </c>
      <c r="B7725" s="601" t="s">
        <v>2698</v>
      </c>
      <c r="C7725" s="601" t="s">
        <v>3059</v>
      </c>
      <c r="D7725" s="601" t="s">
        <v>725</v>
      </c>
      <c r="E7725" t="s">
        <v>770</v>
      </c>
      <c r="F7725" t="s">
        <v>3567</v>
      </c>
      <c r="G7725" t="s">
        <v>16462</v>
      </c>
      <c r="H7725" t="b">
        <v>0</v>
      </c>
      <c r="I7725" t="s">
        <v>2711</v>
      </c>
      <c r="J7725" t="str">
        <f t="shared" si="840"/>
        <v>F19.00_R0215_C0060</v>
      </c>
      <c r="O7725" t="s">
        <v>16463</v>
      </c>
      <c r="P7725" t="str">
        <f t="shared" si="841"/>
        <v>F 19.00</v>
      </c>
      <c r="Q7725" t="str">
        <f t="shared" si="842"/>
        <v>F 19.00</v>
      </c>
      <c r="R7725" t="str">
        <f t="shared" si="843"/>
        <v>F 19.00</v>
      </c>
      <c r="S7725" t="str">
        <f t="shared" si="844"/>
        <v>F 19.00</v>
      </c>
      <c r="T7725" t="str">
        <f t="shared" si="845"/>
        <v>F 19.00</v>
      </c>
      <c r="Y7725" t="str">
        <f t="shared" si="846"/>
        <v>F 19.00.a000215060</v>
      </c>
    </row>
    <row r="7726" spans="1:25" x14ac:dyDescent="0.25">
      <c r="A7726" t="s">
        <v>15645</v>
      </c>
      <c r="B7726" s="601" t="s">
        <v>2698</v>
      </c>
      <c r="C7726" s="601" t="s">
        <v>3059</v>
      </c>
      <c r="D7726" s="601" t="s">
        <v>727</v>
      </c>
      <c r="E7726" t="s">
        <v>770</v>
      </c>
      <c r="F7726" t="s">
        <v>3567</v>
      </c>
      <c r="G7726" t="s">
        <v>16464</v>
      </c>
      <c r="H7726" t="b">
        <v>0</v>
      </c>
      <c r="I7726" t="s">
        <v>2711</v>
      </c>
      <c r="J7726" t="str">
        <f t="shared" si="840"/>
        <v>F19.00_R0215_C0070</v>
      </c>
      <c r="O7726" t="s">
        <v>16465</v>
      </c>
      <c r="P7726" t="str">
        <f t="shared" si="841"/>
        <v>F 19.00</v>
      </c>
      <c r="Q7726" t="str">
        <f t="shared" si="842"/>
        <v>F 19.00</v>
      </c>
      <c r="R7726" t="str">
        <f t="shared" si="843"/>
        <v>F 19.00</v>
      </c>
      <c r="S7726" t="str">
        <f t="shared" si="844"/>
        <v>F 19.00</v>
      </c>
      <c r="T7726" t="str">
        <f t="shared" si="845"/>
        <v>F 19.00</v>
      </c>
      <c r="Y7726" t="str">
        <f t="shared" si="846"/>
        <v>F 19.00.a000215070</v>
      </c>
    </row>
    <row r="7727" spans="1:25" x14ac:dyDescent="0.25">
      <c r="A7727" t="s">
        <v>15645</v>
      </c>
      <c r="B7727" s="601" t="s">
        <v>2698</v>
      </c>
      <c r="C7727" s="601" t="s">
        <v>3059</v>
      </c>
      <c r="D7727" s="601" t="s">
        <v>729</v>
      </c>
      <c r="E7727" t="s">
        <v>770</v>
      </c>
      <c r="F7727" t="s">
        <v>3567</v>
      </c>
      <c r="G7727" t="s">
        <v>16466</v>
      </c>
      <c r="H7727" t="b">
        <v>0</v>
      </c>
      <c r="I7727" t="s">
        <v>2711</v>
      </c>
      <c r="J7727" t="str">
        <f t="shared" si="840"/>
        <v>F19.00_R0215_C0080</v>
      </c>
      <c r="O7727" t="s">
        <v>16467</v>
      </c>
      <c r="P7727" t="str">
        <f t="shared" si="841"/>
        <v>F 19.00</v>
      </c>
      <c r="Q7727" t="str">
        <f t="shared" si="842"/>
        <v>F 19.00</v>
      </c>
      <c r="R7727" t="str">
        <f t="shared" si="843"/>
        <v>F 19.00</v>
      </c>
      <c r="S7727" t="str">
        <f t="shared" si="844"/>
        <v>F 19.00</v>
      </c>
      <c r="T7727" t="str">
        <f t="shared" si="845"/>
        <v>F 19.00</v>
      </c>
      <c r="Y7727" t="str">
        <f t="shared" si="846"/>
        <v>F 19.00.a000215080</v>
      </c>
    </row>
    <row r="7728" spans="1:25" x14ac:dyDescent="0.25">
      <c r="A7728" t="s">
        <v>15645</v>
      </c>
      <c r="B7728" s="601" t="s">
        <v>2698</v>
      </c>
      <c r="C7728" s="601" t="s">
        <v>3059</v>
      </c>
      <c r="D7728" s="601" t="s">
        <v>731</v>
      </c>
      <c r="E7728" t="s">
        <v>770</v>
      </c>
      <c r="F7728" t="s">
        <v>3567</v>
      </c>
      <c r="G7728" t="s">
        <v>16468</v>
      </c>
      <c r="H7728" t="b">
        <v>0</v>
      </c>
      <c r="I7728" t="s">
        <v>2711</v>
      </c>
      <c r="J7728" t="str">
        <f t="shared" si="840"/>
        <v>F19.00_R0215_C0090</v>
      </c>
      <c r="O7728" t="s">
        <v>16469</v>
      </c>
      <c r="P7728" t="str">
        <f t="shared" si="841"/>
        <v>F 19.00</v>
      </c>
      <c r="Q7728" t="str">
        <f t="shared" si="842"/>
        <v>F 19.00</v>
      </c>
      <c r="R7728" t="str">
        <f t="shared" si="843"/>
        <v>F 19.00</v>
      </c>
      <c r="S7728" t="str">
        <f t="shared" si="844"/>
        <v>F 19.00</v>
      </c>
      <c r="T7728" t="str">
        <f t="shared" si="845"/>
        <v>F 19.00</v>
      </c>
      <c r="Y7728" t="str">
        <f t="shared" si="846"/>
        <v>F 19.00.a000215090</v>
      </c>
    </row>
    <row r="7729" spans="1:25" x14ac:dyDescent="0.25">
      <c r="A7729" t="s">
        <v>15645</v>
      </c>
      <c r="B7729" s="601" t="s">
        <v>2698</v>
      </c>
      <c r="C7729" s="601" t="s">
        <v>3059</v>
      </c>
      <c r="D7729" s="601" t="s">
        <v>734</v>
      </c>
      <c r="E7729" t="s">
        <v>770</v>
      </c>
      <c r="F7729" t="s">
        <v>3567</v>
      </c>
      <c r="G7729" t="s">
        <v>16470</v>
      </c>
      <c r="H7729" t="b">
        <v>0</v>
      </c>
      <c r="I7729" t="s">
        <v>2711</v>
      </c>
      <c r="J7729" t="str">
        <f t="shared" si="840"/>
        <v>F19.00_R0215_C0110</v>
      </c>
      <c r="O7729" t="s">
        <v>16471</v>
      </c>
      <c r="P7729" t="str">
        <f t="shared" si="841"/>
        <v>F 19.00</v>
      </c>
      <c r="Q7729" t="str">
        <f t="shared" si="842"/>
        <v>F 19.00</v>
      </c>
      <c r="R7729" t="str">
        <f t="shared" si="843"/>
        <v>F 19.00</v>
      </c>
      <c r="S7729" t="str">
        <f t="shared" si="844"/>
        <v>F 19.00</v>
      </c>
      <c r="T7729" t="str">
        <f t="shared" si="845"/>
        <v>F 19.00</v>
      </c>
      <c r="Y7729" t="str">
        <f t="shared" si="846"/>
        <v>F 19.00.a000215110</v>
      </c>
    </row>
    <row r="7730" spans="1:25" x14ac:dyDescent="0.25">
      <c r="A7730" t="s">
        <v>15645</v>
      </c>
      <c r="B7730" s="601" t="s">
        <v>2698</v>
      </c>
      <c r="C7730" s="601" t="s">
        <v>12130</v>
      </c>
      <c r="D7730" s="601" t="s">
        <v>548</v>
      </c>
      <c r="E7730" t="s">
        <v>770</v>
      </c>
      <c r="F7730" t="s">
        <v>3567</v>
      </c>
      <c r="G7730" t="s">
        <v>16472</v>
      </c>
      <c r="H7730" t="b">
        <v>0</v>
      </c>
      <c r="I7730" t="s">
        <v>2711</v>
      </c>
      <c r="J7730" t="str">
        <f t="shared" si="840"/>
        <v>F19.00_R0216_C0010</v>
      </c>
      <c r="O7730" t="s">
        <v>16473</v>
      </c>
      <c r="P7730" t="str">
        <f t="shared" si="841"/>
        <v>F 19.00</v>
      </c>
      <c r="Q7730" t="str">
        <f t="shared" si="842"/>
        <v>F 19.00</v>
      </c>
      <c r="R7730" t="str">
        <f t="shared" si="843"/>
        <v>F 19.00</v>
      </c>
      <c r="S7730" t="str">
        <f t="shared" si="844"/>
        <v>F 19.00</v>
      </c>
      <c r="T7730" t="str">
        <f t="shared" si="845"/>
        <v>F 19.00</v>
      </c>
      <c r="Y7730" t="str">
        <f t="shared" si="846"/>
        <v>F 19.00.a000216010</v>
      </c>
    </row>
    <row r="7731" spans="1:25" x14ac:dyDescent="0.25">
      <c r="A7731" t="s">
        <v>15645</v>
      </c>
      <c r="B7731" s="601" t="s">
        <v>2698</v>
      </c>
      <c r="C7731" s="601" t="s">
        <v>12130</v>
      </c>
      <c r="D7731" s="601" t="s">
        <v>561</v>
      </c>
      <c r="E7731" t="s">
        <v>770</v>
      </c>
      <c r="F7731" t="s">
        <v>3567</v>
      </c>
      <c r="G7731" t="s">
        <v>16474</v>
      </c>
      <c r="H7731" t="b">
        <v>0</v>
      </c>
      <c r="I7731" t="s">
        <v>2711</v>
      </c>
      <c r="J7731" t="str">
        <f t="shared" si="840"/>
        <v>F19.00_R0216_C0020</v>
      </c>
      <c r="O7731" t="s">
        <v>16475</v>
      </c>
      <c r="P7731" t="str">
        <f t="shared" si="841"/>
        <v>F 19.00</v>
      </c>
      <c r="Q7731" t="str">
        <f t="shared" si="842"/>
        <v>F 19.00</v>
      </c>
      <c r="R7731" t="str">
        <f t="shared" si="843"/>
        <v>F 19.00</v>
      </c>
      <c r="S7731" t="str">
        <f t="shared" si="844"/>
        <v>F 19.00</v>
      </c>
      <c r="T7731" t="str">
        <f t="shared" si="845"/>
        <v>F 19.00</v>
      </c>
      <c r="Y7731" t="str">
        <f t="shared" si="846"/>
        <v>F 19.00.a000216020</v>
      </c>
    </row>
    <row r="7732" spans="1:25" x14ac:dyDescent="0.25">
      <c r="A7732" t="s">
        <v>15645</v>
      </c>
      <c r="B7732" s="601" t="s">
        <v>2698</v>
      </c>
      <c r="C7732" s="601" t="s">
        <v>12130</v>
      </c>
      <c r="D7732" s="601" t="s">
        <v>719</v>
      </c>
      <c r="E7732" t="s">
        <v>770</v>
      </c>
      <c r="F7732" t="s">
        <v>3567</v>
      </c>
      <c r="G7732" t="s">
        <v>16476</v>
      </c>
      <c r="H7732" t="b">
        <v>0</v>
      </c>
      <c r="I7732" t="s">
        <v>2711</v>
      </c>
      <c r="J7732" t="str">
        <f t="shared" si="840"/>
        <v>F19.00_R0216_C0030</v>
      </c>
      <c r="O7732" t="s">
        <v>16477</v>
      </c>
      <c r="P7732" t="str">
        <f t="shared" si="841"/>
        <v>F 19.00</v>
      </c>
      <c r="Q7732" t="str">
        <f t="shared" si="842"/>
        <v>F 19.00</v>
      </c>
      <c r="R7732" t="str">
        <f t="shared" si="843"/>
        <v>F 19.00</v>
      </c>
      <c r="S7732" t="str">
        <f t="shared" si="844"/>
        <v>F 19.00</v>
      </c>
      <c r="T7732" t="str">
        <f t="shared" si="845"/>
        <v>F 19.00</v>
      </c>
      <c r="Y7732" t="str">
        <f t="shared" si="846"/>
        <v>F 19.00.a000216030</v>
      </c>
    </row>
    <row r="7733" spans="1:25" x14ac:dyDescent="0.25">
      <c r="A7733" t="s">
        <v>15645</v>
      </c>
      <c r="B7733" s="601" t="s">
        <v>2698</v>
      </c>
      <c r="C7733" s="601" t="s">
        <v>12130</v>
      </c>
      <c r="D7733" s="601" t="s">
        <v>721</v>
      </c>
      <c r="E7733" t="s">
        <v>770</v>
      </c>
      <c r="F7733" t="s">
        <v>3567</v>
      </c>
      <c r="G7733" t="s">
        <v>16478</v>
      </c>
      <c r="H7733" t="b">
        <v>0</v>
      </c>
      <c r="I7733" t="s">
        <v>2711</v>
      </c>
      <c r="J7733" t="str">
        <f t="shared" si="840"/>
        <v>F19.00_R0216_C0040</v>
      </c>
      <c r="O7733" t="s">
        <v>16479</v>
      </c>
      <c r="P7733" t="str">
        <f t="shared" si="841"/>
        <v>F 19.00</v>
      </c>
      <c r="Q7733" t="str">
        <f t="shared" si="842"/>
        <v>F 19.00</v>
      </c>
      <c r="R7733" t="str">
        <f t="shared" si="843"/>
        <v>F 19.00</v>
      </c>
      <c r="S7733" t="str">
        <f t="shared" si="844"/>
        <v>F 19.00</v>
      </c>
      <c r="T7733" t="str">
        <f t="shared" si="845"/>
        <v>F 19.00</v>
      </c>
      <c r="Y7733" t="str">
        <f t="shared" si="846"/>
        <v>F 19.00.a000216040</v>
      </c>
    </row>
    <row r="7734" spans="1:25" x14ac:dyDescent="0.25">
      <c r="A7734" t="s">
        <v>15645</v>
      </c>
      <c r="B7734" s="601" t="s">
        <v>2698</v>
      </c>
      <c r="C7734" s="601" t="s">
        <v>12130</v>
      </c>
      <c r="D7734" s="601" t="s">
        <v>723</v>
      </c>
      <c r="E7734" t="s">
        <v>770</v>
      </c>
      <c r="F7734" t="s">
        <v>3567</v>
      </c>
      <c r="G7734" t="s">
        <v>16480</v>
      </c>
      <c r="H7734" t="b">
        <v>0</v>
      </c>
      <c r="I7734" t="s">
        <v>2711</v>
      </c>
      <c r="J7734" t="str">
        <f t="shared" si="840"/>
        <v>F19.00_R0216_C0050</v>
      </c>
      <c r="O7734" t="s">
        <v>16481</v>
      </c>
      <c r="P7734" t="str">
        <f t="shared" si="841"/>
        <v>F 19.00</v>
      </c>
      <c r="Q7734" t="str">
        <f t="shared" si="842"/>
        <v>F 19.00</v>
      </c>
      <c r="R7734" t="str">
        <f t="shared" si="843"/>
        <v>F 19.00</v>
      </c>
      <c r="S7734" t="str">
        <f t="shared" si="844"/>
        <v>F 19.00</v>
      </c>
      <c r="T7734" t="str">
        <f t="shared" si="845"/>
        <v>F 19.00</v>
      </c>
      <c r="Y7734" t="str">
        <f t="shared" si="846"/>
        <v>F 19.00.a000216050</v>
      </c>
    </row>
    <row r="7735" spans="1:25" x14ac:dyDescent="0.25">
      <c r="A7735" t="s">
        <v>15645</v>
      </c>
      <c r="B7735" s="601" t="s">
        <v>2698</v>
      </c>
      <c r="C7735" s="601" t="s">
        <v>12130</v>
      </c>
      <c r="D7735" s="601" t="s">
        <v>725</v>
      </c>
      <c r="E7735" t="s">
        <v>770</v>
      </c>
      <c r="F7735" t="s">
        <v>3567</v>
      </c>
      <c r="G7735" t="s">
        <v>16482</v>
      </c>
      <c r="H7735" t="b">
        <v>0</v>
      </c>
      <c r="I7735" t="s">
        <v>2711</v>
      </c>
      <c r="J7735" t="str">
        <f t="shared" si="840"/>
        <v>F19.00_R0216_C0060</v>
      </c>
      <c r="O7735" t="s">
        <v>16483</v>
      </c>
      <c r="P7735" t="str">
        <f t="shared" si="841"/>
        <v>F 19.00</v>
      </c>
      <c r="Q7735" t="str">
        <f t="shared" si="842"/>
        <v>F 19.00</v>
      </c>
      <c r="R7735" t="str">
        <f t="shared" si="843"/>
        <v>F 19.00</v>
      </c>
      <c r="S7735" t="str">
        <f t="shared" si="844"/>
        <v>F 19.00</v>
      </c>
      <c r="T7735" t="str">
        <f t="shared" si="845"/>
        <v>F 19.00</v>
      </c>
      <c r="Y7735" t="str">
        <f t="shared" si="846"/>
        <v>F 19.00.a000216060</v>
      </c>
    </row>
    <row r="7736" spans="1:25" x14ac:dyDescent="0.25">
      <c r="A7736" t="s">
        <v>15645</v>
      </c>
      <c r="B7736" s="601" t="s">
        <v>2698</v>
      </c>
      <c r="C7736" s="601" t="s">
        <v>12130</v>
      </c>
      <c r="D7736" s="601" t="s">
        <v>727</v>
      </c>
      <c r="E7736" t="s">
        <v>770</v>
      </c>
      <c r="F7736" t="s">
        <v>3567</v>
      </c>
      <c r="G7736" t="s">
        <v>16484</v>
      </c>
      <c r="H7736" t="b">
        <v>0</v>
      </c>
      <c r="I7736" t="s">
        <v>2711</v>
      </c>
      <c r="J7736" t="str">
        <f t="shared" si="840"/>
        <v>F19.00_R0216_C0070</v>
      </c>
      <c r="O7736" t="s">
        <v>16485</v>
      </c>
      <c r="P7736" t="str">
        <f t="shared" si="841"/>
        <v>F 19.00</v>
      </c>
      <c r="Q7736" t="str">
        <f t="shared" si="842"/>
        <v>F 19.00</v>
      </c>
      <c r="R7736" t="str">
        <f t="shared" si="843"/>
        <v>F 19.00</v>
      </c>
      <c r="S7736" t="str">
        <f t="shared" si="844"/>
        <v>F 19.00</v>
      </c>
      <c r="T7736" t="str">
        <f t="shared" si="845"/>
        <v>F 19.00</v>
      </c>
      <c r="Y7736" t="str">
        <f t="shared" si="846"/>
        <v>F 19.00.a000216070</v>
      </c>
    </row>
    <row r="7737" spans="1:25" x14ac:dyDescent="0.25">
      <c r="A7737" t="s">
        <v>15645</v>
      </c>
      <c r="B7737" s="601" t="s">
        <v>2698</v>
      </c>
      <c r="C7737" s="601" t="s">
        <v>12130</v>
      </c>
      <c r="D7737" s="601" t="s">
        <v>729</v>
      </c>
      <c r="E7737" t="s">
        <v>770</v>
      </c>
      <c r="F7737" t="s">
        <v>3567</v>
      </c>
      <c r="G7737" t="s">
        <v>16486</v>
      </c>
      <c r="H7737" t="b">
        <v>0</v>
      </c>
      <c r="I7737" t="s">
        <v>2711</v>
      </c>
      <c r="J7737" t="str">
        <f t="shared" si="840"/>
        <v>F19.00_R0216_C0080</v>
      </c>
      <c r="O7737" t="s">
        <v>16487</v>
      </c>
      <c r="P7737" t="str">
        <f t="shared" si="841"/>
        <v>F 19.00</v>
      </c>
      <c r="Q7737" t="str">
        <f t="shared" si="842"/>
        <v>F 19.00</v>
      </c>
      <c r="R7737" t="str">
        <f t="shared" si="843"/>
        <v>F 19.00</v>
      </c>
      <c r="S7737" t="str">
        <f t="shared" si="844"/>
        <v>F 19.00</v>
      </c>
      <c r="T7737" t="str">
        <f t="shared" si="845"/>
        <v>F 19.00</v>
      </c>
      <c r="Y7737" t="str">
        <f t="shared" si="846"/>
        <v>F 19.00.a000216080</v>
      </c>
    </row>
    <row r="7738" spans="1:25" x14ac:dyDescent="0.25">
      <c r="A7738" t="s">
        <v>15645</v>
      </c>
      <c r="B7738" s="601" t="s">
        <v>2698</v>
      </c>
      <c r="C7738" s="601" t="s">
        <v>12130</v>
      </c>
      <c r="D7738" s="601" t="s">
        <v>731</v>
      </c>
      <c r="E7738" t="s">
        <v>770</v>
      </c>
      <c r="F7738" t="s">
        <v>3567</v>
      </c>
      <c r="G7738" t="s">
        <v>16488</v>
      </c>
      <c r="H7738" t="b">
        <v>0</v>
      </c>
      <c r="I7738" t="s">
        <v>2711</v>
      </c>
      <c r="J7738" t="str">
        <f t="shared" si="840"/>
        <v>F19.00_R0216_C0090</v>
      </c>
      <c r="O7738" t="s">
        <v>16489</v>
      </c>
      <c r="P7738" t="str">
        <f t="shared" si="841"/>
        <v>F 19.00</v>
      </c>
      <c r="Q7738" t="str">
        <f t="shared" si="842"/>
        <v>F 19.00</v>
      </c>
      <c r="R7738" t="str">
        <f t="shared" si="843"/>
        <v>F 19.00</v>
      </c>
      <c r="S7738" t="str">
        <f t="shared" si="844"/>
        <v>F 19.00</v>
      </c>
      <c r="T7738" t="str">
        <f t="shared" si="845"/>
        <v>F 19.00</v>
      </c>
      <c r="Y7738" t="str">
        <f t="shared" si="846"/>
        <v>F 19.00.a000216090</v>
      </c>
    </row>
    <row r="7739" spans="1:25" x14ac:dyDescent="0.25">
      <c r="A7739" t="s">
        <v>15645</v>
      </c>
      <c r="B7739" s="601" t="s">
        <v>2698</v>
      </c>
      <c r="C7739" s="601" t="s">
        <v>12130</v>
      </c>
      <c r="D7739" s="601" t="s">
        <v>734</v>
      </c>
      <c r="E7739" t="s">
        <v>770</v>
      </c>
      <c r="F7739" t="s">
        <v>3567</v>
      </c>
      <c r="G7739" t="s">
        <v>16490</v>
      </c>
      <c r="H7739" t="b">
        <v>0</v>
      </c>
      <c r="I7739" t="s">
        <v>2711</v>
      </c>
      <c r="J7739" t="str">
        <f t="shared" si="840"/>
        <v>F19.00_R0216_C0110</v>
      </c>
      <c r="O7739" t="s">
        <v>16491</v>
      </c>
      <c r="P7739" t="str">
        <f t="shared" si="841"/>
        <v>F 19.00</v>
      </c>
      <c r="Q7739" t="str">
        <f t="shared" si="842"/>
        <v>F 19.00</v>
      </c>
      <c r="R7739" t="str">
        <f t="shared" si="843"/>
        <v>F 19.00</v>
      </c>
      <c r="S7739" t="str">
        <f t="shared" si="844"/>
        <v>F 19.00</v>
      </c>
      <c r="T7739" t="str">
        <f t="shared" si="845"/>
        <v>F 19.00</v>
      </c>
      <c r="Y7739" t="str">
        <f t="shared" si="846"/>
        <v>F 19.00.a000216110</v>
      </c>
    </row>
    <row r="7740" spans="1:25" x14ac:dyDescent="0.25">
      <c r="A7740" t="s">
        <v>15645</v>
      </c>
      <c r="B7740" s="601" t="s">
        <v>2698</v>
      </c>
      <c r="C7740" s="601" t="s">
        <v>12157</v>
      </c>
      <c r="D7740" s="601" t="s">
        <v>548</v>
      </c>
      <c r="E7740" t="s">
        <v>770</v>
      </c>
      <c r="F7740" t="s">
        <v>3567</v>
      </c>
      <c r="G7740" t="s">
        <v>16492</v>
      </c>
      <c r="H7740" t="b">
        <v>0</v>
      </c>
      <c r="I7740" t="s">
        <v>2711</v>
      </c>
      <c r="J7740" t="str">
        <f t="shared" si="840"/>
        <v>F19.00_R0221_C0010</v>
      </c>
      <c r="O7740" t="s">
        <v>16493</v>
      </c>
      <c r="P7740" t="str">
        <f t="shared" si="841"/>
        <v>F 19.00</v>
      </c>
      <c r="Q7740" t="str">
        <f t="shared" si="842"/>
        <v>F 19.00</v>
      </c>
      <c r="R7740" t="str">
        <f t="shared" si="843"/>
        <v>F 19.00</v>
      </c>
      <c r="S7740" t="str">
        <f t="shared" si="844"/>
        <v>F 19.00</v>
      </c>
      <c r="T7740" t="str">
        <f t="shared" si="845"/>
        <v>F 19.00</v>
      </c>
      <c r="Y7740" t="str">
        <f t="shared" si="846"/>
        <v>F 19.00.a000221010</v>
      </c>
    </row>
    <row r="7741" spans="1:25" x14ac:dyDescent="0.25">
      <c r="A7741" t="s">
        <v>15645</v>
      </c>
      <c r="B7741" s="601" t="s">
        <v>2698</v>
      </c>
      <c r="C7741" s="601" t="s">
        <v>12157</v>
      </c>
      <c r="D7741" s="601" t="s">
        <v>561</v>
      </c>
      <c r="E7741" t="s">
        <v>770</v>
      </c>
      <c r="F7741" t="s">
        <v>3567</v>
      </c>
      <c r="G7741" t="s">
        <v>16494</v>
      </c>
      <c r="H7741" t="b">
        <v>0</v>
      </c>
      <c r="I7741" t="s">
        <v>2711</v>
      </c>
      <c r="J7741" t="str">
        <f t="shared" si="840"/>
        <v>F19.00_R0221_C0020</v>
      </c>
      <c r="O7741" t="s">
        <v>16495</v>
      </c>
      <c r="P7741" t="str">
        <f t="shared" si="841"/>
        <v>F 19.00</v>
      </c>
      <c r="Q7741" t="str">
        <f t="shared" si="842"/>
        <v>F 19.00</v>
      </c>
      <c r="R7741" t="str">
        <f t="shared" si="843"/>
        <v>F 19.00</v>
      </c>
      <c r="S7741" t="str">
        <f t="shared" si="844"/>
        <v>F 19.00</v>
      </c>
      <c r="T7741" t="str">
        <f t="shared" si="845"/>
        <v>F 19.00</v>
      </c>
      <c r="Y7741" t="str">
        <f t="shared" si="846"/>
        <v>F 19.00.a000221020</v>
      </c>
    </row>
    <row r="7742" spans="1:25" x14ac:dyDescent="0.25">
      <c r="A7742" t="s">
        <v>15645</v>
      </c>
      <c r="B7742" s="601" t="s">
        <v>2698</v>
      </c>
      <c r="C7742" s="601" t="s">
        <v>12157</v>
      </c>
      <c r="D7742" s="601" t="s">
        <v>719</v>
      </c>
      <c r="E7742" t="s">
        <v>770</v>
      </c>
      <c r="F7742" t="s">
        <v>3567</v>
      </c>
      <c r="G7742" t="s">
        <v>16496</v>
      </c>
      <c r="H7742" t="b">
        <v>0</v>
      </c>
      <c r="I7742" t="s">
        <v>2711</v>
      </c>
      <c r="J7742" t="str">
        <f t="shared" si="840"/>
        <v>F19.00_R0221_C0030</v>
      </c>
      <c r="O7742" t="s">
        <v>16497</v>
      </c>
      <c r="P7742" t="str">
        <f t="shared" si="841"/>
        <v>F 19.00</v>
      </c>
      <c r="Q7742" t="str">
        <f t="shared" si="842"/>
        <v>F 19.00</v>
      </c>
      <c r="R7742" t="str">
        <f t="shared" si="843"/>
        <v>F 19.00</v>
      </c>
      <c r="S7742" t="str">
        <f t="shared" si="844"/>
        <v>F 19.00</v>
      </c>
      <c r="T7742" t="str">
        <f t="shared" si="845"/>
        <v>F 19.00</v>
      </c>
      <c r="Y7742" t="str">
        <f t="shared" si="846"/>
        <v>F 19.00.a000221030</v>
      </c>
    </row>
    <row r="7743" spans="1:25" x14ac:dyDescent="0.25">
      <c r="A7743" t="s">
        <v>15645</v>
      </c>
      <c r="B7743" s="601" t="s">
        <v>2698</v>
      </c>
      <c r="C7743" s="601" t="s">
        <v>12157</v>
      </c>
      <c r="D7743" s="601" t="s">
        <v>721</v>
      </c>
      <c r="E7743" t="s">
        <v>770</v>
      </c>
      <c r="F7743" t="s">
        <v>3567</v>
      </c>
      <c r="G7743" t="s">
        <v>16498</v>
      </c>
      <c r="H7743" t="b">
        <v>0</v>
      </c>
      <c r="I7743" t="s">
        <v>2711</v>
      </c>
      <c r="J7743" t="str">
        <f t="shared" si="840"/>
        <v>F19.00_R0221_C0040</v>
      </c>
      <c r="O7743" t="s">
        <v>16499</v>
      </c>
      <c r="P7743" t="str">
        <f t="shared" si="841"/>
        <v>F 19.00</v>
      </c>
      <c r="Q7743" t="str">
        <f t="shared" si="842"/>
        <v>F 19.00</v>
      </c>
      <c r="R7743" t="str">
        <f t="shared" si="843"/>
        <v>F 19.00</v>
      </c>
      <c r="S7743" t="str">
        <f t="shared" si="844"/>
        <v>F 19.00</v>
      </c>
      <c r="T7743" t="str">
        <f t="shared" si="845"/>
        <v>F 19.00</v>
      </c>
      <c r="Y7743" t="str">
        <f t="shared" si="846"/>
        <v>F 19.00.a000221040</v>
      </c>
    </row>
    <row r="7744" spans="1:25" x14ac:dyDescent="0.25">
      <c r="A7744" t="s">
        <v>15645</v>
      </c>
      <c r="B7744" s="601" t="s">
        <v>2698</v>
      </c>
      <c r="C7744" s="601" t="s">
        <v>12157</v>
      </c>
      <c r="D7744" s="601" t="s">
        <v>723</v>
      </c>
      <c r="E7744" t="s">
        <v>770</v>
      </c>
      <c r="F7744" t="s">
        <v>3567</v>
      </c>
      <c r="G7744" t="s">
        <v>16500</v>
      </c>
      <c r="H7744" t="b">
        <v>0</v>
      </c>
      <c r="I7744" t="s">
        <v>2711</v>
      </c>
      <c r="J7744" t="str">
        <f t="shared" si="840"/>
        <v>F19.00_R0221_C0050</v>
      </c>
      <c r="O7744" t="s">
        <v>16501</v>
      </c>
      <c r="P7744" t="str">
        <f t="shared" si="841"/>
        <v>F 19.00</v>
      </c>
      <c r="Q7744" t="str">
        <f t="shared" si="842"/>
        <v>F 19.00</v>
      </c>
      <c r="R7744" t="str">
        <f t="shared" si="843"/>
        <v>F 19.00</v>
      </c>
      <c r="S7744" t="str">
        <f t="shared" si="844"/>
        <v>F 19.00</v>
      </c>
      <c r="T7744" t="str">
        <f t="shared" si="845"/>
        <v>F 19.00</v>
      </c>
      <c r="Y7744" t="str">
        <f t="shared" si="846"/>
        <v>F 19.00.a000221050</v>
      </c>
    </row>
    <row r="7745" spans="1:25" x14ac:dyDescent="0.25">
      <c r="A7745" t="s">
        <v>15645</v>
      </c>
      <c r="B7745" s="601" t="s">
        <v>2698</v>
      </c>
      <c r="C7745" s="601" t="s">
        <v>12157</v>
      </c>
      <c r="D7745" s="601" t="s">
        <v>725</v>
      </c>
      <c r="E7745" t="s">
        <v>770</v>
      </c>
      <c r="F7745" t="s">
        <v>3567</v>
      </c>
      <c r="G7745" t="s">
        <v>16502</v>
      </c>
      <c r="H7745" t="b">
        <v>0</v>
      </c>
      <c r="I7745" t="s">
        <v>2711</v>
      </c>
      <c r="J7745" t="str">
        <f t="shared" si="840"/>
        <v>F19.00_R0221_C0060</v>
      </c>
      <c r="O7745" t="s">
        <v>16503</v>
      </c>
      <c r="P7745" t="str">
        <f t="shared" si="841"/>
        <v>F 19.00</v>
      </c>
      <c r="Q7745" t="str">
        <f t="shared" si="842"/>
        <v>F 19.00</v>
      </c>
      <c r="R7745" t="str">
        <f t="shared" si="843"/>
        <v>F 19.00</v>
      </c>
      <c r="S7745" t="str">
        <f t="shared" si="844"/>
        <v>F 19.00</v>
      </c>
      <c r="T7745" t="str">
        <f t="shared" si="845"/>
        <v>F 19.00</v>
      </c>
      <c r="Y7745" t="str">
        <f t="shared" si="846"/>
        <v>F 19.00.a000221060</v>
      </c>
    </row>
    <row r="7746" spans="1:25" x14ac:dyDescent="0.25">
      <c r="A7746" t="s">
        <v>15645</v>
      </c>
      <c r="B7746" s="601" t="s">
        <v>2698</v>
      </c>
      <c r="C7746" s="601" t="s">
        <v>12157</v>
      </c>
      <c r="D7746" s="601" t="s">
        <v>727</v>
      </c>
      <c r="E7746" t="s">
        <v>770</v>
      </c>
      <c r="F7746" t="s">
        <v>3567</v>
      </c>
      <c r="G7746" t="s">
        <v>16504</v>
      </c>
      <c r="H7746" t="b">
        <v>0</v>
      </c>
      <c r="I7746" t="s">
        <v>2711</v>
      </c>
      <c r="J7746" t="str">
        <f t="shared" ref="J7746:J7809" si="847">+IF(B7746="000",+REPLACE(T7746,2,1,"")&amp;$K$1&amp;C7746&amp;$L$1&amp;D7746,+REPLACE(T7746,2,1,"")&amp;$J$1&amp;B7746&amp;$K$1&amp;C7746&amp;$L$1&amp;D7746)</f>
        <v>F19.00_R0221_C0070</v>
      </c>
      <c r="O7746" t="s">
        <v>16505</v>
      </c>
      <c r="P7746" t="str">
        <f t="shared" ref="P7746:P7809" si="848">+IF(ISNUMBER(SEARCH("a",RIGHT(A7746,2))),LEFT(A7746,LEN(A7746)-2),A7746)</f>
        <v>F 19.00</v>
      </c>
      <c r="Q7746" t="str">
        <f t="shared" si="842"/>
        <v>F 19.00</v>
      </c>
      <c r="R7746" t="str">
        <f t="shared" si="843"/>
        <v>F 19.00</v>
      </c>
      <c r="S7746" t="str">
        <f t="shared" si="844"/>
        <v>F 19.00</v>
      </c>
      <c r="T7746" t="str">
        <f t="shared" si="845"/>
        <v>F 19.00</v>
      </c>
      <c r="Y7746" t="str">
        <f t="shared" si="846"/>
        <v>F 19.00.a000221070</v>
      </c>
    </row>
    <row r="7747" spans="1:25" x14ac:dyDescent="0.25">
      <c r="A7747" t="s">
        <v>15645</v>
      </c>
      <c r="B7747" s="601" t="s">
        <v>2698</v>
      </c>
      <c r="C7747" s="601" t="s">
        <v>12157</v>
      </c>
      <c r="D7747" s="601" t="s">
        <v>729</v>
      </c>
      <c r="E7747" t="s">
        <v>770</v>
      </c>
      <c r="F7747" t="s">
        <v>3567</v>
      </c>
      <c r="G7747" t="s">
        <v>16506</v>
      </c>
      <c r="H7747" t="b">
        <v>0</v>
      </c>
      <c r="I7747" t="s">
        <v>2711</v>
      </c>
      <c r="J7747" t="str">
        <f t="shared" si="847"/>
        <v>F19.00_R0221_C0080</v>
      </c>
      <c r="O7747" t="s">
        <v>16507</v>
      </c>
      <c r="P7747" t="str">
        <f t="shared" si="848"/>
        <v>F 19.00</v>
      </c>
      <c r="Q7747" t="str">
        <f t="shared" ref="Q7747:Q7810" si="849">+IF(ISNUMBER(SEARCH("b",RIGHT(P7747,2))),LEFT(P7747,LEN(P7747)-2),P7747)</f>
        <v>F 19.00</v>
      </c>
      <c r="R7747" t="str">
        <f t="shared" ref="R7747:R7810" si="850">+IF(ISNUMBER(SEARCH("c",RIGHT(Q7747,2))),LEFT(Q7747,LEN(Q7747)-2),Q7747)</f>
        <v>F 19.00</v>
      </c>
      <c r="S7747" t="str">
        <f t="shared" ref="S7747:S7810" si="851">+IF(ISNUMBER(SEARCH("d",RIGHT(R7747,2))),LEFT(R7747,LEN(R7747)-2),R7747)</f>
        <v>F 19.00</v>
      </c>
      <c r="T7747" t="str">
        <f t="shared" ref="T7747:T7810" si="852">+IF(ISNUMBER(SEARCH("e",RIGHT(S7747,2))),LEFT(S7747,LEN(S7747)-2),S7747)</f>
        <v>F 19.00</v>
      </c>
      <c r="Y7747" t="str">
        <f t="shared" ref="Y7747:Y7810" si="853">+A7747&amp;B7747&amp;C7747&amp;D7747</f>
        <v>F 19.00.a000221080</v>
      </c>
    </row>
    <row r="7748" spans="1:25" x14ac:dyDescent="0.25">
      <c r="A7748" t="s">
        <v>15645</v>
      </c>
      <c r="B7748" s="601" t="s">
        <v>2698</v>
      </c>
      <c r="C7748" s="601" t="s">
        <v>12157</v>
      </c>
      <c r="D7748" s="601" t="s">
        <v>731</v>
      </c>
      <c r="E7748" t="s">
        <v>770</v>
      </c>
      <c r="F7748" t="s">
        <v>3567</v>
      </c>
      <c r="G7748" t="s">
        <v>16508</v>
      </c>
      <c r="H7748" t="b">
        <v>0</v>
      </c>
      <c r="I7748" t="s">
        <v>2711</v>
      </c>
      <c r="J7748" t="str">
        <f t="shared" si="847"/>
        <v>F19.00_R0221_C0090</v>
      </c>
      <c r="O7748" t="s">
        <v>16509</v>
      </c>
      <c r="P7748" t="str">
        <f t="shared" si="848"/>
        <v>F 19.00</v>
      </c>
      <c r="Q7748" t="str">
        <f t="shared" si="849"/>
        <v>F 19.00</v>
      </c>
      <c r="R7748" t="str">
        <f t="shared" si="850"/>
        <v>F 19.00</v>
      </c>
      <c r="S7748" t="str">
        <f t="shared" si="851"/>
        <v>F 19.00</v>
      </c>
      <c r="T7748" t="str">
        <f t="shared" si="852"/>
        <v>F 19.00</v>
      </c>
      <c r="Y7748" t="str">
        <f t="shared" si="853"/>
        <v>F 19.00.a000221090</v>
      </c>
    </row>
    <row r="7749" spans="1:25" x14ac:dyDescent="0.25">
      <c r="A7749" t="s">
        <v>15645</v>
      </c>
      <c r="B7749" s="601" t="s">
        <v>2698</v>
      </c>
      <c r="C7749" s="601" t="s">
        <v>12157</v>
      </c>
      <c r="D7749" s="601" t="s">
        <v>734</v>
      </c>
      <c r="E7749" t="s">
        <v>770</v>
      </c>
      <c r="F7749" t="s">
        <v>3567</v>
      </c>
      <c r="G7749" t="s">
        <v>16510</v>
      </c>
      <c r="H7749" t="b">
        <v>0</v>
      </c>
      <c r="I7749" t="s">
        <v>2711</v>
      </c>
      <c r="J7749" t="str">
        <f t="shared" si="847"/>
        <v>F19.00_R0221_C0110</v>
      </c>
      <c r="O7749" t="s">
        <v>16511</v>
      </c>
      <c r="P7749" t="str">
        <f t="shared" si="848"/>
        <v>F 19.00</v>
      </c>
      <c r="Q7749" t="str">
        <f t="shared" si="849"/>
        <v>F 19.00</v>
      </c>
      <c r="R7749" t="str">
        <f t="shared" si="850"/>
        <v>F 19.00</v>
      </c>
      <c r="S7749" t="str">
        <f t="shared" si="851"/>
        <v>F 19.00</v>
      </c>
      <c r="T7749" t="str">
        <f t="shared" si="852"/>
        <v>F 19.00</v>
      </c>
      <c r="Y7749" t="str">
        <f t="shared" si="853"/>
        <v>F 19.00.a000221110</v>
      </c>
    </row>
    <row r="7750" spans="1:25" x14ac:dyDescent="0.25">
      <c r="A7750" t="s">
        <v>15645</v>
      </c>
      <c r="B7750" s="601" t="s">
        <v>2698</v>
      </c>
      <c r="C7750" s="601" t="s">
        <v>12184</v>
      </c>
      <c r="D7750" s="601" t="s">
        <v>548</v>
      </c>
      <c r="E7750" t="s">
        <v>770</v>
      </c>
      <c r="F7750" t="s">
        <v>3567</v>
      </c>
      <c r="G7750" t="s">
        <v>16512</v>
      </c>
      <c r="H7750" t="b">
        <v>0</v>
      </c>
      <c r="I7750" t="s">
        <v>2711</v>
      </c>
      <c r="J7750" t="str">
        <f t="shared" si="847"/>
        <v>F19.00_R0222_C0010</v>
      </c>
      <c r="O7750" t="s">
        <v>16513</v>
      </c>
      <c r="P7750" t="str">
        <f t="shared" si="848"/>
        <v>F 19.00</v>
      </c>
      <c r="Q7750" t="str">
        <f t="shared" si="849"/>
        <v>F 19.00</v>
      </c>
      <c r="R7750" t="str">
        <f t="shared" si="850"/>
        <v>F 19.00</v>
      </c>
      <c r="S7750" t="str">
        <f t="shared" si="851"/>
        <v>F 19.00</v>
      </c>
      <c r="T7750" t="str">
        <f t="shared" si="852"/>
        <v>F 19.00</v>
      </c>
      <c r="Y7750" t="str">
        <f t="shared" si="853"/>
        <v>F 19.00.a000222010</v>
      </c>
    </row>
    <row r="7751" spans="1:25" x14ac:dyDescent="0.25">
      <c r="A7751" t="s">
        <v>15645</v>
      </c>
      <c r="B7751" s="601" t="s">
        <v>2698</v>
      </c>
      <c r="C7751" s="601" t="s">
        <v>12184</v>
      </c>
      <c r="D7751" s="601" t="s">
        <v>561</v>
      </c>
      <c r="E7751" t="s">
        <v>770</v>
      </c>
      <c r="F7751" t="s">
        <v>3567</v>
      </c>
      <c r="G7751" t="s">
        <v>16514</v>
      </c>
      <c r="H7751" t="b">
        <v>0</v>
      </c>
      <c r="I7751" t="s">
        <v>2711</v>
      </c>
      <c r="J7751" t="str">
        <f t="shared" si="847"/>
        <v>F19.00_R0222_C0020</v>
      </c>
      <c r="O7751" t="s">
        <v>16515</v>
      </c>
      <c r="P7751" t="str">
        <f t="shared" si="848"/>
        <v>F 19.00</v>
      </c>
      <c r="Q7751" t="str">
        <f t="shared" si="849"/>
        <v>F 19.00</v>
      </c>
      <c r="R7751" t="str">
        <f t="shared" si="850"/>
        <v>F 19.00</v>
      </c>
      <c r="S7751" t="str">
        <f t="shared" si="851"/>
        <v>F 19.00</v>
      </c>
      <c r="T7751" t="str">
        <f t="shared" si="852"/>
        <v>F 19.00</v>
      </c>
      <c r="Y7751" t="str">
        <f t="shared" si="853"/>
        <v>F 19.00.a000222020</v>
      </c>
    </row>
    <row r="7752" spans="1:25" x14ac:dyDescent="0.25">
      <c r="A7752" t="s">
        <v>15645</v>
      </c>
      <c r="B7752" s="601" t="s">
        <v>2698</v>
      </c>
      <c r="C7752" s="601" t="s">
        <v>12184</v>
      </c>
      <c r="D7752" s="601" t="s">
        <v>719</v>
      </c>
      <c r="E7752" t="s">
        <v>770</v>
      </c>
      <c r="F7752" t="s">
        <v>3567</v>
      </c>
      <c r="G7752" t="s">
        <v>16516</v>
      </c>
      <c r="H7752" t="b">
        <v>0</v>
      </c>
      <c r="I7752" t="s">
        <v>2711</v>
      </c>
      <c r="J7752" t="str">
        <f t="shared" si="847"/>
        <v>F19.00_R0222_C0030</v>
      </c>
      <c r="O7752" t="s">
        <v>16517</v>
      </c>
      <c r="P7752" t="str">
        <f t="shared" si="848"/>
        <v>F 19.00</v>
      </c>
      <c r="Q7752" t="str">
        <f t="shared" si="849"/>
        <v>F 19.00</v>
      </c>
      <c r="R7752" t="str">
        <f t="shared" si="850"/>
        <v>F 19.00</v>
      </c>
      <c r="S7752" t="str">
        <f t="shared" si="851"/>
        <v>F 19.00</v>
      </c>
      <c r="T7752" t="str">
        <f t="shared" si="852"/>
        <v>F 19.00</v>
      </c>
      <c r="Y7752" t="str">
        <f t="shared" si="853"/>
        <v>F 19.00.a000222030</v>
      </c>
    </row>
    <row r="7753" spans="1:25" x14ac:dyDescent="0.25">
      <c r="A7753" t="s">
        <v>15645</v>
      </c>
      <c r="B7753" s="601" t="s">
        <v>2698</v>
      </c>
      <c r="C7753" s="601" t="s">
        <v>12184</v>
      </c>
      <c r="D7753" s="601" t="s">
        <v>721</v>
      </c>
      <c r="E7753" t="s">
        <v>770</v>
      </c>
      <c r="F7753" t="s">
        <v>3567</v>
      </c>
      <c r="G7753" t="s">
        <v>16518</v>
      </c>
      <c r="H7753" t="b">
        <v>0</v>
      </c>
      <c r="I7753" t="s">
        <v>2711</v>
      </c>
      <c r="J7753" t="str">
        <f t="shared" si="847"/>
        <v>F19.00_R0222_C0040</v>
      </c>
      <c r="O7753" t="s">
        <v>16519</v>
      </c>
      <c r="P7753" t="str">
        <f t="shared" si="848"/>
        <v>F 19.00</v>
      </c>
      <c r="Q7753" t="str">
        <f t="shared" si="849"/>
        <v>F 19.00</v>
      </c>
      <c r="R7753" t="str">
        <f t="shared" si="850"/>
        <v>F 19.00</v>
      </c>
      <c r="S7753" t="str">
        <f t="shared" si="851"/>
        <v>F 19.00</v>
      </c>
      <c r="T7753" t="str">
        <f t="shared" si="852"/>
        <v>F 19.00</v>
      </c>
      <c r="Y7753" t="str">
        <f t="shared" si="853"/>
        <v>F 19.00.a000222040</v>
      </c>
    </row>
    <row r="7754" spans="1:25" x14ac:dyDescent="0.25">
      <c r="A7754" t="s">
        <v>15645</v>
      </c>
      <c r="B7754" s="601" t="s">
        <v>2698</v>
      </c>
      <c r="C7754" s="601" t="s">
        <v>12184</v>
      </c>
      <c r="D7754" s="601" t="s">
        <v>723</v>
      </c>
      <c r="E7754" t="s">
        <v>770</v>
      </c>
      <c r="F7754" t="s">
        <v>3567</v>
      </c>
      <c r="G7754" t="s">
        <v>16520</v>
      </c>
      <c r="H7754" t="b">
        <v>0</v>
      </c>
      <c r="I7754" t="s">
        <v>2711</v>
      </c>
      <c r="J7754" t="str">
        <f t="shared" si="847"/>
        <v>F19.00_R0222_C0050</v>
      </c>
      <c r="O7754" t="s">
        <v>16521</v>
      </c>
      <c r="P7754" t="str">
        <f t="shared" si="848"/>
        <v>F 19.00</v>
      </c>
      <c r="Q7754" t="str">
        <f t="shared" si="849"/>
        <v>F 19.00</v>
      </c>
      <c r="R7754" t="str">
        <f t="shared" si="850"/>
        <v>F 19.00</v>
      </c>
      <c r="S7754" t="str">
        <f t="shared" si="851"/>
        <v>F 19.00</v>
      </c>
      <c r="T7754" t="str">
        <f t="shared" si="852"/>
        <v>F 19.00</v>
      </c>
      <c r="Y7754" t="str">
        <f t="shared" si="853"/>
        <v>F 19.00.a000222050</v>
      </c>
    </row>
    <row r="7755" spans="1:25" x14ac:dyDescent="0.25">
      <c r="A7755" t="s">
        <v>15645</v>
      </c>
      <c r="B7755" s="601" t="s">
        <v>2698</v>
      </c>
      <c r="C7755" s="601" t="s">
        <v>12184</v>
      </c>
      <c r="D7755" s="601" t="s">
        <v>725</v>
      </c>
      <c r="E7755" t="s">
        <v>770</v>
      </c>
      <c r="F7755" t="s">
        <v>3567</v>
      </c>
      <c r="G7755" t="s">
        <v>16522</v>
      </c>
      <c r="H7755" t="b">
        <v>0</v>
      </c>
      <c r="I7755" t="s">
        <v>2711</v>
      </c>
      <c r="J7755" t="str">
        <f t="shared" si="847"/>
        <v>F19.00_R0222_C0060</v>
      </c>
      <c r="O7755" t="s">
        <v>16523</v>
      </c>
      <c r="P7755" t="str">
        <f t="shared" si="848"/>
        <v>F 19.00</v>
      </c>
      <c r="Q7755" t="str">
        <f t="shared" si="849"/>
        <v>F 19.00</v>
      </c>
      <c r="R7755" t="str">
        <f t="shared" si="850"/>
        <v>F 19.00</v>
      </c>
      <c r="S7755" t="str">
        <f t="shared" si="851"/>
        <v>F 19.00</v>
      </c>
      <c r="T7755" t="str">
        <f t="shared" si="852"/>
        <v>F 19.00</v>
      </c>
      <c r="Y7755" t="str">
        <f t="shared" si="853"/>
        <v>F 19.00.a000222060</v>
      </c>
    </row>
    <row r="7756" spans="1:25" x14ac:dyDescent="0.25">
      <c r="A7756" t="s">
        <v>15645</v>
      </c>
      <c r="B7756" s="601" t="s">
        <v>2698</v>
      </c>
      <c r="C7756" s="601" t="s">
        <v>12184</v>
      </c>
      <c r="D7756" s="601" t="s">
        <v>727</v>
      </c>
      <c r="E7756" t="s">
        <v>770</v>
      </c>
      <c r="F7756" t="s">
        <v>3567</v>
      </c>
      <c r="G7756" t="s">
        <v>16524</v>
      </c>
      <c r="H7756" t="b">
        <v>0</v>
      </c>
      <c r="I7756" t="s">
        <v>2711</v>
      </c>
      <c r="J7756" t="str">
        <f t="shared" si="847"/>
        <v>F19.00_R0222_C0070</v>
      </c>
      <c r="O7756" t="s">
        <v>16525</v>
      </c>
      <c r="P7756" t="str">
        <f t="shared" si="848"/>
        <v>F 19.00</v>
      </c>
      <c r="Q7756" t="str">
        <f t="shared" si="849"/>
        <v>F 19.00</v>
      </c>
      <c r="R7756" t="str">
        <f t="shared" si="850"/>
        <v>F 19.00</v>
      </c>
      <c r="S7756" t="str">
        <f t="shared" si="851"/>
        <v>F 19.00</v>
      </c>
      <c r="T7756" t="str">
        <f t="shared" si="852"/>
        <v>F 19.00</v>
      </c>
      <c r="Y7756" t="str">
        <f t="shared" si="853"/>
        <v>F 19.00.a000222070</v>
      </c>
    </row>
    <row r="7757" spans="1:25" x14ac:dyDescent="0.25">
      <c r="A7757" t="s">
        <v>15645</v>
      </c>
      <c r="B7757" s="601" t="s">
        <v>2698</v>
      </c>
      <c r="C7757" s="601" t="s">
        <v>12184</v>
      </c>
      <c r="D7757" s="601" t="s">
        <v>729</v>
      </c>
      <c r="E7757" t="s">
        <v>770</v>
      </c>
      <c r="F7757" t="s">
        <v>3567</v>
      </c>
      <c r="G7757" t="s">
        <v>16526</v>
      </c>
      <c r="H7757" t="b">
        <v>0</v>
      </c>
      <c r="I7757" t="s">
        <v>2711</v>
      </c>
      <c r="J7757" t="str">
        <f t="shared" si="847"/>
        <v>F19.00_R0222_C0080</v>
      </c>
      <c r="O7757" t="s">
        <v>16527</v>
      </c>
      <c r="P7757" t="str">
        <f t="shared" si="848"/>
        <v>F 19.00</v>
      </c>
      <c r="Q7757" t="str">
        <f t="shared" si="849"/>
        <v>F 19.00</v>
      </c>
      <c r="R7757" t="str">
        <f t="shared" si="850"/>
        <v>F 19.00</v>
      </c>
      <c r="S7757" t="str">
        <f t="shared" si="851"/>
        <v>F 19.00</v>
      </c>
      <c r="T7757" t="str">
        <f t="shared" si="852"/>
        <v>F 19.00</v>
      </c>
      <c r="Y7757" t="str">
        <f t="shared" si="853"/>
        <v>F 19.00.a000222080</v>
      </c>
    </row>
    <row r="7758" spans="1:25" x14ac:dyDescent="0.25">
      <c r="A7758" t="s">
        <v>15645</v>
      </c>
      <c r="B7758" s="601" t="s">
        <v>2698</v>
      </c>
      <c r="C7758" s="601" t="s">
        <v>12184</v>
      </c>
      <c r="D7758" s="601" t="s">
        <v>731</v>
      </c>
      <c r="E7758" t="s">
        <v>770</v>
      </c>
      <c r="F7758" t="s">
        <v>3567</v>
      </c>
      <c r="G7758" t="s">
        <v>16528</v>
      </c>
      <c r="H7758" t="b">
        <v>0</v>
      </c>
      <c r="I7758" t="s">
        <v>2711</v>
      </c>
      <c r="J7758" t="str">
        <f t="shared" si="847"/>
        <v>F19.00_R0222_C0090</v>
      </c>
      <c r="O7758" t="s">
        <v>16529</v>
      </c>
      <c r="P7758" t="str">
        <f t="shared" si="848"/>
        <v>F 19.00</v>
      </c>
      <c r="Q7758" t="str">
        <f t="shared" si="849"/>
        <v>F 19.00</v>
      </c>
      <c r="R7758" t="str">
        <f t="shared" si="850"/>
        <v>F 19.00</v>
      </c>
      <c r="S7758" t="str">
        <f t="shared" si="851"/>
        <v>F 19.00</v>
      </c>
      <c r="T7758" t="str">
        <f t="shared" si="852"/>
        <v>F 19.00</v>
      </c>
      <c r="Y7758" t="str">
        <f t="shared" si="853"/>
        <v>F 19.00.a000222090</v>
      </c>
    </row>
    <row r="7759" spans="1:25" x14ac:dyDescent="0.25">
      <c r="A7759" t="s">
        <v>15645</v>
      </c>
      <c r="B7759" s="601" t="s">
        <v>2698</v>
      </c>
      <c r="C7759" s="601" t="s">
        <v>12184</v>
      </c>
      <c r="D7759" s="601" t="s">
        <v>734</v>
      </c>
      <c r="E7759" t="s">
        <v>770</v>
      </c>
      <c r="F7759" t="s">
        <v>3567</v>
      </c>
      <c r="G7759" t="s">
        <v>16530</v>
      </c>
      <c r="H7759" t="b">
        <v>0</v>
      </c>
      <c r="I7759" t="s">
        <v>2711</v>
      </c>
      <c r="J7759" t="str">
        <f t="shared" si="847"/>
        <v>F19.00_R0222_C0110</v>
      </c>
      <c r="O7759" t="s">
        <v>16531</v>
      </c>
      <c r="P7759" t="str">
        <f t="shared" si="848"/>
        <v>F 19.00</v>
      </c>
      <c r="Q7759" t="str">
        <f t="shared" si="849"/>
        <v>F 19.00</v>
      </c>
      <c r="R7759" t="str">
        <f t="shared" si="850"/>
        <v>F 19.00</v>
      </c>
      <c r="S7759" t="str">
        <f t="shared" si="851"/>
        <v>F 19.00</v>
      </c>
      <c r="T7759" t="str">
        <f t="shared" si="852"/>
        <v>F 19.00</v>
      </c>
      <c r="Y7759" t="str">
        <f t="shared" si="853"/>
        <v>F 19.00.a000222110</v>
      </c>
    </row>
    <row r="7760" spans="1:25" x14ac:dyDescent="0.25">
      <c r="A7760" t="s">
        <v>15645</v>
      </c>
      <c r="B7760" s="601" t="s">
        <v>2698</v>
      </c>
      <c r="C7760" s="601" t="s">
        <v>12211</v>
      </c>
      <c r="D7760" s="601" t="s">
        <v>548</v>
      </c>
      <c r="E7760" t="s">
        <v>770</v>
      </c>
      <c r="F7760" t="s">
        <v>3567</v>
      </c>
      <c r="G7760" t="s">
        <v>16532</v>
      </c>
      <c r="H7760" t="b">
        <v>0</v>
      </c>
      <c r="I7760" t="s">
        <v>2711</v>
      </c>
      <c r="J7760" t="str">
        <f t="shared" si="847"/>
        <v>F19.00_R0223_C0010</v>
      </c>
      <c r="O7760" t="s">
        <v>16533</v>
      </c>
      <c r="P7760" t="str">
        <f t="shared" si="848"/>
        <v>F 19.00</v>
      </c>
      <c r="Q7760" t="str">
        <f t="shared" si="849"/>
        <v>F 19.00</v>
      </c>
      <c r="R7760" t="str">
        <f t="shared" si="850"/>
        <v>F 19.00</v>
      </c>
      <c r="S7760" t="str">
        <f t="shared" si="851"/>
        <v>F 19.00</v>
      </c>
      <c r="T7760" t="str">
        <f t="shared" si="852"/>
        <v>F 19.00</v>
      </c>
      <c r="Y7760" t="str">
        <f t="shared" si="853"/>
        <v>F 19.00.a000223010</v>
      </c>
    </row>
    <row r="7761" spans="1:25" x14ac:dyDescent="0.25">
      <c r="A7761" t="s">
        <v>15645</v>
      </c>
      <c r="B7761" s="601" t="s">
        <v>2698</v>
      </c>
      <c r="C7761" s="601" t="s">
        <v>12211</v>
      </c>
      <c r="D7761" s="601" t="s">
        <v>561</v>
      </c>
      <c r="E7761" t="s">
        <v>770</v>
      </c>
      <c r="F7761" t="s">
        <v>3567</v>
      </c>
      <c r="G7761" t="s">
        <v>16534</v>
      </c>
      <c r="H7761" t="b">
        <v>0</v>
      </c>
      <c r="I7761" t="s">
        <v>2711</v>
      </c>
      <c r="J7761" t="str">
        <f t="shared" si="847"/>
        <v>F19.00_R0223_C0020</v>
      </c>
      <c r="O7761" t="s">
        <v>16535</v>
      </c>
      <c r="P7761" t="str">
        <f t="shared" si="848"/>
        <v>F 19.00</v>
      </c>
      <c r="Q7761" t="str">
        <f t="shared" si="849"/>
        <v>F 19.00</v>
      </c>
      <c r="R7761" t="str">
        <f t="shared" si="850"/>
        <v>F 19.00</v>
      </c>
      <c r="S7761" t="str">
        <f t="shared" si="851"/>
        <v>F 19.00</v>
      </c>
      <c r="T7761" t="str">
        <f t="shared" si="852"/>
        <v>F 19.00</v>
      </c>
      <c r="Y7761" t="str">
        <f t="shared" si="853"/>
        <v>F 19.00.a000223020</v>
      </c>
    </row>
    <row r="7762" spans="1:25" x14ac:dyDescent="0.25">
      <c r="A7762" t="s">
        <v>15645</v>
      </c>
      <c r="B7762" s="601" t="s">
        <v>2698</v>
      </c>
      <c r="C7762" s="601" t="s">
        <v>12211</v>
      </c>
      <c r="D7762" s="601" t="s">
        <v>719</v>
      </c>
      <c r="E7762" t="s">
        <v>770</v>
      </c>
      <c r="F7762" t="s">
        <v>3567</v>
      </c>
      <c r="G7762" t="s">
        <v>16536</v>
      </c>
      <c r="H7762" t="b">
        <v>0</v>
      </c>
      <c r="I7762" t="s">
        <v>2711</v>
      </c>
      <c r="J7762" t="str">
        <f t="shared" si="847"/>
        <v>F19.00_R0223_C0030</v>
      </c>
      <c r="O7762" t="s">
        <v>16537</v>
      </c>
      <c r="P7762" t="str">
        <f t="shared" si="848"/>
        <v>F 19.00</v>
      </c>
      <c r="Q7762" t="str">
        <f t="shared" si="849"/>
        <v>F 19.00</v>
      </c>
      <c r="R7762" t="str">
        <f t="shared" si="850"/>
        <v>F 19.00</v>
      </c>
      <c r="S7762" t="str">
        <f t="shared" si="851"/>
        <v>F 19.00</v>
      </c>
      <c r="T7762" t="str">
        <f t="shared" si="852"/>
        <v>F 19.00</v>
      </c>
      <c r="Y7762" t="str">
        <f t="shared" si="853"/>
        <v>F 19.00.a000223030</v>
      </c>
    </row>
    <row r="7763" spans="1:25" x14ac:dyDescent="0.25">
      <c r="A7763" t="s">
        <v>15645</v>
      </c>
      <c r="B7763" s="601" t="s">
        <v>2698</v>
      </c>
      <c r="C7763" s="601" t="s">
        <v>12211</v>
      </c>
      <c r="D7763" s="601" t="s">
        <v>721</v>
      </c>
      <c r="E7763" t="s">
        <v>770</v>
      </c>
      <c r="F7763" t="s">
        <v>3567</v>
      </c>
      <c r="G7763" t="s">
        <v>16538</v>
      </c>
      <c r="H7763" t="b">
        <v>0</v>
      </c>
      <c r="I7763" t="s">
        <v>2711</v>
      </c>
      <c r="J7763" t="str">
        <f t="shared" si="847"/>
        <v>F19.00_R0223_C0040</v>
      </c>
      <c r="O7763" t="s">
        <v>16539</v>
      </c>
      <c r="P7763" t="str">
        <f t="shared" si="848"/>
        <v>F 19.00</v>
      </c>
      <c r="Q7763" t="str">
        <f t="shared" si="849"/>
        <v>F 19.00</v>
      </c>
      <c r="R7763" t="str">
        <f t="shared" si="850"/>
        <v>F 19.00</v>
      </c>
      <c r="S7763" t="str">
        <f t="shared" si="851"/>
        <v>F 19.00</v>
      </c>
      <c r="T7763" t="str">
        <f t="shared" si="852"/>
        <v>F 19.00</v>
      </c>
      <c r="Y7763" t="str">
        <f t="shared" si="853"/>
        <v>F 19.00.a000223040</v>
      </c>
    </row>
    <row r="7764" spans="1:25" x14ac:dyDescent="0.25">
      <c r="A7764" t="s">
        <v>15645</v>
      </c>
      <c r="B7764" s="601" t="s">
        <v>2698</v>
      </c>
      <c r="C7764" s="601" t="s">
        <v>12211</v>
      </c>
      <c r="D7764" s="601" t="s">
        <v>723</v>
      </c>
      <c r="E7764" t="s">
        <v>770</v>
      </c>
      <c r="F7764" t="s">
        <v>3567</v>
      </c>
      <c r="G7764" t="s">
        <v>16540</v>
      </c>
      <c r="H7764" t="b">
        <v>0</v>
      </c>
      <c r="I7764" t="s">
        <v>2711</v>
      </c>
      <c r="J7764" t="str">
        <f t="shared" si="847"/>
        <v>F19.00_R0223_C0050</v>
      </c>
      <c r="O7764" t="s">
        <v>16541</v>
      </c>
      <c r="P7764" t="str">
        <f t="shared" si="848"/>
        <v>F 19.00</v>
      </c>
      <c r="Q7764" t="str">
        <f t="shared" si="849"/>
        <v>F 19.00</v>
      </c>
      <c r="R7764" t="str">
        <f t="shared" si="850"/>
        <v>F 19.00</v>
      </c>
      <c r="S7764" t="str">
        <f t="shared" si="851"/>
        <v>F 19.00</v>
      </c>
      <c r="T7764" t="str">
        <f t="shared" si="852"/>
        <v>F 19.00</v>
      </c>
      <c r="Y7764" t="str">
        <f t="shared" si="853"/>
        <v>F 19.00.a000223050</v>
      </c>
    </row>
    <row r="7765" spans="1:25" x14ac:dyDescent="0.25">
      <c r="A7765" t="s">
        <v>15645</v>
      </c>
      <c r="B7765" s="601" t="s">
        <v>2698</v>
      </c>
      <c r="C7765" s="601" t="s">
        <v>12211</v>
      </c>
      <c r="D7765" s="601" t="s">
        <v>725</v>
      </c>
      <c r="E7765" t="s">
        <v>770</v>
      </c>
      <c r="F7765" t="s">
        <v>3567</v>
      </c>
      <c r="G7765" t="s">
        <v>16542</v>
      </c>
      <c r="H7765" t="b">
        <v>0</v>
      </c>
      <c r="I7765" t="s">
        <v>2711</v>
      </c>
      <c r="J7765" t="str">
        <f t="shared" si="847"/>
        <v>F19.00_R0223_C0060</v>
      </c>
      <c r="O7765" t="s">
        <v>16543</v>
      </c>
      <c r="P7765" t="str">
        <f t="shared" si="848"/>
        <v>F 19.00</v>
      </c>
      <c r="Q7765" t="str">
        <f t="shared" si="849"/>
        <v>F 19.00</v>
      </c>
      <c r="R7765" t="str">
        <f t="shared" si="850"/>
        <v>F 19.00</v>
      </c>
      <c r="S7765" t="str">
        <f t="shared" si="851"/>
        <v>F 19.00</v>
      </c>
      <c r="T7765" t="str">
        <f t="shared" si="852"/>
        <v>F 19.00</v>
      </c>
      <c r="Y7765" t="str">
        <f t="shared" si="853"/>
        <v>F 19.00.a000223060</v>
      </c>
    </row>
    <row r="7766" spans="1:25" x14ac:dyDescent="0.25">
      <c r="A7766" t="s">
        <v>15645</v>
      </c>
      <c r="B7766" s="601" t="s">
        <v>2698</v>
      </c>
      <c r="C7766" s="601" t="s">
        <v>12211</v>
      </c>
      <c r="D7766" s="601" t="s">
        <v>727</v>
      </c>
      <c r="E7766" t="s">
        <v>770</v>
      </c>
      <c r="F7766" t="s">
        <v>3567</v>
      </c>
      <c r="G7766" t="s">
        <v>16544</v>
      </c>
      <c r="H7766" t="b">
        <v>0</v>
      </c>
      <c r="I7766" t="s">
        <v>2711</v>
      </c>
      <c r="J7766" t="str">
        <f t="shared" si="847"/>
        <v>F19.00_R0223_C0070</v>
      </c>
      <c r="O7766" t="s">
        <v>16545</v>
      </c>
      <c r="P7766" t="str">
        <f t="shared" si="848"/>
        <v>F 19.00</v>
      </c>
      <c r="Q7766" t="str">
        <f t="shared" si="849"/>
        <v>F 19.00</v>
      </c>
      <c r="R7766" t="str">
        <f t="shared" si="850"/>
        <v>F 19.00</v>
      </c>
      <c r="S7766" t="str">
        <f t="shared" si="851"/>
        <v>F 19.00</v>
      </c>
      <c r="T7766" t="str">
        <f t="shared" si="852"/>
        <v>F 19.00</v>
      </c>
      <c r="Y7766" t="str">
        <f t="shared" si="853"/>
        <v>F 19.00.a000223070</v>
      </c>
    </row>
    <row r="7767" spans="1:25" x14ac:dyDescent="0.25">
      <c r="A7767" t="s">
        <v>15645</v>
      </c>
      <c r="B7767" s="601" t="s">
        <v>2698</v>
      </c>
      <c r="C7767" s="601" t="s">
        <v>12211</v>
      </c>
      <c r="D7767" s="601" t="s">
        <v>729</v>
      </c>
      <c r="E7767" t="s">
        <v>770</v>
      </c>
      <c r="F7767" t="s">
        <v>3567</v>
      </c>
      <c r="G7767" t="s">
        <v>16546</v>
      </c>
      <c r="H7767" t="b">
        <v>0</v>
      </c>
      <c r="I7767" t="s">
        <v>2711</v>
      </c>
      <c r="J7767" t="str">
        <f t="shared" si="847"/>
        <v>F19.00_R0223_C0080</v>
      </c>
      <c r="O7767" t="s">
        <v>16547</v>
      </c>
      <c r="P7767" t="str">
        <f t="shared" si="848"/>
        <v>F 19.00</v>
      </c>
      <c r="Q7767" t="str">
        <f t="shared" si="849"/>
        <v>F 19.00</v>
      </c>
      <c r="R7767" t="str">
        <f t="shared" si="850"/>
        <v>F 19.00</v>
      </c>
      <c r="S7767" t="str">
        <f t="shared" si="851"/>
        <v>F 19.00</v>
      </c>
      <c r="T7767" t="str">
        <f t="shared" si="852"/>
        <v>F 19.00</v>
      </c>
      <c r="Y7767" t="str">
        <f t="shared" si="853"/>
        <v>F 19.00.a000223080</v>
      </c>
    </row>
    <row r="7768" spans="1:25" x14ac:dyDescent="0.25">
      <c r="A7768" t="s">
        <v>15645</v>
      </c>
      <c r="B7768" s="601" t="s">
        <v>2698</v>
      </c>
      <c r="C7768" s="601" t="s">
        <v>12211</v>
      </c>
      <c r="D7768" s="601" t="s">
        <v>731</v>
      </c>
      <c r="E7768" t="s">
        <v>770</v>
      </c>
      <c r="F7768" t="s">
        <v>3567</v>
      </c>
      <c r="G7768" t="s">
        <v>16548</v>
      </c>
      <c r="H7768" t="b">
        <v>0</v>
      </c>
      <c r="I7768" t="s">
        <v>2711</v>
      </c>
      <c r="J7768" t="str">
        <f t="shared" si="847"/>
        <v>F19.00_R0223_C0090</v>
      </c>
      <c r="O7768" t="s">
        <v>16549</v>
      </c>
      <c r="P7768" t="str">
        <f t="shared" si="848"/>
        <v>F 19.00</v>
      </c>
      <c r="Q7768" t="str">
        <f t="shared" si="849"/>
        <v>F 19.00</v>
      </c>
      <c r="R7768" t="str">
        <f t="shared" si="850"/>
        <v>F 19.00</v>
      </c>
      <c r="S7768" t="str">
        <f t="shared" si="851"/>
        <v>F 19.00</v>
      </c>
      <c r="T7768" t="str">
        <f t="shared" si="852"/>
        <v>F 19.00</v>
      </c>
      <c r="Y7768" t="str">
        <f t="shared" si="853"/>
        <v>F 19.00.a000223090</v>
      </c>
    </row>
    <row r="7769" spans="1:25" x14ac:dyDescent="0.25">
      <c r="A7769" t="s">
        <v>15645</v>
      </c>
      <c r="B7769" s="601" t="s">
        <v>2698</v>
      </c>
      <c r="C7769" s="601" t="s">
        <v>12211</v>
      </c>
      <c r="D7769" s="601" t="s">
        <v>734</v>
      </c>
      <c r="E7769" t="s">
        <v>770</v>
      </c>
      <c r="F7769" t="s">
        <v>3567</v>
      </c>
      <c r="G7769" t="s">
        <v>16550</v>
      </c>
      <c r="H7769" t="b">
        <v>0</v>
      </c>
      <c r="I7769" t="s">
        <v>2711</v>
      </c>
      <c r="J7769" t="str">
        <f t="shared" si="847"/>
        <v>F19.00_R0223_C0110</v>
      </c>
      <c r="O7769" t="s">
        <v>16551</v>
      </c>
      <c r="P7769" t="str">
        <f t="shared" si="848"/>
        <v>F 19.00</v>
      </c>
      <c r="Q7769" t="str">
        <f t="shared" si="849"/>
        <v>F 19.00</v>
      </c>
      <c r="R7769" t="str">
        <f t="shared" si="850"/>
        <v>F 19.00</v>
      </c>
      <c r="S7769" t="str">
        <f t="shared" si="851"/>
        <v>F 19.00</v>
      </c>
      <c r="T7769" t="str">
        <f t="shared" si="852"/>
        <v>F 19.00</v>
      </c>
      <c r="Y7769" t="str">
        <f t="shared" si="853"/>
        <v>F 19.00.a000223110</v>
      </c>
    </row>
    <row r="7770" spans="1:25" x14ac:dyDescent="0.25">
      <c r="A7770" t="s">
        <v>15645</v>
      </c>
      <c r="B7770" s="601" t="s">
        <v>2698</v>
      </c>
      <c r="C7770" s="601" t="s">
        <v>12238</v>
      </c>
      <c r="D7770" s="601" t="s">
        <v>548</v>
      </c>
      <c r="E7770" t="s">
        <v>770</v>
      </c>
      <c r="F7770" t="s">
        <v>3567</v>
      </c>
      <c r="G7770" t="s">
        <v>16552</v>
      </c>
      <c r="H7770" t="b">
        <v>0</v>
      </c>
      <c r="I7770" t="s">
        <v>2711</v>
      </c>
      <c r="J7770" t="str">
        <f t="shared" si="847"/>
        <v>F19.00_R0224_C0010</v>
      </c>
      <c r="O7770" t="s">
        <v>16553</v>
      </c>
      <c r="P7770" t="str">
        <f t="shared" si="848"/>
        <v>F 19.00</v>
      </c>
      <c r="Q7770" t="str">
        <f t="shared" si="849"/>
        <v>F 19.00</v>
      </c>
      <c r="R7770" t="str">
        <f t="shared" si="850"/>
        <v>F 19.00</v>
      </c>
      <c r="S7770" t="str">
        <f t="shared" si="851"/>
        <v>F 19.00</v>
      </c>
      <c r="T7770" t="str">
        <f t="shared" si="852"/>
        <v>F 19.00</v>
      </c>
      <c r="Y7770" t="str">
        <f t="shared" si="853"/>
        <v>F 19.00.a000224010</v>
      </c>
    </row>
    <row r="7771" spans="1:25" x14ac:dyDescent="0.25">
      <c r="A7771" t="s">
        <v>15645</v>
      </c>
      <c r="B7771" s="601" t="s">
        <v>2698</v>
      </c>
      <c r="C7771" s="601" t="s">
        <v>12238</v>
      </c>
      <c r="D7771" s="601" t="s">
        <v>561</v>
      </c>
      <c r="E7771" t="s">
        <v>770</v>
      </c>
      <c r="F7771" t="s">
        <v>3567</v>
      </c>
      <c r="G7771" t="s">
        <v>16554</v>
      </c>
      <c r="H7771" t="b">
        <v>0</v>
      </c>
      <c r="I7771" t="s">
        <v>2711</v>
      </c>
      <c r="J7771" t="str">
        <f t="shared" si="847"/>
        <v>F19.00_R0224_C0020</v>
      </c>
      <c r="O7771" t="s">
        <v>16555</v>
      </c>
      <c r="P7771" t="str">
        <f t="shared" si="848"/>
        <v>F 19.00</v>
      </c>
      <c r="Q7771" t="str">
        <f t="shared" si="849"/>
        <v>F 19.00</v>
      </c>
      <c r="R7771" t="str">
        <f t="shared" si="850"/>
        <v>F 19.00</v>
      </c>
      <c r="S7771" t="str">
        <f t="shared" si="851"/>
        <v>F 19.00</v>
      </c>
      <c r="T7771" t="str">
        <f t="shared" si="852"/>
        <v>F 19.00</v>
      </c>
      <c r="Y7771" t="str">
        <f t="shared" si="853"/>
        <v>F 19.00.a000224020</v>
      </c>
    </row>
    <row r="7772" spans="1:25" x14ac:dyDescent="0.25">
      <c r="A7772" t="s">
        <v>15645</v>
      </c>
      <c r="B7772" s="601" t="s">
        <v>2698</v>
      </c>
      <c r="C7772" s="601" t="s">
        <v>12238</v>
      </c>
      <c r="D7772" s="601" t="s">
        <v>719</v>
      </c>
      <c r="E7772" t="s">
        <v>770</v>
      </c>
      <c r="F7772" t="s">
        <v>3567</v>
      </c>
      <c r="G7772" t="s">
        <v>16556</v>
      </c>
      <c r="H7772" t="b">
        <v>0</v>
      </c>
      <c r="I7772" t="s">
        <v>2711</v>
      </c>
      <c r="J7772" t="str">
        <f t="shared" si="847"/>
        <v>F19.00_R0224_C0030</v>
      </c>
      <c r="O7772" t="s">
        <v>16557</v>
      </c>
      <c r="P7772" t="str">
        <f t="shared" si="848"/>
        <v>F 19.00</v>
      </c>
      <c r="Q7772" t="str">
        <f t="shared" si="849"/>
        <v>F 19.00</v>
      </c>
      <c r="R7772" t="str">
        <f t="shared" si="850"/>
        <v>F 19.00</v>
      </c>
      <c r="S7772" t="str">
        <f t="shared" si="851"/>
        <v>F 19.00</v>
      </c>
      <c r="T7772" t="str">
        <f t="shared" si="852"/>
        <v>F 19.00</v>
      </c>
      <c r="Y7772" t="str">
        <f t="shared" si="853"/>
        <v>F 19.00.a000224030</v>
      </c>
    </row>
    <row r="7773" spans="1:25" x14ac:dyDescent="0.25">
      <c r="A7773" t="s">
        <v>15645</v>
      </c>
      <c r="B7773" s="601" t="s">
        <v>2698</v>
      </c>
      <c r="C7773" s="601" t="s">
        <v>12238</v>
      </c>
      <c r="D7773" s="601" t="s">
        <v>721</v>
      </c>
      <c r="E7773" t="s">
        <v>770</v>
      </c>
      <c r="F7773" t="s">
        <v>3567</v>
      </c>
      <c r="G7773" t="s">
        <v>16558</v>
      </c>
      <c r="H7773" t="b">
        <v>0</v>
      </c>
      <c r="I7773" t="s">
        <v>2711</v>
      </c>
      <c r="J7773" t="str">
        <f t="shared" si="847"/>
        <v>F19.00_R0224_C0040</v>
      </c>
      <c r="O7773" t="s">
        <v>16559</v>
      </c>
      <c r="P7773" t="str">
        <f t="shared" si="848"/>
        <v>F 19.00</v>
      </c>
      <c r="Q7773" t="str">
        <f t="shared" si="849"/>
        <v>F 19.00</v>
      </c>
      <c r="R7773" t="str">
        <f t="shared" si="850"/>
        <v>F 19.00</v>
      </c>
      <c r="S7773" t="str">
        <f t="shared" si="851"/>
        <v>F 19.00</v>
      </c>
      <c r="T7773" t="str">
        <f t="shared" si="852"/>
        <v>F 19.00</v>
      </c>
      <c r="Y7773" t="str">
        <f t="shared" si="853"/>
        <v>F 19.00.a000224040</v>
      </c>
    </row>
    <row r="7774" spans="1:25" x14ac:dyDescent="0.25">
      <c r="A7774" t="s">
        <v>15645</v>
      </c>
      <c r="B7774" s="601" t="s">
        <v>2698</v>
      </c>
      <c r="C7774" s="601" t="s">
        <v>12238</v>
      </c>
      <c r="D7774" s="601" t="s">
        <v>723</v>
      </c>
      <c r="E7774" t="s">
        <v>770</v>
      </c>
      <c r="F7774" t="s">
        <v>3567</v>
      </c>
      <c r="G7774" t="s">
        <v>16560</v>
      </c>
      <c r="H7774" t="b">
        <v>0</v>
      </c>
      <c r="I7774" t="s">
        <v>2711</v>
      </c>
      <c r="J7774" t="str">
        <f t="shared" si="847"/>
        <v>F19.00_R0224_C0050</v>
      </c>
      <c r="O7774" t="s">
        <v>16561</v>
      </c>
      <c r="P7774" t="str">
        <f t="shared" si="848"/>
        <v>F 19.00</v>
      </c>
      <c r="Q7774" t="str">
        <f t="shared" si="849"/>
        <v>F 19.00</v>
      </c>
      <c r="R7774" t="str">
        <f t="shared" si="850"/>
        <v>F 19.00</v>
      </c>
      <c r="S7774" t="str">
        <f t="shared" si="851"/>
        <v>F 19.00</v>
      </c>
      <c r="T7774" t="str">
        <f t="shared" si="852"/>
        <v>F 19.00</v>
      </c>
      <c r="Y7774" t="str">
        <f t="shared" si="853"/>
        <v>F 19.00.a000224050</v>
      </c>
    </row>
    <row r="7775" spans="1:25" x14ac:dyDescent="0.25">
      <c r="A7775" t="s">
        <v>15645</v>
      </c>
      <c r="B7775" s="601" t="s">
        <v>2698</v>
      </c>
      <c r="C7775" s="601" t="s">
        <v>12238</v>
      </c>
      <c r="D7775" s="601" t="s">
        <v>725</v>
      </c>
      <c r="E7775" t="s">
        <v>770</v>
      </c>
      <c r="F7775" t="s">
        <v>3567</v>
      </c>
      <c r="G7775" t="s">
        <v>16562</v>
      </c>
      <c r="H7775" t="b">
        <v>0</v>
      </c>
      <c r="I7775" t="s">
        <v>2711</v>
      </c>
      <c r="J7775" t="str">
        <f t="shared" si="847"/>
        <v>F19.00_R0224_C0060</v>
      </c>
      <c r="O7775" t="s">
        <v>16563</v>
      </c>
      <c r="P7775" t="str">
        <f t="shared" si="848"/>
        <v>F 19.00</v>
      </c>
      <c r="Q7775" t="str">
        <f t="shared" si="849"/>
        <v>F 19.00</v>
      </c>
      <c r="R7775" t="str">
        <f t="shared" si="850"/>
        <v>F 19.00</v>
      </c>
      <c r="S7775" t="str">
        <f t="shared" si="851"/>
        <v>F 19.00</v>
      </c>
      <c r="T7775" t="str">
        <f t="shared" si="852"/>
        <v>F 19.00</v>
      </c>
      <c r="Y7775" t="str">
        <f t="shared" si="853"/>
        <v>F 19.00.a000224060</v>
      </c>
    </row>
    <row r="7776" spans="1:25" x14ac:dyDescent="0.25">
      <c r="A7776" t="s">
        <v>15645</v>
      </c>
      <c r="B7776" s="601" t="s">
        <v>2698</v>
      </c>
      <c r="C7776" s="601" t="s">
        <v>12238</v>
      </c>
      <c r="D7776" s="601" t="s">
        <v>727</v>
      </c>
      <c r="E7776" t="s">
        <v>770</v>
      </c>
      <c r="F7776" t="s">
        <v>3567</v>
      </c>
      <c r="G7776" t="s">
        <v>16564</v>
      </c>
      <c r="H7776" t="b">
        <v>0</v>
      </c>
      <c r="I7776" t="s">
        <v>2711</v>
      </c>
      <c r="J7776" t="str">
        <f t="shared" si="847"/>
        <v>F19.00_R0224_C0070</v>
      </c>
      <c r="O7776" t="s">
        <v>16565</v>
      </c>
      <c r="P7776" t="str">
        <f t="shared" si="848"/>
        <v>F 19.00</v>
      </c>
      <c r="Q7776" t="str">
        <f t="shared" si="849"/>
        <v>F 19.00</v>
      </c>
      <c r="R7776" t="str">
        <f t="shared" si="850"/>
        <v>F 19.00</v>
      </c>
      <c r="S7776" t="str">
        <f t="shared" si="851"/>
        <v>F 19.00</v>
      </c>
      <c r="T7776" t="str">
        <f t="shared" si="852"/>
        <v>F 19.00</v>
      </c>
      <c r="Y7776" t="str">
        <f t="shared" si="853"/>
        <v>F 19.00.a000224070</v>
      </c>
    </row>
    <row r="7777" spans="1:25" x14ac:dyDescent="0.25">
      <c r="A7777" t="s">
        <v>15645</v>
      </c>
      <c r="B7777" s="601" t="s">
        <v>2698</v>
      </c>
      <c r="C7777" s="601" t="s">
        <v>12238</v>
      </c>
      <c r="D7777" s="601" t="s">
        <v>729</v>
      </c>
      <c r="E7777" t="s">
        <v>770</v>
      </c>
      <c r="F7777" t="s">
        <v>3567</v>
      </c>
      <c r="G7777" t="s">
        <v>16566</v>
      </c>
      <c r="H7777" t="b">
        <v>0</v>
      </c>
      <c r="I7777" t="s">
        <v>2711</v>
      </c>
      <c r="J7777" t="str">
        <f t="shared" si="847"/>
        <v>F19.00_R0224_C0080</v>
      </c>
      <c r="O7777" t="s">
        <v>16567</v>
      </c>
      <c r="P7777" t="str">
        <f t="shared" si="848"/>
        <v>F 19.00</v>
      </c>
      <c r="Q7777" t="str">
        <f t="shared" si="849"/>
        <v>F 19.00</v>
      </c>
      <c r="R7777" t="str">
        <f t="shared" si="850"/>
        <v>F 19.00</v>
      </c>
      <c r="S7777" t="str">
        <f t="shared" si="851"/>
        <v>F 19.00</v>
      </c>
      <c r="T7777" t="str">
        <f t="shared" si="852"/>
        <v>F 19.00</v>
      </c>
      <c r="Y7777" t="str">
        <f t="shared" si="853"/>
        <v>F 19.00.a000224080</v>
      </c>
    </row>
    <row r="7778" spans="1:25" x14ac:dyDescent="0.25">
      <c r="A7778" t="s">
        <v>15645</v>
      </c>
      <c r="B7778" s="601" t="s">
        <v>2698</v>
      </c>
      <c r="C7778" s="601" t="s">
        <v>12238</v>
      </c>
      <c r="D7778" s="601" t="s">
        <v>731</v>
      </c>
      <c r="E7778" t="s">
        <v>770</v>
      </c>
      <c r="F7778" t="s">
        <v>3567</v>
      </c>
      <c r="G7778" t="s">
        <v>16568</v>
      </c>
      <c r="H7778" t="b">
        <v>0</v>
      </c>
      <c r="I7778" t="s">
        <v>2711</v>
      </c>
      <c r="J7778" t="str">
        <f t="shared" si="847"/>
        <v>F19.00_R0224_C0090</v>
      </c>
      <c r="O7778" t="s">
        <v>16569</v>
      </c>
      <c r="P7778" t="str">
        <f t="shared" si="848"/>
        <v>F 19.00</v>
      </c>
      <c r="Q7778" t="str">
        <f t="shared" si="849"/>
        <v>F 19.00</v>
      </c>
      <c r="R7778" t="str">
        <f t="shared" si="850"/>
        <v>F 19.00</v>
      </c>
      <c r="S7778" t="str">
        <f t="shared" si="851"/>
        <v>F 19.00</v>
      </c>
      <c r="T7778" t="str">
        <f t="shared" si="852"/>
        <v>F 19.00</v>
      </c>
      <c r="Y7778" t="str">
        <f t="shared" si="853"/>
        <v>F 19.00.a000224090</v>
      </c>
    </row>
    <row r="7779" spans="1:25" x14ac:dyDescent="0.25">
      <c r="A7779" t="s">
        <v>15645</v>
      </c>
      <c r="B7779" s="601" t="s">
        <v>2698</v>
      </c>
      <c r="C7779" s="601" t="s">
        <v>12238</v>
      </c>
      <c r="D7779" s="601" t="s">
        <v>734</v>
      </c>
      <c r="E7779" t="s">
        <v>770</v>
      </c>
      <c r="F7779" t="s">
        <v>3567</v>
      </c>
      <c r="G7779" t="s">
        <v>16570</v>
      </c>
      <c r="H7779" t="b">
        <v>0</v>
      </c>
      <c r="I7779" t="s">
        <v>2711</v>
      </c>
      <c r="J7779" t="str">
        <f t="shared" si="847"/>
        <v>F19.00_R0224_C0110</v>
      </c>
      <c r="O7779" t="s">
        <v>16571</v>
      </c>
      <c r="P7779" t="str">
        <f t="shared" si="848"/>
        <v>F 19.00</v>
      </c>
      <c r="Q7779" t="str">
        <f t="shared" si="849"/>
        <v>F 19.00</v>
      </c>
      <c r="R7779" t="str">
        <f t="shared" si="850"/>
        <v>F 19.00</v>
      </c>
      <c r="S7779" t="str">
        <f t="shared" si="851"/>
        <v>F 19.00</v>
      </c>
      <c r="T7779" t="str">
        <f t="shared" si="852"/>
        <v>F 19.00</v>
      </c>
      <c r="Y7779" t="str">
        <f t="shared" si="853"/>
        <v>F 19.00.a000224110</v>
      </c>
    </row>
    <row r="7780" spans="1:25" x14ac:dyDescent="0.25">
      <c r="A7780" t="s">
        <v>15645</v>
      </c>
      <c r="B7780" s="601" t="s">
        <v>2698</v>
      </c>
      <c r="C7780" s="601" t="s">
        <v>12265</v>
      </c>
      <c r="D7780" s="601" t="s">
        <v>548</v>
      </c>
      <c r="E7780" t="s">
        <v>770</v>
      </c>
      <c r="F7780" t="s">
        <v>3567</v>
      </c>
      <c r="G7780" t="s">
        <v>16572</v>
      </c>
      <c r="H7780" t="b">
        <v>0</v>
      </c>
      <c r="I7780" t="s">
        <v>2711</v>
      </c>
      <c r="J7780" t="str">
        <f t="shared" si="847"/>
        <v>F19.00_R0225_C0010</v>
      </c>
      <c r="O7780" t="s">
        <v>16573</v>
      </c>
      <c r="P7780" t="str">
        <f t="shared" si="848"/>
        <v>F 19.00</v>
      </c>
      <c r="Q7780" t="str">
        <f t="shared" si="849"/>
        <v>F 19.00</v>
      </c>
      <c r="R7780" t="str">
        <f t="shared" si="850"/>
        <v>F 19.00</v>
      </c>
      <c r="S7780" t="str">
        <f t="shared" si="851"/>
        <v>F 19.00</v>
      </c>
      <c r="T7780" t="str">
        <f t="shared" si="852"/>
        <v>F 19.00</v>
      </c>
      <c r="Y7780" t="str">
        <f t="shared" si="853"/>
        <v>F 19.00.a000225010</v>
      </c>
    </row>
    <row r="7781" spans="1:25" x14ac:dyDescent="0.25">
      <c r="A7781" t="s">
        <v>15645</v>
      </c>
      <c r="B7781" s="601" t="s">
        <v>2698</v>
      </c>
      <c r="C7781" s="601" t="s">
        <v>12265</v>
      </c>
      <c r="D7781" s="601" t="s">
        <v>561</v>
      </c>
      <c r="E7781" t="s">
        <v>770</v>
      </c>
      <c r="F7781" t="s">
        <v>3567</v>
      </c>
      <c r="G7781" t="s">
        <v>16574</v>
      </c>
      <c r="H7781" t="b">
        <v>0</v>
      </c>
      <c r="I7781" t="s">
        <v>2711</v>
      </c>
      <c r="J7781" t="str">
        <f t="shared" si="847"/>
        <v>F19.00_R0225_C0020</v>
      </c>
      <c r="O7781" t="s">
        <v>16575</v>
      </c>
      <c r="P7781" t="str">
        <f t="shared" si="848"/>
        <v>F 19.00</v>
      </c>
      <c r="Q7781" t="str">
        <f t="shared" si="849"/>
        <v>F 19.00</v>
      </c>
      <c r="R7781" t="str">
        <f t="shared" si="850"/>
        <v>F 19.00</v>
      </c>
      <c r="S7781" t="str">
        <f t="shared" si="851"/>
        <v>F 19.00</v>
      </c>
      <c r="T7781" t="str">
        <f t="shared" si="852"/>
        <v>F 19.00</v>
      </c>
      <c r="Y7781" t="str">
        <f t="shared" si="853"/>
        <v>F 19.00.a000225020</v>
      </c>
    </row>
    <row r="7782" spans="1:25" x14ac:dyDescent="0.25">
      <c r="A7782" t="s">
        <v>15645</v>
      </c>
      <c r="B7782" s="601" t="s">
        <v>2698</v>
      </c>
      <c r="C7782" s="601" t="s">
        <v>12265</v>
      </c>
      <c r="D7782" s="601" t="s">
        <v>719</v>
      </c>
      <c r="E7782" t="s">
        <v>770</v>
      </c>
      <c r="F7782" t="s">
        <v>3567</v>
      </c>
      <c r="G7782" t="s">
        <v>16576</v>
      </c>
      <c r="H7782" t="b">
        <v>0</v>
      </c>
      <c r="I7782" t="s">
        <v>2711</v>
      </c>
      <c r="J7782" t="str">
        <f t="shared" si="847"/>
        <v>F19.00_R0225_C0030</v>
      </c>
      <c r="O7782" t="s">
        <v>16577</v>
      </c>
      <c r="P7782" t="str">
        <f t="shared" si="848"/>
        <v>F 19.00</v>
      </c>
      <c r="Q7782" t="str">
        <f t="shared" si="849"/>
        <v>F 19.00</v>
      </c>
      <c r="R7782" t="str">
        <f t="shared" si="850"/>
        <v>F 19.00</v>
      </c>
      <c r="S7782" t="str">
        <f t="shared" si="851"/>
        <v>F 19.00</v>
      </c>
      <c r="T7782" t="str">
        <f t="shared" si="852"/>
        <v>F 19.00</v>
      </c>
      <c r="Y7782" t="str">
        <f t="shared" si="853"/>
        <v>F 19.00.a000225030</v>
      </c>
    </row>
    <row r="7783" spans="1:25" x14ac:dyDescent="0.25">
      <c r="A7783" t="s">
        <v>15645</v>
      </c>
      <c r="B7783" s="601" t="s">
        <v>2698</v>
      </c>
      <c r="C7783" s="601" t="s">
        <v>12265</v>
      </c>
      <c r="D7783" s="601" t="s">
        <v>721</v>
      </c>
      <c r="E7783" t="s">
        <v>770</v>
      </c>
      <c r="F7783" t="s">
        <v>3567</v>
      </c>
      <c r="G7783" t="s">
        <v>16578</v>
      </c>
      <c r="H7783" t="b">
        <v>0</v>
      </c>
      <c r="I7783" t="s">
        <v>2711</v>
      </c>
      <c r="J7783" t="str">
        <f t="shared" si="847"/>
        <v>F19.00_R0225_C0040</v>
      </c>
      <c r="O7783" t="s">
        <v>16579</v>
      </c>
      <c r="P7783" t="str">
        <f t="shared" si="848"/>
        <v>F 19.00</v>
      </c>
      <c r="Q7783" t="str">
        <f t="shared" si="849"/>
        <v>F 19.00</v>
      </c>
      <c r="R7783" t="str">
        <f t="shared" si="850"/>
        <v>F 19.00</v>
      </c>
      <c r="S7783" t="str">
        <f t="shared" si="851"/>
        <v>F 19.00</v>
      </c>
      <c r="T7783" t="str">
        <f t="shared" si="852"/>
        <v>F 19.00</v>
      </c>
      <c r="Y7783" t="str">
        <f t="shared" si="853"/>
        <v>F 19.00.a000225040</v>
      </c>
    </row>
    <row r="7784" spans="1:25" x14ac:dyDescent="0.25">
      <c r="A7784" t="s">
        <v>15645</v>
      </c>
      <c r="B7784" s="601" t="s">
        <v>2698</v>
      </c>
      <c r="C7784" s="601" t="s">
        <v>12265</v>
      </c>
      <c r="D7784" s="601" t="s">
        <v>723</v>
      </c>
      <c r="E7784" t="s">
        <v>770</v>
      </c>
      <c r="F7784" t="s">
        <v>3567</v>
      </c>
      <c r="G7784" t="s">
        <v>16580</v>
      </c>
      <c r="H7784" t="b">
        <v>0</v>
      </c>
      <c r="I7784" t="s">
        <v>2711</v>
      </c>
      <c r="J7784" t="str">
        <f t="shared" si="847"/>
        <v>F19.00_R0225_C0050</v>
      </c>
      <c r="O7784" t="s">
        <v>16581</v>
      </c>
      <c r="P7784" t="str">
        <f t="shared" si="848"/>
        <v>F 19.00</v>
      </c>
      <c r="Q7784" t="str">
        <f t="shared" si="849"/>
        <v>F 19.00</v>
      </c>
      <c r="R7784" t="str">
        <f t="shared" si="850"/>
        <v>F 19.00</v>
      </c>
      <c r="S7784" t="str">
        <f t="shared" si="851"/>
        <v>F 19.00</v>
      </c>
      <c r="T7784" t="str">
        <f t="shared" si="852"/>
        <v>F 19.00</v>
      </c>
      <c r="Y7784" t="str">
        <f t="shared" si="853"/>
        <v>F 19.00.a000225050</v>
      </c>
    </row>
    <row r="7785" spans="1:25" x14ac:dyDescent="0.25">
      <c r="A7785" t="s">
        <v>15645</v>
      </c>
      <c r="B7785" s="601" t="s">
        <v>2698</v>
      </c>
      <c r="C7785" s="601" t="s">
        <v>12265</v>
      </c>
      <c r="D7785" s="601" t="s">
        <v>725</v>
      </c>
      <c r="E7785" t="s">
        <v>770</v>
      </c>
      <c r="F7785" t="s">
        <v>3567</v>
      </c>
      <c r="G7785" t="s">
        <v>16582</v>
      </c>
      <c r="H7785" t="b">
        <v>0</v>
      </c>
      <c r="I7785" t="s">
        <v>2711</v>
      </c>
      <c r="J7785" t="str">
        <f t="shared" si="847"/>
        <v>F19.00_R0225_C0060</v>
      </c>
      <c r="O7785" t="s">
        <v>16583</v>
      </c>
      <c r="P7785" t="str">
        <f t="shared" si="848"/>
        <v>F 19.00</v>
      </c>
      <c r="Q7785" t="str">
        <f t="shared" si="849"/>
        <v>F 19.00</v>
      </c>
      <c r="R7785" t="str">
        <f t="shared" si="850"/>
        <v>F 19.00</v>
      </c>
      <c r="S7785" t="str">
        <f t="shared" si="851"/>
        <v>F 19.00</v>
      </c>
      <c r="T7785" t="str">
        <f t="shared" si="852"/>
        <v>F 19.00</v>
      </c>
      <c r="Y7785" t="str">
        <f t="shared" si="853"/>
        <v>F 19.00.a000225060</v>
      </c>
    </row>
    <row r="7786" spans="1:25" x14ac:dyDescent="0.25">
      <c r="A7786" t="s">
        <v>15645</v>
      </c>
      <c r="B7786" s="601" t="s">
        <v>2698</v>
      </c>
      <c r="C7786" s="601" t="s">
        <v>12265</v>
      </c>
      <c r="D7786" s="601" t="s">
        <v>727</v>
      </c>
      <c r="E7786" t="s">
        <v>770</v>
      </c>
      <c r="F7786" t="s">
        <v>3567</v>
      </c>
      <c r="G7786" t="s">
        <v>16584</v>
      </c>
      <c r="H7786" t="b">
        <v>0</v>
      </c>
      <c r="I7786" t="s">
        <v>2711</v>
      </c>
      <c r="J7786" t="str">
        <f t="shared" si="847"/>
        <v>F19.00_R0225_C0070</v>
      </c>
      <c r="O7786" t="s">
        <v>16585</v>
      </c>
      <c r="P7786" t="str">
        <f t="shared" si="848"/>
        <v>F 19.00</v>
      </c>
      <c r="Q7786" t="str">
        <f t="shared" si="849"/>
        <v>F 19.00</v>
      </c>
      <c r="R7786" t="str">
        <f t="shared" si="850"/>
        <v>F 19.00</v>
      </c>
      <c r="S7786" t="str">
        <f t="shared" si="851"/>
        <v>F 19.00</v>
      </c>
      <c r="T7786" t="str">
        <f t="shared" si="852"/>
        <v>F 19.00</v>
      </c>
      <c r="Y7786" t="str">
        <f t="shared" si="853"/>
        <v>F 19.00.a000225070</v>
      </c>
    </row>
    <row r="7787" spans="1:25" x14ac:dyDescent="0.25">
      <c r="A7787" t="s">
        <v>15645</v>
      </c>
      <c r="B7787" s="601" t="s">
        <v>2698</v>
      </c>
      <c r="C7787" s="601" t="s">
        <v>12265</v>
      </c>
      <c r="D7787" s="601" t="s">
        <v>729</v>
      </c>
      <c r="E7787" t="s">
        <v>770</v>
      </c>
      <c r="F7787" t="s">
        <v>3567</v>
      </c>
      <c r="G7787" t="s">
        <v>16586</v>
      </c>
      <c r="H7787" t="b">
        <v>0</v>
      </c>
      <c r="I7787" t="s">
        <v>2711</v>
      </c>
      <c r="J7787" t="str">
        <f t="shared" si="847"/>
        <v>F19.00_R0225_C0080</v>
      </c>
      <c r="O7787" t="s">
        <v>16587</v>
      </c>
      <c r="P7787" t="str">
        <f t="shared" si="848"/>
        <v>F 19.00</v>
      </c>
      <c r="Q7787" t="str">
        <f t="shared" si="849"/>
        <v>F 19.00</v>
      </c>
      <c r="R7787" t="str">
        <f t="shared" si="850"/>
        <v>F 19.00</v>
      </c>
      <c r="S7787" t="str">
        <f t="shared" si="851"/>
        <v>F 19.00</v>
      </c>
      <c r="T7787" t="str">
        <f t="shared" si="852"/>
        <v>F 19.00</v>
      </c>
      <c r="Y7787" t="str">
        <f t="shared" si="853"/>
        <v>F 19.00.a000225080</v>
      </c>
    </row>
    <row r="7788" spans="1:25" x14ac:dyDescent="0.25">
      <c r="A7788" t="s">
        <v>15645</v>
      </c>
      <c r="B7788" s="601" t="s">
        <v>2698</v>
      </c>
      <c r="C7788" s="601" t="s">
        <v>12265</v>
      </c>
      <c r="D7788" s="601" t="s">
        <v>731</v>
      </c>
      <c r="E7788" t="s">
        <v>770</v>
      </c>
      <c r="F7788" t="s">
        <v>3567</v>
      </c>
      <c r="G7788" t="s">
        <v>16588</v>
      </c>
      <c r="H7788" t="b">
        <v>0</v>
      </c>
      <c r="I7788" t="s">
        <v>2711</v>
      </c>
      <c r="J7788" t="str">
        <f t="shared" si="847"/>
        <v>F19.00_R0225_C0090</v>
      </c>
      <c r="O7788" t="s">
        <v>16589</v>
      </c>
      <c r="P7788" t="str">
        <f t="shared" si="848"/>
        <v>F 19.00</v>
      </c>
      <c r="Q7788" t="str">
        <f t="shared" si="849"/>
        <v>F 19.00</v>
      </c>
      <c r="R7788" t="str">
        <f t="shared" si="850"/>
        <v>F 19.00</v>
      </c>
      <c r="S7788" t="str">
        <f t="shared" si="851"/>
        <v>F 19.00</v>
      </c>
      <c r="T7788" t="str">
        <f t="shared" si="852"/>
        <v>F 19.00</v>
      </c>
      <c r="Y7788" t="str">
        <f t="shared" si="853"/>
        <v>F 19.00.a000225090</v>
      </c>
    </row>
    <row r="7789" spans="1:25" x14ac:dyDescent="0.25">
      <c r="A7789" t="s">
        <v>15645</v>
      </c>
      <c r="B7789" s="601" t="s">
        <v>2698</v>
      </c>
      <c r="C7789" s="601" t="s">
        <v>12265</v>
      </c>
      <c r="D7789" s="601" t="s">
        <v>734</v>
      </c>
      <c r="E7789" t="s">
        <v>770</v>
      </c>
      <c r="F7789" t="s">
        <v>3567</v>
      </c>
      <c r="G7789" t="s">
        <v>16590</v>
      </c>
      <c r="H7789" t="b">
        <v>0</v>
      </c>
      <c r="I7789" t="s">
        <v>2711</v>
      </c>
      <c r="J7789" t="str">
        <f t="shared" si="847"/>
        <v>F19.00_R0225_C0110</v>
      </c>
      <c r="O7789" t="s">
        <v>16591</v>
      </c>
      <c r="P7789" t="str">
        <f t="shared" si="848"/>
        <v>F 19.00</v>
      </c>
      <c r="Q7789" t="str">
        <f t="shared" si="849"/>
        <v>F 19.00</v>
      </c>
      <c r="R7789" t="str">
        <f t="shared" si="850"/>
        <v>F 19.00</v>
      </c>
      <c r="S7789" t="str">
        <f t="shared" si="851"/>
        <v>F 19.00</v>
      </c>
      <c r="T7789" t="str">
        <f t="shared" si="852"/>
        <v>F 19.00</v>
      </c>
      <c r="Y7789" t="str">
        <f t="shared" si="853"/>
        <v>F 19.00.a000225110</v>
      </c>
    </row>
    <row r="7790" spans="1:25" x14ac:dyDescent="0.25">
      <c r="A7790" t="s">
        <v>15645</v>
      </c>
      <c r="B7790" s="601" t="s">
        <v>2698</v>
      </c>
      <c r="C7790" s="601" t="s">
        <v>12292</v>
      </c>
      <c r="D7790" s="601" t="s">
        <v>548</v>
      </c>
      <c r="E7790" t="s">
        <v>770</v>
      </c>
      <c r="F7790" t="s">
        <v>3567</v>
      </c>
      <c r="G7790" t="s">
        <v>16592</v>
      </c>
      <c r="H7790" t="b">
        <v>0</v>
      </c>
      <c r="I7790" t="s">
        <v>2711</v>
      </c>
      <c r="J7790" t="str">
        <f t="shared" si="847"/>
        <v>F19.00_R0226_C0010</v>
      </c>
      <c r="O7790" t="s">
        <v>16593</v>
      </c>
      <c r="P7790" t="str">
        <f t="shared" si="848"/>
        <v>F 19.00</v>
      </c>
      <c r="Q7790" t="str">
        <f t="shared" si="849"/>
        <v>F 19.00</v>
      </c>
      <c r="R7790" t="str">
        <f t="shared" si="850"/>
        <v>F 19.00</v>
      </c>
      <c r="S7790" t="str">
        <f t="shared" si="851"/>
        <v>F 19.00</v>
      </c>
      <c r="T7790" t="str">
        <f t="shared" si="852"/>
        <v>F 19.00</v>
      </c>
      <c r="Y7790" t="str">
        <f t="shared" si="853"/>
        <v>F 19.00.a000226010</v>
      </c>
    </row>
    <row r="7791" spans="1:25" x14ac:dyDescent="0.25">
      <c r="A7791" t="s">
        <v>15645</v>
      </c>
      <c r="B7791" s="601" t="s">
        <v>2698</v>
      </c>
      <c r="C7791" s="601" t="s">
        <v>12292</v>
      </c>
      <c r="D7791" s="601" t="s">
        <v>561</v>
      </c>
      <c r="E7791" t="s">
        <v>770</v>
      </c>
      <c r="F7791" t="s">
        <v>3567</v>
      </c>
      <c r="G7791" t="s">
        <v>16594</v>
      </c>
      <c r="H7791" t="b">
        <v>0</v>
      </c>
      <c r="I7791" t="s">
        <v>2711</v>
      </c>
      <c r="J7791" t="str">
        <f t="shared" si="847"/>
        <v>F19.00_R0226_C0020</v>
      </c>
      <c r="O7791" t="s">
        <v>16595</v>
      </c>
      <c r="P7791" t="str">
        <f t="shared" si="848"/>
        <v>F 19.00</v>
      </c>
      <c r="Q7791" t="str">
        <f t="shared" si="849"/>
        <v>F 19.00</v>
      </c>
      <c r="R7791" t="str">
        <f t="shared" si="850"/>
        <v>F 19.00</v>
      </c>
      <c r="S7791" t="str">
        <f t="shared" si="851"/>
        <v>F 19.00</v>
      </c>
      <c r="T7791" t="str">
        <f t="shared" si="852"/>
        <v>F 19.00</v>
      </c>
      <c r="Y7791" t="str">
        <f t="shared" si="853"/>
        <v>F 19.00.a000226020</v>
      </c>
    </row>
    <row r="7792" spans="1:25" x14ac:dyDescent="0.25">
      <c r="A7792" t="s">
        <v>15645</v>
      </c>
      <c r="B7792" s="601" t="s">
        <v>2698</v>
      </c>
      <c r="C7792" s="601" t="s">
        <v>12292</v>
      </c>
      <c r="D7792" s="601" t="s">
        <v>719</v>
      </c>
      <c r="E7792" t="s">
        <v>770</v>
      </c>
      <c r="F7792" t="s">
        <v>3567</v>
      </c>
      <c r="G7792" t="s">
        <v>16596</v>
      </c>
      <c r="H7792" t="b">
        <v>0</v>
      </c>
      <c r="I7792" t="s">
        <v>2711</v>
      </c>
      <c r="J7792" t="str">
        <f t="shared" si="847"/>
        <v>F19.00_R0226_C0030</v>
      </c>
      <c r="O7792" t="s">
        <v>16597</v>
      </c>
      <c r="P7792" t="str">
        <f t="shared" si="848"/>
        <v>F 19.00</v>
      </c>
      <c r="Q7792" t="str">
        <f t="shared" si="849"/>
        <v>F 19.00</v>
      </c>
      <c r="R7792" t="str">
        <f t="shared" si="850"/>
        <v>F 19.00</v>
      </c>
      <c r="S7792" t="str">
        <f t="shared" si="851"/>
        <v>F 19.00</v>
      </c>
      <c r="T7792" t="str">
        <f t="shared" si="852"/>
        <v>F 19.00</v>
      </c>
      <c r="Y7792" t="str">
        <f t="shared" si="853"/>
        <v>F 19.00.a000226030</v>
      </c>
    </row>
    <row r="7793" spans="1:25" x14ac:dyDescent="0.25">
      <c r="A7793" t="s">
        <v>15645</v>
      </c>
      <c r="B7793" s="601" t="s">
        <v>2698</v>
      </c>
      <c r="C7793" s="601" t="s">
        <v>12292</v>
      </c>
      <c r="D7793" s="601" t="s">
        <v>721</v>
      </c>
      <c r="E7793" t="s">
        <v>770</v>
      </c>
      <c r="F7793" t="s">
        <v>3567</v>
      </c>
      <c r="G7793" t="s">
        <v>16598</v>
      </c>
      <c r="H7793" t="b">
        <v>0</v>
      </c>
      <c r="I7793" t="s">
        <v>2711</v>
      </c>
      <c r="J7793" t="str">
        <f t="shared" si="847"/>
        <v>F19.00_R0226_C0040</v>
      </c>
      <c r="O7793" t="s">
        <v>16599</v>
      </c>
      <c r="P7793" t="str">
        <f t="shared" si="848"/>
        <v>F 19.00</v>
      </c>
      <c r="Q7793" t="str">
        <f t="shared" si="849"/>
        <v>F 19.00</v>
      </c>
      <c r="R7793" t="str">
        <f t="shared" si="850"/>
        <v>F 19.00</v>
      </c>
      <c r="S7793" t="str">
        <f t="shared" si="851"/>
        <v>F 19.00</v>
      </c>
      <c r="T7793" t="str">
        <f t="shared" si="852"/>
        <v>F 19.00</v>
      </c>
      <c r="Y7793" t="str">
        <f t="shared" si="853"/>
        <v>F 19.00.a000226040</v>
      </c>
    </row>
    <row r="7794" spans="1:25" x14ac:dyDescent="0.25">
      <c r="A7794" t="s">
        <v>15645</v>
      </c>
      <c r="B7794" s="601" t="s">
        <v>2698</v>
      </c>
      <c r="C7794" s="601" t="s">
        <v>12292</v>
      </c>
      <c r="D7794" s="601" t="s">
        <v>723</v>
      </c>
      <c r="E7794" t="s">
        <v>770</v>
      </c>
      <c r="F7794" t="s">
        <v>3567</v>
      </c>
      <c r="G7794" t="s">
        <v>16600</v>
      </c>
      <c r="H7794" t="b">
        <v>0</v>
      </c>
      <c r="I7794" t="s">
        <v>2711</v>
      </c>
      <c r="J7794" t="str">
        <f t="shared" si="847"/>
        <v>F19.00_R0226_C0050</v>
      </c>
      <c r="O7794" t="s">
        <v>16601</v>
      </c>
      <c r="P7794" t="str">
        <f t="shared" si="848"/>
        <v>F 19.00</v>
      </c>
      <c r="Q7794" t="str">
        <f t="shared" si="849"/>
        <v>F 19.00</v>
      </c>
      <c r="R7794" t="str">
        <f t="shared" si="850"/>
        <v>F 19.00</v>
      </c>
      <c r="S7794" t="str">
        <f t="shared" si="851"/>
        <v>F 19.00</v>
      </c>
      <c r="T7794" t="str">
        <f t="shared" si="852"/>
        <v>F 19.00</v>
      </c>
      <c r="Y7794" t="str">
        <f t="shared" si="853"/>
        <v>F 19.00.a000226050</v>
      </c>
    </row>
    <row r="7795" spans="1:25" x14ac:dyDescent="0.25">
      <c r="A7795" t="s">
        <v>15645</v>
      </c>
      <c r="B7795" s="601" t="s">
        <v>2698</v>
      </c>
      <c r="C7795" s="601" t="s">
        <v>12292</v>
      </c>
      <c r="D7795" s="601" t="s">
        <v>725</v>
      </c>
      <c r="E7795" t="s">
        <v>770</v>
      </c>
      <c r="F7795" t="s">
        <v>3567</v>
      </c>
      <c r="G7795" t="s">
        <v>16602</v>
      </c>
      <c r="H7795" t="b">
        <v>0</v>
      </c>
      <c r="I7795" t="s">
        <v>2711</v>
      </c>
      <c r="J7795" t="str">
        <f t="shared" si="847"/>
        <v>F19.00_R0226_C0060</v>
      </c>
      <c r="O7795" t="s">
        <v>16603</v>
      </c>
      <c r="P7795" t="str">
        <f t="shared" si="848"/>
        <v>F 19.00</v>
      </c>
      <c r="Q7795" t="str">
        <f t="shared" si="849"/>
        <v>F 19.00</v>
      </c>
      <c r="R7795" t="str">
        <f t="shared" si="850"/>
        <v>F 19.00</v>
      </c>
      <c r="S7795" t="str">
        <f t="shared" si="851"/>
        <v>F 19.00</v>
      </c>
      <c r="T7795" t="str">
        <f t="shared" si="852"/>
        <v>F 19.00</v>
      </c>
      <c r="Y7795" t="str">
        <f t="shared" si="853"/>
        <v>F 19.00.a000226060</v>
      </c>
    </row>
    <row r="7796" spans="1:25" x14ac:dyDescent="0.25">
      <c r="A7796" t="s">
        <v>15645</v>
      </c>
      <c r="B7796" s="601" t="s">
        <v>2698</v>
      </c>
      <c r="C7796" s="601" t="s">
        <v>12292</v>
      </c>
      <c r="D7796" s="601" t="s">
        <v>727</v>
      </c>
      <c r="E7796" t="s">
        <v>770</v>
      </c>
      <c r="F7796" t="s">
        <v>3567</v>
      </c>
      <c r="G7796" t="s">
        <v>16604</v>
      </c>
      <c r="H7796" t="b">
        <v>0</v>
      </c>
      <c r="I7796" t="s">
        <v>2711</v>
      </c>
      <c r="J7796" t="str">
        <f t="shared" si="847"/>
        <v>F19.00_R0226_C0070</v>
      </c>
      <c r="O7796" t="s">
        <v>16605</v>
      </c>
      <c r="P7796" t="str">
        <f t="shared" si="848"/>
        <v>F 19.00</v>
      </c>
      <c r="Q7796" t="str">
        <f t="shared" si="849"/>
        <v>F 19.00</v>
      </c>
      <c r="R7796" t="str">
        <f t="shared" si="850"/>
        <v>F 19.00</v>
      </c>
      <c r="S7796" t="str">
        <f t="shared" si="851"/>
        <v>F 19.00</v>
      </c>
      <c r="T7796" t="str">
        <f t="shared" si="852"/>
        <v>F 19.00</v>
      </c>
      <c r="Y7796" t="str">
        <f t="shared" si="853"/>
        <v>F 19.00.a000226070</v>
      </c>
    </row>
    <row r="7797" spans="1:25" x14ac:dyDescent="0.25">
      <c r="A7797" t="s">
        <v>15645</v>
      </c>
      <c r="B7797" s="601" t="s">
        <v>2698</v>
      </c>
      <c r="C7797" s="601" t="s">
        <v>12292</v>
      </c>
      <c r="D7797" s="601" t="s">
        <v>729</v>
      </c>
      <c r="E7797" t="s">
        <v>770</v>
      </c>
      <c r="F7797" t="s">
        <v>3567</v>
      </c>
      <c r="G7797" t="s">
        <v>16606</v>
      </c>
      <c r="H7797" t="b">
        <v>0</v>
      </c>
      <c r="I7797" t="s">
        <v>2711</v>
      </c>
      <c r="J7797" t="str">
        <f t="shared" si="847"/>
        <v>F19.00_R0226_C0080</v>
      </c>
      <c r="O7797" t="s">
        <v>16607</v>
      </c>
      <c r="P7797" t="str">
        <f t="shared" si="848"/>
        <v>F 19.00</v>
      </c>
      <c r="Q7797" t="str">
        <f t="shared" si="849"/>
        <v>F 19.00</v>
      </c>
      <c r="R7797" t="str">
        <f t="shared" si="850"/>
        <v>F 19.00</v>
      </c>
      <c r="S7797" t="str">
        <f t="shared" si="851"/>
        <v>F 19.00</v>
      </c>
      <c r="T7797" t="str">
        <f t="shared" si="852"/>
        <v>F 19.00</v>
      </c>
      <c r="Y7797" t="str">
        <f t="shared" si="853"/>
        <v>F 19.00.a000226080</v>
      </c>
    </row>
    <row r="7798" spans="1:25" x14ac:dyDescent="0.25">
      <c r="A7798" t="s">
        <v>15645</v>
      </c>
      <c r="B7798" s="601" t="s">
        <v>2698</v>
      </c>
      <c r="C7798" s="601" t="s">
        <v>12292</v>
      </c>
      <c r="D7798" s="601" t="s">
        <v>731</v>
      </c>
      <c r="E7798" t="s">
        <v>770</v>
      </c>
      <c r="F7798" t="s">
        <v>3567</v>
      </c>
      <c r="G7798" t="s">
        <v>16608</v>
      </c>
      <c r="H7798" t="b">
        <v>0</v>
      </c>
      <c r="I7798" t="s">
        <v>2711</v>
      </c>
      <c r="J7798" t="str">
        <f t="shared" si="847"/>
        <v>F19.00_R0226_C0090</v>
      </c>
      <c r="O7798" t="s">
        <v>16609</v>
      </c>
      <c r="P7798" t="str">
        <f t="shared" si="848"/>
        <v>F 19.00</v>
      </c>
      <c r="Q7798" t="str">
        <f t="shared" si="849"/>
        <v>F 19.00</v>
      </c>
      <c r="R7798" t="str">
        <f t="shared" si="850"/>
        <v>F 19.00</v>
      </c>
      <c r="S7798" t="str">
        <f t="shared" si="851"/>
        <v>F 19.00</v>
      </c>
      <c r="T7798" t="str">
        <f t="shared" si="852"/>
        <v>F 19.00</v>
      </c>
      <c r="Y7798" t="str">
        <f t="shared" si="853"/>
        <v>F 19.00.a000226090</v>
      </c>
    </row>
    <row r="7799" spans="1:25" x14ac:dyDescent="0.25">
      <c r="A7799" t="s">
        <v>15645</v>
      </c>
      <c r="B7799" s="601" t="s">
        <v>2698</v>
      </c>
      <c r="C7799" s="601" t="s">
        <v>12292</v>
      </c>
      <c r="D7799" s="601" t="s">
        <v>734</v>
      </c>
      <c r="E7799" t="s">
        <v>770</v>
      </c>
      <c r="F7799" t="s">
        <v>3567</v>
      </c>
      <c r="G7799" t="s">
        <v>16610</v>
      </c>
      <c r="H7799" t="b">
        <v>0</v>
      </c>
      <c r="I7799" t="s">
        <v>2711</v>
      </c>
      <c r="J7799" t="str">
        <f t="shared" si="847"/>
        <v>F19.00_R0226_C0110</v>
      </c>
      <c r="O7799" t="s">
        <v>16611</v>
      </c>
      <c r="P7799" t="str">
        <f t="shared" si="848"/>
        <v>F 19.00</v>
      </c>
      <c r="Q7799" t="str">
        <f t="shared" si="849"/>
        <v>F 19.00</v>
      </c>
      <c r="R7799" t="str">
        <f t="shared" si="850"/>
        <v>F 19.00</v>
      </c>
      <c r="S7799" t="str">
        <f t="shared" si="851"/>
        <v>F 19.00</v>
      </c>
      <c r="T7799" t="str">
        <f t="shared" si="852"/>
        <v>F 19.00</v>
      </c>
      <c r="Y7799" t="str">
        <f t="shared" si="853"/>
        <v>F 19.00.a000226110</v>
      </c>
    </row>
    <row r="7800" spans="1:25" x14ac:dyDescent="0.25">
      <c r="A7800" t="s">
        <v>15645</v>
      </c>
      <c r="B7800" s="601" t="s">
        <v>2698</v>
      </c>
      <c r="C7800" s="601" t="s">
        <v>12319</v>
      </c>
      <c r="D7800" s="601" t="s">
        <v>548</v>
      </c>
      <c r="E7800" t="s">
        <v>770</v>
      </c>
      <c r="F7800" t="s">
        <v>3567</v>
      </c>
      <c r="G7800" t="s">
        <v>16612</v>
      </c>
      <c r="H7800" t="b">
        <v>0</v>
      </c>
      <c r="I7800" t="s">
        <v>2711</v>
      </c>
      <c r="J7800" t="str">
        <f t="shared" si="847"/>
        <v>F19.00_R0227_C0010</v>
      </c>
      <c r="O7800" t="s">
        <v>16613</v>
      </c>
      <c r="P7800" t="str">
        <f t="shared" si="848"/>
        <v>F 19.00</v>
      </c>
      <c r="Q7800" t="str">
        <f t="shared" si="849"/>
        <v>F 19.00</v>
      </c>
      <c r="R7800" t="str">
        <f t="shared" si="850"/>
        <v>F 19.00</v>
      </c>
      <c r="S7800" t="str">
        <f t="shared" si="851"/>
        <v>F 19.00</v>
      </c>
      <c r="T7800" t="str">
        <f t="shared" si="852"/>
        <v>F 19.00</v>
      </c>
      <c r="Y7800" t="str">
        <f t="shared" si="853"/>
        <v>F 19.00.a000227010</v>
      </c>
    </row>
    <row r="7801" spans="1:25" x14ac:dyDescent="0.25">
      <c r="A7801" t="s">
        <v>15645</v>
      </c>
      <c r="B7801" s="601" t="s">
        <v>2698</v>
      </c>
      <c r="C7801" s="601" t="s">
        <v>12319</v>
      </c>
      <c r="D7801" s="601" t="s">
        <v>561</v>
      </c>
      <c r="E7801" t="s">
        <v>770</v>
      </c>
      <c r="F7801" t="s">
        <v>3567</v>
      </c>
      <c r="G7801" t="s">
        <v>16614</v>
      </c>
      <c r="H7801" t="b">
        <v>0</v>
      </c>
      <c r="I7801" t="s">
        <v>2711</v>
      </c>
      <c r="J7801" t="str">
        <f t="shared" si="847"/>
        <v>F19.00_R0227_C0020</v>
      </c>
      <c r="O7801" t="s">
        <v>16615</v>
      </c>
      <c r="P7801" t="str">
        <f t="shared" si="848"/>
        <v>F 19.00</v>
      </c>
      <c r="Q7801" t="str">
        <f t="shared" si="849"/>
        <v>F 19.00</v>
      </c>
      <c r="R7801" t="str">
        <f t="shared" si="850"/>
        <v>F 19.00</v>
      </c>
      <c r="S7801" t="str">
        <f t="shared" si="851"/>
        <v>F 19.00</v>
      </c>
      <c r="T7801" t="str">
        <f t="shared" si="852"/>
        <v>F 19.00</v>
      </c>
      <c r="Y7801" t="str">
        <f t="shared" si="853"/>
        <v>F 19.00.a000227020</v>
      </c>
    </row>
    <row r="7802" spans="1:25" x14ac:dyDescent="0.25">
      <c r="A7802" t="s">
        <v>15645</v>
      </c>
      <c r="B7802" s="601" t="s">
        <v>2698</v>
      </c>
      <c r="C7802" s="601" t="s">
        <v>12319</v>
      </c>
      <c r="D7802" s="601" t="s">
        <v>719</v>
      </c>
      <c r="E7802" t="s">
        <v>770</v>
      </c>
      <c r="F7802" t="s">
        <v>3567</v>
      </c>
      <c r="G7802" t="s">
        <v>16616</v>
      </c>
      <c r="H7802" t="b">
        <v>0</v>
      </c>
      <c r="I7802" t="s">
        <v>2711</v>
      </c>
      <c r="J7802" t="str">
        <f t="shared" si="847"/>
        <v>F19.00_R0227_C0030</v>
      </c>
      <c r="O7802" t="s">
        <v>16617</v>
      </c>
      <c r="P7802" t="str">
        <f t="shared" si="848"/>
        <v>F 19.00</v>
      </c>
      <c r="Q7802" t="str">
        <f t="shared" si="849"/>
        <v>F 19.00</v>
      </c>
      <c r="R7802" t="str">
        <f t="shared" si="850"/>
        <v>F 19.00</v>
      </c>
      <c r="S7802" t="str">
        <f t="shared" si="851"/>
        <v>F 19.00</v>
      </c>
      <c r="T7802" t="str">
        <f t="shared" si="852"/>
        <v>F 19.00</v>
      </c>
      <c r="Y7802" t="str">
        <f t="shared" si="853"/>
        <v>F 19.00.a000227030</v>
      </c>
    </row>
    <row r="7803" spans="1:25" x14ac:dyDescent="0.25">
      <c r="A7803" t="s">
        <v>15645</v>
      </c>
      <c r="B7803" s="601" t="s">
        <v>2698</v>
      </c>
      <c r="C7803" s="601" t="s">
        <v>12319</v>
      </c>
      <c r="D7803" s="601" t="s">
        <v>721</v>
      </c>
      <c r="E7803" t="s">
        <v>770</v>
      </c>
      <c r="F7803" t="s">
        <v>3567</v>
      </c>
      <c r="G7803" t="s">
        <v>16618</v>
      </c>
      <c r="H7803" t="b">
        <v>0</v>
      </c>
      <c r="I7803" t="s">
        <v>2711</v>
      </c>
      <c r="J7803" t="str">
        <f t="shared" si="847"/>
        <v>F19.00_R0227_C0040</v>
      </c>
      <c r="O7803" t="s">
        <v>16619</v>
      </c>
      <c r="P7803" t="str">
        <f t="shared" si="848"/>
        <v>F 19.00</v>
      </c>
      <c r="Q7803" t="str">
        <f t="shared" si="849"/>
        <v>F 19.00</v>
      </c>
      <c r="R7803" t="str">
        <f t="shared" si="850"/>
        <v>F 19.00</v>
      </c>
      <c r="S7803" t="str">
        <f t="shared" si="851"/>
        <v>F 19.00</v>
      </c>
      <c r="T7803" t="str">
        <f t="shared" si="852"/>
        <v>F 19.00</v>
      </c>
      <c r="Y7803" t="str">
        <f t="shared" si="853"/>
        <v>F 19.00.a000227040</v>
      </c>
    </row>
    <row r="7804" spans="1:25" x14ac:dyDescent="0.25">
      <c r="A7804" t="s">
        <v>15645</v>
      </c>
      <c r="B7804" s="601" t="s">
        <v>2698</v>
      </c>
      <c r="C7804" s="601" t="s">
        <v>12319</v>
      </c>
      <c r="D7804" s="601" t="s">
        <v>723</v>
      </c>
      <c r="E7804" t="s">
        <v>770</v>
      </c>
      <c r="F7804" t="s">
        <v>3567</v>
      </c>
      <c r="G7804" t="s">
        <v>16620</v>
      </c>
      <c r="H7804" t="b">
        <v>0</v>
      </c>
      <c r="I7804" t="s">
        <v>2711</v>
      </c>
      <c r="J7804" t="str">
        <f t="shared" si="847"/>
        <v>F19.00_R0227_C0050</v>
      </c>
      <c r="O7804" t="s">
        <v>16621</v>
      </c>
      <c r="P7804" t="str">
        <f t="shared" si="848"/>
        <v>F 19.00</v>
      </c>
      <c r="Q7804" t="str">
        <f t="shared" si="849"/>
        <v>F 19.00</v>
      </c>
      <c r="R7804" t="str">
        <f t="shared" si="850"/>
        <v>F 19.00</v>
      </c>
      <c r="S7804" t="str">
        <f t="shared" si="851"/>
        <v>F 19.00</v>
      </c>
      <c r="T7804" t="str">
        <f t="shared" si="852"/>
        <v>F 19.00</v>
      </c>
      <c r="Y7804" t="str">
        <f t="shared" si="853"/>
        <v>F 19.00.a000227050</v>
      </c>
    </row>
    <row r="7805" spans="1:25" x14ac:dyDescent="0.25">
      <c r="A7805" t="s">
        <v>15645</v>
      </c>
      <c r="B7805" s="601" t="s">
        <v>2698</v>
      </c>
      <c r="C7805" s="601" t="s">
        <v>12319</v>
      </c>
      <c r="D7805" s="601" t="s">
        <v>725</v>
      </c>
      <c r="E7805" t="s">
        <v>770</v>
      </c>
      <c r="F7805" t="s">
        <v>3567</v>
      </c>
      <c r="G7805" t="s">
        <v>16622</v>
      </c>
      <c r="H7805" t="b">
        <v>0</v>
      </c>
      <c r="I7805" t="s">
        <v>2711</v>
      </c>
      <c r="J7805" t="str">
        <f t="shared" si="847"/>
        <v>F19.00_R0227_C0060</v>
      </c>
      <c r="O7805" t="s">
        <v>16623</v>
      </c>
      <c r="P7805" t="str">
        <f t="shared" si="848"/>
        <v>F 19.00</v>
      </c>
      <c r="Q7805" t="str">
        <f t="shared" si="849"/>
        <v>F 19.00</v>
      </c>
      <c r="R7805" t="str">
        <f t="shared" si="850"/>
        <v>F 19.00</v>
      </c>
      <c r="S7805" t="str">
        <f t="shared" si="851"/>
        <v>F 19.00</v>
      </c>
      <c r="T7805" t="str">
        <f t="shared" si="852"/>
        <v>F 19.00</v>
      </c>
      <c r="Y7805" t="str">
        <f t="shared" si="853"/>
        <v>F 19.00.a000227060</v>
      </c>
    </row>
    <row r="7806" spans="1:25" x14ac:dyDescent="0.25">
      <c r="A7806" t="s">
        <v>15645</v>
      </c>
      <c r="B7806" s="601" t="s">
        <v>2698</v>
      </c>
      <c r="C7806" s="601" t="s">
        <v>12319</v>
      </c>
      <c r="D7806" s="601" t="s">
        <v>727</v>
      </c>
      <c r="E7806" t="s">
        <v>770</v>
      </c>
      <c r="F7806" t="s">
        <v>3567</v>
      </c>
      <c r="G7806" t="s">
        <v>16624</v>
      </c>
      <c r="H7806" t="b">
        <v>0</v>
      </c>
      <c r="I7806" t="s">
        <v>2711</v>
      </c>
      <c r="J7806" t="str">
        <f t="shared" si="847"/>
        <v>F19.00_R0227_C0070</v>
      </c>
      <c r="O7806" t="s">
        <v>16625</v>
      </c>
      <c r="P7806" t="str">
        <f t="shared" si="848"/>
        <v>F 19.00</v>
      </c>
      <c r="Q7806" t="str">
        <f t="shared" si="849"/>
        <v>F 19.00</v>
      </c>
      <c r="R7806" t="str">
        <f t="shared" si="850"/>
        <v>F 19.00</v>
      </c>
      <c r="S7806" t="str">
        <f t="shared" si="851"/>
        <v>F 19.00</v>
      </c>
      <c r="T7806" t="str">
        <f t="shared" si="852"/>
        <v>F 19.00</v>
      </c>
      <c r="Y7806" t="str">
        <f t="shared" si="853"/>
        <v>F 19.00.a000227070</v>
      </c>
    </row>
    <row r="7807" spans="1:25" x14ac:dyDescent="0.25">
      <c r="A7807" t="s">
        <v>15645</v>
      </c>
      <c r="B7807" s="601" t="s">
        <v>2698</v>
      </c>
      <c r="C7807" s="601" t="s">
        <v>12319</v>
      </c>
      <c r="D7807" s="601" t="s">
        <v>729</v>
      </c>
      <c r="E7807" t="s">
        <v>770</v>
      </c>
      <c r="F7807" t="s">
        <v>3567</v>
      </c>
      <c r="G7807" t="s">
        <v>16626</v>
      </c>
      <c r="H7807" t="b">
        <v>0</v>
      </c>
      <c r="I7807" t="s">
        <v>2711</v>
      </c>
      <c r="J7807" t="str">
        <f t="shared" si="847"/>
        <v>F19.00_R0227_C0080</v>
      </c>
      <c r="O7807" t="s">
        <v>16627</v>
      </c>
      <c r="P7807" t="str">
        <f t="shared" si="848"/>
        <v>F 19.00</v>
      </c>
      <c r="Q7807" t="str">
        <f t="shared" si="849"/>
        <v>F 19.00</v>
      </c>
      <c r="R7807" t="str">
        <f t="shared" si="850"/>
        <v>F 19.00</v>
      </c>
      <c r="S7807" t="str">
        <f t="shared" si="851"/>
        <v>F 19.00</v>
      </c>
      <c r="T7807" t="str">
        <f t="shared" si="852"/>
        <v>F 19.00</v>
      </c>
      <c r="Y7807" t="str">
        <f t="shared" si="853"/>
        <v>F 19.00.a000227080</v>
      </c>
    </row>
    <row r="7808" spans="1:25" x14ac:dyDescent="0.25">
      <c r="A7808" t="s">
        <v>15645</v>
      </c>
      <c r="B7808" s="601" t="s">
        <v>2698</v>
      </c>
      <c r="C7808" s="601" t="s">
        <v>12319</v>
      </c>
      <c r="D7808" s="601" t="s">
        <v>731</v>
      </c>
      <c r="E7808" t="s">
        <v>770</v>
      </c>
      <c r="F7808" t="s">
        <v>3567</v>
      </c>
      <c r="G7808" t="s">
        <v>16628</v>
      </c>
      <c r="H7808" t="b">
        <v>0</v>
      </c>
      <c r="I7808" t="s">
        <v>2711</v>
      </c>
      <c r="J7808" t="str">
        <f t="shared" si="847"/>
        <v>F19.00_R0227_C0090</v>
      </c>
      <c r="O7808" t="s">
        <v>16629</v>
      </c>
      <c r="P7808" t="str">
        <f t="shared" si="848"/>
        <v>F 19.00</v>
      </c>
      <c r="Q7808" t="str">
        <f t="shared" si="849"/>
        <v>F 19.00</v>
      </c>
      <c r="R7808" t="str">
        <f t="shared" si="850"/>
        <v>F 19.00</v>
      </c>
      <c r="S7808" t="str">
        <f t="shared" si="851"/>
        <v>F 19.00</v>
      </c>
      <c r="T7808" t="str">
        <f t="shared" si="852"/>
        <v>F 19.00</v>
      </c>
      <c r="Y7808" t="str">
        <f t="shared" si="853"/>
        <v>F 19.00.a000227090</v>
      </c>
    </row>
    <row r="7809" spans="1:25" x14ac:dyDescent="0.25">
      <c r="A7809" t="s">
        <v>15645</v>
      </c>
      <c r="B7809" s="601" t="s">
        <v>2698</v>
      </c>
      <c r="C7809" s="601" t="s">
        <v>12319</v>
      </c>
      <c r="D7809" s="601" t="s">
        <v>734</v>
      </c>
      <c r="E7809" t="s">
        <v>770</v>
      </c>
      <c r="F7809" t="s">
        <v>3567</v>
      </c>
      <c r="G7809" t="s">
        <v>16630</v>
      </c>
      <c r="H7809" t="b">
        <v>0</v>
      </c>
      <c r="I7809" t="s">
        <v>2711</v>
      </c>
      <c r="J7809" t="str">
        <f t="shared" si="847"/>
        <v>F19.00_R0227_C0110</v>
      </c>
      <c r="O7809" t="s">
        <v>16631</v>
      </c>
      <c r="P7809" t="str">
        <f t="shared" si="848"/>
        <v>F 19.00</v>
      </c>
      <c r="Q7809" t="str">
        <f t="shared" si="849"/>
        <v>F 19.00</v>
      </c>
      <c r="R7809" t="str">
        <f t="shared" si="850"/>
        <v>F 19.00</v>
      </c>
      <c r="S7809" t="str">
        <f t="shared" si="851"/>
        <v>F 19.00</v>
      </c>
      <c r="T7809" t="str">
        <f t="shared" si="852"/>
        <v>F 19.00</v>
      </c>
      <c r="Y7809" t="str">
        <f t="shared" si="853"/>
        <v>F 19.00.a000227110</v>
      </c>
    </row>
    <row r="7810" spans="1:25" x14ac:dyDescent="0.25">
      <c r="A7810" t="s">
        <v>15645</v>
      </c>
      <c r="B7810" s="601" t="s">
        <v>2698</v>
      </c>
      <c r="C7810" s="601" t="s">
        <v>2809</v>
      </c>
      <c r="D7810" s="601" t="s">
        <v>548</v>
      </c>
      <c r="E7810" t="s">
        <v>770</v>
      </c>
      <c r="F7810" t="s">
        <v>3567</v>
      </c>
      <c r="G7810" t="s">
        <v>16632</v>
      </c>
      <c r="H7810" t="b">
        <v>0</v>
      </c>
      <c r="I7810" t="s">
        <v>2711</v>
      </c>
      <c r="J7810" t="str">
        <f t="shared" ref="J7810:J7873" si="854">+IF(B7810="000",+REPLACE(T7810,2,1,"")&amp;$K$1&amp;C7810&amp;$L$1&amp;D7810,+REPLACE(T7810,2,1,"")&amp;$J$1&amp;B7810&amp;$K$1&amp;C7810&amp;$L$1&amp;D7810)</f>
        <v>F19.00_R0231_C0010</v>
      </c>
      <c r="O7810" t="s">
        <v>16633</v>
      </c>
      <c r="P7810" t="str">
        <f t="shared" ref="P7810:P7873" si="855">+IF(ISNUMBER(SEARCH("a",RIGHT(A7810,2))),LEFT(A7810,LEN(A7810)-2),A7810)</f>
        <v>F 19.00</v>
      </c>
      <c r="Q7810" t="str">
        <f t="shared" si="849"/>
        <v>F 19.00</v>
      </c>
      <c r="R7810" t="str">
        <f t="shared" si="850"/>
        <v>F 19.00</v>
      </c>
      <c r="S7810" t="str">
        <f t="shared" si="851"/>
        <v>F 19.00</v>
      </c>
      <c r="T7810" t="str">
        <f t="shared" si="852"/>
        <v>F 19.00</v>
      </c>
      <c r="Y7810" t="str">
        <f t="shared" si="853"/>
        <v>F 19.00.a000231010</v>
      </c>
    </row>
    <row r="7811" spans="1:25" x14ac:dyDescent="0.25">
      <c r="A7811" t="s">
        <v>15645</v>
      </c>
      <c r="B7811" s="601" t="s">
        <v>2698</v>
      </c>
      <c r="C7811" s="601" t="s">
        <v>2809</v>
      </c>
      <c r="D7811" s="601" t="s">
        <v>561</v>
      </c>
      <c r="E7811" t="s">
        <v>770</v>
      </c>
      <c r="F7811" t="s">
        <v>3567</v>
      </c>
      <c r="G7811" t="s">
        <v>16634</v>
      </c>
      <c r="H7811" t="b">
        <v>0</v>
      </c>
      <c r="I7811" t="s">
        <v>2711</v>
      </c>
      <c r="J7811" t="str">
        <f t="shared" si="854"/>
        <v>F19.00_R0231_C0020</v>
      </c>
      <c r="O7811" t="s">
        <v>16635</v>
      </c>
      <c r="P7811" t="str">
        <f t="shared" si="855"/>
        <v>F 19.00</v>
      </c>
      <c r="Q7811" t="str">
        <f t="shared" ref="Q7811:Q7874" si="856">+IF(ISNUMBER(SEARCH("b",RIGHT(P7811,2))),LEFT(P7811,LEN(P7811)-2),P7811)</f>
        <v>F 19.00</v>
      </c>
      <c r="R7811" t="str">
        <f t="shared" ref="R7811:R7874" si="857">+IF(ISNUMBER(SEARCH("c",RIGHT(Q7811,2))),LEFT(Q7811,LEN(Q7811)-2),Q7811)</f>
        <v>F 19.00</v>
      </c>
      <c r="S7811" t="str">
        <f t="shared" ref="S7811:S7874" si="858">+IF(ISNUMBER(SEARCH("d",RIGHT(R7811,2))),LEFT(R7811,LEN(R7811)-2),R7811)</f>
        <v>F 19.00</v>
      </c>
      <c r="T7811" t="str">
        <f t="shared" ref="T7811:T7874" si="859">+IF(ISNUMBER(SEARCH("e",RIGHT(S7811,2))),LEFT(S7811,LEN(S7811)-2),S7811)</f>
        <v>F 19.00</v>
      </c>
      <c r="Y7811" t="str">
        <f t="shared" ref="Y7811:Y7874" si="860">+A7811&amp;B7811&amp;C7811&amp;D7811</f>
        <v>F 19.00.a000231020</v>
      </c>
    </row>
    <row r="7812" spans="1:25" x14ac:dyDescent="0.25">
      <c r="A7812" t="s">
        <v>15645</v>
      </c>
      <c r="B7812" s="601" t="s">
        <v>2698</v>
      </c>
      <c r="C7812" s="601" t="s">
        <v>2809</v>
      </c>
      <c r="D7812" s="601" t="s">
        <v>719</v>
      </c>
      <c r="E7812" t="s">
        <v>770</v>
      </c>
      <c r="F7812" t="s">
        <v>3567</v>
      </c>
      <c r="G7812" t="s">
        <v>16636</v>
      </c>
      <c r="H7812" t="b">
        <v>0</v>
      </c>
      <c r="I7812" t="s">
        <v>2711</v>
      </c>
      <c r="J7812" t="str">
        <f t="shared" si="854"/>
        <v>F19.00_R0231_C0030</v>
      </c>
      <c r="O7812" t="s">
        <v>16637</v>
      </c>
      <c r="P7812" t="str">
        <f t="shared" si="855"/>
        <v>F 19.00</v>
      </c>
      <c r="Q7812" t="str">
        <f t="shared" si="856"/>
        <v>F 19.00</v>
      </c>
      <c r="R7812" t="str">
        <f t="shared" si="857"/>
        <v>F 19.00</v>
      </c>
      <c r="S7812" t="str">
        <f t="shared" si="858"/>
        <v>F 19.00</v>
      </c>
      <c r="T7812" t="str">
        <f t="shared" si="859"/>
        <v>F 19.00</v>
      </c>
      <c r="Y7812" t="str">
        <f t="shared" si="860"/>
        <v>F 19.00.a000231030</v>
      </c>
    </row>
    <row r="7813" spans="1:25" x14ac:dyDescent="0.25">
      <c r="A7813" t="s">
        <v>15645</v>
      </c>
      <c r="B7813" s="601" t="s">
        <v>2698</v>
      </c>
      <c r="C7813" s="601" t="s">
        <v>2809</v>
      </c>
      <c r="D7813" s="601" t="s">
        <v>721</v>
      </c>
      <c r="E7813" t="s">
        <v>770</v>
      </c>
      <c r="F7813" t="s">
        <v>3567</v>
      </c>
      <c r="G7813" t="s">
        <v>16638</v>
      </c>
      <c r="H7813" t="b">
        <v>0</v>
      </c>
      <c r="I7813" t="s">
        <v>2711</v>
      </c>
      <c r="J7813" t="str">
        <f t="shared" si="854"/>
        <v>F19.00_R0231_C0040</v>
      </c>
      <c r="O7813" t="s">
        <v>16639</v>
      </c>
      <c r="P7813" t="str">
        <f t="shared" si="855"/>
        <v>F 19.00</v>
      </c>
      <c r="Q7813" t="str">
        <f t="shared" si="856"/>
        <v>F 19.00</v>
      </c>
      <c r="R7813" t="str">
        <f t="shared" si="857"/>
        <v>F 19.00</v>
      </c>
      <c r="S7813" t="str">
        <f t="shared" si="858"/>
        <v>F 19.00</v>
      </c>
      <c r="T7813" t="str">
        <f t="shared" si="859"/>
        <v>F 19.00</v>
      </c>
      <c r="Y7813" t="str">
        <f t="shared" si="860"/>
        <v>F 19.00.a000231040</v>
      </c>
    </row>
    <row r="7814" spans="1:25" x14ac:dyDescent="0.25">
      <c r="A7814" t="s">
        <v>15645</v>
      </c>
      <c r="B7814" s="601" t="s">
        <v>2698</v>
      </c>
      <c r="C7814" s="601" t="s">
        <v>2809</v>
      </c>
      <c r="D7814" s="601" t="s">
        <v>723</v>
      </c>
      <c r="E7814" t="s">
        <v>770</v>
      </c>
      <c r="F7814" t="s">
        <v>3567</v>
      </c>
      <c r="G7814" t="s">
        <v>16640</v>
      </c>
      <c r="H7814" t="b">
        <v>0</v>
      </c>
      <c r="I7814" t="s">
        <v>2711</v>
      </c>
      <c r="J7814" t="str">
        <f t="shared" si="854"/>
        <v>F19.00_R0231_C0050</v>
      </c>
      <c r="O7814" t="s">
        <v>16641</v>
      </c>
      <c r="P7814" t="str">
        <f t="shared" si="855"/>
        <v>F 19.00</v>
      </c>
      <c r="Q7814" t="str">
        <f t="shared" si="856"/>
        <v>F 19.00</v>
      </c>
      <c r="R7814" t="str">
        <f t="shared" si="857"/>
        <v>F 19.00</v>
      </c>
      <c r="S7814" t="str">
        <f t="shared" si="858"/>
        <v>F 19.00</v>
      </c>
      <c r="T7814" t="str">
        <f t="shared" si="859"/>
        <v>F 19.00</v>
      </c>
      <c r="Y7814" t="str">
        <f t="shared" si="860"/>
        <v>F 19.00.a000231050</v>
      </c>
    </row>
    <row r="7815" spans="1:25" x14ac:dyDescent="0.25">
      <c r="A7815" t="s">
        <v>15645</v>
      </c>
      <c r="B7815" s="601" t="s">
        <v>2698</v>
      </c>
      <c r="C7815" s="601" t="s">
        <v>2809</v>
      </c>
      <c r="D7815" s="601" t="s">
        <v>725</v>
      </c>
      <c r="E7815" t="s">
        <v>770</v>
      </c>
      <c r="F7815" t="s">
        <v>3567</v>
      </c>
      <c r="G7815" t="s">
        <v>16642</v>
      </c>
      <c r="H7815" t="b">
        <v>0</v>
      </c>
      <c r="I7815" t="s">
        <v>2711</v>
      </c>
      <c r="J7815" t="str">
        <f t="shared" si="854"/>
        <v>F19.00_R0231_C0060</v>
      </c>
      <c r="O7815" t="s">
        <v>16643</v>
      </c>
      <c r="P7815" t="str">
        <f t="shared" si="855"/>
        <v>F 19.00</v>
      </c>
      <c r="Q7815" t="str">
        <f t="shared" si="856"/>
        <v>F 19.00</v>
      </c>
      <c r="R7815" t="str">
        <f t="shared" si="857"/>
        <v>F 19.00</v>
      </c>
      <c r="S7815" t="str">
        <f t="shared" si="858"/>
        <v>F 19.00</v>
      </c>
      <c r="T7815" t="str">
        <f t="shared" si="859"/>
        <v>F 19.00</v>
      </c>
      <c r="Y7815" t="str">
        <f t="shared" si="860"/>
        <v>F 19.00.a000231060</v>
      </c>
    </row>
    <row r="7816" spans="1:25" x14ac:dyDescent="0.25">
      <c r="A7816" t="s">
        <v>15645</v>
      </c>
      <c r="B7816" s="601" t="s">
        <v>2698</v>
      </c>
      <c r="C7816" s="601" t="s">
        <v>2809</v>
      </c>
      <c r="D7816" s="601" t="s">
        <v>727</v>
      </c>
      <c r="E7816" t="s">
        <v>770</v>
      </c>
      <c r="F7816" t="s">
        <v>3567</v>
      </c>
      <c r="G7816" t="s">
        <v>16644</v>
      </c>
      <c r="H7816" t="b">
        <v>0</v>
      </c>
      <c r="I7816" t="s">
        <v>2711</v>
      </c>
      <c r="J7816" t="str">
        <f t="shared" si="854"/>
        <v>F19.00_R0231_C0070</v>
      </c>
      <c r="O7816" t="s">
        <v>16645</v>
      </c>
      <c r="P7816" t="str">
        <f t="shared" si="855"/>
        <v>F 19.00</v>
      </c>
      <c r="Q7816" t="str">
        <f t="shared" si="856"/>
        <v>F 19.00</v>
      </c>
      <c r="R7816" t="str">
        <f t="shared" si="857"/>
        <v>F 19.00</v>
      </c>
      <c r="S7816" t="str">
        <f t="shared" si="858"/>
        <v>F 19.00</v>
      </c>
      <c r="T7816" t="str">
        <f t="shared" si="859"/>
        <v>F 19.00</v>
      </c>
      <c r="Y7816" t="str">
        <f t="shared" si="860"/>
        <v>F 19.00.a000231070</v>
      </c>
    </row>
    <row r="7817" spans="1:25" x14ac:dyDescent="0.25">
      <c r="A7817" t="s">
        <v>15645</v>
      </c>
      <c r="B7817" s="601" t="s">
        <v>2698</v>
      </c>
      <c r="C7817" s="601" t="s">
        <v>2809</v>
      </c>
      <c r="D7817" s="601" t="s">
        <v>729</v>
      </c>
      <c r="E7817" t="s">
        <v>770</v>
      </c>
      <c r="F7817" t="s">
        <v>3567</v>
      </c>
      <c r="G7817" t="s">
        <v>16646</v>
      </c>
      <c r="H7817" t="b">
        <v>0</v>
      </c>
      <c r="I7817" t="s">
        <v>2711</v>
      </c>
      <c r="J7817" t="str">
        <f t="shared" si="854"/>
        <v>F19.00_R0231_C0080</v>
      </c>
      <c r="O7817" t="s">
        <v>16647</v>
      </c>
      <c r="P7817" t="str">
        <f t="shared" si="855"/>
        <v>F 19.00</v>
      </c>
      <c r="Q7817" t="str">
        <f t="shared" si="856"/>
        <v>F 19.00</v>
      </c>
      <c r="R7817" t="str">
        <f t="shared" si="857"/>
        <v>F 19.00</v>
      </c>
      <c r="S7817" t="str">
        <f t="shared" si="858"/>
        <v>F 19.00</v>
      </c>
      <c r="T7817" t="str">
        <f t="shared" si="859"/>
        <v>F 19.00</v>
      </c>
      <c r="Y7817" t="str">
        <f t="shared" si="860"/>
        <v>F 19.00.a000231080</v>
      </c>
    </row>
    <row r="7818" spans="1:25" x14ac:dyDescent="0.25">
      <c r="A7818" t="s">
        <v>15645</v>
      </c>
      <c r="B7818" s="601" t="s">
        <v>2698</v>
      </c>
      <c r="C7818" s="601" t="s">
        <v>2809</v>
      </c>
      <c r="D7818" s="601" t="s">
        <v>731</v>
      </c>
      <c r="E7818" t="s">
        <v>770</v>
      </c>
      <c r="F7818" t="s">
        <v>3567</v>
      </c>
      <c r="G7818" t="s">
        <v>16648</v>
      </c>
      <c r="H7818" t="b">
        <v>0</v>
      </c>
      <c r="I7818" t="s">
        <v>2711</v>
      </c>
      <c r="J7818" t="str">
        <f t="shared" si="854"/>
        <v>F19.00_R0231_C0090</v>
      </c>
      <c r="O7818" t="s">
        <v>16649</v>
      </c>
      <c r="P7818" t="str">
        <f t="shared" si="855"/>
        <v>F 19.00</v>
      </c>
      <c r="Q7818" t="str">
        <f t="shared" si="856"/>
        <v>F 19.00</v>
      </c>
      <c r="R7818" t="str">
        <f t="shared" si="857"/>
        <v>F 19.00</v>
      </c>
      <c r="S7818" t="str">
        <f t="shared" si="858"/>
        <v>F 19.00</v>
      </c>
      <c r="T7818" t="str">
        <f t="shared" si="859"/>
        <v>F 19.00</v>
      </c>
      <c r="Y7818" t="str">
        <f t="shared" si="860"/>
        <v>F 19.00.a000231090</v>
      </c>
    </row>
    <row r="7819" spans="1:25" x14ac:dyDescent="0.25">
      <c r="A7819" t="s">
        <v>15645</v>
      </c>
      <c r="B7819" s="601" t="s">
        <v>2698</v>
      </c>
      <c r="C7819" s="601" t="s">
        <v>2809</v>
      </c>
      <c r="D7819" s="601" t="s">
        <v>734</v>
      </c>
      <c r="E7819" t="s">
        <v>770</v>
      </c>
      <c r="F7819" t="s">
        <v>3567</v>
      </c>
      <c r="G7819" t="s">
        <v>16650</v>
      </c>
      <c r="H7819" t="b">
        <v>0</v>
      </c>
      <c r="I7819" t="s">
        <v>2711</v>
      </c>
      <c r="J7819" t="str">
        <f t="shared" si="854"/>
        <v>F19.00_R0231_C0110</v>
      </c>
      <c r="O7819" t="s">
        <v>16651</v>
      </c>
      <c r="P7819" t="str">
        <f t="shared" si="855"/>
        <v>F 19.00</v>
      </c>
      <c r="Q7819" t="str">
        <f t="shared" si="856"/>
        <v>F 19.00</v>
      </c>
      <c r="R7819" t="str">
        <f t="shared" si="857"/>
        <v>F 19.00</v>
      </c>
      <c r="S7819" t="str">
        <f t="shared" si="858"/>
        <v>F 19.00</v>
      </c>
      <c r="T7819" t="str">
        <f t="shared" si="859"/>
        <v>F 19.00</v>
      </c>
      <c r="Y7819" t="str">
        <f t="shared" si="860"/>
        <v>F 19.00.a000231110</v>
      </c>
    </row>
    <row r="7820" spans="1:25" x14ac:dyDescent="0.25">
      <c r="A7820" t="s">
        <v>15645</v>
      </c>
      <c r="B7820" s="601" t="s">
        <v>2698</v>
      </c>
      <c r="C7820" s="601" t="s">
        <v>2857</v>
      </c>
      <c r="D7820" s="601" t="s">
        <v>548</v>
      </c>
      <c r="E7820" t="s">
        <v>770</v>
      </c>
      <c r="F7820" t="s">
        <v>3567</v>
      </c>
      <c r="G7820" t="s">
        <v>16652</v>
      </c>
      <c r="H7820" t="b">
        <v>0</v>
      </c>
      <c r="I7820" t="s">
        <v>2711</v>
      </c>
      <c r="J7820" t="str">
        <f t="shared" si="854"/>
        <v>F19.00_R0330_C0010</v>
      </c>
      <c r="O7820" t="s">
        <v>16653</v>
      </c>
      <c r="P7820" t="str">
        <f t="shared" si="855"/>
        <v>F 19.00</v>
      </c>
      <c r="Q7820" t="str">
        <f t="shared" si="856"/>
        <v>F 19.00</v>
      </c>
      <c r="R7820" t="str">
        <f t="shared" si="857"/>
        <v>F 19.00</v>
      </c>
      <c r="S7820" t="str">
        <f t="shared" si="858"/>
        <v>F 19.00</v>
      </c>
      <c r="T7820" t="str">
        <f t="shared" si="859"/>
        <v>F 19.00</v>
      </c>
      <c r="Y7820" t="str">
        <f t="shared" si="860"/>
        <v>F 19.00.a000330010</v>
      </c>
    </row>
    <row r="7821" spans="1:25" x14ac:dyDescent="0.25">
      <c r="A7821" t="s">
        <v>15645</v>
      </c>
      <c r="B7821" s="601" t="s">
        <v>2698</v>
      </c>
      <c r="C7821" s="601" t="s">
        <v>2857</v>
      </c>
      <c r="D7821" s="601" t="s">
        <v>561</v>
      </c>
      <c r="E7821" t="s">
        <v>770</v>
      </c>
      <c r="F7821" t="s">
        <v>3567</v>
      </c>
      <c r="G7821" t="s">
        <v>16654</v>
      </c>
      <c r="H7821" t="b">
        <v>0</v>
      </c>
      <c r="I7821" t="s">
        <v>2711</v>
      </c>
      <c r="J7821" t="str">
        <f t="shared" si="854"/>
        <v>F19.00_R0330_C0020</v>
      </c>
      <c r="O7821" t="s">
        <v>16655</v>
      </c>
      <c r="P7821" t="str">
        <f t="shared" si="855"/>
        <v>F 19.00</v>
      </c>
      <c r="Q7821" t="str">
        <f t="shared" si="856"/>
        <v>F 19.00</v>
      </c>
      <c r="R7821" t="str">
        <f t="shared" si="857"/>
        <v>F 19.00</v>
      </c>
      <c r="S7821" t="str">
        <f t="shared" si="858"/>
        <v>F 19.00</v>
      </c>
      <c r="T7821" t="str">
        <f t="shared" si="859"/>
        <v>F 19.00</v>
      </c>
      <c r="Y7821" t="str">
        <f t="shared" si="860"/>
        <v>F 19.00.a000330020</v>
      </c>
    </row>
    <row r="7822" spans="1:25" x14ac:dyDescent="0.25">
      <c r="A7822" t="s">
        <v>15645</v>
      </c>
      <c r="B7822" s="601" t="s">
        <v>2698</v>
      </c>
      <c r="C7822" s="601" t="s">
        <v>2857</v>
      </c>
      <c r="D7822" s="601" t="s">
        <v>719</v>
      </c>
      <c r="E7822" t="s">
        <v>770</v>
      </c>
      <c r="F7822" t="s">
        <v>3567</v>
      </c>
      <c r="G7822" t="s">
        <v>16656</v>
      </c>
      <c r="H7822" t="b">
        <v>0</v>
      </c>
      <c r="I7822" t="s">
        <v>2711</v>
      </c>
      <c r="J7822" t="str">
        <f t="shared" si="854"/>
        <v>F19.00_R0330_C0030</v>
      </c>
      <c r="O7822" t="s">
        <v>16657</v>
      </c>
      <c r="P7822" t="str">
        <f t="shared" si="855"/>
        <v>F 19.00</v>
      </c>
      <c r="Q7822" t="str">
        <f t="shared" si="856"/>
        <v>F 19.00</v>
      </c>
      <c r="R7822" t="str">
        <f t="shared" si="857"/>
        <v>F 19.00</v>
      </c>
      <c r="S7822" t="str">
        <f t="shared" si="858"/>
        <v>F 19.00</v>
      </c>
      <c r="T7822" t="str">
        <f t="shared" si="859"/>
        <v>F 19.00</v>
      </c>
      <c r="Y7822" t="str">
        <f t="shared" si="860"/>
        <v>F 19.00.a000330030</v>
      </c>
    </row>
    <row r="7823" spans="1:25" x14ac:dyDescent="0.25">
      <c r="A7823" t="s">
        <v>15645</v>
      </c>
      <c r="B7823" s="601" t="s">
        <v>2698</v>
      </c>
      <c r="C7823" s="601" t="s">
        <v>2857</v>
      </c>
      <c r="D7823" s="601" t="s">
        <v>721</v>
      </c>
      <c r="E7823" t="s">
        <v>770</v>
      </c>
      <c r="F7823" t="s">
        <v>3567</v>
      </c>
      <c r="G7823" t="s">
        <v>16658</v>
      </c>
      <c r="H7823" t="b">
        <v>0</v>
      </c>
      <c r="I7823" t="s">
        <v>2711</v>
      </c>
      <c r="J7823" t="str">
        <f t="shared" si="854"/>
        <v>F19.00_R0330_C0040</v>
      </c>
      <c r="O7823" t="s">
        <v>16659</v>
      </c>
      <c r="P7823" t="str">
        <f t="shared" si="855"/>
        <v>F 19.00</v>
      </c>
      <c r="Q7823" t="str">
        <f t="shared" si="856"/>
        <v>F 19.00</v>
      </c>
      <c r="R7823" t="str">
        <f t="shared" si="857"/>
        <v>F 19.00</v>
      </c>
      <c r="S7823" t="str">
        <f t="shared" si="858"/>
        <v>F 19.00</v>
      </c>
      <c r="T7823" t="str">
        <f t="shared" si="859"/>
        <v>F 19.00</v>
      </c>
      <c r="Y7823" t="str">
        <f t="shared" si="860"/>
        <v>F 19.00.a000330040</v>
      </c>
    </row>
    <row r="7824" spans="1:25" x14ac:dyDescent="0.25">
      <c r="A7824" t="s">
        <v>15645</v>
      </c>
      <c r="B7824" s="601" t="s">
        <v>2698</v>
      </c>
      <c r="C7824" s="601" t="s">
        <v>2857</v>
      </c>
      <c r="D7824" s="601" t="s">
        <v>723</v>
      </c>
      <c r="E7824" t="s">
        <v>770</v>
      </c>
      <c r="F7824" t="s">
        <v>3567</v>
      </c>
      <c r="G7824" t="s">
        <v>16660</v>
      </c>
      <c r="H7824" t="b">
        <v>0</v>
      </c>
      <c r="I7824" t="s">
        <v>2711</v>
      </c>
      <c r="J7824" t="str">
        <f t="shared" si="854"/>
        <v>F19.00_R0330_C0050</v>
      </c>
      <c r="O7824" t="s">
        <v>16661</v>
      </c>
      <c r="P7824" t="str">
        <f t="shared" si="855"/>
        <v>F 19.00</v>
      </c>
      <c r="Q7824" t="str">
        <f t="shared" si="856"/>
        <v>F 19.00</v>
      </c>
      <c r="R7824" t="str">
        <f t="shared" si="857"/>
        <v>F 19.00</v>
      </c>
      <c r="S7824" t="str">
        <f t="shared" si="858"/>
        <v>F 19.00</v>
      </c>
      <c r="T7824" t="str">
        <f t="shared" si="859"/>
        <v>F 19.00</v>
      </c>
      <c r="Y7824" t="str">
        <f t="shared" si="860"/>
        <v>F 19.00.a000330050</v>
      </c>
    </row>
    <row r="7825" spans="1:25" x14ac:dyDescent="0.25">
      <c r="A7825" t="s">
        <v>15645</v>
      </c>
      <c r="B7825" s="601" t="s">
        <v>2698</v>
      </c>
      <c r="C7825" s="601" t="s">
        <v>2857</v>
      </c>
      <c r="D7825" s="601" t="s">
        <v>725</v>
      </c>
      <c r="E7825" t="s">
        <v>770</v>
      </c>
      <c r="F7825" t="s">
        <v>3567</v>
      </c>
      <c r="G7825" t="s">
        <v>16662</v>
      </c>
      <c r="H7825" t="b">
        <v>0</v>
      </c>
      <c r="I7825" t="s">
        <v>2711</v>
      </c>
      <c r="J7825" t="str">
        <f t="shared" si="854"/>
        <v>F19.00_R0330_C0060</v>
      </c>
      <c r="O7825" t="s">
        <v>16663</v>
      </c>
      <c r="P7825" t="str">
        <f t="shared" si="855"/>
        <v>F 19.00</v>
      </c>
      <c r="Q7825" t="str">
        <f t="shared" si="856"/>
        <v>F 19.00</v>
      </c>
      <c r="R7825" t="str">
        <f t="shared" si="857"/>
        <v>F 19.00</v>
      </c>
      <c r="S7825" t="str">
        <f t="shared" si="858"/>
        <v>F 19.00</v>
      </c>
      <c r="T7825" t="str">
        <f t="shared" si="859"/>
        <v>F 19.00</v>
      </c>
      <c r="Y7825" t="str">
        <f t="shared" si="860"/>
        <v>F 19.00.a000330060</v>
      </c>
    </row>
    <row r="7826" spans="1:25" x14ac:dyDescent="0.25">
      <c r="A7826" t="s">
        <v>15645</v>
      </c>
      <c r="B7826" s="601" t="s">
        <v>2698</v>
      </c>
      <c r="C7826" s="601" t="s">
        <v>2857</v>
      </c>
      <c r="D7826" s="601" t="s">
        <v>727</v>
      </c>
      <c r="E7826" t="s">
        <v>770</v>
      </c>
      <c r="F7826" t="s">
        <v>3567</v>
      </c>
      <c r="G7826" t="s">
        <v>16664</v>
      </c>
      <c r="H7826" t="b">
        <v>0</v>
      </c>
      <c r="I7826" t="s">
        <v>2711</v>
      </c>
      <c r="J7826" t="str">
        <f t="shared" si="854"/>
        <v>F19.00_R0330_C0070</v>
      </c>
      <c r="O7826" t="s">
        <v>16665</v>
      </c>
      <c r="P7826" t="str">
        <f t="shared" si="855"/>
        <v>F 19.00</v>
      </c>
      <c r="Q7826" t="str">
        <f t="shared" si="856"/>
        <v>F 19.00</v>
      </c>
      <c r="R7826" t="str">
        <f t="shared" si="857"/>
        <v>F 19.00</v>
      </c>
      <c r="S7826" t="str">
        <f t="shared" si="858"/>
        <v>F 19.00</v>
      </c>
      <c r="T7826" t="str">
        <f t="shared" si="859"/>
        <v>F 19.00</v>
      </c>
      <c r="Y7826" t="str">
        <f t="shared" si="860"/>
        <v>F 19.00.a000330070</v>
      </c>
    </row>
    <row r="7827" spans="1:25" x14ac:dyDescent="0.25">
      <c r="A7827" t="s">
        <v>15645</v>
      </c>
      <c r="B7827" s="601" t="s">
        <v>2698</v>
      </c>
      <c r="C7827" s="601" t="s">
        <v>2857</v>
      </c>
      <c r="D7827" s="601" t="s">
        <v>729</v>
      </c>
      <c r="E7827" t="s">
        <v>770</v>
      </c>
      <c r="F7827" t="s">
        <v>3567</v>
      </c>
      <c r="G7827" t="s">
        <v>16666</v>
      </c>
      <c r="H7827" t="b">
        <v>0</v>
      </c>
      <c r="I7827" t="s">
        <v>2711</v>
      </c>
      <c r="J7827" t="str">
        <f t="shared" si="854"/>
        <v>F19.00_R0330_C0080</v>
      </c>
      <c r="O7827" t="s">
        <v>16667</v>
      </c>
      <c r="P7827" t="str">
        <f t="shared" si="855"/>
        <v>F 19.00</v>
      </c>
      <c r="Q7827" t="str">
        <f t="shared" si="856"/>
        <v>F 19.00</v>
      </c>
      <c r="R7827" t="str">
        <f t="shared" si="857"/>
        <v>F 19.00</v>
      </c>
      <c r="S7827" t="str">
        <f t="shared" si="858"/>
        <v>F 19.00</v>
      </c>
      <c r="T7827" t="str">
        <f t="shared" si="859"/>
        <v>F 19.00</v>
      </c>
      <c r="Y7827" t="str">
        <f t="shared" si="860"/>
        <v>F 19.00.a000330080</v>
      </c>
    </row>
    <row r="7828" spans="1:25" x14ac:dyDescent="0.25">
      <c r="A7828" t="s">
        <v>15645</v>
      </c>
      <c r="B7828" s="601" t="s">
        <v>2698</v>
      </c>
      <c r="C7828" s="601" t="s">
        <v>2857</v>
      </c>
      <c r="D7828" s="601" t="s">
        <v>731</v>
      </c>
      <c r="E7828" t="s">
        <v>770</v>
      </c>
      <c r="F7828" t="s">
        <v>3567</v>
      </c>
      <c r="G7828" t="s">
        <v>16668</v>
      </c>
      <c r="H7828" t="b">
        <v>0</v>
      </c>
      <c r="I7828" t="s">
        <v>2711</v>
      </c>
      <c r="J7828" t="str">
        <f t="shared" si="854"/>
        <v>F19.00_R0330_C0090</v>
      </c>
      <c r="O7828" t="s">
        <v>16669</v>
      </c>
      <c r="P7828" t="str">
        <f t="shared" si="855"/>
        <v>F 19.00</v>
      </c>
      <c r="Q7828" t="str">
        <f t="shared" si="856"/>
        <v>F 19.00</v>
      </c>
      <c r="R7828" t="str">
        <f t="shared" si="857"/>
        <v>F 19.00</v>
      </c>
      <c r="S7828" t="str">
        <f t="shared" si="858"/>
        <v>F 19.00</v>
      </c>
      <c r="T7828" t="str">
        <f t="shared" si="859"/>
        <v>F 19.00</v>
      </c>
      <c r="Y7828" t="str">
        <f t="shared" si="860"/>
        <v>F 19.00.a000330090</v>
      </c>
    </row>
    <row r="7829" spans="1:25" x14ac:dyDescent="0.25">
      <c r="A7829" t="s">
        <v>15645</v>
      </c>
      <c r="B7829" s="601" t="s">
        <v>2698</v>
      </c>
      <c r="C7829" s="601" t="s">
        <v>2857</v>
      </c>
      <c r="D7829" s="601" t="s">
        <v>733</v>
      </c>
      <c r="E7829" t="s">
        <v>770</v>
      </c>
      <c r="F7829" t="s">
        <v>3567</v>
      </c>
      <c r="G7829" t="s">
        <v>16670</v>
      </c>
      <c r="H7829" t="b">
        <v>0</v>
      </c>
      <c r="I7829" t="s">
        <v>2711</v>
      </c>
      <c r="J7829" t="str">
        <f t="shared" si="854"/>
        <v>F19.00_R0330_C0100</v>
      </c>
      <c r="O7829" t="s">
        <v>16671</v>
      </c>
      <c r="P7829" t="str">
        <f t="shared" si="855"/>
        <v>F 19.00</v>
      </c>
      <c r="Q7829" t="str">
        <f t="shared" si="856"/>
        <v>F 19.00</v>
      </c>
      <c r="R7829" t="str">
        <f t="shared" si="857"/>
        <v>F 19.00</v>
      </c>
      <c r="S7829" t="str">
        <f t="shared" si="858"/>
        <v>F 19.00</v>
      </c>
      <c r="T7829" t="str">
        <f t="shared" si="859"/>
        <v>F 19.00</v>
      </c>
      <c r="Y7829" t="str">
        <f t="shared" si="860"/>
        <v>F 19.00.a000330100</v>
      </c>
    </row>
    <row r="7830" spans="1:25" x14ac:dyDescent="0.25">
      <c r="A7830" t="s">
        <v>15645</v>
      </c>
      <c r="B7830" s="601" t="s">
        <v>2698</v>
      </c>
      <c r="C7830" s="601" t="s">
        <v>2857</v>
      </c>
      <c r="D7830" s="601" t="s">
        <v>734</v>
      </c>
      <c r="E7830" t="s">
        <v>770</v>
      </c>
      <c r="F7830" t="s">
        <v>3567</v>
      </c>
      <c r="G7830" t="s">
        <v>16672</v>
      </c>
      <c r="H7830" t="b">
        <v>0</v>
      </c>
      <c r="I7830" t="s">
        <v>2711</v>
      </c>
      <c r="J7830" t="str">
        <f t="shared" si="854"/>
        <v>F19.00_R0330_C0110</v>
      </c>
      <c r="O7830" t="s">
        <v>16673</v>
      </c>
      <c r="P7830" t="str">
        <f t="shared" si="855"/>
        <v>F 19.00</v>
      </c>
      <c r="Q7830" t="str">
        <f t="shared" si="856"/>
        <v>F 19.00</v>
      </c>
      <c r="R7830" t="str">
        <f t="shared" si="857"/>
        <v>F 19.00</v>
      </c>
      <c r="S7830" t="str">
        <f t="shared" si="858"/>
        <v>F 19.00</v>
      </c>
      <c r="T7830" t="str">
        <f t="shared" si="859"/>
        <v>F 19.00</v>
      </c>
      <c r="Y7830" t="str">
        <f t="shared" si="860"/>
        <v>F 19.00.a000330110</v>
      </c>
    </row>
    <row r="7831" spans="1:25" x14ac:dyDescent="0.25">
      <c r="A7831" t="s">
        <v>15645</v>
      </c>
      <c r="B7831" s="601" t="s">
        <v>2698</v>
      </c>
      <c r="C7831" s="601" t="s">
        <v>10652</v>
      </c>
      <c r="D7831" s="601" t="s">
        <v>548</v>
      </c>
      <c r="E7831" t="s">
        <v>770</v>
      </c>
      <c r="F7831" t="s">
        <v>3567</v>
      </c>
      <c r="G7831" t="s">
        <v>16674</v>
      </c>
      <c r="H7831" t="b">
        <v>0</v>
      </c>
      <c r="I7831" t="s">
        <v>2711</v>
      </c>
      <c r="J7831" t="str">
        <f t="shared" si="854"/>
        <v>F19.00_R0335_C0010</v>
      </c>
      <c r="O7831" t="s">
        <v>16675</v>
      </c>
      <c r="P7831" t="str">
        <f t="shared" si="855"/>
        <v>F 19.00</v>
      </c>
      <c r="Q7831" t="str">
        <f t="shared" si="856"/>
        <v>F 19.00</v>
      </c>
      <c r="R7831" t="str">
        <f t="shared" si="857"/>
        <v>F 19.00</v>
      </c>
      <c r="S7831" t="str">
        <f t="shared" si="858"/>
        <v>F 19.00</v>
      </c>
      <c r="T7831" t="str">
        <f t="shared" si="859"/>
        <v>F 19.00</v>
      </c>
      <c r="Y7831" t="str">
        <f t="shared" si="860"/>
        <v>F 19.00.a000335010</v>
      </c>
    </row>
    <row r="7832" spans="1:25" x14ac:dyDescent="0.25">
      <c r="A7832" t="s">
        <v>15645</v>
      </c>
      <c r="B7832" s="601" t="s">
        <v>2698</v>
      </c>
      <c r="C7832" s="601" t="s">
        <v>10652</v>
      </c>
      <c r="D7832" s="601" t="s">
        <v>561</v>
      </c>
      <c r="E7832" t="s">
        <v>770</v>
      </c>
      <c r="F7832" t="s">
        <v>3567</v>
      </c>
      <c r="G7832" t="s">
        <v>16676</v>
      </c>
      <c r="H7832" t="b">
        <v>0</v>
      </c>
      <c r="I7832" t="s">
        <v>2711</v>
      </c>
      <c r="J7832" t="str">
        <f t="shared" si="854"/>
        <v>F19.00_R0335_C0020</v>
      </c>
      <c r="O7832" t="s">
        <v>16677</v>
      </c>
      <c r="P7832" t="str">
        <f t="shared" si="855"/>
        <v>F 19.00</v>
      </c>
      <c r="Q7832" t="str">
        <f t="shared" si="856"/>
        <v>F 19.00</v>
      </c>
      <c r="R7832" t="str">
        <f t="shared" si="857"/>
        <v>F 19.00</v>
      </c>
      <c r="S7832" t="str">
        <f t="shared" si="858"/>
        <v>F 19.00</v>
      </c>
      <c r="T7832" t="str">
        <f t="shared" si="859"/>
        <v>F 19.00</v>
      </c>
      <c r="Y7832" t="str">
        <f t="shared" si="860"/>
        <v>F 19.00.a000335020</v>
      </c>
    </row>
    <row r="7833" spans="1:25" x14ac:dyDescent="0.25">
      <c r="A7833" t="s">
        <v>15645</v>
      </c>
      <c r="B7833" s="601" t="s">
        <v>2698</v>
      </c>
      <c r="C7833" s="601" t="s">
        <v>10652</v>
      </c>
      <c r="D7833" s="601" t="s">
        <v>719</v>
      </c>
      <c r="E7833" t="s">
        <v>770</v>
      </c>
      <c r="F7833" t="s">
        <v>3567</v>
      </c>
      <c r="G7833" t="s">
        <v>16678</v>
      </c>
      <c r="H7833" t="b">
        <v>0</v>
      </c>
      <c r="I7833" t="s">
        <v>2711</v>
      </c>
      <c r="J7833" t="str">
        <f t="shared" si="854"/>
        <v>F19.00_R0335_C0030</v>
      </c>
      <c r="O7833" t="s">
        <v>16679</v>
      </c>
      <c r="P7833" t="str">
        <f t="shared" si="855"/>
        <v>F 19.00</v>
      </c>
      <c r="Q7833" t="str">
        <f t="shared" si="856"/>
        <v>F 19.00</v>
      </c>
      <c r="R7833" t="str">
        <f t="shared" si="857"/>
        <v>F 19.00</v>
      </c>
      <c r="S7833" t="str">
        <f t="shared" si="858"/>
        <v>F 19.00</v>
      </c>
      <c r="T7833" t="str">
        <f t="shared" si="859"/>
        <v>F 19.00</v>
      </c>
      <c r="Y7833" t="str">
        <f t="shared" si="860"/>
        <v>F 19.00.a000335030</v>
      </c>
    </row>
    <row r="7834" spans="1:25" x14ac:dyDescent="0.25">
      <c r="A7834" t="s">
        <v>15645</v>
      </c>
      <c r="B7834" s="601" t="s">
        <v>2698</v>
      </c>
      <c r="C7834" s="601" t="s">
        <v>10652</v>
      </c>
      <c r="D7834" s="601" t="s">
        <v>721</v>
      </c>
      <c r="E7834" t="s">
        <v>770</v>
      </c>
      <c r="F7834" t="s">
        <v>3567</v>
      </c>
      <c r="G7834" t="s">
        <v>16680</v>
      </c>
      <c r="H7834" t="b">
        <v>0</v>
      </c>
      <c r="I7834" t="s">
        <v>2711</v>
      </c>
      <c r="J7834" t="str">
        <f t="shared" si="854"/>
        <v>F19.00_R0335_C0040</v>
      </c>
      <c r="O7834" t="s">
        <v>16681</v>
      </c>
      <c r="P7834" t="str">
        <f t="shared" si="855"/>
        <v>F 19.00</v>
      </c>
      <c r="Q7834" t="str">
        <f t="shared" si="856"/>
        <v>F 19.00</v>
      </c>
      <c r="R7834" t="str">
        <f t="shared" si="857"/>
        <v>F 19.00</v>
      </c>
      <c r="S7834" t="str">
        <f t="shared" si="858"/>
        <v>F 19.00</v>
      </c>
      <c r="T7834" t="str">
        <f t="shared" si="859"/>
        <v>F 19.00</v>
      </c>
      <c r="Y7834" t="str">
        <f t="shared" si="860"/>
        <v>F 19.00.a000335040</v>
      </c>
    </row>
    <row r="7835" spans="1:25" x14ac:dyDescent="0.25">
      <c r="A7835" t="s">
        <v>15645</v>
      </c>
      <c r="B7835" s="601" t="s">
        <v>2698</v>
      </c>
      <c r="C7835" s="601" t="s">
        <v>10652</v>
      </c>
      <c r="D7835" s="601" t="s">
        <v>723</v>
      </c>
      <c r="E7835" t="s">
        <v>770</v>
      </c>
      <c r="F7835" t="s">
        <v>3567</v>
      </c>
      <c r="G7835" t="s">
        <v>16682</v>
      </c>
      <c r="H7835" t="b">
        <v>0</v>
      </c>
      <c r="I7835" t="s">
        <v>2711</v>
      </c>
      <c r="J7835" t="str">
        <f t="shared" si="854"/>
        <v>F19.00_R0335_C0050</v>
      </c>
      <c r="O7835" t="s">
        <v>16683</v>
      </c>
      <c r="P7835" t="str">
        <f t="shared" si="855"/>
        <v>F 19.00</v>
      </c>
      <c r="Q7835" t="str">
        <f t="shared" si="856"/>
        <v>F 19.00</v>
      </c>
      <c r="R7835" t="str">
        <f t="shared" si="857"/>
        <v>F 19.00</v>
      </c>
      <c r="S7835" t="str">
        <f t="shared" si="858"/>
        <v>F 19.00</v>
      </c>
      <c r="T7835" t="str">
        <f t="shared" si="859"/>
        <v>F 19.00</v>
      </c>
      <c r="Y7835" t="str">
        <f t="shared" si="860"/>
        <v>F 19.00.a000335050</v>
      </c>
    </row>
    <row r="7836" spans="1:25" x14ac:dyDescent="0.25">
      <c r="A7836" t="s">
        <v>15645</v>
      </c>
      <c r="B7836" s="601" t="s">
        <v>2698</v>
      </c>
      <c r="C7836" s="601" t="s">
        <v>10652</v>
      </c>
      <c r="D7836" s="601" t="s">
        <v>725</v>
      </c>
      <c r="E7836" t="s">
        <v>770</v>
      </c>
      <c r="F7836" t="s">
        <v>3567</v>
      </c>
      <c r="G7836" t="s">
        <v>16684</v>
      </c>
      <c r="H7836" t="b">
        <v>0</v>
      </c>
      <c r="I7836" t="s">
        <v>2711</v>
      </c>
      <c r="J7836" t="str">
        <f t="shared" si="854"/>
        <v>F19.00_R0335_C0060</v>
      </c>
      <c r="O7836" t="s">
        <v>16685</v>
      </c>
      <c r="P7836" t="str">
        <f t="shared" si="855"/>
        <v>F 19.00</v>
      </c>
      <c r="Q7836" t="str">
        <f t="shared" si="856"/>
        <v>F 19.00</v>
      </c>
      <c r="R7836" t="str">
        <f t="shared" si="857"/>
        <v>F 19.00</v>
      </c>
      <c r="S7836" t="str">
        <f t="shared" si="858"/>
        <v>F 19.00</v>
      </c>
      <c r="T7836" t="str">
        <f t="shared" si="859"/>
        <v>F 19.00</v>
      </c>
      <c r="Y7836" t="str">
        <f t="shared" si="860"/>
        <v>F 19.00.a000335060</v>
      </c>
    </row>
    <row r="7837" spans="1:25" x14ac:dyDescent="0.25">
      <c r="A7837" t="s">
        <v>15645</v>
      </c>
      <c r="B7837" s="601" t="s">
        <v>2698</v>
      </c>
      <c r="C7837" s="601" t="s">
        <v>10652</v>
      </c>
      <c r="D7837" s="601" t="s">
        <v>727</v>
      </c>
      <c r="E7837" t="s">
        <v>770</v>
      </c>
      <c r="F7837" t="s">
        <v>3567</v>
      </c>
      <c r="G7837" t="s">
        <v>16686</v>
      </c>
      <c r="H7837" t="b">
        <v>0</v>
      </c>
      <c r="I7837" t="s">
        <v>2711</v>
      </c>
      <c r="J7837" t="str">
        <f t="shared" si="854"/>
        <v>F19.00_R0335_C0070</v>
      </c>
      <c r="O7837" t="s">
        <v>16687</v>
      </c>
      <c r="P7837" t="str">
        <f t="shared" si="855"/>
        <v>F 19.00</v>
      </c>
      <c r="Q7837" t="str">
        <f t="shared" si="856"/>
        <v>F 19.00</v>
      </c>
      <c r="R7837" t="str">
        <f t="shared" si="857"/>
        <v>F 19.00</v>
      </c>
      <c r="S7837" t="str">
        <f t="shared" si="858"/>
        <v>F 19.00</v>
      </c>
      <c r="T7837" t="str">
        <f t="shared" si="859"/>
        <v>F 19.00</v>
      </c>
      <c r="Y7837" t="str">
        <f t="shared" si="860"/>
        <v>F 19.00.a000335070</v>
      </c>
    </row>
    <row r="7838" spans="1:25" x14ac:dyDescent="0.25">
      <c r="A7838" t="s">
        <v>15645</v>
      </c>
      <c r="B7838" s="601" t="s">
        <v>2698</v>
      </c>
      <c r="C7838" s="601" t="s">
        <v>10652</v>
      </c>
      <c r="D7838" s="601" t="s">
        <v>729</v>
      </c>
      <c r="E7838" t="s">
        <v>770</v>
      </c>
      <c r="F7838" t="s">
        <v>3567</v>
      </c>
      <c r="G7838" t="s">
        <v>16688</v>
      </c>
      <c r="H7838" t="b">
        <v>0</v>
      </c>
      <c r="I7838" t="s">
        <v>2711</v>
      </c>
      <c r="J7838" t="str">
        <f t="shared" si="854"/>
        <v>F19.00_R0335_C0080</v>
      </c>
      <c r="O7838" t="s">
        <v>16689</v>
      </c>
      <c r="P7838" t="str">
        <f t="shared" si="855"/>
        <v>F 19.00</v>
      </c>
      <c r="Q7838" t="str">
        <f t="shared" si="856"/>
        <v>F 19.00</v>
      </c>
      <c r="R7838" t="str">
        <f t="shared" si="857"/>
        <v>F 19.00</v>
      </c>
      <c r="S7838" t="str">
        <f t="shared" si="858"/>
        <v>F 19.00</v>
      </c>
      <c r="T7838" t="str">
        <f t="shared" si="859"/>
        <v>F 19.00</v>
      </c>
      <c r="Y7838" t="str">
        <f t="shared" si="860"/>
        <v>F 19.00.a000335080</v>
      </c>
    </row>
    <row r="7839" spans="1:25" x14ac:dyDescent="0.25">
      <c r="A7839" t="s">
        <v>15645</v>
      </c>
      <c r="B7839" s="601" t="s">
        <v>2698</v>
      </c>
      <c r="C7839" s="601" t="s">
        <v>10652</v>
      </c>
      <c r="D7839" s="601" t="s">
        <v>731</v>
      </c>
      <c r="E7839" t="s">
        <v>770</v>
      </c>
      <c r="F7839" t="s">
        <v>3567</v>
      </c>
      <c r="G7839" t="s">
        <v>16690</v>
      </c>
      <c r="H7839" t="b">
        <v>0</v>
      </c>
      <c r="I7839" t="s">
        <v>2711</v>
      </c>
      <c r="J7839" t="str">
        <f t="shared" si="854"/>
        <v>F19.00_R0335_C0090</v>
      </c>
      <c r="O7839" t="s">
        <v>16691</v>
      </c>
      <c r="P7839" t="str">
        <f t="shared" si="855"/>
        <v>F 19.00</v>
      </c>
      <c r="Q7839" t="str">
        <f t="shared" si="856"/>
        <v>F 19.00</v>
      </c>
      <c r="R7839" t="str">
        <f t="shared" si="857"/>
        <v>F 19.00</v>
      </c>
      <c r="S7839" t="str">
        <f t="shared" si="858"/>
        <v>F 19.00</v>
      </c>
      <c r="T7839" t="str">
        <f t="shared" si="859"/>
        <v>F 19.00</v>
      </c>
      <c r="Y7839" t="str">
        <f t="shared" si="860"/>
        <v>F 19.00.a000335090</v>
      </c>
    </row>
    <row r="7840" spans="1:25" x14ac:dyDescent="0.25">
      <c r="A7840" t="s">
        <v>15645</v>
      </c>
      <c r="B7840" s="601" t="s">
        <v>2698</v>
      </c>
      <c r="C7840" s="601" t="s">
        <v>10652</v>
      </c>
      <c r="D7840" s="601" t="s">
        <v>733</v>
      </c>
      <c r="E7840" t="s">
        <v>770</v>
      </c>
      <c r="F7840" t="s">
        <v>3567</v>
      </c>
      <c r="G7840" t="s">
        <v>16692</v>
      </c>
      <c r="H7840" t="b">
        <v>0</v>
      </c>
      <c r="I7840" t="s">
        <v>2711</v>
      </c>
      <c r="J7840" t="str">
        <f t="shared" si="854"/>
        <v>F19.00_R0335_C0100</v>
      </c>
      <c r="O7840" t="s">
        <v>16693</v>
      </c>
      <c r="P7840" t="str">
        <f t="shared" si="855"/>
        <v>F 19.00</v>
      </c>
      <c r="Q7840" t="str">
        <f t="shared" si="856"/>
        <v>F 19.00</v>
      </c>
      <c r="R7840" t="str">
        <f t="shared" si="857"/>
        <v>F 19.00</v>
      </c>
      <c r="S7840" t="str">
        <f t="shared" si="858"/>
        <v>F 19.00</v>
      </c>
      <c r="T7840" t="str">
        <f t="shared" si="859"/>
        <v>F 19.00</v>
      </c>
      <c r="Y7840" t="str">
        <f t="shared" si="860"/>
        <v>F 19.00.a000335100</v>
      </c>
    </row>
    <row r="7841" spans="1:25" x14ac:dyDescent="0.25">
      <c r="A7841" t="s">
        <v>15645</v>
      </c>
      <c r="B7841" s="601" t="s">
        <v>2698</v>
      </c>
      <c r="C7841" s="601" t="s">
        <v>10652</v>
      </c>
      <c r="D7841" s="601" t="s">
        <v>734</v>
      </c>
      <c r="E7841" t="s">
        <v>770</v>
      </c>
      <c r="F7841" t="s">
        <v>3567</v>
      </c>
      <c r="G7841" t="s">
        <v>16694</v>
      </c>
      <c r="H7841" t="b">
        <v>0</v>
      </c>
      <c r="I7841" t="s">
        <v>2711</v>
      </c>
      <c r="J7841" t="str">
        <f t="shared" si="854"/>
        <v>F19.00_R0335_C0110</v>
      </c>
      <c r="O7841" t="s">
        <v>16695</v>
      </c>
      <c r="P7841" t="str">
        <f t="shared" si="855"/>
        <v>F 19.00</v>
      </c>
      <c r="Q7841" t="str">
        <f t="shared" si="856"/>
        <v>F 19.00</v>
      </c>
      <c r="R7841" t="str">
        <f t="shared" si="857"/>
        <v>F 19.00</v>
      </c>
      <c r="S7841" t="str">
        <f t="shared" si="858"/>
        <v>F 19.00</v>
      </c>
      <c r="T7841" t="str">
        <f t="shared" si="859"/>
        <v>F 19.00</v>
      </c>
      <c r="Y7841" t="str">
        <f t="shared" si="860"/>
        <v>F 19.00.a000335110</v>
      </c>
    </row>
    <row r="7842" spans="1:25" x14ac:dyDescent="0.25">
      <c r="A7842" t="s">
        <v>15645</v>
      </c>
      <c r="B7842" s="601" t="s">
        <v>2698</v>
      </c>
      <c r="C7842" s="601" t="s">
        <v>10709</v>
      </c>
      <c r="D7842" s="601" t="s">
        <v>548</v>
      </c>
      <c r="E7842" t="s">
        <v>770</v>
      </c>
      <c r="F7842" t="s">
        <v>3567</v>
      </c>
      <c r="G7842" t="s">
        <v>16696</v>
      </c>
      <c r="H7842" t="b">
        <v>0</v>
      </c>
      <c r="I7842" t="s">
        <v>2711</v>
      </c>
      <c r="J7842" t="str">
        <f t="shared" si="854"/>
        <v>F19.00_R0900_C0010</v>
      </c>
      <c r="O7842" t="s">
        <v>16697</v>
      </c>
      <c r="P7842" t="str">
        <f t="shared" si="855"/>
        <v>F 19.00</v>
      </c>
      <c r="Q7842" t="str">
        <f t="shared" si="856"/>
        <v>F 19.00</v>
      </c>
      <c r="R7842" t="str">
        <f t="shared" si="857"/>
        <v>F 19.00</v>
      </c>
      <c r="S7842" t="str">
        <f t="shared" si="858"/>
        <v>F 19.00</v>
      </c>
      <c r="T7842" t="str">
        <f t="shared" si="859"/>
        <v>F 19.00</v>
      </c>
      <c r="Y7842" t="str">
        <f t="shared" si="860"/>
        <v>F 19.00.a000900010</v>
      </c>
    </row>
    <row r="7843" spans="1:25" x14ac:dyDescent="0.25">
      <c r="A7843" t="s">
        <v>15645</v>
      </c>
      <c r="B7843" s="601" t="s">
        <v>2698</v>
      </c>
      <c r="C7843" s="601" t="s">
        <v>10709</v>
      </c>
      <c r="D7843" s="601" t="s">
        <v>561</v>
      </c>
      <c r="E7843" t="s">
        <v>770</v>
      </c>
      <c r="F7843" t="s">
        <v>3567</v>
      </c>
      <c r="G7843" t="s">
        <v>16698</v>
      </c>
      <c r="H7843" t="b">
        <v>0</v>
      </c>
      <c r="I7843" t="s">
        <v>2711</v>
      </c>
      <c r="J7843" t="str">
        <f t="shared" si="854"/>
        <v>F19.00_R0900_C0020</v>
      </c>
      <c r="O7843" t="s">
        <v>16699</v>
      </c>
      <c r="P7843" t="str">
        <f t="shared" si="855"/>
        <v>F 19.00</v>
      </c>
      <c r="Q7843" t="str">
        <f t="shared" si="856"/>
        <v>F 19.00</v>
      </c>
      <c r="R7843" t="str">
        <f t="shared" si="857"/>
        <v>F 19.00</v>
      </c>
      <c r="S7843" t="str">
        <f t="shared" si="858"/>
        <v>F 19.00</v>
      </c>
      <c r="T7843" t="str">
        <f t="shared" si="859"/>
        <v>F 19.00</v>
      </c>
      <c r="Y7843" t="str">
        <f t="shared" si="860"/>
        <v>F 19.00.a000900020</v>
      </c>
    </row>
    <row r="7844" spans="1:25" x14ac:dyDescent="0.25">
      <c r="A7844" t="s">
        <v>15645</v>
      </c>
      <c r="B7844" s="601" t="s">
        <v>2698</v>
      </c>
      <c r="C7844" s="601" t="s">
        <v>10709</v>
      </c>
      <c r="D7844" s="601" t="s">
        <v>719</v>
      </c>
      <c r="E7844" t="s">
        <v>770</v>
      </c>
      <c r="F7844" t="s">
        <v>3567</v>
      </c>
      <c r="G7844" t="s">
        <v>16700</v>
      </c>
      <c r="H7844" t="b">
        <v>0</v>
      </c>
      <c r="I7844" t="s">
        <v>2711</v>
      </c>
      <c r="J7844" t="str">
        <f t="shared" si="854"/>
        <v>F19.00_R0900_C0030</v>
      </c>
      <c r="O7844" t="s">
        <v>16701</v>
      </c>
      <c r="P7844" t="str">
        <f t="shared" si="855"/>
        <v>F 19.00</v>
      </c>
      <c r="Q7844" t="str">
        <f t="shared" si="856"/>
        <v>F 19.00</v>
      </c>
      <c r="R7844" t="str">
        <f t="shared" si="857"/>
        <v>F 19.00</v>
      </c>
      <c r="S7844" t="str">
        <f t="shared" si="858"/>
        <v>F 19.00</v>
      </c>
      <c r="T7844" t="str">
        <f t="shared" si="859"/>
        <v>F 19.00</v>
      </c>
      <c r="Y7844" t="str">
        <f t="shared" si="860"/>
        <v>F 19.00.a000900030</v>
      </c>
    </row>
    <row r="7845" spans="1:25" x14ac:dyDescent="0.25">
      <c r="A7845" t="s">
        <v>15645</v>
      </c>
      <c r="B7845" s="601" t="s">
        <v>2698</v>
      </c>
      <c r="C7845" s="601" t="s">
        <v>10709</v>
      </c>
      <c r="D7845" s="601" t="s">
        <v>721</v>
      </c>
      <c r="E7845" t="s">
        <v>770</v>
      </c>
      <c r="F7845" t="s">
        <v>3567</v>
      </c>
      <c r="G7845" t="s">
        <v>16702</v>
      </c>
      <c r="H7845" t="b">
        <v>0</v>
      </c>
      <c r="I7845" t="s">
        <v>2711</v>
      </c>
      <c r="J7845" t="str">
        <f t="shared" si="854"/>
        <v>F19.00_R0900_C0040</v>
      </c>
      <c r="O7845" t="s">
        <v>16703</v>
      </c>
      <c r="P7845" t="str">
        <f t="shared" si="855"/>
        <v>F 19.00</v>
      </c>
      <c r="Q7845" t="str">
        <f t="shared" si="856"/>
        <v>F 19.00</v>
      </c>
      <c r="R7845" t="str">
        <f t="shared" si="857"/>
        <v>F 19.00</v>
      </c>
      <c r="S7845" t="str">
        <f t="shared" si="858"/>
        <v>F 19.00</v>
      </c>
      <c r="T7845" t="str">
        <f t="shared" si="859"/>
        <v>F 19.00</v>
      </c>
      <c r="Y7845" t="str">
        <f t="shared" si="860"/>
        <v>F 19.00.a000900040</v>
      </c>
    </row>
    <row r="7846" spans="1:25" x14ac:dyDescent="0.25">
      <c r="A7846" t="s">
        <v>15645</v>
      </c>
      <c r="B7846" s="601" t="s">
        <v>2698</v>
      </c>
      <c r="C7846" s="601" t="s">
        <v>10709</v>
      </c>
      <c r="D7846" s="601" t="s">
        <v>723</v>
      </c>
      <c r="E7846" t="s">
        <v>770</v>
      </c>
      <c r="F7846" t="s">
        <v>3567</v>
      </c>
      <c r="G7846" t="s">
        <v>16704</v>
      </c>
      <c r="H7846" t="b">
        <v>0</v>
      </c>
      <c r="I7846" t="s">
        <v>2711</v>
      </c>
      <c r="J7846" t="str">
        <f t="shared" si="854"/>
        <v>F19.00_R0900_C0050</v>
      </c>
      <c r="O7846" t="s">
        <v>16705</v>
      </c>
      <c r="P7846" t="str">
        <f t="shared" si="855"/>
        <v>F 19.00</v>
      </c>
      <c r="Q7846" t="str">
        <f t="shared" si="856"/>
        <v>F 19.00</v>
      </c>
      <c r="R7846" t="str">
        <f t="shared" si="857"/>
        <v>F 19.00</v>
      </c>
      <c r="S7846" t="str">
        <f t="shared" si="858"/>
        <v>F 19.00</v>
      </c>
      <c r="T7846" t="str">
        <f t="shared" si="859"/>
        <v>F 19.00</v>
      </c>
      <c r="Y7846" t="str">
        <f t="shared" si="860"/>
        <v>F 19.00.a000900050</v>
      </c>
    </row>
    <row r="7847" spans="1:25" x14ac:dyDescent="0.25">
      <c r="A7847" t="s">
        <v>15645</v>
      </c>
      <c r="B7847" s="601" t="s">
        <v>2698</v>
      </c>
      <c r="C7847" s="601" t="s">
        <v>10709</v>
      </c>
      <c r="D7847" s="601" t="s">
        <v>725</v>
      </c>
      <c r="E7847" t="s">
        <v>770</v>
      </c>
      <c r="F7847" t="s">
        <v>3567</v>
      </c>
      <c r="G7847" t="s">
        <v>16706</v>
      </c>
      <c r="H7847" t="b">
        <v>0</v>
      </c>
      <c r="I7847" t="s">
        <v>2711</v>
      </c>
      <c r="J7847" t="str">
        <f t="shared" si="854"/>
        <v>F19.00_R0900_C0060</v>
      </c>
      <c r="O7847" t="s">
        <v>16707</v>
      </c>
      <c r="P7847" t="str">
        <f t="shared" si="855"/>
        <v>F 19.00</v>
      </c>
      <c r="Q7847" t="str">
        <f t="shared" si="856"/>
        <v>F 19.00</v>
      </c>
      <c r="R7847" t="str">
        <f t="shared" si="857"/>
        <v>F 19.00</v>
      </c>
      <c r="S7847" t="str">
        <f t="shared" si="858"/>
        <v>F 19.00</v>
      </c>
      <c r="T7847" t="str">
        <f t="shared" si="859"/>
        <v>F 19.00</v>
      </c>
      <c r="Y7847" t="str">
        <f t="shared" si="860"/>
        <v>F 19.00.a000900060</v>
      </c>
    </row>
    <row r="7848" spans="1:25" x14ac:dyDescent="0.25">
      <c r="A7848" t="s">
        <v>15645</v>
      </c>
      <c r="B7848" s="601" t="s">
        <v>2698</v>
      </c>
      <c r="C7848" s="601" t="s">
        <v>10709</v>
      </c>
      <c r="D7848" s="601" t="s">
        <v>727</v>
      </c>
      <c r="E7848" t="s">
        <v>770</v>
      </c>
      <c r="F7848" t="s">
        <v>3567</v>
      </c>
      <c r="G7848" t="s">
        <v>16708</v>
      </c>
      <c r="H7848" t="b">
        <v>0</v>
      </c>
      <c r="I7848" t="s">
        <v>2711</v>
      </c>
      <c r="J7848" t="str">
        <f t="shared" si="854"/>
        <v>F19.00_R0900_C0070</v>
      </c>
      <c r="O7848" t="s">
        <v>16709</v>
      </c>
      <c r="P7848" t="str">
        <f t="shared" si="855"/>
        <v>F 19.00</v>
      </c>
      <c r="Q7848" t="str">
        <f t="shared" si="856"/>
        <v>F 19.00</v>
      </c>
      <c r="R7848" t="str">
        <f t="shared" si="857"/>
        <v>F 19.00</v>
      </c>
      <c r="S7848" t="str">
        <f t="shared" si="858"/>
        <v>F 19.00</v>
      </c>
      <c r="T7848" t="str">
        <f t="shared" si="859"/>
        <v>F 19.00</v>
      </c>
      <c r="Y7848" t="str">
        <f t="shared" si="860"/>
        <v>F 19.00.a000900070</v>
      </c>
    </row>
    <row r="7849" spans="1:25" x14ac:dyDescent="0.25">
      <c r="A7849" t="s">
        <v>15645</v>
      </c>
      <c r="B7849" s="601" t="s">
        <v>2698</v>
      </c>
      <c r="C7849" s="601" t="s">
        <v>10709</v>
      </c>
      <c r="D7849" s="601" t="s">
        <v>729</v>
      </c>
      <c r="E7849" t="s">
        <v>770</v>
      </c>
      <c r="F7849" t="s">
        <v>3567</v>
      </c>
      <c r="G7849" t="s">
        <v>16710</v>
      </c>
      <c r="H7849" t="b">
        <v>0</v>
      </c>
      <c r="I7849" t="s">
        <v>2711</v>
      </c>
      <c r="J7849" t="str">
        <f t="shared" si="854"/>
        <v>F19.00_R0900_C0080</v>
      </c>
      <c r="O7849" t="s">
        <v>16711</v>
      </c>
      <c r="P7849" t="str">
        <f t="shared" si="855"/>
        <v>F 19.00</v>
      </c>
      <c r="Q7849" t="str">
        <f t="shared" si="856"/>
        <v>F 19.00</v>
      </c>
      <c r="R7849" t="str">
        <f t="shared" si="857"/>
        <v>F 19.00</v>
      </c>
      <c r="S7849" t="str">
        <f t="shared" si="858"/>
        <v>F 19.00</v>
      </c>
      <c r="T7849" t="str">
        <f t="shared" si="859"/>
        <v>F 19.00</v>
      </c>
      <c r="Y7849" t="str">
        <f t="shared" si="860"/>
        <v>F 19.00.a000900080</v>
      </c>
    </row>
    <row r="7850" spans="1:25" x14ac:dyDescent="0.25">
      <c r="A7850" t="s">
        <v>15645</v>
      </c>
      <c r="B7850" s="601" t="s">
        <v>2698</v>
      </c>
      <c r="C7850" s="601" t="s">
        <v>10709</v>
      </c>
      <c r="D7850" s="601" t="s">
        <v>731</v>
      </c>
      <c r="E7850" t="s">
        <v>770</v>
      </c>
      <c r="F7850" t="s">
        <v>3567</v>
      </c>
      <c r="G7850" t="s">
        <v>16712</v>
      </c>
      <c r="H7850" t="b">
        <v>0</v>
      </c>
      <c r="I7850" t="s">
        <v>2711</v>
      </c>
      <c r="J7850" t="str">
        <f t="shared" si="854"/>
        <v>F19.00_R0900_C0090</v>
      </c>
      <c r="O7850" t="s">
        <v>16713</v>
      </c>
      <c r="P7850" t="str">
        <f t="shared" si="855"/>
        <v>F 19.00</v>
      </c>
      <c r="Q7850" t="str">
        <f t="shared" si="856"/>
        <v>F 19.00</v>
      </c>
      <c r="R7850" t="str">
        <f t="shared" si="857"/>
        <v>F 19.00</v>
      </c>
      <c r="S7850" t="str">
        <f t="shared" si="858"/>
        <v>F 19.00</v>
      </c>
      <c r="T7850" t="str">
        <f t="shared" si="859"/>
        <v>F 19.00</v>
      </c>
      <c r="Y7850" t="str">
        <f t="shared" si="860"/>
        <v>F 19.00.a000900090</v>
      </c>
    </row>
    <row r="7851" spans="1:25" x14ac:dyDescent="0.25">
      <c r="A7851" t="s">
        <v>15645</v>
      </c>
      <c r="B7851" s="601" t="s">
        <v>2698</v>
      </c>
      <c r="C7851" s="601" t="s">
        <v>10709</v>
      </c>
      <c r="D7851" s="601" t="s">
        <v>733</v>
      </c>
      <c r="E7851" t="s">
        <v>770</v>
      </c>
      <c r="F7851" t="s">
        <v>3567</v>
      </c>
      <c r="G7851" t="s">
        <v>16714</v>
      </c>
      <c r="H7851" t="b">
        <v>0</v>
      </c>
      <c r="I7851" t="s">
        <v>2711</v>
      </c>
      <c r="J7851" t="str">
        <f t="shared" si="854"/>
        <v>F19.00_R0900_C0100</v>
      </c>
      <c r="O7851" t="s">
        <v>16715</v>
      </c>
      <c r="P7851" t="str">
        <f t="shared" si="855"/>
        <v>F 19.00</v>
      </c>
      <c r="Q7851" t="str">
        <f t="shared" si="856"/>
        <v>F 19.00</v>
      </c>
      <c r="R7851" t="str">
        <f t="shared" si="857"/>
        <v>F 19.00</v>
      </c>
      <c r="S7851" t="str">
        <f t="shared" si="858"/>
        <v>F 19.00</v>
      </c>
      <c r="T7851" t="str">
        <f t="shared" si="859"/>
        <v>F 19.00</v>
      </c>
      <c r="Y7851" t="str">
        <f t="shared" si="860"/>
        <v>F 19.00.a000900100</v>
      </c>
    </row>
    <row r="7852" spans="1:25" x14ac:dyDescent="0.25">
      <c r="A7852" t="s">
        <v>15645</v>
      </c>
      <c r="B7852" s="601" t="s">
        <v>2698</v>
      </c>
      <c r="C7852" s="601" t="s">
        <v>10709</v>
      </c>
      <c r="D7852" s="601" t="s">
        <v>734</v>
      </c>
      <c r="E7852" t="s">
        <v>770</v>
      </c>
      <c r="F7852" t="s">
        <v>3567</v>
      </c>
      <c r="G7852" t="s">
        <v>16716</v>
      </c>
      <c r="H7852" t="b">
        <v>0</v>
      </c>
      <c r="I7852" t="s">
        <v>2711</v>
      </c>
      <c r="J7852" t="str">
        <f t="shared" si="854"/>
        <v>F19.00_R0900_C0110</v>
      </c>
      <c r="O7852" t="s">
        <v>16717</v>
      </c>
      <c r="P7852" t="str">
        <f t="shared" si="855"/>
        <v>F 19.00</v>
      </c>
      <c r="Q7852" t="str">
        <f t="shared" si="856"/>
        <v>F 19.00</v>
      </c>
      <c r="R7852" t="str">
        <f t="shared" si="857"/>
        <v>F 19.00</v>
      </c>
      <c r="S7852" t="str">
        <f t="shared" si="858"/>
        <v>F 19.00</v>
      </c>
      <c r="T7852" t="str">
        <f t="shared" si="859"/>
        <v>F 19.00</v>
      </c>
      <c r="Y7852" t="str">
        <f t="shared" si="860"/>
        <v>F 19.00.a000900110</v>
      </c>
    </row>
    <row r="7853" spans="1:25" x14ac:dyDescent="0.25">
      <c r="A7853" t="s">
        <v>15645</v>
      </c>
      <c r="B7853" s="601" t="s">
        <v>2698</v>
      </c>
      <c r="C7853" s="601" t="s">
        <v>12492</v>
      </c>
      <c r="D7853" s="601" t="s">
        <v>548</v>
      </c>
      <c r="E7853" t="s">
        <v>770</v>
      </c>
      <c r="F7853" t="s">
        <v>3567</v>
      </c>
      <c r="G7853" t="s">
        <v>16718</v>
      </c>
      <c r="H7853" t="b">
        <v>0</v>
      </c>
      <c r="I7853" t="s">
        <v>2711</v>
      </c>
      <c r="J7853" t="str">
        <f t="shared" si="854"/>
        <v>F19.00_R0903_C0010</v>
      </c>
      <c r="O7853" t="s">
        <v>16719</v>
      </c>
      <c r="P7853" t="str">
        <f t="shared" si="855"/>
        <v>F 19.00</v>
      </c>
      <c r="Q7853" t="str">
        <f t="shared" si="856"/>
        <v>F 19.00</v>
      </c>
      <c r="R7853" t="str">
        <f t="shared" si="857"/>
        <v>F 19.00</v>
      </c>
      <c r="S7853" t="str">
        <f t="shared" si="858"/>
        <v>F 19.00</v>
      </c>
      <c r="T7853" t="str">
        <f t="shared" si="859"/>
        <v>F 19.00</v>
      </c>
      <c r="Y7853" t="str">
        <f t="shared" si="860"/>
        <v>F 19.00.a000903010</v>
      </c>
    </row>
    <row r="7854" spans="1:25" x14ac:dyDescent="0.25">
      <c r="A7854" t="s">
        <v>15645</v>
      </c>
      <c r="B7854" s="601" t="s">
        <v>2698</v>
      </c>
      <c r="C7854" s="601" t="s">
        <v>12492</v>
      </c>
      <c r="D7854" s="601" t="s">
        <v>561</v>
      </c>
      <c r="E7854" t="s">
        <v>770</v>
      </c>
      <c r="F7854" t="s">
        <v>3567</v>
      </c>
      <c r="G7854" t="s">
        <v>16720</v>
      </c>
      <c r="H7854" t="b">
        <v>0</v>
      </c>
      <c r="I7854" t="s">
        <v>2711</v>
      </c>
      <c r="J7854" t="str">
        <f t="shared" si="854"/>
        <v>F19.00_R0903_C0020</v>
      </c>
      <c r="O7854" t="s">
        <v>16721</v>
      </c>
      <c r="P7854" t="str">
        <f t="shared" si="855"/>
        <v>F 19.00</v>
      </c>
      <c r="Q7854" t="str">
        <f t="shared" si="856"/>
        <v>F 19.00</v>
      </c>
      <c r="R7854" t="str">
        <f t="shared" si="857"/>
        <v>F 19.00</v>
      </c>
      <c r="S7854" t="str">
        <f t="shared" si="858"/>
        <v>F 19.00</v>
      </c>
      <c r="T7854" t="str">
        <f t="shared" si="859"/>
        <v>F 19.00</v>
      </c>
      <c r="Y7854" t="str">
        <f t="shared" si="860"/>
        <v>F 19.00.a000903020</v>
      </c>
    </row>
    <row r="7855" spans="1:25" x14ac:dyDescent="0.25">
      <c r="A7855" t="s">
        <v>15645</v>
      </c>
      <c r="B7855" s="601" t="s">
        <v>2698</v>
      </c>
      <c r="C7855" s="601" t="s">
        <v>12492</v>
      </c>
      <c r="D7855" s="601" t="s">
        <v>719</v>
      </c>
      <c r="E7855" t="s">
        <v>770</v>
      </c>
      <c r="F7855" t="s">
        <v>3567</v>
      </c>
      <c r="G7855" t="s">
        <v>16722</v>
      </c>
      <c r="H7855" t="b">
        <v>0</v>
      </c>
      <c r="I7855" t="s">
        <v>2711</v>
      </c>
      <c r="J7855" t="str">
        <f t="shared" si="854"/>
        <v>F19.00_R0903_C0030</v>
      </c>
      <c r="O7855" t="s">
        <v>16723</v>
      </c>
      <c r="P7855" t="str">
        <f t="shared" si="855"/>
        <v>F 19.00</v>
      </c>
      <c r="Q7855" t="str">
        <f t="shared" si="856"/>
        <v>F 19.00</v>
      </c>
      <c r="R7855" t="str">
        <f t="shared" si="857"/>
        <v>F 19.00</v>
      </c>
      <c r="S7855" t="str">
        <f t="shared" si="858"/>
        <v>F 19.00</v>
      </c>
      <c r="T7855" t="str">
        <f t="shared" si="859"/>
        <v>F 19.00</v>
      </c>
      <c r="Y7855" t="str">
        <f t="shared" si="860"/>
        <v>F 19.00.a000903030</v>
      </c>
    </row>
    <row r="7856" spans="1:25" x14ac:dyDescent="0.25">
      <c r="A7856" t="s">
        <v>15645</v>
      </c>
      <c r="B7856" s="601" t="s">
        <v>2698</v>
      </c>
      <c r="C7856" s="601" t="s">
        <v>12492</v>
      </c>
      <c r="D7856" s="601" t="s">
        <v>721</v>
      </c>
      <c r="E7856" t="s">
        <v>770</v>
      </c>
      <c r="F7856" t="s">
        <v>3567</v>
      </c>
      <c r="G7856" t="s">
        <v>16724</v>
      </c>
      <c r="H7856" t="b">
        <v>0</v>
      </c>
      <c r="I7856" t="s">
        <v>2711</v>
      </c>
      <c r="J7856" t="str">
        <f t="shared" si="854"/>
        <v>F19.00_R0903_C0040</v>
      </c>
      <c r="O7856" t="s">
        <v>16725</v>
      </c>
      <c r="P7856" t="str">
        <f t="shared" si="855"/>
        <v>F 19.00</v>
      </c>
      <c r="Q7856" t="str">
        <f t="shared" si="856"/>
        <v>F 19.00</v>
      </c>
      <c r="R7856" t="str">
        <f t="shared" si="857"/>
        <v>F 19.00</v>
      </c>
      <c r="S7856" t="str">
        <f t="shared" si="858"/>
        <v>F 19.00</v>
      </c>
      <c r="T7856" t="str">
        <f t="shared" si="859"/>
        <v>F 19.00</v>
      </c>
      <c r="Y7856" t="str">
        <f t="shared" si="860"/>
        <v>F 19.00.a000903040</v>
      </c>
    </row>
    <row r="7857" spans="1:25" x14ac:dyDescent="0.25">
      <c r="A7857" t="s">
        <v>15645</v>
      </c>
      <c r="B7857" s="601" t="s">
        <v>2698</v>
      </c>
      <c r="C7857" s="601" t="s">
        <v>12492</v>
      </c>
      <c r="D7857" s="601" t="s">
        <v>723</v>
      </c>
      <c r="E7857" t="s">
        <v>770</v>
      </c>
      <c r="F7857" t="s">
        <v>3567</v>
      </c>
      <c r="G7857" t="s">
        <v>16726</v>
      </c>
      <c r="H7857" t="b">
        <v>0</v>
      </c>
      <c r="I7857" t="s">
        <v>2711</v>
      </c>
      <c r="J7857" t="str">
        <f t="shared" si="854"/>
        <v>F19.00_R0903_C0050</v>
      </c>
      <c r="O7857" t="s">
        <v>16727</v>
      </c>
      <c r="P7857" t="str">
        <f t="shared" si="855"/>
        <v>F 19.00</v>
      </c>
      <c r="Q7857" t="str">
        <f t="shared" si="856"/>
        <v>F 19.00</v>
      </c>
      <c r="R7857" t="str">
        <f t="shared" si="857"/>
        <v>F 19.00</v>
      </c>
      <c r="S7857" t="str">
        <f t="shared" si="858"/>
        <v>F 19.00</v>
      </c>
      <c r="T7857" t="str">
        <f t="shared" si="859"/>
        <v>F 19.00</v>
      </c>
      <c r="Y7857" t="str">
        <f t="shared" si="860"/>
        <v>F 19.00.a000903050</v>
      </c>
    </row>
    <row r="7858" spans="1:25" x14ac:dyDescent="0.25">
      <c r="A7858" t="s">
        <v>15645</v>
      </c>
      <c r="B7858" s="601" t="s">
        <v>2698</v>
      </c>
      <c r="C7858" s="601" t="s">
        <v>12492</v>
      </c>
      <c r="D7858" s="601" t="s">
        <v>725</v>
      </c>
      <c r="E7858" t="s">
        <v>770</v>
      </c>
      <c r="F7858" t="s">
        <v>3567</v>
      </c>
      <c r="G7858" t="s">
        <v>16728</v>
      </c>
      <c r="H7858" t="b">
        <v>0</v>
      </c>
      <c r="I7858" t="s">
        <v>2711</v>
      </c>
      <c r="J7858" t="str">
        <f t="shared" si="854"/>
        <v>F19.00_R0903_C0060</v>
      </c>
      <c r="O7858" t="s">
        <v>16729</v>
      </c>
      <c r="P7858" t="str">
        <f t="shared" si="855"/>
        <v>F 19.00</v>
      </c>
      <c r="Q7858" t="str">
        <f t="shared" si="856"/>
        <v>F 19.00</v>
      </c>
      <c r="R7858" t="str">
        <f t="shared" si="857"/>
        <v>F 19.00</v>
      </c>
      <c r="S7858" t="str">
        <f t="shared" si="858"/>
        <v>F 19.00</v>
      </c>
      <c r="T7858" t="str">
        <f t="shared" si="859"/>
        <v>F 19.00</v>
      </c>
      <c r="Y7858" t="str">
        <f t="shared" si="860"/>
        <v>F 19.00.a000903060</v>
      </c>
    </row>
    <row r="7859" spans="1:25" x14ac:dyDescent="0.25">
      <c r="A7859" t="s">
        <v>15645</v>
      </c>
      <c r="B7859" s="601" t="s">
        <v>2698</v>
      </c>
      <c r="C7859" s="601" t="s">
        <v>12492</v>
      </c>
      <c r="D7859" s="601" t="s">
        <v>727</v>
      </c>
      <c r="E7859" t="s">
        <v>770</v>
      </c>
      <c r="F7859" t="s">
        <v>3567</v>
      </c>
      <c r="G7859" t="s">
        <v>16730</v>
      </c>
      <c r="H7859" t="b">
        <v>0</v>
      </c>
      <c r="I7859" t="s">
        <v>2711</v>
      </c>
      <c r="J7859" t="str">
        <f t="shared" si="854"/>
        <v>F19.00_R0903_C0070</v>
      </c>
      <c r="O7859" t="s">
        <v>16731</v>
      </c>
      <c r="P7859" t="str">
        <f t="shared" si="855"/>
        <v>F 19.00</v>
      </c>
      <c r="Q7859" t="str">
        <f t="shared" si="856"/>
        <v>F 19.00</v>
      </c>
      <c r="R7859" t="str">
        <f t="shared" si="857"/>
        <v>F 19.00</v>
      </c>
      <c r="S7859" t="str">
        <f t="shared" si="858"/>
        <v>F 19.00</v>
      </c>
      <c r="T7859" t="str">
        <f t="shared" si="859"/>
        <v>F 19.00</v>
      </c>
      <c r="Y7859" t="str">
        <f t="shared" si="860"/>
        <v>F 19.00.a000903070</v>
      </c>
    </row>
    <row r="7860" spans="1:25" x14ac:dyDescent="0.25">
      <c r="A7860" t="s">
        <v>15645</v>
      </c>
      <c r="B7860" s="601" t="s">
        <v>2698</v>
      </c>
      <c r="C7860" s="601" t="s">
        <v>12492</v>
      </c>
      <c r="D7860" s="601" t="s">
        <v>729</v>
      </c>
      <c r="E7860" t="s">
        <v>770</v>
      </c>
      <c r="F7860" t="s">
        <v>3567</v>
      </c>
      <c r="G7860" t="s">
        <v>16732</v>
      </c>
      <c r="H7860" t="b">
        <v>0</v>
      </c>
      <c r="I7860" t="s">
        <v>2711</v>
      </c>
      <c r="J7860" t="str">
        <f t="shared" si="854"/>
        <v>F19.00_R0903_C0080</v>
      </c>
      <c r="O7860" t="s">
        <v>16733</v>
      </c>
      <c r="P7860" t="str">
        <f t="shared" si="855"/>
        <v>F 19.00</v>
      </c>
      <c r="Q7860" t="str">
        <f t="shared" si="856"/>
        <v>F 19.00</v>
      </c>
      <c r="R7860" t="str">
        <f t="shared" si="857"/>
        <v>F 19.00</v>
      </c>
      <c r="S7860" t="str">
        <f t="shared" si="858"/>
        <v>F 19.00</v>
      </c>
      <c r="T7860" t="str">
        <f t="shared" si="859"/>
        <v>F 19.00</v>
      </c>
      <c r="Y7860" t="str">
        <f t="shared" si="860"/>
        <v>F 19.00.a000903080</v>
      </c>
    </row>
    <row r="7861" spans="1:25" x14ac:dyDescent="0.25">
      <c r="A7861" t="s">
        <v>15645</v>
      </c>
      <c r="B7861" s="601" t="s">
        <v>2698</v>
      </c>
      <c r="C7861" s="601" t="s">
        <v>12492</v>
      </c>
      <c r="D7861" s="601" t="s">
        <v>731</v>
      </c>
      <c r="E7861" t="s">
        <v>770</v>
      </c>
      <c r="F7861" t="s">
        <v>3567</v>
      </c>
      <c r="G7861" t="s">
        <v>16734</v>
      </c>
      <c r="H7861" t="b">
        <v>0</v>
      </c>
      <c r="I7861" t="s">
        <v>2711</v>
      </c>
      <c r="J7861" t="str">
        <f t="shared" si="854"/>
        <v>F19.00_R0903_C0090</v>
      </c>
      <c r="O7861" t="s">
        <v>16735</v>
      </c>
      <c r="P7861" t="str">
        <f t="shared" si="855"/>
        <v>F 19.00</v>
      </c>
      <c r="Q7861" t="str">
        <f t="shared" si="856"/>
        <v>F 19.00</v>
      </c>
      <c r="R7861" t="str">
        <f t="shared" si="857"/>
        <v>F 19.00</v>
      </c>
      <c r="S7861" t="str">
        <f t="shared" si="858"/>
        <v>F 19.00</v>
      </c>
      <c r="T7861" t="str">
        <f t="shared" si="859"/>
        <v>F 19.00</v>
      </c>
      <c r="Y7861" t="str">
        <f t="shared" si="860"/>
        <v>F 19.00.a000903090</v>
      </c>
    </row>
    <row r="7862" spans="1:25" x14ac:dyDescent="0.25">
      <c r="A7862" t="s">
        <v>15645</v>
      </c>
      <c r="B7862" s="601" t="s">
        <v>2698</v>
      </c>
      <c r="C7862" s="601" t="s">
        <v>12492</v>
      </c>
      <c r="D7862" s="601" t="s">
        <v>733</v>
      </c>
      <c r="E7862" t="s">
        <v>770</v>
      </c>
      <c r="F7862" t="s">
        <v>3567</v>
      </c>
      <c r="G7862" t="s">
        <v>16736</v>
      </c>
      <c r="H7862" t="b">
        <v>0</v>
      </c>
      <c r="I7862" t="s">
        <v>2711</v>
      </c>
      <c r="J7862" t="str">
        <f t="shared" si="854"/>
        <v>F19.00_R0903_C0100</v>
      </c>
      <c r="O7862" t="s">
        <v>16737</v>
      </c>
      <c r="P7862" t="str">
        <f t="shared" si="855"/>
        <v>F 19.00</v>
      </c>
      <c r="Q7862" t="str">
        <f t="shared" si="856"/>
        <v>F 19.00</v>
      </c>
      <c r="R7862" t="str">
        <f t="shared" si="857"/>
        <v>F 19.00</v>
      </c>
      <c r="S7862" t="str">
        <f t="shared" si="858"/>
        <v>F 19.00</v>
      </c>
      <c r="T7862" t="str">
        <f t="shared" si="859"/>
        <v>F 19.00</v>
      </c>
      <c r="Y7862" t="str">
        <f t="shared" si="860"/>
        <v>F 19.00.a000903100</v>
      </c>
    </row>
    <row r="7863" spans="1:25" x14ac:dyDescent="0.25">
      <c r="A7863" t="s">
        <v>15645</v>
      </c>
      <c r="B7863" s="601" t="s">
        <v>2698</v>
      </c>
      <c r="C7863" s="601" t="s">
        <v>12492</v>
      </c>
      <c r="D7863" s="601" t="s">
        <v>734</v>
      </c>
      <c r="E7863" t="s">
        <v>770</v>
      </c>
      <c r="F7863" t="s">
        <v>3567</v>
      </c>
      <c r="G7863" t="s">
        <v>16738</v>
      </c>
      <c r="H7863" t="b">
        <v>0</v>
      </c>
      <c r="I7863" t="s">
        <v>2711</v>
      </c>
      <c r="J7863" t="str">
        <f t="shared" si="854"/>
        <v>F19.00_R0903_C0110</v>
      </c>
      <c r="O7863" t="s">
        <v>16739</v>
      </c>
      <c r="P7863" t="str">
        <f t="shared" si="855"/>
        <v>F 19.00</v>
      </c>
      <c r="Q7863" t="str">
        <f t="shared" si="856"/>
        <v>F 19.00</v>
      </c>
      <c r="R7863" t="str">
        <f t="shared" si="857"/>
        <v>F 19.00</v>
      </c>
      <c r="S7863" t="str">
        <f t="shared" si="858"/>
        <v>F 19.00</v>
      </c>
      <c r="T7863" t="str">
        <f t="shared" si="859"/>
        <v>F 19.00</v>
      </c>
      <c r="Y7863" t="str">
        <f t="shared" si="860"/>
        <v>F 19.00.a000903110</v>
      </c>
    </row>
    <row r="7864" spans="1:25" x14ac:dyDescent="0.25">
      <c r="A7864" t="s">
        <v>15645</v>
      </c>
      <c r="B7864" s="601" t="s">
        <v>2698</v>
      </c>
      <c r="C7864" s="601" t="s">
        <v>12533</v>
      </c>
      <c r="D7864" s="601" t="s">
        <v>548</v>
      </c>
      <c r="E7864" t="s">
        <v>770</v>
      </c>
      <c r="F7864" t="s">
        <v>3567</v>
      </c>
      <c r="G7864" t="s">
        <v>16740</v>
      </c>
      <c r="H7864" t="b">
        <v>0</v>
      </c>
      <c r="I7864" t="s">
        <v>2711</v>
      </c>
      <c r="J7864" t="str">
        <f t="shared" si="854"/>
        <v>F19.00_R0910_C0010</v>
      </c>
      <c r="O7864" t="s">
        <v>16741</v>
      </c>
      <c r="P7864" t="str">
        <f t="shared" si="855"/>
        <v>F 19.00</v>
      </c>
      <c r="Q7864" t="str">
        <f t="shared" si="856"/>
        <v>F 19.00</v>
      </c>
      <c r="R7864" t="str">
        <f t="shared" si="857"/>
        <v>F 19.00</v>
      </c>
      <c r="S7864" t="str">
        <f t="shared" si="858"/>
        <v>F 19.00</v>
      </c>
      <c r="T7864" t="str">
        <f t="shared" si="859"/>
        <v>F 19.00</v>
      </c>
      <c r="Y7864" t="str">
        <f t="shared" si="860"/>
        <v>F 19.00.a000910010</v>
      </c>
    </row>
    <row r="7865" spans="1:25" x14ac:dyDescent="0.25">
      <c r="A7865" t="s">
        <v>15645</v>
      </c>
      <c r="B7865" s="601" t="s">
        <v>2698</v>
      </c>
      <c r="C7865" s="601" t="s">
        <v>12533</v>
      </c>
      <c r="D7865" s="601" t="s">
        <v>561</v>
      </c>
      <c r="E7865" t="s">
        <v>770</v>
      </c>
      <c r="F7865" t="s">
        <v>3567</v>
      </c>
      <c r="G7865" t="s">
        <v>16742</v>
      </c>
      <c r="H7865" t="b">
        <v>0</v>
      </c>
      <c r="I7865" t="s">
        <v>2711</v>
      </c>
      <c r="J7865" t="str">
        <f t="shared" si="854"/>
        <v>F19.00_R0910_C0020</v>
      </c>
      <c r="O7865" t="s">
        <v>16743</v>
      </c>
      <c r="P7865" t="str">
        <f t="shared" si="855"/>
        <v>F 19.00</v>
      </c>
      <c r="Q7865" t="str">
        <f t="shared" si="856"/>
        <v>F 19.00</v>
      </c>
      <c r="R7865" t="str">
        <f t="shared" si="857"/>
        <v>F 19.00</v>
      </c>
      <c r="S7865" t="str">
        <f t="shared" si="858"/>
        <v>F 19.00</v>
      </c>
      <c r="T7865" t="str">
        <f t="shared" si="859"/>
        <v>F 19.00</v>
      </c>
      <c r="Y7865" t="str">
        <f t="shared" si="860"/>
        <v>F 19.00.a000910020</v>
      </c>
    </row>
    <row r="7866" spans="1:25" x14ac:dyDescent="0.25">
      <c r="A7866" t="s">
        <v>15645</v>
      </c>
      <c r="B7866" s="601" t="s">
        <v>2698</v>
      </c>
      <c r="C7866" s="601" t="s">
        <v>12533</v>
      </c>
      <c r="D7866" s="601" t="s">
        <v>719</v>
      </c>
      <c r="E7866" t="s">
        <v>770</v>
      </c>
      <c r="F7866" t="s">
        <v>3567</v>
      </c>
      <c r="G7866" t="s">
        <v>16744</v>
      </c>
      <c r="H7866" t="b">
        <v>0</v>
      </c>
      <c r="I7866" t="s">
        <v>2711</v>
      </c>
      <c r="J7866" t="str">
        <f t="shared" si="854"/>
        <v>F19.00_R0910_C0030</v>
      </c>
      <c r="O7866" t="s">
        <v>16745</v>
      </c>
      <c r="P7866" t="str">
        <f t="shared" si="855"/>
        <v>F 19.00</v>
      </c>
      <c r="Q7866" t="str">
        <f t="shared" si="856"/>
        <v>F 19.00</v>
      </c>
      <c r="R7866" t="str">
        <f t="shared" si="857"/>
        <v>F 19.00</v>
      </c>
      <c r="S7866" t="str">
        <f t="shared" si="858"/>
        <v>F 19.00</v>
      </c>
      <c r="T7866" t="str">
        <f t="shared" si="859"/>
        <v>F 19.00</v>
      </c>
      <c r="Y7866" t="str">
        <f t="shared" si="860"/>
        <v>F 19.00.a000910030</v>
      </c>
    </row>
    <row r="7867" spans="1:25" x14ac:dyDescent="0.25">
      <c r="A7867" t="s">
        <v>15645</v>
      </c>
      <c r="B7867" s="601" t="s">
        <v>2698</v>
      </c>
      <c r="C7867" s="601" t="s">
        <v>12533</v>
      </c>
      <c r="D7867" s="601" t="s">
        <v>721</v>
      </c>
      <c r="E7867" t="s">
        <v>770</v>
      </c>
      <c r="F7867" t="s">
        <v>3567</v>
      </c>
      <c r="G7867" t="s">
        <v>16746</v>
      </c>
      <c r="H7867" t="b">
        <v>0</v>
      </c>
      <c r="I7867" t="s">
        <v>2711</v>
      </c>
      <c r="J7867" t="str">
        <f t="shared" si="854"/>
        <v>F19.00_R0910_C0040</v>
      </c>
      <c r="O7867" t="s">
        <v>16747</v>
      </c>
      <c r="P7867" t="str">
        <f t="shared" si="855"/>
        <v>F 19.00</v>
      </c>
      <c r="Q7867" t="str">
        <f t="shared" si="856"/>
        <v>F 19.00</v>
      </c>
      <c r="R7867" t="str">
        <f t="shared" si="857"/>
        <v>F 19.00</v>
      </c>
      <c r="S7867" t="str">
        <f t="shared" si="858"/>
        <v>F 19.00</v>
      </c>
      <c r="T7867" t="str">
        <f t="shared" si="859"/>
        <v>F 19.00</v>
      </c>
      <c r="Y7867" t="str">
        <f t="shared" si="860"/>
        <v>F 19.00.a000910040</v>
      </c>
    </row>
    <row r="7868" spans="1:25" x14ac:dyDescent="0.25">
      <c r="A7868" t="s">
        <v>15645</v>
      </c>
      <c r="B7868" s="601" t="s">
        <v>2698</v>
      </c>
      <c r="C7868" s="601" t="s">
        <v>12533</v>
      </c>
      <c r="D7868" s="601" t="s">
        <v>723</v>
      </c>
      <c r="E7868" t="s">
        <v>770</v>
      </c>
      <c r="F7868" t="s">
        <v>3567</v>
      </c>
      <c r="G7868" t="s">
        <v>16748</v>
      </c>
      <c r="H7868" t="b">
        <v>0</v>
      </c>
      <c r="I7868" t="s">
        <v>2711</v>
      </c>
      <c r="J7868" t="str">
        <f t="shared" si="854"/>
        <v>F19.00_R0910_C0050</v>
      </c>
      <c r="O7868" t="s">
        <v>16749</v>
      </c>
      <c r="P7868" t="str">
        <f t="shared" si="855"/>
        <v>F 19.00</v>
      </c>
      <c r="Q7868" t="str">
        <f t="shared" si="856"/>
        <v>F 19.00</v>
      </c>
      <c r="R7868" t="str">
        <f t="shared" si="857"/>
        <v>F 19.00</v>
      </c>
      <c r="S7868" t="str">
        <f t="shared" si="858"/>
        <v>F 19.00</v>
      </c>
      <c r="T7868" t="str">
        <f t="shared" si="859"/>
        <v>F 19.00</v>
      </c>
      <c r="Y7868" t="str">
        <f t="shared" si="860"/>
        <v>F 19.00.a000910050</v>
      </c>
    </row>
    <row r="7869" spans="1:25" x14ac:dyDescent="0.25">
      <c r="A7869" t="s">
        <v>15645</v>
      </c>
      <c r="B7869" s="601" t="s">
        <v>2698</v>
      </c>
      <c r="C7869" s="601" t="s">
        <v>12533</v>
      </c>
      <c r="D7869" s="601" t="s">
        <v>725</v>
      </c>
      <c r="E7869" t="s">
        <v>770</v>
      </c>
      <c r="F7869" t="s">
        <v>3567</v>
      </c>
      <c r="G7869" t="s">
        <v>16750</v>
      </c>
      <c r="H7869" t="b">
        <v>0</v>
      </c>
      <c r="I7869" t="s">
        <v>2711</v>
      </c>
      <c r="J7869" t="str">
        <f t="shared" si="854"/>
        <v>F19.00_R0910_C0060</v>
      </c>
      <c r="O7869" t="s">
        <v>16751</v>
      </c>
      <c r="P7869" t="str">
        <f t="shared" si="855"/>
        <v>F 19.00</v>
      </c>
      <c r="Q7869" t="str">
        <f t="shared" si="856"/>
        <v>F 19.00</v>
      </c>
      <c r="R7869" t="str">
        <f t="shared" si="857"/>
        <v>F 19.00</v>
      </c>
      <c r="S7869" t="str">
        <f t="shared" si="858"/>
        <v>F 19.00</v>
      </c>
      <c r="T7869" t="str">
        <f t="shared" si="859"/>
        <v>F 19.00</v>
      </c>
      <c r="Y7869" t="str">
        <f t="shared" si="860"/>
        <v>F 19.00.a000910060</v>
      </c>
    </row>
    <row r="7870" spans="1:25" x14ac:dyDescent="0.25">
      <c r="A7870" t="s">
        <v>15645</v>
      </c>
      <c r="B7870" s="601" t="s">
        <v>2698</v>
      </c>
      <c r="C7870" s="601" t="s">
        <v>12533</v>
      </c>
      <c r="D7870" s="601" t="s">
        <v>727</v>
      </c>
      <c r="E7870" t="s">
        <v>770</v>
      </c>
      <c r="F7870" t="s">
        <v>3567</v>
      </c>
      <c r="G7870" t="s">
        <v>16752</v>
      </c>
      <c r="H7870" t="b">
        <v>0</v>
      </c>
      <c r="I7870" t="s">
        <v>2711</v>
      </c>
      <c r="J7870" t="str">
        <f t="shared" si="854"/>
        <v>F19.00_R0910_C0070</v>
      </c>
      <c r="O7870" t="s">
        <v>16753</v>
      </c>
      <c r="P7870" t="str">
        <f t="shared" si="855"/>
        <v>F 19.00</v>
      </c>
      <c r="Q7870" t="str">
        <f t="shared" si="856"/>
        <v>F 19.00</v>
      </c>
      <c r="R7870" t="str">
        <f t="shared" si="857"/>
        <v>F 19.00</v>
      </c>
      <c r="S7870" t="str">
        <f t="shared" si="858"/>
        <v>F 19.00</v>
      </c>
      <c r="T7870" t="str">
        <f t="shared" si="859"/>
        <v>F 19.00</v>
      </c>
      <c r="Y7870" t="str">
        <f t="shared" si="860"/>
        <v>F 19.00.a000910070</v>
      </c>
    </row>
    <row r="7871" spans="1:25" x14ac:dyDescent="0.25">
      <c r="A7871" t="s">
        <v>15645</v>
      </c>
      <c r="B7871" s="601" t="s">
        <v>2698</v>
      </c>
      <c r="C7871" s="601" t="s">
        <v>12533</v>
      </c>
      <c r="D7871" s="601" t="s">
        <v>729</v>
      </c>
      <c r="E7871" t="s">
        <v>770</v>
      </c>
      <c r="F7871" t="s">
        <v>3567</v>
      </c>
      <c r="G7871" t="s">
        <v>16754</v>
      </c>
      <c r="H7871" t="b">
        <v>0</v>
      </c>
      <c r="I7871" t="s">
        <v>2711</v>
      </c>
      <c r="J7871" t="str">
        <f t="shared" si="854"/>
        <v>F19.00_R0910_C0080</v>
      </c>
      <c r="O7871" t="s">
        <v>16755</v>
      </c>
      <c r="P7871" t="str">
        <f t="shared" si="855"/>
        <v>F 19.00</v>
      </c>
      <c r="Q7871" t="str">
        <f t="shared" si="856"/>
        <v>F 19.00</v>
      </c>
      <c r="R7871" t="str">
        <f t="shared" si="857"/>
        <v>F 19.00</v>
      </c>
      <c r="S7871" t="str">
        <f t="shared" si="858"/>
        <v>F 19.00</v>
      </c>
      <c r="T7871" t="str">
        <f t="shared" si="859"/>
        <v>F 19.00</v>
      </c>
      <c r="Y7871" t="str">
        <f t="shared" si="860"/>
        <v>F 19.00.a000910080</v>
      </c>
    </row>
    <row r="7872" spans="1:25" x14ac:dyDescent="0.25">
      <c r="A7872" t="s">
        <v>15645</v>
      </c>
      <c r="B7872" s="601" t="s">
        <v>2698</v>
      </c>
      <c r="C7872" s="601" t="s">
        <v>12533</v>
      </c>
      <c r="D7872" s="601" t="s">
        <v>731</v>
      </c>
      <c r="E7872" t="s">
        <v>770</v>
      </c>
      <c r="F7872" t="s">
        <v>3567</v>
      </c>
      <c r="G7872" t="s">
        <v>16756</v>
      </c>
      <c r="H7872" t="b">
        <v>0</v>
      </c>
      <c r="I7872" t="s">
        <v>2711</v>
      </c>
      <c r="J7872" t="str">
        <f t="shared" si="854"/>
        <v>F19.00_R0910_C0090</v>
      </c>
      <c r="O7872" t="s">
        <v>16757</v>
      </c>
      <c r="P7872" t="str">
        <f t="shared" si="855"/>
        <v>F 19.00</v>
      </c>
      <c r="Q7872" t="str">
        <f t="shared" si="856"/>
        <v>F 19.00</v>
      </c>
      <c r="R7872" t="str">
        <f t="shared" si="857"/>
        <v>F 19.00</v>
      </c>
      <c r="S7872" t="str">
        <f t="shared" si="858"/>
        <v>F 19.00</v>
      </c>
      <c r="T7872" t="str">
        <f t="shared" si="859"/>
        <v>F 19.00</v>
      </c>
      <c r="Y7872" t="str">
        <f t="shared" si="860"/>
        <v>F 19.00.a000910090</v>
      </c>
    </row>
    <row r="7873" spans="1:25" x14ac:dyDescent="0.25">
      <c r="A7873" t="s">
        <v>15645</v>
      </c>
      <c r="B7873" s="601" t="s">
        <v>2698</v>
      </c>
      <c r="C7873" s="601" t="s">
        <v>12533</v>
      </c>
      <c r="D7873" s="601" t="s">
        <v>733</v>
      </c>
      <c r="E7873" t="s">
        <v>770</v>
      </c>
      <c r="F7873" t="s">
        <v>3567</v>
      </c>
      <c r="G7873" t="s">
        <v>16758</v>
      </c>
      <c r="H7873" t="b">
        <v>0</v>
      </c>
      <c r="I7873" t="s">
        <v>2711</v>
      </c>
      <c r="J7873" t="str">
        <f t="shared" si="854"/>
        <v>F19.00_R0910_C0100</v>
      </c>
      <c r="O7873" t="s">
        <v>16759</v>
      </c>
      <c r="P7873" t="str">
        <f t="shared" si="855"/>
        <v>F 19.00</v>
      </c>
      <c r="Q7873" t="str">
        <f t="shared" si="856"/>
        <v>F 19.00</v>
      </c>
      <c r="R7873" t="str">
        <f t="shared" si="857"/>
        <v>F 19.00</v>
      </c>
      <c r="S7873" t="str">
        <f t="shared" si="858"/>
        <v>F 19.00</v>
      </c>
      <c r="T7873" t="str">
        <f t="shared" si="859"/>
        <v>F 19.00</v>
      </c>
      <c r="Y7873" t="str">
        <f t="shared" si="860"/>
        <v>F 19.00.a000910100</v>
      </c>
    </row>
    <row r="7874" spans="1:25" x14ac:dyDescent="0.25">
      <c r="A7874" t="s">
        <v>15645</v>
      </c>
      <c r="B7874" s="601" t="s">
        <v>2698</v>
      </c>
      <c r="C7874" s="601" t="s">
        <v>12533</v>
      </c>
      <c r="D7874" s="601" t="s">
        <v>734</v>
      </c>
      <c r="E7874" t="s">
        <v>770</v>
      </c>
      <c r="F7874" t="s">
        <v>3567</v>
      </c>
      <c r="G7874" t="s">
        <v>16760</v>
      </c>
      <c r="H7874" t="b">
        <v>0</v>
      </c>
      <c r="I7874" t="s">
        <v>2711</v>
      </c>
      <c r="J7874" t="str">
        <f t="shared" ref="J7874:J7937" si="861">+IF(B7874="000",+REPLACE(T7874,2,1,"")&amp;$K$1&amp;C7874&amp;$L$1&amp;D7874,+REPLACE(T7874,2,1,"")&amp;$J$1&amp;B7874&amp;$K$1&amp;C7874&amp;$L$1&amp;D7874)</f>
        <v>F19.00_R0910_C0110</v>
      </c>
      <c r="O7874" t="s">
        <v>16761</v>
      </c>
      <c r="P7874" t="str">
        <f t="shared" ref="P7874:P7937" si="862">+IF(ISNUMBER(SEARCH("a",RIGHT(A7874,2))),LEFT(A7874,LEN(A7874)-2),A7874)</f>
        <v>F 19.00</v>
      </c>
      <c r="Q7874" t="str">
        <f t="shared" si="856"/>
        <v>F 19.00</v>
      </c>
      <c r="R7874" t="str">
        <f t="shared" si="857"/>
        <v>F 19.00</v>
      </c>
      <c r="S7874" t="str">
        <f t="shared" si="858"/>
        <v>F 19.00</v>
      </c>
      <c r="T7874" t="str">
        <f t="shared" si="859"/>
        <v>F 19.00</v>
      </c>
      <c r="Y7874" t="str">
        <f t="shared" si="860"/>
        <v>F 19.00.a000910110</v>
      </c>
    </row>
    <row r="7875" spans="1:25" x14ac:dyDescent="0.25">
      <c r="A7875" t="s">
        <v>15645</v>
      </c>
      <c r="B7875" s="601" t="s">
        <v>2698</v>
      </c>
      <c r="C7875" s="601" t="s">
        <v>12574</v>
      </c>
      <c r="D7875" s="601" t="s">
        <v>548</v>
      </c>
      <c r="E7875" t="s">
        <v>770</v>
      </c>
      <c r="F7875" t="s">
        <v>3567</v>
      </c>
      <c r="G7875" t="s">
        <v>16762</v>
      </c>
      <c r="H7875" t="b">
        <v>0</v>
      </c>
      <c r="I7875" t="s">
        <v>2711</v>
      </c>
      <c r="J7875" t="str">
        <f t="shared" si="861"/>
        <v>F19.00_R0913_C0010</v>
      </c>
      <c r="O7875" t="s">
        <v>16763</v>
      </c>
      <c r="P7875" t="str">
        <f t="shared" si="862"/>
        <v>F 19.00</v>
      </c>
      <c r="Q7875" t="str">
        <f t="shared" ref="Q7875:Q7938" si="863">+IF(ISNUMBER(SEARCH("b",RIGHT(P7875,2))),LEFT(P7875,LEN(P7875)-2),P7875)</f>
        <v>F 19.00</v>
      </c>
      <c r="R7875" t="str">
        <f t="shared" ref="R7875:R7938" si="864">+IF(ISNUMBER(SEARCH("c",RIGHT(Q7875,2))),LEFT(Q7875,LEN(Q7875)-2),Q7875)</f>
        <v>F 19.00</v>
      </c>
      <c r="S7875" t="str">
        <f t="shared" ref="S7875:S7938" si="865">+IF(ISNUMBER(SEARCH("d",RIGHT(R7875,2))),LEFT(R7875,LEN(R7875)-2),R7875)</f>
        <v>F 19.00</v>
      </c>
      <c r="T7875" t="str">
        <f t="shared" ref="T7875:T7938" si="866">+IF(ISNUMBER(SEARCH("e",RIGHT(S7875,2))),LEFT(S7875,LEN(S7875)-2),S7875)</f>
        <v>F 19.00</v>
      </c>
      <c r="Y7875" t="str">
        <f t="shared" ref="Y7875:Y7938" si="867">+A7875&amp;B7875&amp;C7875&amp;D7875</f>
        <v>F 19.00.a000913010</v>
      </c>
    </row>
    <row r="7876" spans="1:25" x14ac:dyDescent="0.25">
      <c r="A7876" t="s">
        <v>15645</v>
      </c>
      <c r="B7876" s="601" t="s">
        <v>2698</v>
      </c>
      <c r="C7876" s="601" t="s">
        <v>12574</v>
      </c>
      <c r="D7876" s="601" t="s">
        <v>561</v>
      </c>
      <c r="E7876" t="s">
        <v>770</v>
      </c>
      <c r="F7876" t="s">
        <v>3567</v>
      </c>
      <c r="G7876" t="s">
        <v>16764</v>
      </c>
      <c r="H7876" t="b">
        <v>0</v>
      </c>
      <c r="I7876" t="s">
        <v>2711</v>
      </c>
      <c r="J7876" t="str">
        <f t="shared" si="861"/>
        <v>F19.00_R0913_C0020</v>
      </c>
      <c r="O7876" t="s">
        <v>16765</v>
      </c>
      <c r="P7876" t="str">
        <f t="shared" si="862"/>
        <v>F 19.00</v>
      </c>
      <c r="Q7876" t="str">
        <f t="shared" si="863"/>
        <v>F 19.00</v>
      </c>
      <c r="R7876" t="str">
        <f t="shared" si="864"/>
        <v>F 19.00</v>
      </c>
      <c r="S7876" t="str">
        <f t="shared" si="865"/>
        <v>F 19.00</v>
      </c>
      <c r="T7876" t="str">
        <f t="shared" si="866"/>
        <v>F 19.00</v>
      </c>
      <c r="Y7876" t="str">
        <f t="shared" si="867"/>
        <v>F 19.00.a000913020</v>
      </c>
    </row>
    <row r="7877" spans="1:25" x14ac:dyDescent="0.25">
      <c r="A7877" t="s">
        <v>15645</v>
      </c>
      <c r="B7877" s="601" t="s">
        <v>2698</v>
      </c>
      <c r="C7877" s="601" t="s">
        <v>12574</v>
      </c>
      <c r="D7877" s="601" t="s">
        <v>719</v>
      </c>
      <c r="E7877" t="s">
        <v>770</v>
      </c>
      <c r="F7877" t="s">
        <v>3567</v>
      </c>
      <c r="G7877" t="s">
        <v>16766</v>
      </c>
      <c r="H7877" t="b">
        <v>0</v>
      </c>
      <c r="I7877" t="s">
        <v>2711</v>
      </c>
      <c r="J7877" t="str">
        <f t="shared" si="861"/>
        <v>F19.00_R0913_C0030</v>
      </c>
      <c r="O7877" t="s">
        <v>16767</v>
      </c>
      <c r="P7877" t="str">
        <f t="shared" si="862"/>
        <v>F 19.00</v>
      </c>
      <c r="Q7877" t="str">
        <f t="shared" si="863"/>
        <v>F 19.00</v>
      </c>
      <c r="R7877" t="str">
        <f t="shared" si="864"/>
        <v>F 19.00</v>
      </c>
      <c r="S7877" t="str">
        <f t="shared" si="865"/>
        <v>F 19.00</v>
      </c>
      <c r="T7877" t="str">
        <f t="shared" si="866"/>
        <v>F 19.00</v>
      </c>
      <c r="Y7877" t="str">
        <f t="shared" si="867"/>
        <v>F 19.00.a000913030</v>
      </c>
    </row>
    <row r="7878" spans="1:25" x14ac:dyDescent="0.25">
      <c r="A7878" t="s">
        <v>15645</v>
      </c>
      <c r="B7878" s="601" t="s">
        <v>2698</v>
      </c>
      <c r="C7878" s="601" t="s">
        <v>12574</v>
      </c>
      <c r="D7878" s="601" t="s">
        <v>721</v>
      </c>
      <c r="E7878" t="s">
        <v>770</v>
      </c>
      <c r="F7878" t="s">
        <v>3567</v>
      </c>
      <c r="G7878" t="s">
        <v>16768</v>
      </c>
      <c r="H7878" t="b">
        <v>0</v>
      </c>
      <c r="I7878" t="s">
        <v>2711</v>
      </c>
      <c r="J7878" t="str">
        <f t="shared" si="861"/>
        <v>F19.00_R0913_C0040</v>
      </c>
      <c r="O7878" t="s">
        <v>16769</v>
      </c>
      <c r="P7878" t="str">
        <f t="shared" si="862"/>
        <v>F 19.00</v>
      </c>
      <c r="Q7878" t="str">
        <f t="shared" si="863"/>
        <v>F 19.00</v>
      </c>
      <c r="R7878" t="str">
        <f t="shared" si="864"/>
        <v>F 19.00</v>
      </c>
      <c r="S7878" t="str">
        <f t="shared" si="865"/>
        <v>F 19.00</v>
      </c>
      <c r="T7878" t="str">
        <f t="shared" si="866"/>
        <v>F 19.00</v>
      </c>
      <c r="Y7878" t="str">
        <f t="shared" si="867"/>
        <v>F 19.00.a000913040</v>
      </c>
    </row>
    <row r="7879" spans="1:25" x14ac:dyDescent="0.25">
      <c r="A7879" t="s">
        <v>15645</v>
      </c>
      <c r="B7879" s="601" t="s">
        <v>2698</v>
      </c>
      <c r="C7879" s="601" t="s">
        <v>12574</v>
      </c>
      <c r="D7879" s="601" t="s">
        <v>723</v>
      </c>
      <c r="E7879" t="s">
        <v>770</v>
      </c>
      <c r="F7879" t="s">
        <v>3567</v>
      </c>
      <c r="G7879" t="s">
        <v>16770</v>
      </c>
      <c r="H7879" t="b">
        <v>0</v>
      </c>
      <c r="I7879" t="s">
        <v>2711</v>
      </c>
      <c r="J7879" t="str">
        <f t="shared" si="861"/>
        <v>F19.00_R0913_C0050</v>
      </c>
      <c r="O7879" t="s">
        <v>16771</v>
      </c>
      <c r="P7879" t="str">
        <f t="shared" si="862"/>
        <v>F 19.00</v>
      </c>
      <c r="Q7879" t="str">
        <f t="shared" si="863"/>
        <v>F 19.00</v>
      </c>
      <c r="R7879" t="str">
        <f t="shared" si="864"/>
        <v>F 19.00</v>
      </c>
      <c r="S7879" t="str">
        <f t="shared" si="865"/>
        <v>F 19.00</v>
      </c>
      <c r="T7879" t="str">
        <f t="shared" si="866"/>
        <v>F 19.00</v>
      </c>
      <c r="Y7879" t="str">
        <f t="shared" si="867"/>
        <v>F 19.00.a000913050</v>
      </c>
    </row>
    <row r="7880" spans="1:25" x14ac:dyDescent="0.25">
      <c r="A7880" t="s">
        <v>15645</v>
      </c>
      <c r="B7880" s="601" t="s">
        <v>2698</v>
      </c>
      <c r="C7880" s="601" t="s">
        <v>12574</v>
      </c>
      <c r="D7880" s="601" t="s">
        <v>725</v>
      </c>
      <c r="E7880" t="s">
        <v>770</v>
      </c>
      <c r="F7880" t="s">
        <v>3567</v>
      </c>
      <c r="G7880" t="s">
        <v>16772</v>
      </c>
      <c r="H7880" t="b">
        <v>0</v>
      </c>
      <c r="I7880" t="s">
        <v>2711</v>
      </c>
      <c r="J7880" t="str">
        <f t="shared" si="861"/>
        <v>F19.00_R0913_C0060</v>
      </c>
      <c r="O7880" t="s">
        <v>16773</v>
      </c>
      <c r="P7880" t="str">
        <f t="shared" si="862"/>
        <v>F 19.00</v>
      </c>
      <c r="Q7880" t="str">
        <f t="shared" si="863"/>
        <v>F 19.00</v>
      </c>
      <c r="R7880" t="str">
        <f t="shared" si="864"/>
        <v>F 19.00</v>
      </c>
      <c r="S7880" t="str">
        <f t="shared" si="865"/>
        <v>F 19.00</v>
      </c>
      <c r="T7880" t="str">
        <f t="shared" si="866"/>
        <v>F 19.00</v>
      </c>
      <c r="Y7880" t="str">
        <f t="shared" si="867"/>
        <v>F 19.00.a000913060</v>
      </c>
    </row>
    <row r="7881" spans="1:25" x14ac:dyDescent="0.25">
      <c r="A7881" t="s">
        <v>15645</v>
      </c>
      <c r="B7881" s="601" t="s">
        <v>2698</v>
      </c>
      <c r="C7881" s="601" t="s">
        <v>12574</v>
      </c>
      <c r="D7881" s="601" t="s">
        <v>727</v>
      </c>
      <c r="E7881" t="s">
        <v>770</v>
      </c>
      <c r="F7881" t="s">
        <v>3567</v>
      </c>
      <c r="G7881" t="s">
        <v>16774</v>
      </c>
      <c r="H7881" t="b">
        <v>0</v>
      </c>
      <c r="I7881" t="s">
        <v>2711</v>
      </c>
      <c r="J7881" t="str">
        <f t="shared" si="861"/>
        <v>F19.00_R0913_C0070</v>
      </c>
      <c r="O7881" t="s">
        <v>16775</v>
      </c>
      <c r="P7881" t="str">
        <f t="shared" si="862"/>
        <v>F 19.00</v>
      </c>
      <c r="Q7881" t="str">
        <f t="shared" si="863"/>
        <v>F 19.00</v>
      </c>
      <c r="R7881" t="str">
        <f t="shared" si="864"/>
        <v>F 19.00</v>
      </c>
      <c r="S7881" t="str">
        <f t="shared" si="865"/>
        <v>F 19.00</v>
      </c>
      <c r="T7881" t="str">
        <f t="shared" si="866"/>
        <v>F 19.00</v>
      </c>
      <c r="Y7881" t="str">
        <f t="shared" si="867"/>
        <v>F 19.00.a000913070</v>
      </c>
    </row>
    <row r="7882" spans="1:25" x14ac:dyDescent="0.25">
      <c r="A7882" t="s">
        <v>15645</v>
      </c>
      <c r="B7882" s="601" t="s">
        <v>2698</v>
      </c>
      <c r="C7882" s="601" t="s">
        <v>12574</v>
      </c>
      <c r="D7882" s="601" t="s">
        <v>729</v>
      </c>
      <c r="E7882" t="s">
        <v>770</v>
      </c>
      <c r="F7882" t="s">
        <v>3567</v>
      </c>
      <c r="G7882" t="s">
        <v>16776</v>
      </c>
      <c r="H7882" t="b">
        <v>0</v>
      </c>
      <c r="I7882" t="s">
        <v>2711</v>
      </c>
      <c r="J7882" t="str">
        <f t="shared" si="861"/>
        <v>F19.00_R0913_C0080</v>
      </c>
      <c r="O7882" t="s">
        <v>16777</v>
      </c>
      <c r="P7882" t="str">
        <f t="shared" si="862"/>
        <v>F 19.00</v>
      </c>
      <c r="Q7882" t="str">
        <f t="shared" si="863"/>
        <v>F 19.00</v>
      </c>
      <c r="R7882" t="str">
        <f t="shared" si="864"/>
        <v>F 19.00</v>
      </c>
      <c r="S7882" t="str">
        <f t="shared" si="865"/>
        <v>F 19.00</v>
      </c>
      <c r="T7882" t="str">
        <f t="shared" si="866"/>
        <v>F 19.00</v>
      </c>
      <c r="Y7882" t="str">
        <f t="shared" si="867"/>
        <v>F 19.00.a000913080</v>
      </c>
    </row>
    <row r="7883" spans="1:25" x14ac:dyDescent="0.25">
      <c r="A7883" t="s">
        <v>15645</v>
      </c>
      <c r="B7883" s="601" t="s">
        <v>2698</v>
      </c>
      <c r="C7883" s="601" t="s">
        <v>12574</v>
      </c>
      <c r="D7883" s="601" t="s">
        <v>731</v>
      </c>
      <c r="E7883" t="s">
        <v>770</v>
      </c>
      <c r="F7883" t="s">
        <v>3567</v>
      </c>
      <c r="G7883" t="s">
        <v>16778</v>
      </c>
      <c r="H7883" t="b">
        <v>0</v>
      </c>
      <c r="I7883" t="s">
        <v>2711</v>
      </c>
      <c r="J7883" t="str">
        <f t="shared" si="861"/>
        <v>F19.00_R0913_C0090</v>
      </c>
      <c r="O7883" t="s">
        <v>16779</v>
      </c>
      <c r="P7883" t="str">
        <f t="shared" si="862"/>
        <v>F 19.00</v>
      </c>
      <c r="Q7883" t="str">
        <f t="shared" si="863"/>
        <v>F 19.00</v>
      </c>
      <c r="R7883" t="str">
        <f t="shared" si="864"/>
        <v>F 19.00</v>
      </c>
      <c r="S7883" t="str">
        <f t="shared" si="865"/>
        <v>F 19.00</v>
      </c>
      <c r="T7883" t="str">
        <f t="shared" si="866"/>
        <v>F 19.00</v>
      </c>
      <c r="Y7883" t="str">
        <f t="shared" si="867"/>
        <v>F 19.00.a000913090</v>
      </c>
    </row>
    <row r="7884" spans="1:25" x14ac:dyDescent="0.25">
      <c r="A7884" t="s">
        <v>15645</v>
      </c>
      <c r="B7884" s="601" t="s">
        <v>2698</v>
      </c>
      <c r="C7884" s="601" t="s">
        <v>12574</v>
      </c>
      <c r="D7884" s="601" t="s">
        <v>733</v>
      </c>
      <c r="E7884" t="s">
        <v>770</v>
      </c>
      <c r="F7884" t="s">
        <v>3567</v>
      </c>
      <c r="G7884" t="s">
        <v>16780</v>
      </c>
      <c r="H7884" t="b">
        <v>0</v>
      </c>
      <c r="I7884" t="s">
        <v>2711</v>
      </c>
      <c r="J7884" t="str">
        <f t="shared" si="861"/>
        <v>F19.00_R0913_C0100</v>
      </c>
      <c r="O7884" t="s">
        <v>16781</v>
      </c>
      <c r="P7884" t="str">
        <f t="shared" si="862"/>
        <v>F 19.00</v>
      </c>
      <c r="Q7884" t="str">
        <f t="shared" si="863"/>
        <v>F 19.00</v>
      </c>
      <c r="R7884" t="str">
        <f t="shared" si="864"/>
        <v>F 19.00</v>
      </c>
      <c r="S7884" t="str">
        <f t="shared" si="865"/>
        <v>F 19.00</v>
      </c>
      <c r="T7884" t="str">
        <f t="shared" si="866"/>
        <v>F 19.00</v>
      </c>
      <c r="Y7884" t="str">
        <f t="shared" si="867"/>
        <v>F 19.00.a000913100</v>
      </c>
    </row>
    <row r="7885" spans="1:25" x14ac:dyDescent="0.25">
      <c r="A7885" t="s">
        <v>15645</v>
      </c>
      <c r="B7885" s="601" t="s">
        <v>2698</v>
      </c>
      <c r="C7885" s="601" t="s">
        <v>12574</v>
      </c>
      <c r="D7885" s="601" t="s">
        <v>734</v>
      </c>
      <c r="E7885" t="s">
        <v>770</v>
      </c>
      <c r="F7885" t="s">
        <v>3567</v>
      </c>
      <c r="G7885" t="s">
        <v>16782</v>
      </c>
      <c r="H7885" t="b">
        <v>0</v>
      </c>
      <c r="I7885" t="s">
        <v>2711</v>
      </c>
      <c r="J7885" t="str">
        <f t="shared" si="861"/>
        <v>F19.00_R0913_C0110</v>
      </c>
      <c r="O7885" t="s">
        <v>16783</v>
      </c>
      <c r="P7885" t="str">
        <f t="shared" si="862"/>
        <v>F 19.00</v>
      </c>
      <c r="Q7885" t="str">
        <f t="shared" si="863"/>
        <v>F 19.00</v>
      </c>
      <c r="R7885" t="str">
        <f t="shared" si="864"/>
        <v>F 19.00</v>
      </c>
      <c r="S7885" t="str">
        <f t="shared" si="865"/>
        <v>F 19.00</v>
      </c>
      <c r="T7885" t="str">
        <f t="shared" si="866"/>
        <v>F 19.00</v>
      </c>
      <c r="Y7885" t="str">
        <f t="shared" si="867"/>
        <v>F 19.00.a000913110</v>
      </c>
    </row>
    <row r="7886" spans="1:25" x14ac:dyDescent="0.25">
      <c r="A7886" t="s">
        <v>15645</v>
      </c>
      <c r="B7886" s="601" t="s">
        <v>2698</v>
      </c>
      <c r="C7886" s="601" t="s">
        <v>12615</v>
      </c>
      <c r="D7886" s="601" t="s">
        <v>548</v>
      </c>
      <c r="E7886" t="s">
        <v>770</v>
      </c>
      <c r="F7886" t="s">
        <v>3567</v>
      </c>
      <c r="G7886" t="s">
        <v>16784</v>
      </c>
      <c r="H7886" t="b">
        <v>0</v>
      </c>
      <c r="I7886" t="s">
        <v>2711</v>
      </c>
      <c r="J7886" t="str">
        <f t="shared" si="861"/>
        <v>F19.00_R0920_C0010</v>
      </c>
      <c r="O7886" t="s">
        <v>16785</v>
      </c>
      <c r="P7886" t="str">
        <f t="shared" si="862"/>
        <v>F 19.00</v>
      </c>
      <c r="Q7886" t="str">
        <f t="shared" si="863"/>
        <v>F 19.00</v>
      </c>
      <c r="R7886" t="str">
        <f t="shared" si="864"/>
        <v>F 19.00</v>
      </c>
      <c r="S7886" t="str">
        <f t="shared" si="865"/>
        <v>F 19.00</v>
      </c>
      <c r="T7886" t="str">
        <f t="shared" si="866"/>
        <v>F 19.00</v>
      </c>
      <c r="Y7886" t="str">
        <f t="shared" si="867"/>
        <v>F 19.00.a000920010</v>
      </c>
    </row>
    <row r="7887" spans="1:25" x14ac:dyDescent="0.25">
      <c r="A7887" t="s">
        <v>15645</v>
      </c>
      <c r="B7887" s="601" t="s">
        <v>2698</v>
      </c>
      <c r="C7887" s="601" t="s">
        <v>12615</v>
      </c>
      <c r="D7887" s="601" t="s">
        <v>561</v>
      </c>
      <c r="E7887" t="s">
        <v>770</v>
      </c>
      <c r="F7887" t="s">
        <v>3567</v>
      </c>
      <c r="G7887" t="s">
        <v>16786</v>
      </c>
      <c r="H7887" t="b">
        <v>0</v>
      </c>
      <c r="I7887" t="s">
        <v>2711</v>
      </c>
      <c r="J7887" t="str">
        <f t="shared" si="861"/>
        <v>F19.00_R0920_C0020</v>
      </c>
      <c r="O7887" t="s">
        <v>16787</v>
      </c>
      <c r="P7887" t="str">
        <f t="shared" si="862"/>
        <v>F 19.00</v>
      </c>
      <c r="Q7887" t="str">
        <f t="shared" si="863"/>
        <v>F 19.00</v>
      </c>
      <c r="R7887" t="str">
        <f t="shared" si="864"/>
        <v>F 19.00</v>
      </c>
      <c r="S7887" t="str">
        <f t="shared" si="865"/>
        <v>F 19.00</v>
      </c>
      <c r="T7887" t="str">
        <f t="shared" si="866"/>
        <v>F 19.00</v>
      </c>
      <c r="Y7887" t="str">
        <f t="shared" si="867"/>
        <v>F 19.00.a000920020</v>
      </c>
    </row>
    <row r="7888" spans="1:25" x14ac:dyDescent="0.25">
      <c r="A7888" t="s">
        <v>15645</v>
      </c>
      <c r="B7888" s="601" t="s">
        <v>2698</v>
      </c>
      <c r="C7888" s="601" t="s">
        <v>12615</v>
      </c>
      <c r="D7888" s="601" t="s">
        <v>719</v>
      </c>
      <c r="E7888" t="s">
        <v>770</v>
      </c>
      <c r="F7888" t="s">
        <v>3567</v>
      </c>
      <c r="G7888" t="s">
        <v>16788</v>
      </c>
      <c r="H7888" t="b">
        <v>0</v>
      </c>
      <c r="I7888" t="s">
        <v>2711</v>
      </c>
      <c r="J7888" t="str">
        <f t="shared" si="861"/>
        <v>F19.00_R0920_C0030</v>
      </c>
      <c r="O7888" t="s">
        <v>16789</v>
      </c>
      <c r="P7888" t="str">
        <f t="shared" si="862"/>
        <v>F 19.00</v>
      </c>
      <c r="Q7888" t="str">
        <f t="shared" si="863"/>
        <v>F 19.00</v>
      </c>
      <c r="R7888" t="str">
        <f t="shared" si="864"/>
        <v>F 19.00</v>
      </c>
      <c r="S7888" t="str">
        <f t="shared" si="865"/>
        <v>F 19.00</v>
      </c>
      <c r="T7888" t="str">
        <f t="shared" si="866"/>
        <v>F 19.00</v>
      </c>
      <c r="Y7888" t="str">
        <f t="shared" si="867"/>
        <v>F 19.00.a000920030</v>
      </c>
    </row>
    <row r="7889" spans="1:25" x14ac:dyDescent="0.25">
      <c r="A7889" t="s">
        <v>15645</v>
      </c>
      <c r="B7889" s="601" t="s">
        <v>2698</v>
      </c>
      <c r="C7889" s="601" t="s">
        <v>12615</v>
      </c>
      <c r="D7889" s="601" t="s">
        <v>721</v>
      </c>
      <c r="E7889" t="s">
        <v>770</v>
      </c>
      <c r="F7889" t="s">
        <v>3567</v>
      </c>
      <c r="G7889" t="s">
        <v>16790</v>
      </c>
      <c r="H7889" t="b">
        <v>0</v>
      </c>
      <c r="I7889" t="s">
        <v>2711</v>
      </c>
      <c r="J7889" t="str">
        <f t="shared" si="861"/>
        <v>F19.00_R0920_C0040</v>
      </c>
      <c r="O7889" t="s">
        <v>16791</v>
      </c>
      <c r="P7889" t="str">
        <f t="shared" si="862"/>
        <v>F 19.00</v>
      </c>
      <c r="Q7889" t="str">
        <f t="shared" si="863"/>
        <v>F 19.00</v>
      </c>
      <c r="R7889" t="str">
        <f t="shared" si="864"/>
        <v>F 19.00</v>
      </c>
      <c r="S7889" t="str">
        <f t="shared" si="865"/>
        <v>F 19.00</v>
      </c>
      <c r="T7889" t="str">
        <f t="shared" si="866"/>
        <v>F 19.00</v>
      </c>
      <c r="Y7889" t="str">
        <f t="shared" si="867"/>
        <v>F 19.00.a000920040</v>
      </c>
    </row>
    <row r="7890" spans="1:25" x14ac:dyDescent="0.25">
      <c r="A7890" t="s">
        <v>15645</v>
      </c>
      <c r="B7890" s="601" t="s">
        <v>2698</v>
      </c>
      <c r="C7890" s="601" t="s">
        <v>12615</v>
      </c>
      <c r="D7890" s="601" t="s">
        <v>723</v>
      </c>
      <c r="E7890" t="s">
        <v>770</v>
      </c>
      <c r="F7890" t="s">
        <v>3567</v>
      </c>
      <c r="G7890" t="s">
        <v>16792</v>
      </c>
      <c r="H7890" t="b">
        <v>0</v>
      </c>
      <c r="I7890" t="s">
        <v>2711</v>
      </c>
      <c r="J7890" t="str">
        <f t="shared" si="861"/>
        <v>F19.00_R0920_C0050</v>
      </c>
      <c r="O7890" t="s">
        <v>16793</v>
      </c>
      <c r="P7890" t="str">
        <f t="shared" si="862"/>
        <v>F 19.00</v>
      </c>
      <c r="Q7890" t="str">
        <f t="shared" si="863"/>
        <v>F 19.00</v>
      </c>
      <c r="R7890" t="str">
        <f t="shared" si="864"/>
        <v>F 19.00</v>
      </c>
      <c r="S7890" t="str">
        <f t="shared" si="865"/>
        <v>F 19.00</v>
      </c>
      <c r="T7890" t="str">
        <f t="shared" si="866"/>
        <v>F 19.00</v>
      </c>
      <c r="Y7890" t="str">
        <f t="shared" si="867"/>
        <v>F 19.00.a000920050</v>
      </c>
    </row>
    <row r="7891" spans="1:25" x14ac:dyDescent="0.25">
      <c r="A7891" t="s">
        <v>15645</v>
      </c>
      <c r="B7891" s="601" t="s">
        <v>2698</v>
      </c>
      <c r="C7891" s="601" t="s">
        <v>12615</v>
      </c>
      <c r="D7891" s="601" t="s">
        <v>725</v>
      </c>
      <c r="E7891" t="s">
        <v>770</v>
      </c>
      <c r="F7891" t="s">
        <v>3567</v>
      </c>
      <c r="G7891" t="s">
        <v>16794</v>
      </c>
      <c r="H7891" t="b">
        <v>0</v>
      </c>
      <c r="I7891" t="s">
        <v>2711</v>
      </c>
      <c r="J7891" t="str">
        <f t="shared" si="861"/>
        <v>F19.00_R0920_C0060</v>
      </c>
      <c r="O7891" t="s">
        <v>16795</v>
      </c>
      <c r="P7891" t="str">
        <f t="shared" si="862"/>
        <v>F 19.00</v>
      </c>
      <c r="Q7891" t="str">
        <f t="shared" si="863"/>
        <v>F 19.00</v>
      </c>
      <c r="R7891" t="str">
        <f t="shared" si="864"/>
        <v>F 19.00</v>
      </c>
      <c r="S7891" t="str">
        <f t="shared" si="865"/>
        <v>F 19.00</v>
      </c>
      <c r="T7891" t="str">
        <f t="shared" si="866"/>
        <v>F 19.00</v>
      </c>
      <c r="Y7891" t="str">
        <f t="shared" si="867"/>
        <v>F 19.00.a000920060</v>
      </c>
    </row>
    <row r="7892" spans="1:25" x14ac:dyDescent="0.25">
      <c r="A7892" t="s">
        <v>15645</v>
      </c>
      <c r="B7892" s="601" t="s">
        <v>2698</v>
      </c>
      <c r="C7892" s="601" t="s">
        <v>12615</v>
      </c>
      <c r="D7892" s="601" t="s">
        <v>727</v>
      </c>
      <c r="E7892" t="s">
        <v>770</v>
      </c>
      <c r="F7892" t="s">
        <v>3567</v>
      </c>
      <c r="G7892" t="s">
        <v>16796</v>
      </c>
      <c r="H7892" t="b">
        <v>0</v>
      </c>
      <c r="I7892" t="s">
        <v>2711</v>
      </c>
      <c r="J7892" t="str">
        <f t="shared" si="861"/>
        <v>F19.00_R0920_C0070</v>
      </c>
      <c r="O7892" t="s">
        <v>16797</v>
      </c>
      <c r="P7892" t="str">
        <f t="shared" si="862"/>
        <v>F 19.00</v>
      </c>
      <c r="Q7892" t="str">
        <f t="shared" si="863"/>
        <v>F 19.00</v>
      </c>
      <c r="R7892" t="str">
        <f t="shared" si="864"/>
        <v>F 19.00</v>
      </c>
      <c r="S7892" t="str">
        <f t="shared" si="865"/>
        <v>F 19.00</v>
      </c>
      <c r="T7892" t="str">
        <f t="shared" si="866"/>
        <v>F 19.00</v>
      </c>
      <c r="Y7892" t="str">
        <f t="shared" si="867"/>
        <v>F 19.00.a000920070</v>
      </c>
    </row>
    <row r="7893" spans="1:25" x14ac:dyDescent="0.25">
      <c r="A7893" t="s">
        <v>15645</v>
      </c>
      <c r="B7893" s="601" t="s">
        <v>2698</v>
      </c>
      <c r="C7893" s="601" t="s">
        <v>12615</v>
      </c>
      <c r="D7893" s="601" t="s">
        <v>729</v>
      </c>
      <c r="E7893" t="s">
        <v>770</v>
      </c>
      <c r="F7893" t="s">
        <v>3567</v>
      </c>
      <c r="G7893" t="s">
        <v>16798</v>
      </c>
      <c r="H7893" t="b">
        <v>0</v>
      </c>
      <c r="I7893" t="s">
        <v>2711</v>
      </c>
      <c r="J7893" t="str">
        <f t="shared" si="861"/>
        <v>F19.00_R0920_C0080</v>
      </c>
      <c r="O7893" t="s">
        <v>16799</v>
      </c>
      <c r="P7893" t="str">
        <f t="shared" si="862"/>
        <v>F 19.00</v>
      </c>
      <c r="Q7893" t="str">
        <f t="shared" si="863"/>
        <v>F 19.00</v>
      </c>
      <c r="R7893" t="str">
        <f t="shared" si="864"/>
        <v>F 19.00</v>
      </c>
      <c r="S7893" t="str">
        <f t="shared" si="865"/>
        <v>F 19.00</v>
      </c>
      <c r="T7893" t="str">
        <f t="shared" si="866"/>
        <v>F 19.00</v>
      </c>
      <c r="Y7893" t="str">
        <f t="shared" si="867"/>
        <v>F 19.00.a000920080</v>
      </c>
    </row>
    <row r="7894" spans="1:25" x14ac:dyDescent="0.25">
      <c r="A7894" t="s">
        <v>15645</v>
      </c>
      <c r="B7894" s="601" t="s">
        <v>2698</v>
      </c>
      <c r="C7894" s="601" t="s">
        <v>12615</v>
      </c>
      <c r="D7894" s="601" t="s">
        <v>731</v>
      </c>
      <c r="E7894" t="s">
        <v>770</v>
      </c>
      <c r="F7894" t="s">
        <v>3567</v>
      </c>
      <c r="G7894" t="s">
        <v>16800</v>
      </c>
      <c r="H7894" t="b">
        <v>0</v>
      </c>
      <c r="I7894" t="s">
        <v>2711</v>
      </c>
      <c r="J7894" t="str">
        <f t="shared" si="861"/>
        <v>F19.00_R0920_C0090</v>
      </c>
      <c r="O7894" t="s">
        <v>16801</v>
      </c>
      <c r="P7894" t="str">
        <f t="shared" si="862"/>
        <v>F 19.00</v>
      </c>
      <c r="Q7894" t="str">
        <f t="shared" si="863"/>
        <v>F 19.00</v>
      </c>
      <c r="R7894" t="str">
        <f t="shared" si="864"/>
        <v>F 19.00</v>
      </c>
      <c r="S7894" t="str">
        <f t="shared" si="865"/>
        <v>F 19.00</v>
      </c>
      <c r="T7894" t="str">
        <f t="shared" si="866"/>
        <v>F 19.00</v>
      </c>
      <c r="Y7894" t="str">
        <f t="shared" si="867"/>
        <v>F 19.00.a000920090</v>
      </c>
    </row>
    <row r="7895" spans="1:25" x14ac:dyDescent="0.25">
      <c r="A7895" t="s">
        <v>15645</v>
      </c>
      <c r="B7895" s="601" t="s">
        <v>2698</v>
      </c>
      <c r="C7895" s="601" t="s">
        <v>12615</v>
      </c>
      <c r="D7895" s="601" t="s">
        <v>734</v>
      </c>
      <c r="E7895" t="s">
        <v>770</v>
      </c>
      <c r="F7895" t="s">
        <v>3567</v>
      </c>
      <c r="G7895" t="s">
        <v>16802</v>
      </c>
      <c r="H7895" t="b">
        <v>0</v>
      </c>
      <c r="I7895" t="s">
        <v>2711</v>
      </c>
      <c r="J7895" t="str">
        <f t="shared" si="861"/>
        <v>F19.00_R0920_C0110</v>
      </c>
      <c r="O7895" t="s">
        <v>16803</v>
      </c>
      <c r="P7895" t="str">
        <f t="shared" si="862"/>
        <v>F 19.00</v>
      </c>
      <c r="Q7895" t="str">
        <f t="shared" si="863"/>
        <v>F 19.00</v>
      </c>
      <c r="R7895" t="str">
        <f t="shared" si="864"/>
        <v>F 19.00</v>
      </c>
      <c r="S7895" t="str">
        <f t="shared" si="865"/>
        <v>F 19.00</v>
      </c>
      <c r="T7895" t="str">
        <f t="shared" si="866"/>
        <v>F 19.00</v>
      </c>
      <c r="Y7895" t="str">
        <f t="shared" si="867"/>
        <v>F 19.00.a000920110</v>
      </c>
    </row>
    <row r="7896" spans="1:25" x14ac:dyDescent="0.25">
      <c r="A7896" t="s">
        <v>15645</v>
      </c>
      <c r="B7896" s="601" t="s">
        <v>2698</v>
      </c>
      <c r="C7896" s="601" t="s">
        <v>12642</v>
      </c>
      <c r="D7896" s="601" t="s">
        <v>548</v>
      </c>
      <c r="E7896" t="s">
        <v>770</v>
      </c>
      <c r="F7896" t="s">
        <v>3567</v>
      </c>
      <c r="G7896" t="s">
        <v>16804</v>
      </c>
      <c r="H7896" t="b">
        <v>0</v>
      </c>
      <c r="I7896" t="s">
        <v>2711</v>
      </c>
      <c r="J7896" t="str">
        <f t="shared" si="861"/>
        <v>F19.00_R0923_C0010</v>
      </c>
      <c r="O7896" t="s">
        <v>16805</v>
      </c>
      <c r="P7896" t="str">
        <f t="shared" si="862"/>
        <v>F 19.00</v>
      </c>
      <c r="Q7896" t="str">
        <f t="shared" si="863"/>
        <v>F 19.00</v>
      </c>
      <c r="R7896" t="str">
        <f t="shared" si="864"/>
        <v>F 19.00</v>
      </c>
      <c r="S7896" t="str">
        <f t="shared" si="865"/>
        <v>F 19.00</v>
      </c>
      <c r="T7896" t="str">
        <f t="shared" si="866"/>
        <v>F 19.00</v>
      </c>
      <c r="Y7896" t="str">
        <f t="shared" si="867"/>
        <v>F 19.00.a000923010</v>
      </c>
    </row>
    <row r="7897" spans="1:25" x14ac:dyDescent="0.25">
      <c r="A7897" t="s">
        <v>15645</v>
      </c>
      <c r="B7897" s="601" t="s">
        <v>2698</v>
      </c>
      <c r="C7897" s="601" t="s">
        <v>12642</v>
      </c>
      <c r="D7897" s="601" t="s">
        <v>561</v>
      </c>
      <c r="E7897" t="s">
        <v>770</v>
      </c>
      <c r="F7897" t="s">
        <v>3567</v>
      </c>
      <c r="G7897" t="s">
        <v>16806</v>
      </c>
      <c r="H7897" t="b">
        <v>0</v>
      </c>
      <c r="I7897" t="s">
        <v>2711</v>
      </c>
      <c r="J7897" t="str">
        <f t="shared" si="861"/>
        <v>F19.00_R0923_C0020</v>
      </c>
      <c r="O7897" t="s">
        <v>16807</v>
      </c>
      <c r="P7897" t="str">
        <f t="shared" si="862"/>
        <v>F 19.00</v>
      </c>
      <c r="Q7897" t="str">
        <f t="shared" si="863"/>
        <v>F 19.00</v>
      </c>
      <c r="R7897" t="str">
        <f t="shared" si="864"/>
        <v>F 19.00</v>
      </c>
      <c r="S7897" t="str">
        <f t="shared" si="865"/>
        <v>F 19.00</v>
      </c>
      <c r="T7897" t="str">
        <f t="shared" si="866"/>
        <v>F 19.00</v>
      </c>
      <c r="Y7897" t="str">
        <f t="shared" si="867"/>
        <v>F 19.00.a000923020</v>
      </c>
    </row>
    <row r="7898" spans="1:25" x14ac:dyDescent="0.25">
      <c r="A7898" t="s">
        <v>15645</v>
      </c>
      <c r="B7898" s="601" t="s">
        <v>2698</v>
      </c>
      <c r="C7898" s="601" t="s">
        <v>12642</v>
      </c>
      <c r="D7898" s="601" t="s">
        <v>719</v>
      </c>
      <c r="E7898" t="s">
        <v>770</v>
      </c>
      <c r="F7898" t="s">
        <v>3567</v>
      </c>
      <c r="G7898" t="s">
        <v>16808</v>
      </c>
      <c r="H7898" t="b">
        <v>0</v>
      </c>
      <c r="I7898" t="s">
        <v>2711</v>
      </c>
      <c r="J7898" t="str">
        <f t="shared" si="861"/>
        <v>F19.00_R0923_C0030</v>
      </c>
      <c r="O7898" t="s">
        <v>16809</v>
      </c>
      <c r="P7898" t="str">
        <f t="shared" si="862"/>
        <v>F 19.00</v>
      </c>
      <c r="Q7898" t="str">
        <f t="shared" si="863"/>
        <v>F 19.00</v>
      </c>
      <c r="R7898" t="str">
        <f t="shared" si="864"/>
        <v>F 19.00</v>
      </c>
      <c r="S7898" t="str">
        <f t="shared" si="865"/>
        <v>F 19.00</v>
      </c>
      <c r="T7898" t="str">
        <f t="shared" si="866"/>
        <v>F 19.00</v>
      </c>
      <c r="Y7898" t="str">
        <f t="shared" si="867"/>
        <v>F 19.00.a000923030</v>
      </c>
    </row>
    <row r="7899" spans="1:25" x14ac:dyDescent="0.25">
      <c r="A7899" t="s">
        <v>15645</v>
      </c>
      <c r="B7899" s="601" t="s">
        <v>2698</v>
      </c>
      <c r="C7899" s="601" t="s">
        <v>12642</v>
      </c>
      <c r="D7899" s="601" t="s">
        <v>721</v>
      </c>
      <c r="E7899" t="s">
        <v>770</v>
      </c>
      <c r="F7899" t="s">
        <v>3567</v>
      </c>
      <c r="G7899" t="s">
        <v>16810</v>
      </c>
      <c r="H7899" t="b">
        <v>0</v>
      </c>
      <c r="I7899" t="s">
        <v>2711</v>
      </c>
      <c r="J7899" t="str">
        <f t="shared" si="861"/>
        <v>F19.00_R0923_C0040</v>
      </c>
      <c r="O7899" t="s">
        <v>16811</v>
      </c>
      <c r="P7899" t="str">
        <f t="shared" si="862"/>
        <v>F 19.00</v>
      </c>
      <c r="Q7899" t="str">
        <f t="shared" si="863"/>
        <v>F 19.00</v>
      </c>
      <c r="R7899" t="str">
        <f t="shared" si="864"/>
        <v>F 19.00</v>
      </c>
      <c r="S7899" t="str">
        <f t="shared" si="865"/>
        <v>F 19.00</v>
      </c>
      <c r="T7899" t="str">
        <f t="shared" si="866"/>
        <v>F 19.00</v>
      </c>
      <c r="Y7899" t="str">
        <f t="shared" si="867"/>
        <v>F 19.00.a000923040</v>
      </c>
    </row>
    <row r="7900" spans="1:25" x14ac:dyDescent="0.25">
      <c r="A7900" t="s">
        <v>15645</v>
      </c>
      <c r="B7900" s="601" t="s">
        <v>2698</v>
      </c>
      <c r="C7900" s="601" t="s">
        <v>12642</v>
      </c>
      <c r="D7900" s="601" t="s">
        <v>723</v>
      </c>
      <c r="E7900" t="s">
        <v>770</v>
      </c>
      <c r="F7900" t="s">
        <v>3567</v>
      </c>
      <c r="G7900" t="s">
        <v>16812</v>
      </c>
      <c r="H7900" t="b">
        <v>0</v>
      </c>
      <c r="I7900" t="s">
        <v>2711</v>
      </c>
      <c r="J7900" t="str">
        <f t="shared" si="861"/>
        <v>F19.00_R0923_C0050</v>
      </c>
      <c r="O7900" t="s">
        <v>16813</v>
      </c>
      <c r="P7900" t="str">
        <f t="shared" si="862"/>
        <v>F 19.00</v>
      </c>
      <c r="Q7900" t="str">
        <f t="shared" si="863"/>
        <v>F 19.00</v>
      </c>
      <c r="R7900" t="str">
        <f t="shared" si="864"/>
        <v>F 19.00</v>
      </c>
      <c r="S7900" t="str">
        <f t="shared" si="865"/>
        <v>F 19.00</v>
      </c>
      <c r="T7900" t="str">
        <f t="shared" si="866"/>
        <v>F 19.00</v>
      </c>
      <c r="Y7900" t="str">
        <f t="shared" si="867"/>
        <v>F 19.00.a000923050</v>
      </c>
    </row>
    <row r="7901" spans="1:25" x14ac:dyDescent="0.25">
      <c r="A7901" t="s">
        <v>15645</v>
      </c>
      <c r="B7901" s="601" t="s">
        <v>2698</v>
      </c>
      <c r="C7901" s="601" t="s">
        <v>12642</v>
      </c>
      <c r="D7901" s="601" t="s">
        <v>725</v>
      </c>
      <c r="E7901" t="s">
        <v>770</v>
      </c>
      <c r="F7901" t="s">
        <v>3567</v>
      </c>
      <c r="G7901" t="s">
        <v>16814</v>
      </c>
      <c r="H7901" t="b">
        <v>0</v>
      </c>
      <c r="I7901" t="s">
        <v>2711</v>
      </c>
      <c r="J7901" t="str">
        <f t="shared" si="861"/>
        <v>F19.00_R0923_C0060</v>
      </c>
      <c r="O7901" t="s">
        <v>16815</v>
      </c>
      <c r="P7901" t="str">
        <f t="shared" si="862"/>
        <v>F 19.00</v>
      </c>
      <c r="Q7901" t="str">
        <f t="shared" si="863"/>
        <v>F 19.00</v>
      </c>
      <c r="R7901" t="str">
        <f t="shared" si="864"/>
        <v>F 19.00</v>
      </c>
      <c r="S7901" t="str">
        <f t="shared" si="865"/>
        <v>F 19.00</v>
      </c>
      <c r="T7901" t="str">
        <f t="shared" si="866"/>
        <v>F 19.00</v>
      </c>
      <c r="Y7901" t="str">
        <f t="shared" si="867"/>
        <v>F 19.00.a000923060</v>
      </c>
    </row>
    <row r="7902" spans="1:25" x14ac:dyDescent="0.25">
      <c r="A7902" t="s">
        <v>15645</v>
      </c>
      <c r="B7902" s="601" t="s">
        <v>2698</v>
      </c>
      <c r="C7902" s="601" t="s">
        <v>12642</v>
      </c>
      <c r="D7902" s="601" t="s">
        <v>727</v>
      </c>
      <c r="E7902" t="s">
        <v>770</v>
      </c>
      <c r="F7902" t="s">
        <v>3567</v>
      </c>
      <c r="G7902" t="s">
        <v>16816</v>
      </c>
      <c r="H7902" t="b">
        <v>0</v>
      </c>
      <c r="I7902" t="s">
        <v>2711</v>
      </c>
      <c r="J7902" t="str">
        <f t="shared" si="861"/>
        <v>F19.00_R0923_C0070</v>
      </c>
      <c r="O7902" t="s">
        <v>16817</v>
      </c>
      <c r="P7902" t="str">
        <f t="shared" si="862"/>
        <v>F 19.00</v>
      </c>
      <c r="Q7902" t="str">
        <f t="shared" si="863"/>
        <v>F 19.00</v>
      </c>
      <c r="R7902" t="str">
        <f t="shared" si="864"/>
        <v>F 19.00</v>
      </c>
      <c r="S7902" t="str">
        <f t="shared" si="865"/>
        <v>F 19.00</v>
      </c>
      <c r="T7902" t="str">
        <f t="shared" si="866"/>
        <v>F 19.00</v>
      </c>
      <c r="Y7902" t="str">
        <f t="shared" si="867"/>
        <v>F 19.00.a000923070</v>
      </c>
    </row>
    <row r="7903" spans="1:25" x14ac:dyDescent="0.25">
      <c r="A7903" t="s">
        <v>15645</v>
      </c>
      <c r="B7903" s="601" t="s">
        <v>2698</v>
      </c>
      <c r="C7903" s="601" t="s">
        <v>12642</v>
      </c>
      <c r="D7903" s="601" t="s">
        <v>729</v>
      </c>
      <c r="E7903" t="s">
        <v>770</v>
      </c>
      <c r="F7903" t="s">
        <v>3567</v>
      </c>
      <c r="G7903" t="s">
        <v>16818</v>
      </c>
      <c r="H7903" t="b">
        <v>0</v>
      </c>
      <c r="I7903" t="s">
        <v>2711</v>
      </c>
      <c r="J7903" t="str">
        <f t="shared" si="861"/>
        <v>F19.00_R0923_C0080</v>
      </c>
      <c r="O7903" t="s">
        <v>16819</v>
      </c>
      <c r="P7903" t="str">
        <f t="shared" si="862"/>
        <v>F 19.00</v>
      </c>
      <c r="Q7903" t="str">
        <f t="shared" si="863"/>
        <v>F 19.00</v>
      </c>
      <c r="R7903" t="str">
        <f t="shared" si="864"/>
        <v>F 19.00</v>
      </c>
      <c r="S7903" t="str">
        <f t="shared" si="865"/>
        <v>F 19.00</v>
      </c>
      <c r="T7903" t="str">
        <f t="shared" si="866"/>
        <v>F 19.00</v>
      </c>
      <c r="Y7903" t="str">
        <f t="shared" si="867"/>
        <v>F 19.00.a000923080</v>
      </c>
    </row>
    <row r="7904" spans="1:25" x14ac:dyDescent="0.25">
      <c r="A7904" t="s">
        <v>15645</v>
      </c>
      <c r="B7904" s="601" t="s">
        <v>2698</v>
      </c>
      <c r="C7904" s="601" t="s">
        <v>12642</v>
      </c>
      <c r="D7904" s="601" t="s">
        <v>731</v>
      </c>
      <c r="E7904" t="s">
        <v>770</v>
      </c>
      <c r="F7904" t="s">
        <v>3567</v>
      </c>
      <c r="G7904" t="s">
        <v>16820</v>
      </c>
      <c r="H7904" t="b">
        <v>0</v>
      </c>
      <c r="I7904" t="s">
        <v>2711</v>
      </c>
      <c r="J7904" t="str">
        <f t="shared" si="861"/>
        <v>F19.00_R0923_C0090</v>
      </c>
      <c r="O7904" t="s">
        <v>16821</v>
      </c>
      <c r="P7904" t="str">
        <f t="shared" si="862"/>
        <v>F 19.00</v>
      </c>
      <c r="Q7904" t="str">
        <f t="shared" si="863"/>
        <v>F 19.00</v>
      </c>
      <c r="R7904" t="str">
        <f t="shared" si="864"/>
        <v>F 19.00</v>
      </c>
      <c r="S7904" t="str">
        <f t="shared" si="865"/>
        <v>F 19.00</v>
      </c>
      <c r="T7904" t="str">
        <f t="shared" si="866"/>
        <v>F 19.00</v>
      </c>
      <c r="Y7904" t="str">
        <f t="shared" si="867"/>
        <v>F 19.00.a000923090</v>
      </c>
    </row>
    <row r="7905" spans="1:25" x14ac:dyDescent="0.25">
      <c r="A7905" t="s">
        <v>15645</v>
      </c>
      <c r="B7905" s="601" t="s">
        <v>2698</v>
      </c>
      <c r="C7905" s="601" t="s">
        <v>12642</v>
      </c>
      <c r="D7905" s="601" t="s">
        <v>734</v>
      </c>
      <c r="E7905" t="s">
        <v>770</v>
      </c>
      <c r="F7905" t="s">
        <v>3567</v>
      </c>
      <c r="G7905" t="s">
        <v>16822</v>
      </c>
      <c r="H7905" t="b">
        <v>0</v>
      </c>
      <c r="I7905" t="s">
        <v>2711</v>
      </c>
      <c r="J7905" t="str">
        <f t="shared" si="861"/>
        <v>F19.00_R0923_C0110</v>
      </c>
      <c r="O7905" t="s">
        <v>16823</v>
      </c>
      <c r="P7905" t="str">
        <f t="shared" si="862"/>
        <v>F 19.00</v>
      </c>
      <c r="Q7905" t="str">
        <f t="shared" si="863"/>
        <v>F 19.00</v>
      </c>
      <c r="R7905" t="str">
        <f t="shared" si="864"/>
        <v>F 19.00</v>
      </c>
      <c r="S7905" t="str">
        <f t="shared" si="865"/>
        <v>F 19.00</v>
      </c>
      <c r="T7905" t="str">
        <f t="shared" si="866"/>
        <v>F 19.00</v>
      </c>
      <c r="Y7905" t="str">
        <f t="shared" si="867"/>
        <v>F 19.00.a000923110</v>
      </c>
    </row>
    <row r="7906" spans="1:25" x14ac:dyDescent="0.25">
      <c r="A7906" t="s">
        <v>15645</v>
      </c>
      <c r="B7906" s="601" t="s">
        <v>2698</v>
      </c>
      <c r="C7906" s="601" t="s">
        <v>12669</v>
      </c>
      <c r="D7906" s="601" t="s">
        <v>548</v>
      </c>
      <c r="E7906" t="s">
        <v>770</v>
      </c>
      <c r="F7906" t="s">
        <v>3567</v>
      </c>
      <c r="G7906" t="s">
        <v>16824</v>
      </c>
      <c r="H7906" t="b">
        <v>0</v>
      </c>
      <c r="I7906" t="s">
        <v>2711</v>
      </c>
      <c r="J7906" t="str">
        <f t="shared" si="861"/>
        <v>F19.00_R0930_C0010</v>
      </c>
      <c r="O7906" t="s">
        <v>16825</v>
      </c>
      <c r="P7906" t="str">
        <f t="shared" si="862"/>
        <v>F 19.00</v>
      </c>
      <c r="Q7906" t="str">
        <f t="shared" si="863"/>
        <v>F 19.00</v>
      </c>
      <c r="R7906" t="str">
        <f t="shared" si="864"/>
        <v>F 19.00</v>
      </c>
      <c r="S7906" t="str">
        <f t="shared" si="865"/>
        <v>F 19.00</v>
      </c>
      <c r="T7906" t="str">
        <f t="shared" si="866"/>
        <v>F 19.00</v>
      </c>
      <c r="Y7906" t="str">
        <f t="shared" si="867"/>
        <v>F 19.00.a000930010</v>
      </c>
    </row>
    <row r="7907" spans="1:25" x14ac:dyDescent="0.25">
      <c r="A7907" t="s">
        <v>15645</v>
      </c>
      <c r="B7907" s="601" t="s">
        <v>2698</v>
      </c>
      <c r="C7907" s="601" t="s">
        <v>12669</v>
      </c>
      <c r="D7907" s="601" t="s">
        <v>561</v>
      </c>
      <c r="E7907" t="s">
        <v>770</v>
      </c>
      <c r="F7907" t="s">
        <v>3567</v>
      </c>
      <c r="G7907" t="s">
        <v>16826</v>
      </c>
      <c r="H7907" t="b">
        <v>0</v>
      </c>
      <c r="I7907" t="s">
        <v>2711</v>
      </c>
      <c r="J7907" t="str">
        <f t="shared" si="861"/>
        <v>F19.00_R0930_C0020</v>
      </c>
      <c r="O7907" t="s">
        <v>16827</v>
      </c>
      <c r="P7907" t="str">
        <f t="shared" si="862"/>
        <v>F 19.00</v>
      </c>
      <c r="Q7907" t="str">
        <f t="shared" si="863"/>
        <v>F 19.00</v>
      </c>
      <c r="R7907" t="str">
        <f t="shared" si="864"/>
        <v>F 19.00</v>
      </c>
      <c r="S7907" t="str">
        <f t="shared" si="865"/>
        <v>F 19.00</v>
      </c>
      <c r="T7907" t="str">
        <f t="shared" si="866"/>
        <v>F 19.00</v>
      </c>
      <c r="Y7907" t="str">
        <f t="shared" si="867"/>
        <v>F 19.00.a000930020</v>
      </c>
    </row>
    <row r="7908" spans="1:25" x14ac:dyDescent="0.25">
      <c r="A7908" t="s">
        <v>15645</v>
      </c>
      <c r="B7908" s="601" t="s">
        <v>2698</v>
      </c>
      <c r="C7908" s="601" t="s">
        <v>12669</v>
      </c>
      <c r="D7908" s="601" t="s">
        <v>719</v>
      </c>
      <c r="E7908" t="s">
        <v>770</v>
      </c>
      <c r="F7908" t="s">
        <v>3567</v>
      </c>
      <c r="G7908" t="s">
        <v>16828</v>
      </c>
      <c r="H7908" t="b">
        <v>0</v>
      </c>
      <c r="I7908" t="s">
        <v>2711</v>
      </c>
      <c r="J7908" t="str">
        <f t="shared" si="861"/>
        <v>F19.00_R0930_C0030</v>
      </c>
      <c r="O7908" t="s">
        <v>16829</v>
      </c>
      <c r="P7908" t="str">
        <f t="shared" si="862"/>
        <v>F 19.00</v>
      </c>
      <c r="Q7908" t="str">
        <f t="shared" si="863"/>
        <v>F 19.00</v>
      </c>
      <c r="R7908" t="str">
        <f t="shared" si="864"/>
        <v>F 19.00</v>
      </c>
      <c r="S7908" t="str">
        <f t="shared" si="865"/>
        <v>F 19.00</v>
      </c>
      <c r="T7908" t="str">
        <f t="shared" si="866"/>
        <v>F 19.00</v>
      </c>
      <c r="Y7908" t="str">
        <f t="shared" si="867"/>
        <v>F 19.00.a000930030</v>
      </c>
    </row>
    <row r="7909" spans="1:25" x14ac:dyDescent="0.25">
      <c r="A7909" t="s">
        <v>15645</v>
      </c>
      <c r="B7909" s="601" t="s">
        <v>2698</v>
      </c>
      <c r="C7909" s="601" t="s">
        <v>12669</v>
      </c>
      <c r="D7909" s="601" t="s">
        <v>721</v>
      </c>
      <c r="E7909" t="s">
        <v>770</v>
      </c>
      <c r="F7909" t="s">
        <v>3567</v>
      </c>
      <c r="G7909" t="s">
        <v>16830</v>
      </c>
      <c r="H7909" t="b">
        <v>0</v>
      </c>
      <c r="I7909" t="s">
        <v>2711</v>
      </c>
      <c r="J7909" t="str">
        <f t="shared" si="861"/>
        <v>F19.00_R0930_C0040</v>
      </c>
      <c r="O7909" t="s">
        <v>16831</v>
      </c>
      <c r="P7909" t="str">
        <f t="shared" si="862"/>
        <v>F 19.00</v>
      </c>
      <c r="Q7909" t="str">
        <f t="shared" si="863"/>
        <v>F 19.00</v>
      </c>
      <c r="R7909" t="str">
        <f t="shared" si="864"/>
        <v>F 19.00</v>
      </c>
      <c r="S7909" t="str">
        <f t="shared" si="865"/>
        <v>F 19.00</v>
      </c>
      <c r="T7909" t="str">
        <f t="shared" si="866"/>
        <v>F 19.00</v>
      </c>
      <c r="Y7909" t="str">
        <f t="shared" si="867"/>
        <v>F 19.00.a000930040</v>
      </c>
    </row>
    <row r="7910" spans="1:25" x14ac:dyDescent="0.25">
      <c r="A7910" t="s">
        <v>15645</v>
      </c>
      <c r="B7910" s="601" t="s">
        <v>2698</v>
      </c>
      <c r="C7910" s="601" t="s">
        <v>12669</v>
      </c>
      <c r="D7910" s="601" t="s">
        <v>723</v>
      </c>
      <c r="E7910" t="s">
        <v>770</v>
      </c>
      <c r="F7910" t="s">
        <v>3567</v>
      </c>
      <c r="G7910" t="s">
        <v>16832</v>
      </c>
      <c r="H7910" t="b">
        <v>0</v>
      </c>
      <c r="I7910" t="s">
        <v>2711</v>
      </c>
      <c r="J7910" t="str">
        <f t="shared" si="861"/>
        <v>F19.00_R0930_C0050</v>
      </c>
      <c r="O7910" t="s">
        <v>16833</v>
      </c>
      <c r="P7910" t="str">
        <f t="shared" si="862"/>
        <v>F 19.00</v>
      </c>
      <c r="Q7910" t="str">
        <f t="shared" si="863"/>
        <v>F 19.00</v>
      </c>
      <c r="R7910" t="str">
        <f t="shared" si="864"/>
        <v>F 19.00</v>
      </c>
      <c r="S7910" t="str">
        <f t="shared" si="865"/>
        <v>F 19.00</v>
      </c>
      <c r="T7910" t="str">
        <f t="shared" si="866"/>
        <v>F 19.00</v>
      </c>
      <c r="Y7910" t="str">
        <f t="shared" si="867"/>
        <v>F 19.00.a000930050</v>
      </c>
    </row>
    <row r="7911" spans="1:25" x14ac:dyDescent="0.25">
      <c r="A7911" t="s">
        <v>15645</v>
      </c>
      <c r="B7911" s="601" t="s">
        <v>2698</v>
      </c>
      <c r="C7911" s="601" t="s">
        <v>12669</v>
      </c>
      <c r="D7911" s="601" t="s">
        <v>725</v>
      </c>
      <c r="E7911" t="s">
        <v>770</v>
      </c>
      <c r="F7911" t="s">
        <v>3567</v>
      </c>
      <c r="G7911" t="s">
        <v>16834</v>
      </c>
      <c r="H7911" t="b">
        <v>0</v>
      </c>
      <c r="I7911" t="s">
        <v>2711</v>
      </c>
      <c r="J7911" t="str">
        <f t="shared" si="861"/>
        <v>F19.00_R0930_C0060</v>
      </c>
      <c r="O7911" t="s">
        <v>16835</v>
      </c>
      <c r="P7911" t="str">
        <f t="shared" si="862"/>
        <v>F 19.00</v>
      </c>
      <c r="Q7911" t="str">
        <f t="shared" si="863"/>
        <v>F 19.00</v>
      </c>
      <c r="R7911" t="str">
        <f t="shared" si="864"/>
        <v>F 19.00</v>
      </c>
      <c r="S7911" t="str">
        <f t="shared" si="865"/>
        <v>F 19.00</v>
      </c>
      <c r="T7911" t="str">
        <f t="shared" si="866"/>
        <v>F 19.00</v>
      </c>
      <c r="Y7911" t="str">
        <f t="shared" si="867"/>
        <v>F 19.00.a000930060</v>
      </c>
    </row>
    <row r="7912" spans="1:25" x14ac:dyDescent="0.25">
      <c r="A7912" t="s">
        <v>15645</v>
      </c>
      <c r="B7912" s="601" t="s">
        <v>2698</v>
      </c>
      <c r="C7912" s="601" t="s">
        <v>12669</v>
      </c>
      <c r="D7912" s="601" t="s">
        <v>727</v>
      </c>
      <c r="E7912" t="s">
        <v>770</v>
      </c>
      <c r="F7912" t="s">
        <v>3567</v>
      </c>
      <c r="G7912" t="s">
        <v>16836</v>
      </c>
      <c r="H7912" t="b">
        <v>0</v>
      </c>
      <c r="I7912" t="s">
        <v>2711</v>
      </c>
      <c r="J7912" t="str">
        <f t="shared" si="861"/>
        <v>F19.00_R0930_C0070</v>
      </c>
      <c r="O7912" t="s">
        <v>16837</v>
      </c>
      <c r="P7912" t="str">
        <f t="shared" si="862"/>
        <v>F 19.00</v>
      </c>
      <c r="Q7912" t="str">
        <f t="shared" si="863"/>
        <v>F 19.00</v>
      </c>
      <c r="R7912" t="str">
        <f t="shared" si="864"/>
        <v>F 19.00</v>
      </c>
      <c r="S7912" t="str">
        <f t="shared" si="865"/>
        <v>F 19.00</v>
      </c>
      <c r="T7912" t="str">
        <f t="shared" si="866"/>
        <v>F 19.00</v>
      </c>
      <c r="Y7912" t="str">
        <f t="shared" si="867"/>
        <v>F 19.00.a000930070</v>
      </c>
    </row>
    <row r="7913" spans="1:25" x14ac:dyDescent="0.25">
      <c r="A7913" t="s">
        <v>15645</v>
      </c>
      <c r="B7913" s="601" t="s">
        <v>2698</v>
      </c>
      <c r="C7913" s="601" t="s">
        <v>12669</v>
      </c>
      <c r="D7913" s="601" t="s">
        <v>729</v>
      </c>
      <c r="E7913" t="s">
        <v>770</v>
      </c>
      <c r="F7913" t="s">
        <v>3567</v>
      </c>
      <c r="G7913" t="s">
        <v>16838</v>
      </c>
      <c r="H7913" t="b">
        <v>0</v>
      </c>
      <c r="I7913" t="s">
        <v>2711</v>
      </c>
      <c r="J7913" t="str">
        <f t="shared" si="861"/>
        <v>F19.00_R0930_C0080</v>
      </c>
      <c r="O7913" t="s">
        <v>16839</v>
      </c>
      <c r="P7913" t="str">
        <f t="shared" si="862"/>
        <v>F 19.00</v>
      </c>
      <c r="Q7913" t="str">
        <f t="shared" si="863"/>
        <v>F 19.00</v>
      </c>
      <c r="R7913" t="str">
        <f t="shared" si="864"/>
        <v>F 19.00</v>
      </c>
      <c r="S7913" t="str">
        <f t="shared" si="865"/>
        <v>F 19.00</v>
      </c>
      <c r="T7913" t="str">
        <f t="shared" si="866"/>
        <v>F 19.00</v>
      </c>
      <c r="Y7913" t="str">
        <f t="shared" si="867"/>
        <v>F 19.00.a000930080</v>
      </c>
    </row>
    <row r="7914" spans="1:25" x14ac:dyDescent="0.25">
      <c r="A7914" t="s">
        <v>15645</v>
      </c>
      <c r="B7914" s="601" t="s">
        <v>2698</v>
      </c>
      <c r="C7914" s="601" t="s">
        <v>12669</v>
      </c>
      <c r="D7914" s="601" t="s">
        <v>731</v>
      </c>
      <c r="E7914" t="s">
        <v>770</v>
      </c>
      <c r="F7914" t="s">
        <v>3567</v>
      </c>
      <c r="G7914" t="s">
        <v>16840</v>
      </c>
      <c r="H7914" t="b">
        <v>0</v>
      </c>
      <c r="I7914" t="s">
        <v>2711</v>
      </c>
      <c r="J7914" t="str">
        <f t="shared" si="861"/>
        <v>F19.00_R0930_C0090</v>
      </c>
      <c r="O7914" t="s">
        <v>16841</v>
      </c>
      <c r="P7914" t="str">
        <f t="shared" si="862"/>
        <v>F 19.00</v>
      </c>
      <c r="Q7914" t="str">
        <f t="shared" si="863"/>
        <v>F 19.00</v>
      </c>
      <c r="R7914" t="str">
        <f t="shared" si="864"/>
        <v>F 19.00</v>
      </c>
      <c r="S7914" t="str">
        <f t="shared" si="865"/>
        <v>F 19.00</v>
      </c>
      <c r="T7914" t="str">
        <f t="shared" si="866"/>
        <v>F 19.00</v>
      </c>
      <c r="Y7914" t="str">
        <f t="shared" si="867"/>
        <v>F 19.00.a000930090</v>
      </c>
    </row>
    <row r="7915" spans="1:25" x14ac:dyDescent="0.25">
      <c r="A7915" t="s">
        <v>15645</v>
      </c>
      <c r="B7915" s="601" t="s">
        <v>2698</v>
      </c>
      <c r="C7915" s="601" t="s">
        <v>12669</v>
      </c>
      <c r="D7915" s="601" t="s">
        <v>734</v>
      </c>
      <c r="E7915" t="s">
        <v>770</v>
      </c>
      <c r="F7915" t="s">
        <v>3567</v>
      </c>
      <c r="G7915" t="s">
        <v>16842</v>
      </c>
      <c r="H7915" t="b">
        <v>0</v>
      </c>
      <c r="I7915" t="s">
        <v>2711</v>
      </c>
      <c r="J7915" t="str">
        <f t="shared" si="861"/>
        <v>F19.00_R0930_C0110</v>
      </c>
      <c r="O7915" t="s">
        <v>16843</v>
      </c>
      <c r="P7915" t="str">
        <f t="shared" si="862"/>
        <v>F 19.00</v>
      </c>
      <c r="Q7915" t="str">
        <f t="shared" si="863"/>
        <v>F 19.00</v>
      </c>
      <c r="R7915" t="str">
        <f t="shared" si="864"/>
        <v>F 19.00</v>
      </c>
      <c r="S7915" t="str">
        <f t="shared" si="865"/>
        <v>F 19.00</v>
      </c>
      <c r="T7915" t="str">
        <f t="shared" si="866"/>
        <v>F 19.00</v>
      </c>
      <c r="Y7915" t="str">
        <f t="shared" si="867"/>
        <v>F 19.00.a000930110</v>
      </c>
    </row>
    <row r="7916" spans="1:25" x14ac:dyDescent="0.25">
      <c r="A7916" t="s">
        <v>15645</v>
      </c>
      <c r="B7916" s="601" t="s">
        <v>2698</v>
      </c>
      <c r="C7916" s="601" t="s">
        <v>12696</v>
      </c>
      <c r="D7916" s="601" t="s">
        <v>548</v>
      </c>
      <c r="E7916" t="s">
        <v>770</v>
      </c>
      <c r="F7916" t="s">
        <v>3567</v>
      </c>
      <c r="G7916" t="s">
        <v>16844</v>
      </c>
      <c r="H7916" t="b">
        <v>0</v>
      </c>
      <c r="I7916" t="s">
        <v>2711</v>
      </c>
      <c r="J7916" t="str">
        <f t="shared" si="861"/>
        <v>F19.00_R0933_C0010</v>
      </c>
      <c r="O7916" t="s">
        <v>16845</v>
      </c>
      <c r="P7916" t="str">
        <f t="shared" si="862"/>
        <v>F 19.00</v>
      </c>
      <c r="Q7916" t="str">
        <f t="shared" si="863"/>
        <v>F 19.00</v>
      </c>
      <c r="R7916" t="str">
        <f t="shared" si="864"/>
        <v>F 19.00</v>
      </c>
      <c r="S7916" t="str">
        <f t="shared" si="865"/>
        <v>F 19.00</v>
      </c>
      <c r="T7916" t="str">
        <f t="shared" si="866"/>
        <v>F 19.00</v>
      </c>
      <c r="Y7916" t="str">
        <f t="shared" si="867"/>
        <v>F 19.00.a000933010</v>
      </c>
    </row>
    <row r="7917" spans="1:25" x14ac:dyDescent="0.25">
      <c r="A7917" t="s">
        <v>15645</v>
      </c>
      <c r="B7917" s="601" t="s">
        <v>2698</v>
      </c>
      <c r="C7917" s="601" t="s">
        <v>12696</v>
      </c>
      <c r="D7917" s="601" t="s">
        <v>561</v>
      </c>
      <c r="E7917" t="s">
        <v>770</v>
      </c>
      <c r="F7917" t="s">
        <v>3567</v>
      </c>
      <c r="G7917" t="s">
        <v>16846</v>
      </c>
      <c r="H7917" t="b">
        <v>0</v>
      </c>
      <c r="I7917" t="s">
        <v>2711</v>
      </c>
      <c r="J7917" t="str">
        <f t="shared" si="861"/>
        <v>F19.00_R0933_C0020</v>
      </c>
      <c r="O7917" t="s">
        <v>16847</v>
      </c>
      <c r="P7917" t="str">
        <f t="shared" si="862"/>
        <v>F 19.00</v>
      </c>
      <c r="Q7917" t="str">
        <f t="shared" si="863"/>
        <v>F 19.00</v>
      </c>
      <c r="R7917" t="str">
        <f t="shared" si="864"/>
        <v>F 19.00</v>
      </c>
      <c r="S7917" t="str">
        <f t="shared" si="865"/>
        <v>F 19.00</v>
      </c>
      <c r="T7917" t="str">
        <f t="shared" si="866"/>
        <v>F 19.00</v>
      </c>
      <c r="Y7917" t="str">
        <f t="shared" si="867"/>
        <v>F 19.00.a000933020</v>
      </c>
    </row>
    <row r="7918" spans="1:25" x14ac:dyDescent="0.25">
      <c r="A7918" t="s">
        <v>15645</v>
      </c>
      <c r="B7918" s="601" t="s">
        <v>2698</v>
      </c>
      <c r="C7918" s="601" t="s">
        <v>12696</v>
      </c>
      <c r="D7918" s="601" t="s">
        <v>719</v>
      </c>
      <c r="E7918" t="s">
        <v>770</v>
      </c>
      <c r="F7918" t="s">
        <v>3567</v>
      </c>
      <c r="G7918" t="s">
        <v>16848</v>
      </c>
      <c r="H7918" t="b">
        <v>0</v>
      </c>
      <c r="I7918" t="s">
        <v>2711</v>
      </c>
      <c r="J7918" t="str">
        <f t="shared" si="861"/>
        <v>F19.00_R0933_C0030</v>
      </c>
      <c r="O7918" t="s">
        <v>16849</v>
      </c>
      <c r="P7918" t="str">
        <f t="shared" si="862"/>
        <v>F 19.00</v>
      </c>
      <c r="Q7918" t="str">
        <f t="shared" si="863"/>
        <v>F 19.00</v>
      </c>
      <c r="R7918" t="str">
        <f t="shared" si="864"/>
        <v>F 19.00</v>
      </c>
      <c r="S7918" t="str">
        <f t="shared" si="865"/>
        <v>F 19.00</v>
      </c>
      <c r="T7918" t="str">
        <f t="shared" si="866"/>
        <v>F 19.00</v>
      </c>
      <c r="Y7918" t="str">
        <f t="shared" si="867"/>
        <v>F 19.00.a000933030</v>
      </c>
    </row>
    <row r="7919" spans="1:25" x14ac:dyDescent="0.25">
      <c r="A7919" t="s">
        <v>15645</v>
      </c>
      <c r="B7919" s="601" t="s">
        <v>2698</v>
      </c>
      <c r="C7919" s="601" t="s">
        <v>12696</v>
      </c>
      <c r="D7919" s="601" t="s">
        <v>721</v>
      </c>
      <c r="E7919" t="s">
        <v>770</v>
      </c>
      <c r="F7919" t="s">
        <v>3567</v>
      </c>
      <c r="G7919" t="s">
        <v>16850</v>
      </c>
      <c r="H7919" t="b">
        <v>0</v>
      </c>
      <c r="I7919" t="s">
        <v>2711</v>
      </c>
      <c r="J7919" t="str">
        <f t="shared" si="861"/>
        <v>F19.00_R0933_C0040</v>
      </c>
      <c r="O7919" t="s">
        <v>16851</v>
      </c>
      <c r="P7919" t="str">
        <f t="shared" si="862"/>
        <v>F 19.00</v>
      </c>
      <c r="Q7919" t="str">
        <f t="shared" si="863"/>
        <v>F 19.00</v>
      </c>
      <c r="R7919" t="str">
        <f t="shared" si="864"/>
        <v>F 19.00</v>
      </c>
      <c r="S7919" t="str">
        <f t="shared" si="865"/>
        <v>F 19.00</v>
      </c>
      <c r="T7919" t="str">
        <f t="shared" si="866"/>
        <v>F 19.00</v>
      </c>
      <c r="Y7919" t="str">
        <f t="shared" si="867"/>
        <v>F 19.00.a000933040</v>
      </c>
    </row>
    <row r="7920" spans="1:25" x14ac:dyDescent="0.25">
      <c r="A7920" t="s">
        <v>15645</v>
      </c>
      <c r="B7920" s="601" t="s">
        <v>2698</v>
      </c>
      <c r="C7920" s="601" t="s">
        <v>12696</v>
      </c>
      <c r="D7920" s="601" t="s">
        <v>723</v>
      </c>
      <c r="E7920" t="s">
        <v>770</v>
      </c>
      <c r="F7920" t="s">
        <v>3567</v>
      </c>
      <c r="G7920" t="s">
        <v>16852</v>
      </c>
      <c r="H7920" t="b">
        <v>0</v>
      </c>
      <c r="I7920" t="s">
        <v>2711</v>
      </c>
      <c r="J7920" t="str">
        <f t="shared" si="861"/>
        <v>F19.00_R0933_C0050</v>
      </c>
      <c r="O7920" t="s">
        <v>16853</v>
      </c>
      <c r="P7920" t="str">
        <f t="shared" si="862"/>
        <v>F 19.00</v>
      </c>
      <c r="Q7920" t="str">
        <f t="shared" si="863"/>
        <v>F 19.00</v>
      </c>
      <c r="R7920" t="str">
        <f t="shared" si="864"/>
        <v>F 19.00</v>
      </c>
      <c r="S7920" t="str">
        <f t="shared" si="865"/>
        <v>F 19.00</v>
      </c>
      <c r="T7920" t="str">
        <f t="shared" si="866"/>
        <v>F 19.00</v>
      </c>
      <c r="Y7920" t="str">
        <f t="shared" si="867"/>
        <v>F 19.00.a000933050</v>
      </c>
    </row>
    <row r="7921" spans="1:25" x14ac:dyDescent="0.25">
      <c r="A7921" t="s">
        <v>15645</v>
      </c>
      <c r="B7921" s="601" t="s">
        <v>2698</v>
      </c>
      <c r="C7921" s="601" t="s">
        <v>12696</v>
      </c>
      <c r="D7921" s="601" t="s">
        <v>725</v>
      </c>
      <c r="E7921" t="s">
        <v>770</v>
      </c>
      <c r="F7921" t="s">
        <v>3567</v>
      </c>
      <c r="G7921" t="s">
        <v>16854</v>
      </c>
      <c r="H7921" t="b">
        <v>0</v>
      </c>
      <c r="I7921" t="s">
        <v>2711</v>
      </c>
      <c r="J7921" t="str">
        <f t="shared" si="861"/>
        <v>F19.00_R0933_C0060</v>
      </c>
      <c r="O7921" t="s">
        <v>16855</v>
      </c>
      <c r="P7921" t="str">
        <f t="shared" si="862"/>
        <v>F 19.00</v>
      </c>
      <c r="Q7921" t="str">
        <f t="shared" si="863"/>
        <v>F 19.00</v>
      </c>
      <c r="R7921" t="str">
        <f t="shared" si="864"/>
        <v>F 19.00</v>
      </c>
      <c r="S7921" t="str">
        <f t="shared" si="865"/>
        <v>F 19.00</v>
      </c>
      <c r="T7921" t="str">
        <f t="shared" si="866"/>
        <v>F 19.00</v>
      </c>
      <c r="Y7921" t="str">
        <f t="shared" si="867"/>
        <v>F 19.00.a000933060</v>
      </c>
    </row>
    <row r="7922" spans="1:25" x14ac:dyDescent="0.25">
      <c r="A7922" t="s">
        <v>15645</v>
      </c>
      <c r="B7922" s="601" t="s">
        <v>2698</v>
      </c>
      <c r="C7922" s="601" t="s">
        <v>12696</v>
      </c>
      <c r="D7922" s="601" t="s">
        <v>727</v>
      </c>
      <c r="E7922" t="s">
        <v>770</v>
      </c>
      <c r="F7922" t="s">
        <v>3567</v>
      </c>
      <c r="G7922" t="s">
        <v>16856</v>
      </c>
      <c r="H7922" t="b">
        <v>0</v>
      </c>
      <c r="I7922" t="s">
        <v>2711</v>
      </c>
      <c r="J7922" t="str">
        <f t="shared" si="861"/>
        <v>F19.00_R0933_C0070</v>
      </c>
      <c r="O7922" t="s">
        <v>16857</v>
      </c>
      <c r="P7922" t="str">
        <f t="shared" si="862"/>
        <v>F 19.00</v>
      </c>
      <c r="Q7922" t="str">
        <f t="shared" si="863"/>
        <v>F 19.00</v>
      </c>
      <c r="R7922" t="str">
        <f t="shared" si="864"/>
        <v>F 19.00</v>
      </c>
      <c r="S7922" t="str">
        <f t="shared" si="865"/>
        <v>F 19.00</v>
      </c>
      <c r="T7922" t="str">
        <f t="shared" si="866"/>
        <v>F 19.00</v>
      </c>
      <c r="Y7922" t="str">
        <f t="shared" si="867"/>
        <v>F 19.00.a000933070</v>
      </c>
    </row>
    <row r="7923" spans="1:25" x14ac:dyDescent="0.25">
      <c r="A7923" t="s">
        <v>15645</v>
      </c>
      <c r="B7923" s="601" t="s">
        <v>2698</v>
      </c>
      <c r="C7923" s="601" t="s">
        <v>12696</v>
      </c>
      <c r="D7923" s="601" t="s">
        <v>729</v>
      </c>
      <c r="E7923" t="s">
        <v>770</v>
      </c>
      <c r="F7923" t="s">
        <v>3567</v>
      </c>
      <c r="G7923" t="s">
        <v>16858</v>
      </c>
      <c r="H7923" t="b">
        <v>0</v>
      </c>
      <c r="I7923" t="s">
        <v>2711</v>
      </c>
      <c r="J7923" t="str">
        <f t="shared" si="861"/>
        <v>F19.00_R0933_C0080</v>
      </c>
      <c r="O7923" t="s">
        <v>16859</v>
      </c>
      <c r="P7923" t="str">
        <f t="shared" si="862"/>
        <v>F 19.00</v>
      </c>
      <c r="Q7923" t="str">
        <f t="shared" si="863"/>
        <v>F 19.00</v>
      </c>
      <c r="R7923" t="str">
        <f t="shared" si="864"/>
        <v>F 19.00</v>
      </c>
      <c r="S7923" t="str">
        <f t="shared" si="865"/>
        <v>F 19.00</v>
      </c>
      <c r="T7923" t="str">
        <f t="shared" si="866"/>
        <v>F 19.00</v>
      </c>
      <c r="Y7923" t="str">
        <f t="shared" si="867"/>
        <v>F 19.00.a000933080</v>
      </c>
    </row>
    <row r="7924" spans="1:25" x14ac:dyDescent="0.25">
      <c r="A7924" t="s">
        <v>15645</v>
      </c>
      <c r="B7924" s="601" t="s">
        <v>2698</v>
      </c>
      <c r="C7924" s="601" t="s">
        <v>12696</v>
      </c>
      <c r="D7924" s="601" t="s">
        <v>731</v>
      </c>
      <c r="E7924" t="s">
        <v>770</v>
      </c>
      <c r="F7924" t="s">
        <v>3567</v>
      </c>
      <c r="G7924" t="s">
        <v>16860</v>
      </c>
      <c r="H7924" t="b">
        <v>0</v>
      </c>
      <c r="I7924" t="s">
        <v>2711</v>
      </c>
      <c r="J7924" t="str">
        <f t="shared" si="861"/>
        <v>F19.00_R0933_C0090</v>
      </c>
      <c r="O7924" t="s">
        <v>16861</v>
      </c>
      <c r="P7924" t="str">
        <f t="shared" si="862"/>
        <v>F 19.00</v>
      </c>
      <c r="Q7924" t="str">
        <f t="shared" si="863"/>
        <v>F 19.00</v>
      </c>
      <c r="R7924" t="str">
        <f t="shared" si="864"/>
        <v>F 19.00</v>
      </c>
      <c r="S7924" t="str">
        <f t="shared" si="865"/>
        <v>F 19.00</v>
      </c>
      <c r="T7924" t="str">
        <f t="shared" si="866"/>
        <v>F 19.00</v>
      </c>
      <c r="Y7924" t="str">
        <f t="shared" si="867"/>
        <v>F 19.00.a000933090</v>
      </c>
    </row>
    <row r="7925" spans="1:25" x14ac:dyDescent="0.25">
      <c r="A7925" t="s">
        <v>15645</v>
      </c>
      <c r="B7925" s="601" t="s">
        <v>2698</v>
      </c>
      <c r="C7925" s="601" t="s">
        <v>12696</v>
      </c>
      <c r="D7925" s="601" t="s">
        <v>734</v>
      </c>
      <c r="E7925" t="s">
        <v>770</v>
      </c>
      <c r="F7925" t="s">
        <v>3567</v>
      </c>
      <c r="G7925" t="s">
        <v>16862</v>
      </c>
      <c r="H7925" t="b">
        <v>0</v>
      </c>
      <c r="I7925" t="s">
        <v>2711</v>
      </c>
      <c r="J7925" t="str">
        <f t="shared" si="861"/>
        <v>F19.00_R0933_C0110</v>
      </c>
      <c r="O7925" t="s">
        <v>16863</v>
      </c>
      <c r="P7925" t="str">
        <f t="shared" si="862"/>
        <v>F 19.00</v>
      </c>
      <c r="Q7925" t="str">
        <f t="shared" si="863"/>
        <v>F 19.00</v>
      </c>
      <c r="R7925" t="str">
        <f t="shared" si="864"/>
        <v>F 19.00</v>
      </c>
      <c r="S7925" t="str">
        <f t="shared" si="865"/>
        <v>F 19.00</v>
      </c>
      <c r="T7925" t="str">
        <f t="shared" si="866"/>
        <v>F 19.00</v>
      </c>
      <c r="Y7925" t="str">
        <f t="shared" si="867"/>
        <v>F 19.00.a000933110</v>
      </c>
    </row>
    <row r="7926" spans="1:25" x14ac:dyDescent="0.25">
      <c r="A7926" t="s">
        <v>16864</v>
      </c>
      <c r="B7926" s="601" t="s">
        <v>2698</v>
      </c>
      <c r="C7926" s="601" t="s">
        <v>715</v>
      </c>
      <c r="D7926" s="601" t="s">
        <v>735</v>
      </c>
      <c r="E7926" t="s">
        <v>1987</v>
      </c>
      <c r="F7926" t="s">
        <v>3578</v>
      </c>
      <c r="G7926" t="s">
        <v>15646</v>
      </c>
      <c r="H7926" t="b">
        <v>0</v>
      </c>
      <c r="I7926" t="s">
        <v>2711</v>
      </c>
      <c r="J7926" t="str">
        <f t="shared" si="861"/>
        <v>F19.00_R0005_C0120</v>
      </c>
      <c r="O7926" t="s">
        <v>16865</v>
      </c>
      <c r="P7926" t="str">
        <f t="shared" si="862"/>
        <v>F 19.00.b</v>
      </c>
      <c r="Q7926" t="str">
        <f t="shared" si="863"/>
        <v>F 19.00</v>
      </c>
      <c r="R7926" t="str">
        <f t="shared" si="864"/>
        <v>F 19.00</v>
      </c>
      <c r="S7926" t="str">
        <f t="shared" si="865"/>
        <v>F 19.00</v>
      </c>
      <c r="T7926" t="str">
        <f t="shared" si="866"/>
        <v>F 19.00</v>
      </c>
      <c r="Y7926" t="str">
        <f t="shared" si="867"/>
        <v>F 19.00.b000005120</v>
      </c>
    </row>
    <row r="7927" spans="1:25" x14ac:dyDescent="0.25">
      <c r="A7927" t="s">
        <v>16864</v>
      </c>
      <c r="B7927" s="601" t="s">
        <v>2698</v>
      </c>
      <c r="C7927" s="601" t="s">
        <v>715</v>
      </c>
      <c r="D7927" s="601" t="s">
        <v>736</v>
      </c>
      <c r="E7927" t="s">
        <v>1987</v>
      </c>
      <c r="F7927" t="s">
        <v>3578</v>
      </c>
      <c r="G7927" t="s">
        <v>15648</v>
      </c>
      <c r="H7927" t="b">
        <v>0</v>
      </c>
      <c r="I7927" t="s">
        <v>2711</v>
      </c>
      <c r="J7927" t="str">
        <f t="shared" si="861"/>
        <v>F19.00_R0005_C0130</v>
      </c>
      <c r="O7927" t="s">
        <v>16866</v>
      </c>
      <c r="P7927" t="str">
        <f t="shared" si="862"/>
        <v>F 19.00.b</v>
      </c>
      <c r="Q7927" t="str">
        <f t="shared" si="863"/>
        <v>F 19.00</v>
      </c>
      <c r="R7927" t="str">
        <f t="shared" si="864"/>
        <v>F 19.00</v>
      </c>
      <c r="S7927" t="str">
        <f t="shared" si="865"/>
        <v>F 19.00</v>
      </c>
      <c r="T7927" t="str">
        <f t="shared" si="866"/>
        <v>F 19.00</v>
      </c>
      <c r="Y7927" t="str">
        <f t="shared" si="867"/>
        <v>F 19.00.b000005130</v>
      </c>
    </row>
    <row r="7928" spans="1:25" x14ac:dyDescent="0.25">
      <c r="A7928" t="s">
        <v>16864</v>
      </c>
      <c r="B7928" s="601" t="s">
        <v>2698</v>
      </c>
      <c r="C7928" s="601" t="s">
        <v>715</v>
      </c>
      <c r="D7928" s="601" t="s">
        <v>737</v>
      </c>
      <c r="E7928" t="s">
        <v>1987</v>
      </c>
      <c r="F7928" t="s">
        <v>3578</v>
      </c>
      <c r="G7928" t="s">
        <v>15656</v>
      </c>
      <c r="H7928" t="b">
        <v>0</v>
      </c>
      <c r="I7928" t="s">
        <v>2711</v>
      </c>
      <c r="J7928" t="str">
        <f t="shared" si="861"/>
        <v>F19.00_R0005_C0140</v>
      </c>
      <c r="O7928" t="s">
        <v>16867</v>
      </c>
      <c r="P7928" t="str">
        <f t="shared" si="862"/>
        <v>F 19.00.b</v>
      </c>
      <c r="Q7928" t="str">
        <f t="shared" si="863"/>
        <v>F 19.00</v>
      </c>
      <c r="R7928" t="str">
        <f t="shared" si="864"/>
        <v>F 19.00</v>
      </c>
      <c r="S7928" t="str">
        <f t="shared" si="865"/>
        <v>F 19.00</v>
      </c>
      <c r="T7928" t="str">
        <f t="shared" si="866"/>
        <v>F 19.00</v>
      </c>
      <c r="Y7928" t="str">
        <f t="shared" si="867"/>
        <v>F 19.00.b000005140</v>
      </c>
    </row>
    <row r="7929" spans="1:25" x14ac:dyDescent="0.25">
      <c r="A7929" t="s">
        <v>16864</v>
      </c>
      <c r="B7929" s="601" t="s">
        <v>2698</v>
      </c>
      <c r="C7929" s="601" t="s">
        <v>715</v>
      </c>
      <c r="D7929" s="601" t="s">
        <v>738</v>
      </c>
      <c r="E7929" t="s">
        <v>1987</v>
      </c>
      <c r="F7929" t="s">
        <v>3578</v>
      </c>
      <c r="G7929" t="s">
        <v>15658</v>
      </c>
      <c r="H7929" t="b">
        <v>0</v>
      </c>
      <c r="I7929" t="s">
        <v>2711</v>
      </c>
      <c r="J7929" t="str">
        <f t="shared" si="861"/>
        <v>F19.00_R0005_C0150</v>
      </c>
      <c r="O7929" t="s">
        <v>16868</v>
      </c>
      <c r="P7929" t="str">
        <f t="shared" si="862"/>
        <v>F 19.00.b</v>
      </c>
      <c r="Q7929" t="str">
        <f t="shared" si="863"/>
        <v>F 19.00</v>
      </c>
      <c r="R7929" t="str">
        <f t="shared" si="864"/>
        <v>F 19.00</v>
      </c>
      <c r="S7929" t="str">
        <f t="shared" si="865"/>
        <v>F 19.00</v>
      </c>
      <c r="T7929" t="str">
        <f t="shared" si="866"/>
        <v>F 19.00</v>
      </c>
      <c r="Y7929" t="str">
        <f t="shared" si="867"/>
        <v>F 19.00.b000005150</v>
      </c>
    </row>
    <row r="7930" spans="1:25" x14ac:dyDescent="0.25">
      <c r="A7930" t="s">
        <v>16864</v>
      </c>
      <c r="B7930" s="601" t="s">
        <v>2698</v>
      </c>
      <c r="C7930" s="601" t="s">
        <v>715</v>
      </c>
      <c r="D7930" s="601" t="s">
        <v>740</v>
      </c>
      <c r="E7930" t="s">
        <v>1987</v>
      </c>
      <c r="F7930" t="s">
        <v>3578</v>
      </c>
      <c r="G7930" t="s">
        <v>15660</v>
      </c>
      <c r="H7930" t="b">
        <v>0</v>
      </c>
      <c r="I7930" t="s">
        <v>2711</v>
      </c>
      <c r="J7930" t="str">
        <f t="shared" si="861"/>
        <v>F19.00_R0005_C0160</v>
      </c>
      <c r="O7930" t="s">
        <v>16869</v>
      </c>
      <c r="P7930" t="str">
        <f t="shared" si="862"/>
        <v>F 19.00.b</v>
      </c>
      <c r="Q7930" t="str">
        <f t="shared" si="863"/>
        <v>F 19.00</v>
      </c>
      <c r="R7930" t="str">
        <f t="shared" si="864"/>
        <v>F 19.00</v>
      </c>
      <c r="S7930" t="str">
        <f t="shared" si="865"/>
        <v>F 19.00</v>
      </c>
      <c r="T7930" t="str">
        <f t="shared" si="866"/>
        <v>F 19.00</v>
      </c>
      <c r="Y7930" t="str">
        <f t="shared" si="867"/>
        <v>F 19.00.b000005160</v>
      </c>
    </row>
    <row r="7931" spans="1:25" x14ac:dyDescent="0.25">
      <c r="A7931" t="s">
        <v>16864</v>
      </c>
      <c r="B7931" s="601" t="s">
        <v>2698</v>
      </c>
      <c r="C7931" s="601" t="s">
        <v>548</v>
      </c>
      <c r="D7931" s="601" t="s">
        <v>735</v>
      </c>
      <c r="E7931" t="s">
        <v>1987</v>
      </c>
      <c r="F7931" t="s">
        <v>3578</v>
      </c>
      <c r="G7931" t="s">
        <v>15668</v>
      </c>
      <c r="H7931" t="b">
        <v>0</v>
      </c>
      <c r="I7931" t="s">
        <v>2711</v>
      </c>
      <c r="J7931" t="str">
        <f t="shared" si="861"/>
        <v>F19.00_R0010_C0120</v>
      </c>
      <c r="O7931" t="s">
        <v>16870</v>
      </c>
      <c r="P7931" t="str">
        <f t="shared" si="862"/>
        <v>F 19.00.b</v>
      </c>
      <c r="Q7931" t="str">
        <f t="shared" si="863"/>
        <v>F 19.00</v>
      </c>
      <c r="R7931" t="str">
        <f t="shared" si="864"/>
        <v>F 19.00</v>
      </c>
      <c r="S7931" t="str">
        <f t="shared" si="865"/>
        <v>F 19.00</v>
      </c>
      <c r="T7931" t="str">
        <f t="shared" si="866"/>
        <v>F 19.00</v>
      </c>
      <c r="Y7931" t="str">
        <f t="shared" si="867"/>
        <v>F 19.00.b000010120</v>
      </c>
    </row>
    <row r="7932" spans="1:25" x14ac:dyDescent="0.25">
      <c r="A7932" t="s">
        <v>16864</v>
      </c>
      <c r="B7932" s="601" t="s">
        <v>2698</v>
      </c>
      <c r="C7932" s="601" t="s">
        <v>548</v>
      </c>
      <c r="D7932" s="601" t="s">
        <v>736</v>
      </c>
      <c r="E7932" t="s">
        <v>1987</v>
      </c>
      <c r="F7932" t="s">
        <v>3578</v>
      </c>
      <c r="G7932" t="s">
        <v>15670</v>
      </c>
      <c r="H7932" t="b">
        <v>0</v>
      </c>
      <c r="I7932" t="s">
        <v>2711</v>
      </c>
      <c r="J7932" t="str">
        <f t="shared" si="861"/>
        <v>F19.00_R0010_C0130</v>
      </c>
      <c r="O7932" t="s">
        <v>16871</v>
      </c>
      <c r="P7932" t="str">
        <f t="shared" si="862"/>
        <v>F 19.00.b</v>
      </c>
      <c r="Q7932" t="str">
        <f t="shared" si="863"/>
        <v>F 19.00</v>
      </c>
      <c r="R7932" t="str">
        <f t="shared" si="864"/>
        <v>F 19.00</v>
      </c>
      <c r="S7932" t="str">
        <f t="shared" si="865"/>
        <v>F 19.00</v>
      </c>
      <c r="T7932" t="str">
        <f t="shared" si="866"/>
        <v>F 19.00</v>
      </c>
      <c r="Y7932" t="str">
        <f t="shared" si="867"/>
        <v>F 19.00.b000010130</v>
      </c>
    </row>
    <row r="7933" spans="1:25" x14ac:dyDescent="0.25">
      <c r="A7933" t="s">
        <v>16864</v>
      </c>
      <c r="B7933" s="601" t="s">
        <v>2698</v>
      </c>
      <c r="C7933" s="601" t="s">
        <v>548</v>
      </c>
      <c r="D7933" s="601" t="s">
        <v>737</v>
      </c>
      <c r="E7933" t="s">
        <v>1987</v>
      </c>
      <c r="F7933" t="s">
        <v>3578</v>
      </c>
      <c r="G7933" t="s">
        <v>15678</v>
      </c>
      <c r="H7933" t="b">
        <v>0</v>
      </c>
      <c r="I7933" t="s">
        <v>2711</v>
      </c>
      <c r="J7933" t="str">
        <f t="shared" si="861"/>
        <v>F19.00_R0010_C0140</v>
      </c>
      <c r="O7933" t="s">
        <v>16872</v>
      </c>
      <c r="P7933" t="str">
        <f t="shared" si="862"/>
        <v>F 19.00.b</v>
      </c>
      <c r="Q7933" t="str">
        <f t="shared" si="863"/>
        <v>F 19.00</v>
      </c>
      <c r="R7933" t="str">
        <f t="shared" si="864"/>
        <v>F 19.00</v>
      </c>
      <c r="S7933" t="str">
        <f t="shared" si="865"/>
        <v>F 19.00</v>
      </c>
      <c r="T7933" t="str">
        <f t="shared" si="866"/>
        <v>F 19.00</v>
      </c>
      <c r="Y7933" t="str">
        <f t="shared" si="867"/>
        <v>F 19.00.b000010140</v>
      </c>
    </row>
    <row r="7934" spans="1:25" x14ac:dyDescent="0.25">
      <c r="A7934" t="s">
        <v>16864</v>
      </c>
      <c r="B7934" s="601" t="s">
        <v>2698</v>
      </c>
      <c r="C7934" s="601" t="s">
        <v>548</v>
      </c>
      <c r="D7934" s="601" t="s">
        <v>738</v>
      </c>
      <c r="E7934" t="s">
        <v>1987</v>
      </c>
      <c r="F7934" t="s">
        <v>3578</v>
      </c>
      <c r="G7934" t="s">
        <v>15680</v>
      </c>
      <c r="H7934" t="b">
        <v>0</v>
      </c>
      <c r="I7934" t="s">
        <v>2711</v>
      </c>
      <c r="J7934" t="str">
        <f t="shared" si="861"/>
        <v>F19.00_R0010_C0150</v>
      </c>
      <c r="O7934" t="s">
        <v>16873</v>
      </c>
      <c r="P7934" t="str">
        <f t="shared" si="862"/>
        <v>F 19.00.b</v>
      </c>
      <c r="Q7934" t="str">
        <f t="shared" si="863"/>
        <v>F 19.00</v>
      </c>
      <c r="R7934" t="str">
        <f t="shared" si="864"/>
        <v>F 19.00</v>
      </c>
      <c r="S7934" t="str">
        <f t="shared" si="865"/>
        <v>F 19.00</v>
      </c>
      <c r="T7934" t="str">
        <f t="shared" si="866"/>
        <v>F 19.00</v>
      </c>
      <c r="Y7934" t="str">
        <f t="shared" si="867"/>
        <v>F 19.00.b000010150</v>
      </c>
    </row>
    <row r="7935" spans="1:25" x14ac:dyDescent="0.25">
      <c r="A7935" t="s">
        <v>16864</v>
      </c>
      <c r="B7935" s="601" t="s">
        <v>2698</v>
      </c>
      <c r="C7935" s="601" t="s">
        <v>548</v>
      </c>
      <c r="D7935" s="601" t="s">
        <v>740</v>
      </c>
      <c r="E7935" t="s">
        <v>1987</v>
      </c>
      <c r="F7935" t="s">
        <v>3578</v>
      </c>
      <c r="G7935" t="s">
        <v>15682</v>
      </c>
      <c r="H7935" t="b">
        <v>0</v>
      </c>
      <c r="I7935" t="s">
        <v>2711</v>
      </c>
      <c r="J7935" t="str">
        <f t="shared" si="861"/>
        <v>F19.00_R0010_C0160</v>
      </c>
      <c r="O7935" t="s">
        <v>16874</v>
      </c>
      <c r="P7935" t="str">
        <f t="shared" si="862"/>
        <v>F 19.00.b</v>
      </c>
      <c r="Q7935" t="str">
        <f t="shared" si="863"/>
        <v>F 19.00</v>
      </c>
      <c r="R7935" t="str">
        <f t="shared" si="864"/>
        <v>F 19.00</v>
      </c>
      <c r="S7935" t="str">
        <f t="shared" si="865"/>
        <v>F 19.00</v>
      </c>
      <c r="T7935" t="str">
        <f t="shared" si="866"/>
        <v>F 19.00</v>
      </c>
      <c r="Y7935" t="str">
        <f t="shared" si="867"/>
        <v>F 19.00.b000010160</v>
      </c>
    </row>
    <row r="7936" spans="1:25" x14ac:dyDescent="0.25">
      <c r="A7936" t="s">
        <v>16864</v>
      </c>
      <c r="B7936" s="601" t="s">
        <v>2698</v>
      </c>
      <c r="C7936" s="601" t="s">
        <v>561</v>
      </c>
      <c r="D7936" s="601" t="s">
        <v>735</v>
      </c>
      <c r="E7936" t="s">
        <v>1987</v>
      </c>
      <c r="F7936" t="s">
        <v>3578</v>
      </c>
      <c r="G7936" t="s">
        <v>15690</v>
      </c>
      <c r="H7936" t="b">
        <v>0</v>
      </c>
      <c r="I7936" t="s">
        <v>2711</v>
      </c>
      <c r="J7936" t="str">
        <f t="shared" si="861"/>
        <v>F19.00_R0020_C0120</v>
      </c>
      <c r="O7936" t="s">
        <v>16875</v>
      </c>
      <c r="P7936" t="str">
        <f t="shared" si="862"/>
        <v>F 19.00.b</v>
      </c>
      <c r="Q7936" t="str">
        <f t="shared" si="863"/>
        <v>F 19.00</v>
      </c>
      <c r="R7936" t="str">
        <f t="shared" si="864"/>
        <v>F 19.00</v>
      </c>
      <c r="S7936" t="str">
        <f t="shared" si="865"/>
        <v>F 19.00</v>
      </c>
      <c r="T7936" t="str">
        <f t="shared" si="866"/>
        <v>F 19.00</v>
      </c>
      <c r="Y7936" t="str">
        <f t="shared" si="867"/>
        <v>F 19.00.b000020120</v>
      </c>
    </row>
    <row r="7937" spans="1:25" x14ac:dyDescent="0.25">
      <c r="A7937" t="s">
        <v>16864</v>
      </c>
      <c r="B7937" s="601" t="s">
        <v>2698</v>
      </c>
      <c r="C7937" s="601" t="s">
        <v>561</v>
      </c>
      <c r="D7937" s="601" t="s">
        <v>736</v>
      </c>
      <c r="E7937" t="s">
        <v>1987</v>
      </c>
      <c r="F7937" t="s">
        <v>3578</v>
      </c>
      <c r="G7937" t="s">
        <v>15692</v>
      </c>
      <c r="H7937" t="b">
        <v>0</v>
      </c>
      <c r="I7937" t="s">
        <v>2711</v>
      </c>
      <c r="J7937" t="str">
        <f t="shared" si="861"/>
        <v>F19.00_R0020_C0130</v>
      </c>
      <c r="O7937" t="s">
        <v>16876</v>
      </c>
      <c r="P7937" t="str">
        <f t="shared" si="862"/>
        <v>F 19.00.b</v>
      </c>
      <c r="Q7937" t="str">
        <f t="shared" si="863"/>
        <v>F 19.00</v>
      </c>
      <c r="R7937" t="str">
        <f t="shared" si="864"/>
        <v>F 19.00</v>
      </c>
      <c r="S7937" t="str">
        <f t="shared" si="865"/>
        <v>F 19.00</v>
      </c>
      <c r="T7937" t="str">
        <f t="shared" si="866"/>
        <v>F 19.00</v>
      </c>
      <c r="Y7937" t="str">
        <f t="shared" si="867"/>
        <v>F 19.00.b000020130</v>
      </c>
    </row>
    <row r="7938" spans="1:25" x14ac:dyDescent="0.25">
      <c r="A7938" t="s">
        <v>16864</v>
      </c>
      <c r="B7938" s="601" t="s">
        <v>2698</v>
      </c>
      <c r="C7938" s="601" t="s">
        <v>561</v>
      </c>
      <c r="D7938" s="601" t="s">
        <v>737</v>
      </c>
      <c r="E7938" t="s">
        <v>1987</v>
      </c>
      <c r="F7938" t="s">
        <v>3578</v>
      </c>
      <c r="G7938" t="s">
        <v>15700</v>
      </c>
      <c r="H7938" t="b">
        <v>0</v>
      </c>
      <c r="I7938" t="s">
        <v>2711</v>
      </c>
      <c r="J7938" t="str">
        <f t="shared" ref="J7938:J8001" si="868">+IF(B7938="000",+REPLACE(T7938,2,1,"")&amp;$K$1&amp;C7938&amp;$L$1&amp;D7938,+REPLACE(T7938,2,1,"")&amp;$J$1&amp;B7938&amp;$K$1&amp;C7938&amp;$L$1&amp;D7938)</f>
        <v>F19.00_R0020_C0140</v>
      </c>
      <c r="O7938" t="s">
        <v>16877</v>
      </c>
      <c r="P7938" t="str">
        <f t="shared" ref="P7938:P8001" si="869">+IF(ISNUMBER(SEARCH("a",RIGHT(A7938,2))),LEFT(A7938,LEN(A7938)-2),A7938)</f>
        <v>F 19.00.b</v>
      </c>
      <c r="Q7938" t="str">
        <f t="shared" si="863"/>
        <v>F 19.00</v>
      </c>
      <c r="R7938" t="str">
        <f t="shared" si="864"/>
        <v>F 19.00</v>
      </c>
      <c r="S7938" t="str">
        <f t="shared" si="865"/>
        <v>F 19.00</v>
      </c>
      <c r="T7938" t="str">
        <f t="shared" si="866"/>
        <v>F 19.00</v>
      </c>
      <c r="Y7938" t="str">
        <f t="shared" si="867"/>
        <v>F 19.00.b000020140</v>
      </c>
    </row>
    <row r="7939" spans="1:25" x14ac:dyDescent="0.25">
      <c r="A7939" t="s">
        <v>16864</v>
      </c>
      <c r="B7939" s="601" t="s">
        <v>2698</v>
      </c>
      <c r="C7939" s="601" t="s">
        <v>561</v>
      </c>
      <c r="D7939" s="601" t="s">
        <v>738</v>
      </c>
      <c r="E7939" t="s">
        <v>1987</v>
      </c>
      <c r="F7939" t="s">
        <v>3578</v>
      </c>
      <c r="G7939" t="s">
        <v>15702</v>
      </c>
      <c r="H7939" t="b">
        <v>0</v>
      </c>
      <c r="I7939" t="s">
        <v>2711</v>
      </c>
      <c r="J7939" t="str">
        <f t="shared" si="868"/>
        <v>F19.00_R0020_C0150</v>
      </c>
      <c r="O7939" t="s">
        <v>16878</v>
      </c>
      <c r="P7939" t="str">
        <f t="shared" si="869"/>
        <v>F 19.00.b</v>
      </c>
      <c r="Q7939" t="str">
        <f t="shared" ref="Q7939:Q8002" si="870">+IF(ISNUMBER(SEARCH("b",RIGHT(P7939,2))),LEFT(P7939,LEN(P7939)-2),P7939)</f>
        <v>F 19.00</v>
      </c>
      <c r="R7939" t="str">
        <f t="shared" ref="R7939:R8002" si="871">+IF(ISNUMBER(SEARCH("c",RIGHT(Q7939,2))),LEFT(Q7939,LEN(Q7939)-2),Q7939)</f>
        <v>F 19.00</v>
      </c>
      <c r="S7939" t="str">
        <f t="shared" ref="S7939:S8002" si="872">+IF(ISNUMBER(SEARCH("d",RIGHT(R7939,2))),LEFT(R7939,LEN(R7939)-2),R7939)</f>
        <v>F 19.00</v>
      </c>
      <c r="T7939" t="str">
        <f t="shared" ref="T7939:T8002" si="873">+IF(ISNUMBER(SEARCH("e",RIGHT(S7939,2))),LEFT(S7939,LEN(S7939)-2),S7939)</f>
        <v>F 19.00</v>
      </c>
      <c r="Y7939" t="str">
        <f t="shared" ref="Y7939:Y8002" si="874">+A7939&amp;B7939&amp;C7939&amp;D7939</f>
        <v>F 19.00.b000020150</v>
      </c>
    </row>
    <row r="7940" spans="1:25" x14ac:dyDescent="0.25">
      <c r="A7940" t="s">
        <v>16864</v>
      </c>
      <c r="B7940" s="601" t="s">
        <v>2698</v>
      </c>
      <c r="C7940" s="601" t="s">
        <v>561</v>
      </c>
      <c r="D7940" s="601" t="s">
        <v>740</v>
      </c>
      <c r="E7940" t="s">
        <v>1987</v>
      </c>
      <c r="F7940" t="s">
        <v>3578</v>
      </c>
      <c r="G7940" t="s">
        <v>15704</v>
      </c>
      <c r="H7940" t="b">
        <v>0</v>
      </c>
      <c r="I7940" t="s">
        <v>2711</v>
      </c>
      <c r="J7940" t="str">
        <f t="shared" si="868"/>
        <v>F19.00_R0020_C0160</v>
      </c>
      <c r="O7940" t="s">
        <v>16879</v>
      </c>
      <c r="P7940" t="str">
        <f t="shared" si="869"/>
        <v>F 19.00.b</v>
      </c>
      <c r="Q7940" t="str">
        <f t="shared" si="870"/>
        <v>F 19.00</v>
      </c>
      <c r="R7940" t="str">
        <f t="shared" si="871"/>
        <v>F 19.00</v>
      </c>
      <c r="S7940" t="str">
        <f t="shared" si="872"/>
        <v>F 19.00</v>
      </c>
      <c r="T7940" t="str">
        <f t="shared" si="873"/>
        <v>F 19.00</v>
      </c>
      <c r="Y7940" t="str">
        <f t="shared" si="874"/>
        <v>F 19.00.b000020160</v>
      </c>
    </row>
    <row r="7941" spans="1:25" x14ac:dyDescent="0.25">
      <c r="A7941" t="s">
        <v>16864</v>
      </c>
      <c r="B7941" s="601" t="s">
        <v>2698</v>
      </c>
      <c r="C7941" s="601" t="s">
        <v>719</v>
      </c>
      <c r="D7941" s="601" t="s">
        <v>735</v>
      </c>
      <c r="E7941" t="s">
        <v>1987</v>
      </c>
      <c r="F7941" t="s">
        <v>3578</v>
      </c>
      <c r="G7941" t="s">
        <v>15712</v>
      </c>
      <c r="H7941" t="b">
        <v>0</v>
      </c>
      <c r="I7941" t="s">
        <v>2711</v>
      </c>
      <c r="J7941" t="str">
        <f t="shared" si="868"/>
        <v>F19.00_R0030_C0120</v>
      </c>
      <c r="O7941" t="s">
        <v>16880</v>
      </c>
      <c r="P7941" t="str">
        <f t="shared" si="869"/>
        <v>F 19.00.b</v>
      </c>
      <c r="Q7941" t="str">
        <f t="shared" si="870"/>
        <v>F 19.00</v>
      </c>
      <c r="R7941" t="str">
        <f t="shared" si="871"/>
        <v>F 19.00</v>
      </c>
      <c r="S7941" t="str">
        <f t="shared" si="872"/>
        <v>F 19.00</v>
      </c>
      <c r="T7941" t="str">
        <f t="shared" si="873"/>
        <v>F 19.00</v>
      </c>
      <c r="Y7941" t="str">
        <f t="shared" si="874"/>
        <v>F 19.00.b000030120</v>
      </c>
    </row>
    <row r="7942" spans="1:25" x14ac:dyDescent="0.25">
      <c r="A7942" t="s">
        <v>16864</v>
      </c>
      <c r="B7942" s="601" t="s">
        <v>2698</v>
      </c>
      <c r="C7942" s="601" t="s">
        <v>719</v>
      </c>
      <c r="D7942" s="601" t="s">
        <v>736</v>
      </c>
      <c r="E7942" t="s">
        <v>1987</v>
      </c>
      <c r="F7942" t="s">
        <v>3578</v>
      </c>
      <c r="G7942" t="s">
        <v>15714</v>
      </c>
      <c r="H7942" t="b">
        <v>0</v>
      </c>
      <c r="I7942" t="s">
        <v>2711</v>
      </c>
      <c r="J7942" t="str">
        <f t="shared" si="868"/>
        <v>F19.00_R0030_C0130</v>
      </c>
      <c r="O7942" t="s">
        <v>16881</v>
      </c>
      <c r="P7942" t="str">
        <f t="shared" si="869"/>
        <v>F 19.00.b</v>
      </c>
      <c r="Q7942" t="str">
        <f t="shared" si="870"/>
        <v>F 19.00</v>
      </c>
      <c r="R7942" t="str">
        <f t="shared" si="871"/>
        <v>F 19.00</v>
      </c>
      <c r="S7942" t="str">
        <f t="shared" si="872"/>
        <v>F 19.00</v>
      </c>
      <c r="T7942" t="str">
        <f t="shared" si="873"/>
        <v>F 19.00</v>
      </c>
      <c r="Y7942" t="str">
        <f t="shared" si="874"/>
        <v>F 19.00.b000030130</v>
      </c>
    </row>
    <row r="7943" spans="1:25" x14ac:dyDescent="0.25">
      <c r="A7943" t="s">
        <v>16864</v>
      </c>
      <c r="B7943" s="601" t="s">
        <v>2698</v>
      </c>
      <c r="C7943" s="601" t="s">
        <v>719</v>
      </c>
      <c r="D7943" s="601" t="s">
        <v>737</v>
      </c>
      <c r="E7943" t="s">
        <v>1987</v>
      </c>
      <c r="F7943" t="s">
        <v>3578</v>
      </c>
      <c r="G7943" t="s">
        <v>15722</v>
      </c>
      <c r="H7943" t="b">
        <v>0</v>
      </c>
      <c r="I7943" t="s">
        <v>2711</v>
      </c>
      <c r="J7943" t="str">
        <f t="shared" si="868"/>
        <v>F19.00_R0030_C0140</v>
      </c>
      <c r="O7943" t="s">
        <v>16882</v>
      </c>
      <c r="P7943" t="str">
        <f t="shared" si="869"/>
        <v>F 19.00.b</v>
      </c>
      <c r="Q7943" t="str">
        <f t="shared" si="870"/>
        <v>F 19.00</v>
      </c>
      <c r="R7943" t="str">
        <f t="shared" si="871"/>
        <v>F 19.00</v>
      </c>
      <c r="S7943" t="str">
        <f t="shared" si="872"/>
        <v>F 19.00</v>
      </c>
      <c r="T7943" t="str">
        <f t="shared" si="873"/>
        <v>F 19.00</v>
      </c>
      <c r="Y7943" t="str">
        <f t="shared" si="874"/>
        <v>F 19.00.b000030140</v>
      </c>
    </row>
    <row r="7944" spans="1:25" x14ac:dyDescent="0.25">
      <c r="A7944" t="s">
        <v>16864</v>
      </c>
      <c r="B7944" s="601" t="s">
        <v>2698</v>
      </c>
      <c r="C7944" s="601" t="s">
        <v>719</v>
      </c>
      <c r="D7944" s="601" t="s">
        <v>738</v>
      </c>
      <c r="E7944" t="s">
        <v>1987</v>
      </c>
      <c r="F7944" t="s">
        <v>3578</v>
      </c>
      <c r="G7944" t="s">
        <v>15724</v>
      </c>
      <c r="H7944" t="b">
        <v>0</v>
      </c>
      <c r="I7944" t="s">
        <v>2711</v>
      </c>
      <c r="J7944" t="str">
        <f t="shared" si="868"/>
        <v>F19.00_R0030_C0150</v>
      </c>
      <c r="O7944" t="s">
        <v>16883</v>
      </c>
      <c r="P7944" t="str">
        <f t="shared" si="869"/>
        <v>F 19.00.b</v>
      </c>
      <c r="Q7944" t="str">
        <f t="shared" si="870"/>
        <v>F 19.00</v>
      </c>
      <c r="R7944" t="str">
        <f t="shared" si="871"/>
        <v>F 19.00</v>
      </c>
      <c r="S7944" t="str">
        <f t="shared" si="872"/>
        <v>F 19.00</v>
      </c>
      <c r="T7944" t="str">
        <f t="shared" si="873"/>
        <v>F 19.00</v>
      </c>
      <c r="Y7944" t="str">
        <f t="shared" si="874"/>
        <v>F 19.00.b000030150</v>
      </c>
    </row>
    <row r="7945" spans="1:25" x14ac:dyDescent="0.25">
      <c r="A7945" t="s">
        <v>16864</v>
      </c>
      <c r="B7945" s="601" t="s">
        <v>2698</v>
      </c>
      <c r="C7945" s="601" t="s">
        <v>719</v>
      </c>
      <c r="D7945" s="601" t="s">
        <v>740</v>
      </c>
      <c r="E7945" t="s">
        <v>1987</v>
      </c>
      <c r="F7945" t="s">
        <v>3578</v>
      </c>
      <c r="G7945" t="s">
        <v>15726</v>
      </c>
      <c r="H7945" t="b">
        <v>0</v>
      </c>
      <c r="I7945" t="s">
        <v>2711</v>
      </c>
      <c r="J7945" t="str">
        <f t="shared" si="868"/>
        <v>F19.00_R0030_C0160</v>
      </c>
      <c r="O7945" t="s">
        <v>16884</v>
      </c>
      <c r="P7945" t="str">
        <f t="shared" si="869"/>
        <v>F 19.00.b</v>
      </c>
      <c r="Q7945" t="str">
        <f t="shared" si="870"/>
        <v>F 19.00</v>
      </c>
      <c r="R7945" t="str">
        <f t="shared" si="871"/>
        <v>F 19.00</v>
      </c>
      <c r="S7945" t="str">
        <f t="shared" si="872"/>
        <v>F 19.00</v>
      </c>
      <c r="T7945" t="str">
        <f t="shared" si="873"/>
        <v>F 19.00</v>
      </c>
      <c r="Y7945" t="str">
        <f t="shared" si="874"/>
        <v>F 19.00.b000030160</v>
      </c>
    </row>
    <row r="7946" spans="1:25" x14ac:dyDescent="0.25">
      <c r="A7946" t="s">
        <v>16864</v>
      </c>
      <c r="B7946" s="601" t="s">
        <v>2698</v>
      </c>
      <c r="C7946" s="601" t="s">
        <v>721</v>
      </c>
      <c r="D7946" s="601" t="s">
        <v>735</v>
      </c>
      <c r="E7946" t="s">
        <v>1987</v>
      </c>
      <c r="F7946" t="s">
        <v>3578</v>
      </c>
      <c r="G7946" t="s">
        <v>15734</v>
      </c>
      <c r="H7946" t="b">
        <v>0</v>
      </c>
      <c r="I7946" t="s">
        <v>2711</v>
      </c>
      <c r="J7946" t="str">
        <f t="shared" si="868"/>
        <v>F19.00_R0040_C0120</v>
      </c>
      <c r="O7946" t="s">
        <v>16885</v>
      </c>
      <c r="P7946" t="str">
        <f t="shared" si="869"/>
        <v>F 19.00.b</v>
      </c>
      <c r="Q7946" t="str">
        <f t="shared" si="870"/>
        <v>F 19.00</v>
      </c>
      <c r="R7946" t="str">
        <f t="shared" si="871"/>
        <v>F 19.00</v>
      </c>
      <c r="S7946" t="str">
        <f t="shared" si="872"/>
        <v>F 19.00</v>
      </c>
      <c r="T7946" t="str">
        <f t="shared" si="873"/>
        <v>F 19.00</v>
      </c>
      <c r="Y7946" t="str">
        <f t="shared" si="874"/>
        <v>F 19.00.b000040120</v>
      </c>
    </row>
    <row r="7947" spans="1:25" x14ac:dyDescent="0.25">
      <c r="A7947" t="s">
        <v>16864</v>
      </c>
      <c r="B7947" s="601" t="s">
        <v>2698</v>
      </c>
      <c r="C7947" s="601" t="s">
        <v>721</v>
      </c>
      <c r="D7947" s="601" t="s">
        <v>736</v>
      </c>
      <c r="E7947" t="s">
        <v>1987</v>
      </c>
      <c r="F7947" t="s">
        <v>3578</v>
      </c>
      <c r="G7947" t="s">
        <v>15736</v>
      </c>
      <c r="H7947" t="b">
        <v>0</v>
      </c>
      <c r="I7947" t="s">
        <v>2711</v>
      </c>
      <c r="J7947" t="str">
        <f t="shared" si="868"/>
        <v>F19.00_R0040_C0130</v>
      </c>
      <c r="O7947" t="s">
        <v>16886</v>
      </c>
      <c r="P7947" t="str">
        <f t="shared" si="869"/>
        <v>F 19.00.b</v>
      </c>
      <c r="Q7947" t="str">
        <f t="shared" si="870"/>
        <v>F 19.00</v>
      </c>
      <c r="R7947" t="str">
        <f t="shared" si="871"/>
        <v>F 19.00</v>
      </c>
      <c r="S7947" t="str">
        <f t="shared" si="872"/>
        <v>F 19.00</v>
      </c>
      <c r="T7947" t="str">
        <f t="shared" si="873"/>
        <v>F 19.00</v>
      </c>
      <c r="Y7947" t="str">
        <f t="shared" si="874"/>
        <v>F 19.00.b000040130</v>
      </c>
    </row>
    <row r="7948" spans="1:25" x14ac:dyDescent="0.25">
      <c r="A7948" t="s">
        <v>16864</v>
      </c>
      <c r="B7948" s="601" t="s">
        <v>2698</v>
      </c>
      <c r="C7948" s="601" t="s">
        <v>721</v>
      </c>
      <c r="D7948" s="601" t="s">
        <v>737</v>
      </c>
      <c r="E7948" t="s">
        <v>1987</v>
      </c>
      <c r="F7948" t="s">
        <v>3578</v>
      </c>
      <c r="G7948" t="s">
        <v>15744</v>
      </c>
      <c r="H7948" t="b">
        <v>0</v>
      </c>
      <c r="I7948" t="s">
        <v>2711</v>
      </c>
      <c r="J7948" t="str">
        <f t="shared" si="868"/>
        <v>F19.00_R0040_C0140</v>
      </c>
      <c r="O7948" t="s">
        <v>16887</v>
      </c>
      <c r="P7948" t="str">
        <f t="shared" si="869"/>
        <v>F 19.00.b</v>
      </c>
      <c r="Q7948" t="str">
        <f t="shared" si="870"/>
        <v>F 19.00</v>
      </c>
      <c r="R7948" t="str">
        <f t="shared" si="871"/>
        <v>F 19.00</v>
      </c>
      <c r="S7948" t="str">
        <f t="shared" si="872"/>
        <v>F 19.00</v>
      </c>
      <c r="T7948" t="str">
        <f t="shared" si="873"/>
        <v>F 19.00</v>
      </c>
      <c r="Y7948" t="str">
        <f t="shared" si="874"/>
        <v>F 19.00.b000040140</v>
      </c>
    </row>
    <row r="7949" spans="1:25" x14ac:dyDescent="0.25">
      <c r="A7949" t="s">
        <v>16864</v>
      </c>
      <c r="B7949" s="601" t="s">
        <v>2698</v>
      </c>
      <c r="C7949" s="601" t="s">
        <v>721</v>
      </c>
      <c r="D7949" s="601" t="s">
        <v>738</v>
      </c>
      <c r="E7949" t="s">
        <v>1987</v>
      </c>
      <c r="F7949" t="s">
        <v>3578</v>
      </c>
      <c r="G7949" t="s">
        <v>15746</v>
      </c>
      <c r="H7949" t="b">
        <v>0</v>
      </c>
      <c r="I7949" t="s">
        <v>2711</v>
      </c>
      <c r="J7949" t="str">
        <f t="shared" si="868"/>
        <v>F19.00_R0040_C0150</v>
      </c>
      <c r="O7949" t="s">
        <v>16888</v>
      </c>
      <c r="P7949" t="str">
        <f t="shared" si="869"/>
        <v>F 19.00.b</v>
      </c>
      <c r="Q7949" t="str">
        <f t="shared" si="870"/>
        <v>F 19.00</v>
      </c>
      <c r="R7949" t="str">
        <f t="shared" si="871"/>
        <v>F 19.00</v>
      </c>
      <c r="S7949" t="str">
        <f t="shared" si="872"/>
        <v>F 19.00</v>
      </c>
      <c r="T7949" t="str">
        <f t="shared" si="873"/>
        <v>F 19.00</v>
      </c>
      <c r="Y7949" t="str">
        <f t="shared" si="874"/>
        <v>F 19.00.b000040150</v>
      </c>
    </row>
    <row r="7950" spans="1:25" x14ac:dyDescent="0.25">
      <c r="A7950" t="s">
        <v>16864</v>
      </c>
      <c r="B7950" s="601" t="s">
        <v>2698</v>
      </c>
      <c r="C7950" s="601" t="s">
        <v>721</v>
      </c>
      <c r="D7950" s="601" t="s">
        <v>740</v>
      </c>
      <c r="E7950" t="s">
        <v>1987</v>
      </c>
      <c r="F7950" t="s">
        <v>3578</v>
      </c>
      <c r="G7950" t="s">
        <v>15748</v>
      </c>
      <c r="H7950" t="b">
        <v>0</v>
      </c>
      <c r="I7950" t="s">
        <v>2711</v>
      </c>
      <c r="J7950" t="str">
        <f t="shared" si="868"/>
        <v>F19.00_R0040_C0160</v>
      </c>
      <c r="O7950" t="s">
        <v>16889</v>
      </c>
      <c r="P7950" t="str">
        <f t="shared" si="869"/>
        <v>F 19.00.b</v>
      </c>
      <c r="Q7950" t="str">
        <f t="shared" si="870"/>
        <v>F 19.00</v>
      </c>
      <c r="R7950" t="str">
        <f t="shared" si="871"/>
        <v>F 19.00</v>
      </c>
      <c r="S7950" t="str">
        <f t="shared" si="872"/>
        <v>F 19.00</v>
      </c>
      <c r="T7950" t="str">
        <f t="shared" si="873"/>
        <v>F 19.00</v>
      </c>
      <c r="Y7950" t="str">
        <f t="shared" si="874"/>
        <v>F 19.00.b000040160</v>
      </c>
    </row>
    <row r="7951" spans="1:25" x14ac:dyDescent="0.25">
      <c r="A7951" t="s">
        <v>16864</v>
      </c>
      <c r="B7951" s="601" t="s">
        <v>2698</v>
      </c>
      <c r="C7951" s="601" t="s">
        <v>723</v>
      </c>
      <c r="D7951" s="601" t="s">
        <v>735</v>
      </c>
      <c r="E7951" t="s">
        <v>1987</v>
      </c>
      <c r="F7951" t="s">
        <v>3578</v>
      </c>
      <c r="G7951" t="s">
        <v>15756</v>
      </c>
      <c r="H7951" t="b">
        <v>0</v>
      </c>
      <c r="I7951" t="s">
        <v>2711</v>
      </c>
      <c r="J7951" t="str">
        <f t="shared" si="868"/>
        <v>F19.00_R0050_C0120</v>
      </c>
      <c r="O7951" t="s">
        <v>16890</v>
      </c>
      <c r="P7951" t="str">
        <f t="shared" si="869"/>
        <v>F 19.00.b</v>
      </c>
      <c r="Q7951" t="str">
        <f t="shared" si="870"/>
        <v>F 19.00</v>
      </c>
      <c r="R7951" t="str">
        <f t="shared" si="871"/>
        <v>F 19.00</v>
      </c>
      <c r="S7951" t="str">
        <f t="shared" si="872"/>
        <v>F 19.00</v>
      </c>
      <c r="T7951" t="str">
        <f t="shared" si="873"/>
        <v>F 19.00</v>
      </c>
      <c r="Y7951" t="str">
        <f t="shared" si="874"/>
        <v>F 19.00.b000050120</v>
      </c>
    </row>
    <row r="7952" spans="1:25" x14ac:dyDescent="0.25">
      <c r="A7952" t="s">
        <v>16864</v>
      </c>
      <c r="B7952" s="601" t="s">
        <v>2698</v>
      </c>
      <c r="C7952" s="601" t="s">
        <v>723</v>
      </c>
      <c r="D7952" s="601" t="s">
        <v>736</v>
      </c>
      <c r="E7952" t="s">
        <v>1987</v>
      </c>
      <c r="F7952" t="s">
        <v>3578</v>
      </c>
      <c r="G7952" t="s">
        <v>15758</v>
      </c>
      <c r="H7952" t="b">
        <v>0</v>
      </c>
      <c r="I7952" t="s">
        <v>2711</v>
      </c>
      <c r="J7952" t="str">
        <f t="shared" si="868"/>
        <v>F19.00_R0050_C0130</v>
      </c>
      <c r="O7952" t="s">
        <v>16891</v>
      </c>
      <c r="P7952" t="str">
        <f t="shared" si="869"/>
        <v>F 19.00.b</v>
      </c>
      <c r="Q7952" t="str">
        <f t="shared" si="870"/>
        <v>F 19.00</v>
      </c>
      <c r="R7952" t="str">
        <f t="shared" si="871"/>
        <v>F 19.00</v>
      </c>
      <c r="S7952" t="str">
        <f t="shared" si="872"/>
        <v>F 19.00</v>
      </c>
      <c r="T7952" t="str">
        <f t="shared" si="873"/>
        <v>F 19.00</v>
      </c>
      <c r="Y7952" t="str">
        <f t="shared" si="874"/>
        <v>F 19.00.b000050130</v>
      </c>
    </row>
    <row r="7953" spans="1:25" x14ac:dyDescent="0.25">
      <c r="A7953" t="s">
        <v>16864</v>
      </c>
      <c r="B7953" s="601" t="s">
        <v>2698</v>
      </c>
      <c r="C7953" s="601" t="s">
        <v>723</v>
      </c>
      <c r="D7953" s="601" t="s">
        <v>737</v>
      </c>
      <c r="E7953" t="s">
        <v>1987</v>
      </c>
      <c r="F7953" t="s">
        <v>3578</v>
      </c>
      <c r="G7953" t="s">
        <v>15766</v>
      </c>
      <c r="H7953" t="b">
        <v>0</v>
      </c>
      <c r="I7953" t="s">
        <v>2711</v>
      </c>
      <c r="J7953" t="str">
        <f t="shared" si="868"/>
        <v>F19.00_R0050_C0140</v>
      </c>
      <c r="O7953" t="s">
        <v>16892</v>
      </c>
      <c r="P7953" t="str">
        <f t="shared" si="869"/>
        <v>F 19.00.b</v>
      </c>
      <c r="Q7953" t="str">
        <f t="shared" si="870"/>
        <v>F 19.00</v>
      </c>
      <c r="R7953" t="str">
        <f t="shared" si="871"/>
        <v>F 19.00</v>
      </c>
      <c r="S7953" t="str">
        <f t="shared" si="872"/>
        <v>F 19.00</v>
      </c>
      <c r="T7953" t="str">
        <f t="shared" si="873"/>
        <v>F 19.00</v>
      </c>
      <c r="Y7953" t="str">
        <f t="shared" si="874"/>
        <v>F 19.00.b000050140</v>
      </c>
    </row>
    <row r="7954" spans="1:25" x14ac:dyDescent="0.25">
      <c r="A7954" t="s">
        <v>16864</v>
      </c>
      <c r="B7954" s="601" t="s">
        <v>2698</v>
      </c>
      <c r="C7954" s="601" t="s">
        <v>723</v>
      </c>
      <c r="D7954" s="601" t="s">
        <v>738</v>
      </c>
      <c r="E7954" t="s">
        <v>1987</v>
      </c>
      <c r="F7954" t="s">
        <v>3578</v>
      </c>
      <c r="G7954" t="s">
        <v>15768</v>
      </c>
      <c r="H7954" t="b">
        <v>0</v>
      </c>
      <c r="I7954" t="s">
        <v>2711</v>
      </c>
      <c r="J7954" t="str">
        <f t="shared" si="868"/>
        <v>F19.00_R0050_C0150</v>
      </c>
      <c r="O7954" t="s">
        <v>16893</v>
      </c>
      <c r="P7954" t="str">
        <f t="shared" si="869"/>
        <v>F 19.00.b</v>
      </c>
      <c r="Q7954" t="str">
        <f t="shared" si="870"/>
        <v>F 19.00</v>
      </c>
      <c r="R7954" t="str">
        <f t="shared" si="871"/>
        <v>F 19.00</v>
      </c>
      <c r="S7954" t="str">
        <f t="shared" si="872"/>
        <v>F 19.00</v>
      </c>
      <c r="T7954" t="str">
        <f t="shared" si="873"/>
        <v>F 19.00</v>
      </c>
      <c r="Y7954" t="str">
        <f t="shared" si="874"/>
        <v>F 19.00.b000050150</v>
      </c>
    </row>
    <row r="7955" spans="1:25" x14ac:dyDescent="0.25">
      <c r="A7955" t="s">
        <v>16864</v>
      </c>
      <c r="B7955" s="601" t="s">
        <v>2698</v>
      </c>
      <c r="C7955" s="601" t="s">
        <v>723</v>
      </c>
      <c r="D7955" s="601" t="s">
        <v>740</v>
      </c>
      <c r="E7955" t="s">
        <v>1987</v>
      </c>
      <c r="F7955" t="s">
        <v>3578</v>
      </c>
      <c r="G7955" t="s">
        <v>15770</v>
      </c>
      <c r="H7955" t="b">
        <v>0</v>
      </c>
      <c r="I7955" t="s">
        <v>2711</v>
      </c>
      <c r="J7955" t="str">
        <f t="shared" si="868"/>
        <v>F19.00_R0050_C0160</v>
      </c>
      <c r="O7955" t="s">
        <v>16894</v>
      </c>
      <c r="P7955" t="str">
        <f t="shared" si="869"/>
        <v>F 19.00.b</v>
      </c>
      <c r="Q7955" t="str">
        <f t="shared" si="870"/>
        <v>F 19.00</v>
      </c>
      <c r="R7955" t="str">
        <f t="shared" si="871"/>
        <v>F 19.00</v>
      </c>
      <c r="S7955" t="str">
        <f t="shared" si="872"/>
        <v>F 19.00</v>
      </c>
      <c r="T7955" t="str">
        <f t="shared" si="873"/>
        <v>F 19.00</v>
      </c>
      <c r="Y7955" t="str">
        <f t="shared" si="874"/>
        <v>F 19.00.b000050160</v>
      </c>
    </row>
    <row r="7956" spans="1:25" x14ac:dyDescent="0.25">
      <c r="A7956" t="s">
        <v>16864</v>
      </c>
      <c r="B7956" s="601" t="s">
        <v>2698</v>
      </c>
      <c r="C7956" s="601" t="s">
        <v>725</v>
      </c>
      <c r="D7956" s="601" t="s">
        <v>735</v>
      </c>
      <c r="E7956" t="s">
        <v>1987</v>
      </c>
      <c r="F7956" t="s">
        <v>3578</v>
      </c>
      <c r="G7956" t="s">
        <v>15778</v>
      </c>
      <c r="H7956" t="b">
        <v>0</v>
      </c>
      <c r="I7956" t="s">
        <v>2711</v>
      </c>
      <c r="J7956" t="str">
        <f t="shared" si="868"/>
        <v>F19.00_R0060_C0120</v>
      </c>
      <c r="O7956" t="s">
        <v>16895</v>
      </c>
      <c r="P7956" t="str">
        <f t="shared" si="869"/>
        <v>F 19.00.b</v>
      </c>
      <c r="Q7956" t="str">
        <f t="shared" si="870"/>
        <v>F 19.00</v>
      </c>
      <c r="R7956" t="str">
        <f t="shared" si="871"/>
        <v>F 19.00</v>
      </c>
      <c r="S7956" t="str">
        <f t="shared" si="872"/>
        <v>F 19.00</v>
      </c>
      <c r="T7956" t="str">
        <f t="shared" si="873"/>
        <v>F 19.00</v>
      </c>
      <c r="Y7956" t="str">
        <f t="shared" si="874"/>
        <v>F 19.00.b000060120</v>
      </c>
    </row>
    <row r="7957" spans="1:25" x14ac:dyDescent="0.25">
      <c r="A7957" t="s">
        <v>16864</v>
      </c>
      <c r="B7957" s="601" t="s">
        <v>2698</v>
      </c>
      <c r="C7957" s="601" t="s">
        <v>725</v>
      </c>
      <c r="D7957" s="601" t="s">
        <v>736</v>
      </c>
      <c r="E7957" t="s">
        <v>1987</v>
      </c>
      <c r="F7957" t="s">
        <v>3578</v>
      </c>
      <c r="G7957" t="s">
        <v>15780</v>
      </c>
      <c r="H7957" t="b">
        <v>0</v>
      </c>
      <c r="I7957" t="s">
        <v>2711</v>
      </c>
      <c r="J7957" t="str">
        <f t="shared" si="868"/>
        <v>F19.00_R0060_C0130</v>
      </c>
      <c r="O7957" t="s">
        <v>16896</v>
      </c>
      <c r="P7957" t="str">
        <f t="shared" si="869"/>
        <v>F 19.00.b</v>
      </c>
      <c r="Q7957" t="str">
        <f t="shared" si="870"/>
        <v>F 19.00</v>
      </c>
      <c r="R7957" t="str">
        <f t="shared" si="871"/>
        <v>F 19.00</v>
      </c>
      <c r="S7957" t="str">
        <f t="shared" si="872"/>
        <v>F 19.00</v>
      </c>
      <c r="T7957" t="str">
        <f t="shared" si="873"/>
        <v>F 19.00</v>
      </c>
      <c r="Y7957" t="str">
        <f t="shared" si="874"/>
        <v>F 19.00.b000060130</v>
      </c>
    </row>
    <row r="7958" spans="1:25" x14ac:dyDescent="0.25">
      <c r="A7958" t="s">
        <v>16864</v>
      </c>
      <c r="B7958" s="601" t="s">
        <v>2698</v>
      </c>
      <c r="C7958" s="601" t="s">
        <v>725</v>
      </c>
      <c r="D7958" s="601" t="s">
        <v>737</v>
      </c>
      <c r="E7958" t="s">
        <v>1987</v>
      </c>
      <c r="F7958" t="s">
        <v>3578</v>
      </c>
      <c r="G7958" t="s">
        <v>15788</v>
      </c>
      <c r="H7958" t="b">
        <v>0</v>
      </c>
      <c r="I7958" t="s">
        <v>2711</v>
      </c>
      <c r="J7958" t="str">
        <f t="shared" si="868"/>
        <v>F19.00_R0060_C0140</v>
      </c>
      <c r="O7958" t="s">
        <v>16897</v>
      </c>
      <c r="P7958" t="str">
        <f t="shared" si="869"/>
        <v>F 19.00.b</v>
      </c>
      <c r="Q7958" t="str">
        <f t="shared" si="870"/>
        <v>F 19.00</v>
      </c>
      <c r="R7958" t="str">
        <f t="shared" si="871"/>
        <v>F 19.00</v>
      </c>
      <c r="S7958" t="str">
        <f t="shared" si="872"/>
        <v>F 19.00</v>
      </c>
      <c r="T7958" t="str">
        <f t="shared" si="873"/>
        <v>F 19.00</v>
      </c>
      <c r="Y7958" t="str">
        <f t="shared" si="874"/>
        <v>F 19.00.b000060140</v>
      </c>
    </row>
    <row r="7959" spans="1:25" x14ac:dyDescent="0.25">
      <c r="A7959" t="s">
        <v>16864</v>
      </c>
      <c r="B7959" s="601" t="s">
        <v>2698</v>
      </c>
      <c r="C7959" s="601" t="s">
        <v>725</v>
      </c>
      <c r="D7959" s="601" t="s">
        <v>738</v>
      </c>
      <c r="E7959" t="s">
        <v>1987</v>
      </c>
      <c r="F7959" t="s">
        <v>3578</v>
      </c>
      <c r="G7959" t="s">
        <v>15790</v>
      </c>
      <c r="H7959" t="b">
        <v>0</v>
      </c>
      <c r="I7959" t="s">
        <v>2711</v>
      </c>
      <c r="J7959" t="str">
        <f t="shared" si="868"/>
        <v>F19.00_R0060_C0150</v>
      </c>
      <c r="O7959" t="s">
        <v>16898</v>
      </c>
      <c r="P7959" t="str">
        <f t="shared" si="869"/>
        <v>F 19.00.b</v>
      </c>
      <c r="Q7959" t="str">
        <f t="shared" si="870"/>
        <v>F 19.00</v>
      </c>
      <c r="R7959" t="str">
        <f t="shared" si="871"/>
        <v>F 19.00</v>
      </c>
      <c r="S7959" t="str">
        <f t="shared" si="872"/>
        <v>F 19.00</v>
      </c>
      <c r="T7959" t="str">
        <f t="shared" si="873"/>
        <v>F 19.00</v>
      </c>
      <c r="Y7959" t="str">
        <f t="shared" si="874"/>
        <v>F 19.00.b000060150</v>
      </c>
    </row>
    <row r="7960" spans="1:25" x14ac:dyDescent="0.25">
      <c r="A7960" t="s">
        <v>16864</v>
      </c>
      <c r="B7960" s="601" t="s">
        <v>2698</v>
      </c>
      <c r="C7960" s="601" t="s">
        <v>725</v>
      </c>
      <c r="D7960" s="601" t="s">
        <v>740</v>
      </c>
      <c r="E7960" t="s">
        <v>1987</v>
      </c>
      <c r="F7960" t="s">
        <v>3578</v>
      </c>
      <c r="G7960" t="s">
        <v>15792</v>
      </c>
      <c r="H7960" t="b">
        <v>0</v>
      </c>
      <c r="I7960" t="s">
        <v>2711</v>
      </c>
      <c r="J7960" t="str">
        <f t="shared" si="868"/>
        <v>F19.00_R0060_C0160</v>
      </c>
      <c r="O7960" t="s">
        <v>16899</v>
      </c>
      <c r="P7960" t="str">
        <f t="shared" si="869"/>
        <v>F 19.00.b</v>
      </c>
      <c r="Q7960" t="str">
        <f t="shared" si="870"/>
        <v>F 19.00</v>
      </c>
      <c r="R7960" t="str">
        <f t="shared" si="871"/>
        <v>F 19.00</v>
      </c>
      <c r="S7960" t="str">
        <f t="shared" si="872"/>
        <v>F 19.00</v>
      </c>
      <c r="T7960" t="str">
        <f t="shared" si="873"/>
        <v>F 19.00</v>
      </c>
      <c r="Y7960" t="str">
        <f t="shared" si="874"/>
        <v>F 19.00.b000060160</v>
      </c>
    </row>
    <row r="7961" spans="1:25" x14ac:dyDescent="0.25">
      <c r="A7961" t="s">
        <v>16864</v>
      </c>
      <c r="B7961" s="601" t="s">
        <v>2698</v>
      </c>
      <c r="C7961" s="601" t="s">
        <v>727</v>
      </c>
      <c r="D7961" s="601" t="s">
        <v>735</v>
      </c>
      <c r="E7961" t="s">
        <v>1987</v>
      </c>
      <c r="F7961" t="s">
        <v>3578</v>
      </c>
      <c r="G7961" t="s">
        <v>15800</v>
      </c>
      <c r="H7961" t="b">
        <v>0</v>
      </c>
      <c r="I7961" t="s">
        <v>2711</v>
      </c>
      <c r="J7961" t="str">
        <f t="shared" si="868"/>
        <v>F19.00_R0070_C0120</v>
      </c>
      <c r="O7961" t="s">
        <v>16900</v>
      </c>
      <c r="P7961" t="str">
        <f t="shared" si="869"/>
        <v>F 19.00.b</v>
      </c>
      <c r="Q7961" t="str">
        <f t="shared" si="870"/>
        <v>F 19.00</v>
      </c>
      <c r="R7961" t="str">
        <f t="shared" si="871"/>
        <v>F 19.00</v>
      </c>
      <c r="S7961" t="str">
        <f t="shared" si="872"/>
        <v>F 19.00</v>
      </c>
      <c r="T7961" t="str">
        <f t="shared" si="873"/>
        <v>F 19.00</v>
      </c>
      <c r="Y7961" t="str">
        <f t="shared" si="874"/>
        <v>F 19.00.b000070120</v>
      </c>
    </row>
    <row r="7962" spans="1:25" x14ac:dyDescent="0.25">
      <c r="A7962" t="s">
        <v>16864</v>
      </c>
      <c r="B7962" s="601" t="s">
        <v>2698</v>
      </c>
      <c r="C7962" s="601" t="s">
        <v>727</v>
      </c>
      <c r="D7962" s="601" t="s">
        <v>736</v>
      </c>
      <c r="E7962" t="s">
        <v>1987</v>
      </c>
      <c r="F7962" t="s">
        <v>3578</v>
      </c>
      <c r="G7962" t="s">
        <v>15802</v>
      </c>
      <c r="H7962" t="b">
        <v>0</v>
      </c>
      <c r="I7962" t="s">
        <v>2711</v>
      </c>
      <c r="J7962" t="str">
        <f t="shared" si="868"/>
        <v>F19.00_R0070_C0130</v>
      </c>
      <c r="O7962" t="s">
        <v>16901</v>
      </c>
      <c r="P7962" t="str">
        <f t="shared" si="869"/>
        <v>F 19.00.b</v>
      </c>
      <c r="Q7962" t="str">
        <f t="shared" si="870"/>
        <v>F 19.00</v>
      </c>
      <c r="R7962" t="str">
        <f t="shared" si="871"/>
        <v>F 19.00</v>
      </c>
      <c r="S7962" t="str">
        <f t="shared" si="872"/>
        <v>F 19.00</v>
      </c>
      <c r="T7962" t="str">
        <f t="shared" si="873"/>
        <v>F 19.00</v>
      </c>
      <c r="Y7962" t="str">
        <f t="shared" si="874"/>
        <v>F 19.00.b000070130</v>
      </c>
    </row>
    <row r="7963" spans="1:25" x14ac:dyDescent="0.25">
      <c r="A7963" t="s">
        <v>16864</v>
      </c>
      <c r="B7963" s="601" t="s">
        <v>2698</v>
      </c>
      <c r="C7963" s="601" t="s">
        <v>727</v>
      </c>
      <c r="D7963" s="601" t="s">
        <v>737</v>
      </c>
      <c r="E7963" t="s">
        <v>1987</v>
      </c>
      <c r="F7963" t="s">
        <v>3578</v>
      </c>
      <c r="G7963" t="s">
        <v>15810</v>
      </c>
      <c r="H7963" t="b">
        <v>0</v>
      </c>
      <c r="I7963" t="s">
        <v>2711</v>
      </c>
      <c r="J7963" t="str">
        <f t="shared" si="868"/>
        <v>F19.00_R0070_C0140</v>
      </c>
      <c r="O7963" t="s">
        <v>16902</v>
      </c>
      <c r="P7963" t="str">
        <f t="shared" si="869"/>
        <v>F 19.00.b</v>
      </c>
      <c r="Q7963" t="str">
        <f t="shared" si="870"/>
        <v>F 19.00</v>
      </c>
      <c r="R7963" t="str">
        <f t="shared" si="871"/>
        <v>F 19.00</v>
      </c>
      <c r="S7963" t="str">
        <f t="shared" si="872"/>
        <v>F 19.00</v>
      </c>
      <c r="T7963" t="str">
        <f t="shared" si="873"/>
        <v>F 19.00</v>
      </c>
      <c r="Y7963" t="str">
        <f t="shared" si="874"/>
        <v>F 19.00.b000070140</v>
      </c>
    </row>
    <row r="7964" spans="1:25" x14ac:dyDescent="0.25">
      <c r="A7964" t="s">
        <v>16864</v>
      </c>
      <c r="B7964" s="601" t="s">
        <v>2698</v>
      </c>
      <c r="C7964" s="601" t="s">
        <v>727</v>
      </c>
      <c r="D7964" s="601" t="s">
        <v>738</v>
      </c>
      <c r="E7964" t="s">
        <v>1987</v>
      </c>
      <c r="F7964" t="s">
        <v>3578</v>
      </c>
      <c r="G7964" t="s">
        <v>15812</v>
      </c>
      <c r="H7964" t="b">
        <v>0</v>
      </c>
      <c r="I7964" t="s">
        <v>2711</v>
      </c>
      <c r="J7964" t="str">
        <f t="shared" si="868"/>
        <v>F19.00_R0070_C0150</v>
      </c>
      <c r="O7964" t="s">
        <v>16903</v>
      </c>
      <c r="P7964" t="str">
        <f t="shared" si="869"/>
        <v>F 19.00.b</v>
      </c>
      <c r="Q7964" t="str">
        <f t="shared" si="870"/>
        <v>F 19.00</v>
      </c>
      <c r="R7964" t="str">
        <f t="shared" si="871"/>
        <v>F 19.00</v>
      </c>
      <c r="S7964" t="str">
        <f t="shared" si="872"/>
        <v>F 19.00</v>
      </c>
      <c r="T7964" t="str">
        <f t="shared" si="873"/>
        <v>F 19.00</v>
      </c>
      <c r="Y7964" t="str">
        <f t="shared" si="874"/>
        <v>F 19.00.b000070150</v>
      </c>
    </row>
    <row r="7965" spans="1:25" x14ac:dyDescent="0.25">
      <c r="A7965" t="s">
        <v>16864</v>
      </c>
      <c r="B7965" s="601" t="s">
        <v>2698</v>
      </c>
      <c r="C7965" s="601" t="s">
        <v>727</v>
      </c>
      <c r="D7965" s="601" t="s">
        <v>740</v>
      </c>
      <c r="E7965" t="s">
        <v>1987</v>
      </c>
      <c r="F7965" t="s">
        <v>3578</v>
      </c>
      <c r="G7965" t="s">
        <v>15814</v>
      </c>
      <c r="H7965" t="b">
        <v>0</v>
      </c>
      <c r="I7965" t="s">
        <v>2711</v>
      </c>
      <c r="J7965" t="str">
        <f t="shared" si="868"/>
        <v>F19.00_R0070_C0160</v>
      </c>
      <c r="O7965" t="s">
        <v>16904</v>
      </c>
      <c r="P7965" t="str">
        <f t="shared" si="869"/>
        <v>F 19.00.b</v>
      </c>
      <c r="Q7965" t="str">
        <f t="shared" si="870"/>
        <v>F 19.00</v>
      </c>
      <c r="R7965" t="str">
        <f t="shared" si="871"/>
        <v>F 19.00</v>
      </c>
      <c r="S7965" t="str">
        <f t="shared" si="872"/>
        <v>F 19.00</v>
      </c>
      <c r="T7965" t="str">
        <f t="shared" si="873"/>
        <v>F 19.00</v>
      </c>
      <c r="Y7965" t="str">
        <f t="shared" si="874"/>
        <v>F 19.00.b000070160</v>
      </c>
    </row>
    <row r="7966" spans="1:25" x14ac:dyDescent="0.25">
      <c r="A7966" t="s">
        <v>16864</v>
      </c>
      <c r="B7966" s="601" t="s">
        <v>2698</v>
      </c>
      <c r="C7966" s="601" t="s">
        <v>729</v>
      </c>
      <c r="D7966" s="601" t="s">
        <v>735</v>
      </c>
      <c r="E7966" t="s">
        <v>1987</v>
      </c>
      <c r="F7966" t="s">
        <v>3578</v>
      </c>
      <c r="G7966" t="s">
        <v>15822</v>
      </c>
      <c r="H7966" t="b">
        <v>0</v>
      </c>
      <c r="I7966" t="s">
        <v>2711</v>
      </c>
      <c r="J7966" t="str">
        <f t="shared" si="868"/>
        <v>F19.00_R0080_C0120</v>
      </c>
      <c r="O7966" t="s">
        <v>16905</v>
      </c>
      <c r="P7966" t="str">
        <f t="shared" si="869"/>
        <v>F 19.00.b</v>
      </c>
      <c r="Q7966" t="str">
        <f t="shared" si="870"/>
        <v>F 19.00</v>
      </c>
      <c r="R7966" t="str">
        <f t="shared" si="871"/>
        <v>F 19.00</v>
      </c>
      <c r="S7966" t="str">
        <f t="shared" si="872"/>
        <v>F 19.00</v>
      </c>
      <c r="T7966" t="str">
        <f t="shared" si="873"/>
        <v>F 19.00</v>
      </c>
      <c r="Y7966" t="str">
        <f t="shared" si="874"/>
        <v>F 19.00.b000080120</v>
      </c>
    </row>
    <row r="7967" spans="1:25" x14ac:dyDescent="0.25">
      <c r="A7967" t="s">
        <v>16864</v>
      </c>
      <c r="B7967" s="601" t="s">
        <v>2698</v>
      </c>
      <c r="C7967" s="601" t="s">
        <v>729</v>
      </c>
      <c r="D7967" s="601" t="s">
        <v>736</v>
      </c>
      <c r="E7967" t="s">
        <v>1987</v>
      </c>
      <c r="F7967" t="s">
        <v>3578</v>
      </c>
      <c r="G7967" t="s">
        <v>15824</v>
      </c>
      <c r="H7967" t="b">
        <v>0</v>
      </c>
      <c r="I7967" t="s">
        <v>2711</v>
      </c>
      <c r="J7967" t="str">
        <f t="shared" si="868"/>
        <v>F19.00_R0080_C0130</v>
      </c>
      <c r="O7967" t="s">
        <v>16906</v>
      </c>
      <c r="P7967" t="str">
        <f t="shared" si="869"/>
        <v>F 19.00.b</v>
      </c>
      <c r="Q7967" t="str">
        <f t="shared" si="870"/>
        <v>F 19.00</v>
      </c>
      <c r="R7967" t="str">
        <f t="shared" si="871"/>
        <v>F 19.00</v>
      </c>
      <c r="S7967" t="str">
        <f t="shared" si="872"/>
        <v>F 19.00</v>
      </c>
      <c r="T7967" t="str">
        <f t="shared" si="873"/>
        <v>F 19.00</v>
      </c>
      <c r="Y7967" t="str">
        <f t="shared" si="874"/>
        <v>F 19.00.b000080130</v>
      </c>
    </row>
    <row r="7968" spans="1:25" x14ac:dyDescent="0.25">
      <c r="A7968" t="s">
        <v>16864</v>
      </c>
      <c r="B7968" s="601" t="s">
        <v>2698</v>
      </c>
      <c r="C7968" s="601" t="s">
        <v>729</v>
      </c>
      <c r="D7968" s="601" t="s">
        <v>737</v>
      </c>
      <c r="E7968" t="s">
        <v>1987</v>
      </c>
      <c r="F7968" t="s">
        <v>3578</v>
      </c>
      <c r="G7968" t="s">
        <v>15832</v>
      </c>
      <c r="H7968" t="b">
        <v>0</v>
      </c>
      <c r="I7968" t="s">
        <v>2711</v>
      </c>
      <c r="J7968" t="str">
        <f t="shared" si="868"/>
        <v>F19.00_R0080_C0140</v>
      </c>
      <c r="O7968" t="s">
        <v>16907</v>
      </c>
      <c r="P7968" t="str">
        <f t="shared" si="869"/>
        <v>F 19.00.b</v>
      </c>
      <c r="Q7968" t="str">
        <f t="shared" si="870"/>
        <v>F 19.00</v>
      </c>
      <c r="R7968" t="str">
        <f t="shared" si="871"/>
        <v>F 19.00</v>
      </c>
      <c r="S7968" t="str">
        <f t="shared" si="872"/>
        <v>F 19.00</v>
      </c>
      <c r="T7968" t="str">
        <f t="shared" si="873"/>
        <v>F 19.00</v>
      </c>
      <c r="Y7968" t="str">
        <f t="shared" si="874"/>
        <v>F 19.00.b000080140</v>
      </c>
    </row>
    <row r="7969" spans="1:25" x14ac:dyDescent="0.25">
      <c r="A7969" t="s">
        <v>16864</v>
      </c>
      <c r="B7969" s="601" t="s">
        <v>2698</v>
      </c>
      <c r="C7969" s="601" t="s">
        <v>729</v>
      </c>
      <c r="D7969" s="601" t="s">
        <v>738</v>
      </c>
      <c r="E7969" t="s">
        <v>1987</v>
      </c>
      <c r="F7969" t="s">
        <v>3578</v>
      </c>
      <c r="G7969" t="s">
        <v>15834</v>
      </c>
      <c r="H7969" t="b">
        <v>0</v>
      </c>
      <c r="I7969" t="s">
        <v>2711</v>
      </c>
      <c r="J7969" t="str">
        <f t="shared" si="868"/>
        <v>F19.00_R0080_C0150</v>
      </c>
      <c r="O7969" t="s">
        <v>16908</v>
      </c>
      <c r="P7969" t="str">
        <f t="shared" si="869"/>
        <v>F 19.00.b</v>
      </c>
      <c r="Q7969" t="str">
        <f t="shared" si="870"/>
        <v>F 19.00</v>
      </c>
      <c r="R7969" t="str">
        <f t="shared" si="871"/>
        <v>F 19.00</v>
      </c>
      <c r="S7969" t="str">
        <f t="shared" si="872"/>
        <v>F 19.00</v>
      </c>
      <c r="T7969" t="str">
        <f t="shared" si="873"/>
        <v>F 19.00</v>
      </c>
      <c r="Y7969" t="str">
        <f t="shared" si="874"/>
        <v>F 19.00.b000080150</v>
      </c>
    </row>
    <row r="7970" spans="1:25" x14ac:dyDescent="0.25">
      <c r="A7970" t="s">
        <v>16864</v>
      </c>
      <c r="B7970" s="601" t="s">
        <v>2698</v>
      </c>
      <c r="C7970" s="601" t="s">
        <v>729</v>
      </c>
      <c r="D7970" s="601" t="s">
        <v>740</v>
      </c>
      <c r="E7970" t="s">
        <v>1987</v>
      </c>
      <c r="F7970" t="s">
        <v>3578</v>
      </c>
      <c r="G7970" t="s">
        <v>15836</v>
      </c>
      <c r="H7970" t="b">
        <v>0</v>
      </c>
      <c r="I7970" t="s">
        <v>2711</v>
      </c>
      <c r="J7970" t="str">
        <f t="shared" si="868"/>
        <v>F19.00_R0080_C0160</v>
      </c>
      <c r="O7970" t="s">
        <v>16909</v>
      </c>
      <c r="P7970" t="str">
        <f t="shared" si="869"/>
        <v>F 19.00.b</v>
      </c>
      <c r="Q7970" t="str">
        <f t="shared" si="870"/>
        <v>F 19.00</v>
      </c>
      <c r="R7970" t="str">
        <f t="shared" si="871"/>
        <v>F 19.00</v>
      </c>
      <c r="S7970" t="str">
        <f t="shared" si="872"/>
        <v>F 19.00</v>
      </c>
      <c r="T7970" t="str">
        <f t="shared" si="873"/>
        <v>F 19.00</v>
      </c>
      <c r="Y7970" t="str">
        <f t="shared" si="874"/>
        <v>F 19.00.b000080160</v>
      </c>
    </row>
    <row r="7971" spans="1:25" x14ac:dyDescent="0.25">
      <c r="A7971" t="s">
        <v>16864</v>
      </c>
      <c r="B7971" s="601" t="s">
        <v>2698</v>
      </c>
      <c r="C7971" s="601" t="s">
        <v>731</v>
      </c>
      <c r="D7971" s="601" t="s">
        <v>735</v>
      </c>
      <c r="E7971" t="s">
        <v>1987</v>
      </c>
      <c r="F7971" t="s">
        <v>3578</v>
      </c>
      <c r="G7971" t="s">
        <v>15844</v>
      </c>
      <c r="H7971" t="b">
        <v>0</v>
      </c>
      <c r="I7971" t="s">
        <v>2711</v>
      </c>
      <c r="J7971" t="str">
        <f t="shared" si="868"/>
        <v>F19.00_R0090_C0120</v>
      </c>
      <c r="O7971" t="s">
        <v>16910</v>
      </c>
      <c r="P7971" t="str">
        <f t="shared" si="869"/>
        <v>F 19.00.b</v>
      </c>
      <c r="Q7971" t="str">
        <f t="shared" si="870"/>
        <v>F 19.00</v>
      </c>
      <c r="R7971" t="str">
        <f t="shared" si="871"/>
        <v>F 19.00</v>
      </c>
      <c r="S7971" t="str">
        <f t="shared" si="872"/>
        <v>F 19.00</v>
      </c>
      <c r="T7971" t="str">
        <f t="shared" si="873"/>
        <v>F 19.00</v>
      </c>
      <c r="Y7971" t="str">
        <f t="shared" si="874"/>
        <v>F 19.00.b000090120</v>
      </c>
    </row>
    <row r="7972" spans="1:25" x14ac:dyDescent="0.25">
      <c r="A7972" t="s">
        <v>16864</v>
      </c>
      <c r="B7972" s="601" t="s">
        <v>2698</v>
      </c>
      <c r="C7972" s="601" t="s">
        <v>731</v>
      </c>
      <c r="D7972" s="601" t="s">
        <v>736</v>
      </c>
      <c r="E7972" t="s">
        <v>1987</v>
      </c>
      <c r="F7972" t="s">
        <v>3578</v>
      </c>
      <c r="G7972" t="s">
        <v>15846</v>
      </c>
      <c r="H7972" t="b">
        <v>0</v>
      </c>
      <c r="I7972" t="s">
        <v>2711</v>
      </c>
      <c r="J7972" t="str">
        <f t="shared" si="868"/>
        <v>F19.00_R0090_C0130</v>
      </c>
      <c r="O7972" t="s">
        <v>16911</v>
      </c>
      <c r="P7972" t="str">
        <f t="shared" si="869"/>
        <v>F 19.00.b</v>
      </c>
      <c r="Q7972" t="str">
        <f t="shared" si="870"/>
        <v>F 19.00</v>
      </c>
      <c r="R7972" t="str">
        <f t="shared" si="871"/>
        <v>F 19.00</v>
      </c>
      <c r="S7972" t="str">
        <f t="shared" si="872"/>
        <v>F 19.00</v>
      </c>
      <c r="T7972" t="str">
        <f t="shared" si="873"/>
        <v>F 19.00</v>
      </c>
      <c r="Y7972" t="str">
        <f t="shared" si="874"/>
        <v>F 19.00.b000090130</v>
      </c>
    </row>
    <row r="7973" spans="1:25" x14ac:dyDescent="0.25">
      <c r="A7973" t="s">
        <v>16864</v>
      </c>
      <c r="B7973" s="601" t="s">
        <v>2698</v>
      </c>
      <c r="C7973" s="601" t="s">
        <v>731</v>
      </c>
      <c r="D7973" s="601" t="s">
        <v>737</v>
      </c>
      <c r="E7973" t="s">
        <v>1987</v>
      </c>
      <c r="F7973" t="s">
        <v>3578</v>
      </c>
      <c r="G7973" t="s">
        <v>15854</v>
      </c>
      <c r="H7973" t="b">
        <v>0</v>
      </c>
      <c r="I7973" t="s">
        <v>2711</v>
      </c>
      <c r="J7973" t="str">
        <f t="shared" si="868"/>
        <v>F19.00_R0090_C0140</v>
      </c>
      <c r="O7973" t="s">
        <v>16912</v>
      </c>
      <c r="P7973" t="str">
        <f t="shared" si="869"/>
        <v>F 19.00.b</v>
      </c>
      <c r="Q7973" t="str">
        <f t="shared" si="870"/>
        <v>F 19.00</v>
      </c>
      <c r="R7973" t="str">
        <f t="shared" si="871"/>
        <v>F 19.00</v>
      </c>
      <c r="S7973" t="str">
        <f t="shared" si="872"/>
        <v>F 19.00</v>
      </c>
      <c r="T7973" t="str">
        <f t="shared" si="873"/>
        <v>F 19.00</v>
      </c>
      <c r="Y7973" t="str">
        <f t="shared" si="874"/>
        <v>F 19.00.b000090140</v>
      </c>
    </row>
    <row r="7974" spans="1:25" x14ac:dyDescent="0.25">
      <c r="A7974" t="s">
        <v>16864</v>
      </c>
      <c r="B7974" s="601" t="s">
        <v>2698</v>
      </c>
      <c r="C7974" s="601" t="s">
        <v>731</v>
      </c>
      <c r="D7974" s="601" t="s">
        <v>738</v>
      </c>
      <c r="E7974" t="s">
        <v>1987</v>
      </c>
      <c r="F7974" t="s">
        <v>3578</v>
      </c>
      <c r="G7974" t="s">
        <v>15856</v>
      </c>
      <c r="H7974" t="b">
        <v>0</v>
      </c>
      <c r="I7974" t="s">
        <v>2711</v>
      </c>
      <c r="J7974" t="str">
        <f t="shared" si="868"/>
        <v>F19.00_R0090_C0150</v>
      </c>
      <c r="O7974" t="s">
        <v>16913</v>
      </c>
      <c r="P7974" t="str">
        <f t="shared" si="869"/>
        <v>F 19.00.b</v>
      </c>
      <c r="Q7974" t="str">
        <f t="shared" si="870"/>
        <v>F 19.00</v>
      </c>
      <c r="R7974" t="str">
        <f t="shared" si="871"/>
        <v>F 19.00</v>
      </c>
      <c r="S7974" t="str">
        <f t="shared" si="872"/>
        <v>F 19.00</v>
      </c>
      <c r="T7974" t="str">
        <f t="shared" si="873"/>
        <v>F 19.00</v>
      </c>
      <c r="Y7974" t="str">
        <f t="shared" si="874"/>
        <v>F 19.00.b000090150</v>
      </c>
    </row>
    <row r="7975" spans="1:25" x14ac:dyDescent="0.25">
      <c r="A7975" t="s">
        <v>16864</v>
      </c>
      <c r="B7975" s="601" t="s">
        <v>2698</v>
      </c>
      <c r="C7975" s="601" t="s">
        <v>731</v>
      </c>
      <c r="D7975" s="601" t="s">
        <v>740</v>
      </c>
      <c r="E7975" t="s">
        <v>1987</v>
      </c>
      <c r="F7975" t="s">
        <v>3578</v>
      </c>
      <c r="G7975" t="s">
        <v>15858</v>
      </c>
      <c r="H7975" t="b">
        <v>0</v>
      </c>
      <c r="I7975" t="s">
        <v>2711</v>
      </c>
      <c r="J7975" t="str">
        <f t="shared" si="868"/>
        <v>F19.00_R0090_C0160</v>
      </c>
      <c r="O7975" t="s">
        <v>16914</v>
      </c>
      <c r="P7975" t="str">
        <f t="shared" si="869"/>
        <v>F 19.00.b</v>
      </c>
      <c r="Q7975" t="str">
        <f t="shared" si="870"/>
        <v>F 19.00</v>
      </c>
      <c r="R7975" t="str">
        <f t="shared" si="871"/>
        <v>F 19.00</v>
      </c>
      <c r="S7975" t="str">
        <f t="shared" si="872"/>
        <v>F 19.00</v>
      </c>
      <c r="T7975" t="str">
        <f t="shared" si="873"/>
        <v>F 19.00</v>
      </c>
      <c r="Y7975" t="str">
        <f t="shared" si="874"/>
        <v>F 19.00.b000090160</v>
      </c>
    </row>
    <row r="7976" spans="1:25" x14ac:dyDescent="0.25">
      <c r="A7976" t="s">
        <v>16864</v>
      </c>
      <c r="B7976" s="601" t="s">
        <v>2698</v>
      </c>
      <c r="C7976" s="601" t="s">
        <v>733</v>
      </c>
      <c r="D7976" s="601" t="s">
        <v>735</v>
      </c>
      <c r="E7976" t="s">
        <v>1987</v>
      </c>
      <c r="F7976" t="s">
        <v>3578</v>
      </c>
      <c r="G7976" t="s">
        <v>15866</v>
      </c>
      <c r="H7976" t="b">
        <v>0</v>
      </c>
      <c r="I7976" t="s">
        <v>2711</v>
      </c>
      <c r="J7976" t="str">
        <f t="shared" si="868"/>
        <v>F19.00_R0100_C0120</v>
      </c>
      <c r="O7976" t="s">
        <v>16915</v>
      </c>
      <c r="P7976" t="str">
        <f t="shared" si="869"/>
        <v>F 19.00.b</v>
      </c>
      <c r="Q7976" t="str">
        <f t="shared" si="870"/>
        <v>F 19.00</v>
      </c>
      <c r="R7976" t="str">
        <f t="shared" si="871"/>
        <v>F 19.00</v>
      </c>
      <c r="S7976" t="str">
        <f t="shared" si="872"/>
        <v>F 19.00</v>
      </c>
      <c r="T7976" t="str">
        <f t="shared" si="873"/>
        <v>F 19.00</v>
      </c>
      <c r="Y7976" t="str">
        <f t="shared" si="874"/>
        <v>F 19.00.b000100120</v>
      </c>
    </row>
    <row r="7977" spans="1:25" x14ac:dyDescent="0.25">
      <c r="A7977" t="s">
        <v>16864</v>
      </c>
      <c r="B7977" s="601" t="s">
        <v>2698</v>
      </c>
      <c r="C7977" s="601" t="s">
        <v>733</v>
      </c>
      <c r="D7977" s="601" t="s">
        <v>736</v>
      </c>
      <c r="E7977" t="s">
        <v>1987</v>
      </c>
      <c r="F7977" t="s">
        <v>3578</v>
      </c>
      <c r="G7977" t="s">
        <v>15868</v>
      </c>
      <c r="H7977" t="b">
        <v>0</v>
      </c>
      <c r="I7977" t="s">
        <v>2711</v>
      </c>
      <c r="J7977" t="str">
        <f t="shared" si="868"/>
        <v>F19.00_R0100_C0130</v>
      </c>
      <c r="O7977" t="s">
        <v>16916</v>
      </c>
      <c r="P7977" t="str">
        <f t="shared" si="869"/>
        <v>F 19.00.b</v>
      </c>
      <c r="Q7977" t="str">
        <f t="shared" si="870"/>
        <v>F 19.00</v>
      </c>
      <c r="R7977" t="str">
        <f t="shared" si="871"/>
        <v>F 19.00</v>
      </c>
      <c r="S7977" t="str">
        <f t="shared" si="872"/>
        <v>F 19.00</v>
      </c>
      <c r="T7977" t="str">
        <f t="shared" si="873"/>
        <v>F 19.00</v>
      </c>
      <c r="Y7977" t="str">
        <f t="shared" si="874"/>
        <v>F 19.00.b000100130</v>
      </c>
    </row>
    <row r="7978" spans="1:25" x14ac:dyDescent="0.25">
      <c r="A7978" t="s">
        <v>16864</v>
      </c>
      <c r="B7978" s="601" t="s">
        <v>2698</v>
      </c>
      <c r="C7978" s="601" t="s">
        <v>733</v>
      </c>
      <c r="D7978" s="601" t="s">
        <v>737</v>
      </c>
      <c r="E7978" t="s">
        <v>1987</v>
      </c>
      <c r="F7978" t="s">
        <v>3578</v>
      </c>
      <c r="G7978" t="s">
        <v>15876</v>
      </c>
      <c r="H7978" t="b">
        <v>0</v>
      </c>
      <c r="I7978" t="s">
        <v>2711</v>
      </c>
      <c r="J7978" t="str">
        <f t="shared" si="868"/>
        <v>F19.00_R0100_C0140</v>
      </c>
      <c r="O7978" t="s">
        <v>16917</v>
      </c>
      <c r="P7978" t="str">
        <f t="shared" si="869"/>
        <v>F 19.00.b</v>
      </c>
      <c r="Q7978" t="str">
        <f t="shared" si="870"/>
        <v>F 19.00</v>
      </c>
      <c r="R7978" t="str">
        <f t="shared" si="871"/>
        <v>F 19.00</v>
      </c>
      <c r="S7978" t="str">
        <f t="shared" si="872"/>
        <v>F 19.00</v>
      </c>
      <c r="T7978" t="str">
        <f t="shared" si="873"/>
        <v>F 19.00</v>
      </c>
      <c r="Y7978" t="str">
        <f t="shared" si="874"/>
        <v>F 19.00.b000100140</v>
      </c>
    </row>
    <row r="7979" spans="1:25" x14ac:dyDescent="0.25">
      <c r="A7979" t="s">
        <v>16864</v>
      </c>
      <c r="B7979" s="601" t="s">
        <v>2698</v>
      </c>
      <c r="C7979" s="601" t="s">
        <v>733</v>
      </c>
      <c r="D7979" s="601" t="s">
        <v>738</v>
      </c>
      <c r="E7979" t="s">
        <v>1987</v>
      </c>
      <c r="F7979" t="s">
        <v>3578</v>
      </c>
      <c r="G7979" t="s">
        <v>15878</v>
      </c>
      <c r="H7979" t="b">
        <v>0</v>
      </c>
      <c r="I7979" t="s">
        <v>2711</v>
      </c>
      <c r="J7979" t="str">
        <f t="shared" si="868"/>
        <v>F19.00_R0100_C0150</v>
      </c>
      <c r="O7979" t="s">
        <v>16918</v>
      </c>
      <c r="P7979" t="str">
        <f t="shared" si="869"/>
        <v>F 19.00.b</v>
      </c>
      <c r="Q7979" t="str">
        <f t="shared" si="870"/>
        <v>F 19.00</v>
      </c>
      <c r="R7979" t="str">
        <f t="shared" si="871"/>
        <v>F 19.00</v>
      </c>
      <c r="S7979" t="str">
        <f t="shared" si="872"/>
        <v>F 19.00</v>
      </c>
      <c r="T7979" t="str">
        <f t="shared" si="873"/>
        <v>F 19.00</v>
      </c>
      <c r="Y7979" t="str">
        <f t="shared" si="874"/>
        <v>F 19.00.b000100150</v>
      </c>
    </row>
    <row r="7980" spans="1:25" x14ac:dyDescent="0.25">
      <c r="A7980" t="s">
        <v>16864</v>
      </c>
      <c r="B7980" s="601" t="s">
        <v>2698</v>
      </c>
      <c r="C7980" s="601" t="s">
        <v>733</v>
      </c>
      <c r="D7980" s="601" t="s">
        <v>740</v>
      </c>
      <c r="E7980" t="s">
        <v>1987</v>
      </c>
      <c r="F7980" t="s">
        <v>3578</v>
      </c>
      <c r="G7980" t="s">
        <v>15880</v>
      </c>
      <c r="H7980" t="b">
        <v>0</v>
      </c>
      <c r="I7980" t="s">
        <v>2711</v>
      </c>
      <c r="J7980" t="str">
        <f t="shared" si="868"/>
        <v>F19.00_R0100_C0160</v>
      </c>
      <c r="O7980" t="s">
        <v>16919</v>
      </c>
      <c r="P7980" t="str">
        <f t="shared" si="869"/>
        <v>F 19.00.b</v>
      </c>
      <c r="Q7980" t="str">
        <f t="shared" si="870"/>
        <v>F 19.00</v>
      </c>
      <c r="R7980" t="str">
        <f t="shared" si="871"/>
        <v>F 19.00</v>
      </c>
      <c r="S7980" t="str">
        <f t="shared" si="872"/>
        <v>F 19.00</v>
      </c>
      <c r="T7980" t="str">
        <f t="shared" si="873"/>
        <v>F 19.00</v>
      </c>
      <c r="Y7980" t="str">
        <f t="shared" si="874"/>
        <v>F 19.00.b000100160</v>
      </c>
    </row>
    <row r="7981" spans="1:25" x14ac:dyDescent="0.25">
      <c r="A7981" t="s">
        <v>16864</v>
      </c>
      <c r="B7981" s="601" t="s">
        <v>2698</v>
      </c>
      <c r="C7981" s="601" t="s">
        <v>734</v>
      </c>
      <c r="D7981" s="601" t="s">
        <v>735</v>
      </c>
      <c r="E7981" t="s">
        <v>1987</v>
      </c>
      <c r="F7981" t="s">
        <v>3578</v>
      </c>
      <c r="G7981" t="s">
        <v>15888</v>
      </c>
      <c r="H7981" t="b">
        <v>0</v>
      </c>
      <c r="I7981" t="s">
        <v>2711</v>
      </c>
      <c r="J7981" t="str">
        <f t="shared" si="868"/>
        <v>F19.00_R0110_C0120</v>
      </c>
      <c r="O7981" t="s">
        <v>16920</v>
      </c>
      <c r="P7981" t="str">
        <f t="shared" si="869"/>
        <v>F 19.00.b</v>
      </c>
      <c r="Q7981" t="str">
        <f t="shared" si="870"/>
        <v>F 19.00</v>
      </c>
      <c r="R7981" t="str">
        <f t="shared" si="871"/>
        <v>F 19.00</v>
      </c>
      <c r="S7981" t="str">
        <f t="shared" si="872"/>
        <v>F 19.00</v>
      </c>
      <c r="T7981" t="str">
        <f t="shared" si="873"/>
        <v>F 19.00</v>
      </c>
      <c r="Y7981" t="str">
        <f t="shared" si="874"/>
        <v>F 19.00.b000110120</v>
      </c>
    </row>
    <row r="7982" spans="1:25" x14ac:dyDescent="0.25">
      <c r="A7982" t="s">
        <v>16864</v>
      </c>
      <c r="B7982" s="601" t="s">
        <v>2698</v>
      </c>
      <c r="C7982" s="601" t="s">
        <v>734</v>
      </c>
      <c r="D7982" s="601" t="s">
        <v>736</v>
      </c>
      <c r="E7982" t="s">
        <v>1987</v>
      </c>
      <c r="F7982" t="s">
        <v>3578</v>
      </c>
      <c r="G7982" t="s">
        <v>15890</v>
      </c>
      <c r="H7982" t="b">
        <v>0</v>
      </c>
      <c r="I7982" t="s">
        <v>2711</v>
      </c>
      <c r="J7982" t="str">
        <f t="shared" si="868"/>
        <v>F19.00_R0110_C0130</v>
      </c>
      <c r="O7982" t="s">
        <v>16921</v>
      </c>
      <c r="P7982" t="str">
        <f t="shared" si="869"/>
        <v>F 19.00.b</v>
      </c>
      <c r="Q7982" t="str">
        <f t="shared" si="870"/>
        <v>F 19.00</v>
      </c>
      <c r="R7982" t="str">
        <f t="shared" si="871"/>
        <v>F 19.00</v>
      </c>
      <c r="S7982" t="str">
        <f t="shared" si="872"/>
        <v>F 19.00</v>
      </c>
      <c r="T7982" t="str">
        <f t="shared" si="873"/>
        <v>F 19.00</v>
      </c>
      <c r="Y7982" t="str">
        <f t="shared" si="874"/>
        <v>F 19.00.b000110130</v>
      </c>
    </row>
    <row r="7983" spans="1:25" x14ac:dyDescent="0.25">
      <c r="A7983" t="s">
        <v>16864</v>
      </c>
      <c r="B7983" s="601" t="s">
        <v>2698</v>
      </c>
      <c r="C7983" s="601" t="s">
        <v>734</v>
      </c>
      <c r="D7983" s="601" t="s">
        <v>737</v>
      </c>
      <c r="E7983" t="s">
        <v>1987</v>
      </c>
      <c r="F7983" t="s">
        <v>3578</v>
      </c>
      <c r="G7983" t="s">
        <v>15898</v>
      </c>
      <c r="H7983" t="b">
        <v>0</v>
      </c>
      <c r="I7983" t="s">
        <v>2711</v>
      </c>
      <c r="J7983" t="str">
        <f t="shared" si="868"/>
        <v>F19.00_R0110_C0140</v>
      </c>
      <c r="O7983" t="s">
        <v>16922</v>
      </c>
      <c r="P7983" t="str">
        <f t="shared" si="869"/>
        <v>F 19.00.b</v>
      </c>
      <c r="Q7983" t="str">
        <f t="shared" si="870"/>
        <v>F 19.00</v>
      </c>
      <c r="R7983" t="str">
        <f t="shared" si="871"/>
        <v>F 19.00</v>
      </c>
      <c r="S7983" t="str">
        <f t="shared" si="872"/>
        <v>F 19.00</v>
      </c>
      <c r="T7983" t="str">
        <f t="shared" si="873"/>
        <v>F 19.00</v>
      </c>
      <c r="Y7983" t="str">
        <f t="shared" si="874"/>
        <v>F 19.00.b000110140</v>
      </c>
    </row>
    <row r="7984" spans="1:25" x14ac:dyDescent="0.25">
      <c r="A7984" t="s">
        <v>16864</v>
      </c>
      <c r="B7984" s="601" t="s">
        <v>2698</v>
      </c>
      <c r="C7984" s="601" t="s">
        <v>734</v>
      </c>
      <c r="D7984" s="601" t="s">
        <v>738</v>
      </c>
      <c r="E7984" t="s">
        <v>1987</v>
      </c>
      <c r="F7984" t="s">
        <v>3578</v>
      </c>
      <c r="G7984" t="s">
        <v>15900</v>
      </c>
      <c r="H7984" t="b">
        <v>0</v>
      </c>
      <c r="I7984" t="s">
        <v>2711</v>
      </c>
      <c r="J7984" t="str">
        <f t="shared" si="868"/>
        <v>F19.00_R0110_C0150</v>
      </c>
      <c r="O7984" t="s">
        <v>16923</v>
      </c>
      <c r="P7984" t="str">
        <f t="shared" si="869"/>
        <v>F 19.00.b</v>
      </c>
      <c r="Q7984" t="str">
        <f t="shared" si="870"/>
        <v>F 19.00</v>
      </c>
      <c r="R7984" t="str">
        <f t="shared" si="871"/>
        <v>F 19.00</v>
      </c>
      <c r="S7984" t="str">
        <f t="shared" si="872"/>
        <v>F 19.00</v>
      </c>
      <c r="T7984" t="str">
        <f t="shared" si="873"/>
        <v>F 19.00</v>
      </c>
      <c r="Y7984" t="str">
        <f t="shared" si="874"/>
        <v>F 19.00.b000110150</v>
      </c>
    </row>
    <row r="7985" spans="1:25" x14ac:dyDescent="0.25">
      <c r="A7985" t="s">
        <v>16864</v>
      </c>
      <c r="B7985" s="601" t="s">
        <v>2698</v>
      </c>
      <c r="C7985" s="601" t="s">
        <v>734</v>
      </c>
      <c r="D7985" s="601" t="s">
        <v>740</v>
      </c>
      <c r="E7985" t="s">
        <v>1987</v>
      </c>
      <c r="F7985" t="s">
        <v>3578</v>
      </c>
      <c r="G7985" t="s">
        <v>15902</v>
      </c>
      <c r="H7985" t="b">
        <v>0</v>
      </c>
      <c r="I7985" t="s">
        <v>2711</v>
      </c>
      <c r="J7985" t="str">
        <f t="shared" si="868"/>
        <v>F19.00_R0110_C0160</v>
      </c>
      <c r="O7985" t="s">
        <v>16924</v>
      </c>
      <c r="P7985" t="str">
        <f t="shared" si="869"/>
        <v>F 19.00.b</v>
      </c>
      <c r="Q7985" t="str">
        <f t="shared" si="870"/>
        <v>F 19.00</v>
      </c>
      <c r="R7985" t="str">
        <f t="shared" si="871"/>
        <v>F 19.00</v>
      </c>
      <c r="S7985" t="str">
        <f t="shared" si="872"/>
        <v>F 19.00</v>
      </c>
      <c r="T7985" t="str">
        <f t="shared" si="873"/>
        <v>F 19.00</v>
      </c>
      <c r="Y7985" t="str">
        <f t="shared" si="874"/>
        <v>F 19.00.b000110160</v>
      </c>
    </row>
    <row r="7986" spans="1:25" x14ac:dyDescent="0.25">
      <c r="A7986" t="s">
        <v>16864</v>
      </c>
      <c r="B7986" s="601" t="s">
        <v>2698</v>
      </c>
      <c r="C7986" s="601" t="s">
        <v>735</v>
      </c>
      <c r="D7986" s="601" t="s">
        <v>735</v>
      </c>
      <c r="E7986" t="s">
        <v>1987</v>
      </c>
      <c r="F7986" t="s">
        <v>3578</v>
      </c>
      <c r="G7986" t="s">
        <v>15910</v>
      </c>
      <c r="H7986" t="b">
        <v>0</v>
      </c>
      <c r="I7986" t="s">
        <v>2711</v>
      </c>
      <c r="J7986" t="str">
        <f t="shared" si="868"/>
        <v>F19.00_R0120_C0120</v>
      </c>
      <c r="O7986" t="s">
        <v>16925</v>
      </c>
      <c r="P7986" t="str">
        <f t="shared" si="869"/>
        <v>F 19.00.b</v>
      </c>
      <c r="Q7986" t="str">
        <f t="shared" si="870"/>
        <v>F 19.00</v>
      </c>
      <c r="R7986" t="str">
        <f t="shared" si="871"/>
        <v>F 19.00</v>
      </c>
      <c r="S7986" t="str">
        <f t="shared" si="872"/>
        <v>F 19.00</v>
      </c>
      <c r="T7986" t="str">
        <f t="shared" si="873"/>
        <v>F 19.00</v>
      </c>
      <c r="Y7986" t="str">
        <f t="shared" si="874"/>
        <v>F 19.00.b000120120</v>
      </c>
    </row>
    <row r="7987" spans="1:25" x14ac:dyDescent="0.25">
      <c r="A7987" t="s">
        <v>16864</v>
      </c>
      <c r="B7987" s="601" t="s">
        <v>2698</v>
      </c>
      <c r="C7987" s="601" t="s">
        <v>735</v>
      </c>
      <c r="D7987" s="601" t="s">
        <v>736</v>
      </c>
      <c r="E7987" t="s">
        <v>1987</v>
      </c>
      <c r="F7987" t="s">
        <v>3578</v>
      </c>
      <c r="G7987" t="s">
        <v>15912</v>
      </c>
      <c r="H7987" t="b">
        <v>0</v>
      </c>
      <c r="I7987" t="s">
        <v>2711</v>
      </c>
      <c r="J7987" t="str">
        <f t="shared" si="868"/>
        <v>F19.00_R0120_C0130</v>
      </c>
      <c r="O7987" t="s">
        <v>16926</v>
      </c>
      <c r="P7987" t="str">
        <f t="shared" si="869"/>
        <v>F 19.00.b</v>
      </c>
      <c r="Q7987" t="str">
        <f t="shared" si="870"/>
        <v>F 19.00</v>
      </c>
      <c r="R7987" t="str">
        <f t="shared" si="871"/>
        <v>F 19.00</v>
      </c>
      <c r="S7987" t="str">
        <f t="shared" si="872"/>
        <v>F 19.00</v>
      </c>
      <c r="T7987" t="str">
        <f t="shared" si="873"/>
        <v>F 19.00</v>
      </c>
      <c r="Y7987" t="str">
        <f t="shared" si="874"/>
        <v>F 19.00.b000120130</v>
      </c>
    </row>
    <row r="7988" spans="1:25" x14ac:dyDescent="0.25">
      <c r="A7988" t="s">
        <v>16864</v>
      </c>
      <c r="B7988" s="601" t="s">
        <v>2698</v>
      </c>
      <c r="C7988" s="601" t="s">
        <v>735</v>
      </c>
      <c r="D7988" s="601" t="s">
        <v>737</v>
      </c>
      <c r="E7988" t="s">
        <v>1987</v>
      </c>
      <c r="F7988" t="s">
        <v>3578</v>
      </c>
      <c r="G7988" t="s">
        <v>15920</v>
      </c>
      <c r="H7988" t="b">
        <v>0</v>
      </c>
      <c r="I7988" t="s">
        <v>2711</v>
      </c>
      <c r="J7988" t="str">
        <f t="shared" si="868"/>
        <v>F19.00_R0120_C0140</v>
      </c>
      <c r="O7988" t="s">
        <v>16927</v>
      </c>
      <c r="P7988" t="str">
        <f t="shared" si="869"/>
        <v>F 19.00.b</v>
      </c>
      <c r="Q7988" t="str">
        <f t="shared" si="870"/>
        <v>F 19.00</v>
      </c>
      <c r="R7988" t="str">
        <f t="shared" si="871"/>
        <v>F 19.00</v>
      </c>
      <c r="S7988" t="str">
        <f t="shared" si="872"/>
        <v>F 19.00</v>
      </c>
      <c r="T7988" t="str">
        <f t="shared" si="873"/>
        <v>F 19.00</v>
      </c>
      <c r="Y7988" t="str">
        <f t="shared" si="874"/>
        <v>F 19.00.b000120140</v>
      </c>
    </row>
    <row r="7989" spans="1:25" x14ac:dyDescent="0.25">
      <c r="A7989" t="s">
        <v>16864</v>
      </c>
      <c r="B7989" s="601" t="s">
        <v>2698</v>
      </c>
      <c r="C7989" s="601" t="s">
        <v>735</v>
      </c>
      <c r="D7989" s="601" t="s">
        <v>738</v>
      </c>
      <c r="E7989" t="s">
        <v>1987</v>
      </c>
      <c r="F7989" t="s">
        <v>3578</v>
      </c>
      <c r="G7989" t="s">
        <v>15922</v>
      </c>
      <c r="H7989" t="b">
        <v>0</v>
      </c>
      <c r="I7989" t="s">
        <v>2711</v>
      </c>
      <c r="J7989" t="str">
        <f t="shared" si="868"/>
        <v>F19.00_R0120_C0150</v>
      </c>
      <c r="O7989" t="s">
        <v>16928</v>
      </c>
      <c r="P7989" t="str">
        <f t="shared" si="869"/>
        <v>F 19.00.b</v>
      </c>
      <c r="Q7989" t="str">
        <f t="shared" si="870"/>
        <v>F 19.00</v>
      </c>
      <c r="R7989" t="str">
        <f t="shared" si="871"/>
        <v>F 19.00</v>
      </c>
      <c r="S7989" t="str">
        <f t="shared" si="872"/>
        <v>F 19.00</v>
      </c>
      <c r="T7989" t="str">
        <f t="shared" si="873"/>
        <v>F 19.00</v>
      </c>
      <c r="Y7989" t="str">
        <f t="shared" si="874"/>
        <v>F 19.00.b000120150</v>
      </c>
    </row>
    <row r="7990" spans="1:25" x14ac:dyDescent="0.25">
      <c r="A7990" t="s">
        <v>16864</v>
      </c>
      <c r="B7990" s="601" t="s">
        <v>2698</v>
      </c>
      <c r="C7990" s="601" t="s">
        <v>735</v>
      </c>
      <c r="D7990" s="601" t="s">
        <v>740</v>
      </c>
      <c r="E7990" t="s">
        <v>1987</v>
      </c>
      <c r="F7990" t="s">
        <v>3578</v>
      </c>
      <c r="G7990" t="s">
        <v>15924</v>
      </c>
      <c r="H7990" t="b">
        <v>0</v>
      </c>
      <c r="I7990" t="s">
        <v>2711</v>
      </c>
      <c r="J7990" t="str">
        <f t="shared" si="868"/>
        <v>F19.00_R0120_C0160</v>
      </c>
      <c r="O7990" t="s">
        <v>16929</v>
      </c>
      <c r="P7990" t="str">
        <f t="shared" si="869"/>
        <v>F 19.00.b</v>
      </c>
      <c r="Q7990" t="str">
        <f t="shared" si="870"/>
        <v>F 19.00</v>
      </c>
      <c r="R7990" t="str">
        <f t="shared" si="871"/>
        <v>F 19.00</v>
      </c>
      <c r="S7990" t="str">
        <f t="shared" si="872"/>
        <v>F 19.00</v>
      </c>
      <c r="T7990" t="str">
        <f t="shared" si="873"/>
        <v>F 19.00</v>
      </c>
      <c r="Y7990" t="str">
        <f t="shared" si="874"/>
        <v>F 19.00.b000120160</v>
      </c>
    </row>
    <row r="7991" spans="1:25" x14ac:dyDescent="0.25">
      <c r="A7991" t="s">
        <v>16864</v>
      </c>
      <c r="B7991" s="601" t="s">
        <v>2698</v>
      </c>
      <c r="C7991" s="601" t="s">
        <v>736</v>
      </c>
      <c r="D7991" s="601" t="s">
        <v>735</v>
      </c>
      <c r="E7991" t="s">
        <v>1987</v>
      </c>
      <c r="F7991" t="s">
        <v>3578</v>
      </c>
      <c r="G7991" t="s">
        <v>15932</v>
      </c>
      <c r="H7991" t="b">
        <v>0</v>
      </c>
      <c r="I7991" t="s">
        <v>2711</v>
      </c>
      <c r="J7991" t="str">
        <f t="shared" si="868"/>
        <v>F19.00_R0130_C0120</v>
      </c>
      <c r="O7991" t="s">
        <v>16930</v>
      </c>
      <c r="P7991" t="str">
        <f t="shared" si="869"/>
        <v>F 19.00.b</v>
      </c>
      <c r="Q7991" t="str">
        <f t="shared" si="870"/>
        <v>F 19.00</v>
      </c>
      <c r="R7991" t="str">
        <f t="shared" si="871"/>
        <v>F 19.00</v>
      </c>
      <c r="S7991" t="str">
        <f t="shared" si="872"/>
        <v>F 19.00</v>
      </c>
      <c r="T7991" t="str">
        <f t="shared" si="873"/>
        <v>F 19.00</v>
      </c>
      <c r="Y7991" t="str">
        <f t="shared" si="874"/>
        <v>F 19.00.b000130120</v>
      </c>
    </row>
    <row r="7992" spans="1:25" x14ac:dyDescent="0.25">
      <c r="A7992" t="s">
        <v>16864</v>
      </c>
      <c r="B7992" s="601" t="s">
        <v>2698</v>
      </c>
      <c r="C7992" s="601" t="s">
        <v>736</v>
      </c>
      <c r="D7992" s="601" t="s">
        <v>736</v>
      </c>
      <c r="E7992" t="s">
        <v>1987</v>
      </c>
      <c r="F7992" t="s">
        <v>3578</v>
      </c>
      <c r="G7992" t="s">
        <v>15934</v>
      </c>
      <c r="H7992" t="b">
        <v>0</v>
      </c>
      <c r="I7992" t="s">
        <v>2711</v>
      </c>
      <c r="J7992" t="str">
        <f t="shared" si="868"/>
        <v>F19.00_R0130_C0130</v>
      </c>
      <c r="O7992" t="s">
        <v>16931</v>
      </c>
      <c r="P7992" t="str">
        <f t="shared" si="869"/>
        <v>F 19.00.b</v>
      </c>
      <c r="Q7992" t="str">
        <f t="shared" si="870"/>
        <v>F 19.00</v>
      </c>
      <c r="R7992" t="str">
        <f t="shared" si="871"/>
        <v>F 19.00</v>
      </c>
      <c r="S7992" t="str">
        <f t="shared" si="872"/>
        <v>F 19.00</v>
      </c>
      <c r="T7992" t="str">
        <f t="shared" si="873"/>
        <v>F 19.00</v>
      </c>
      <c r="Y7992" t="str">
        <f t="shared" si="874"/>
        <v>F 19.00.b000130130</v>
      </c>
    </row>
    <row r="7993" spans="1:25" x14ac:dyDescent="0.25">
      <c r="A7993" t="s">
        <v>16864</v>
      </c>
      <c r="B7993" s="601" t="s">
        <v>2698</v>
      </c>
      <c r="C7993" s="601" t="s">
        <v>736</v>
      </c>
      <c r="D7993" s="601" t="s">
        <v>737</v>
      </c>
      <c r="E7993" t="s">
        <v>1987</v>
      </c>
      <c r="F7993" t="s">
        <v>3578</v>
      </c>
      <c r="G7993" t="s">
        <v>15942</v>
      </c>
      <c r="H7993" t="b">
        <v>0</v>
      </c>
      <c r="I7993" t="s">
        <v>2711</v>
      </c>
      <c r="J7993" t="str">
        <f t="shared" si="868"/>
        <v>F19.00_R0130_C0140</v>
      </c>
      <c r="O7993" t="s">
        <v>16932</v>
      </c>
      <c r="P7993" t="str">
        <f t="shared" si="869"/>
        <v>F 19.00.b</v>
      </c>
      <c r="Q7993" t="str">
        <f t="shared" si="870"/>
        <v>F 19.00</v>
      </c>
      <c r="R7993" t="str">
        <f t="shared" si="871"/>
        <v>F 19.00</v>
      </c>
      <c r="S7993" t="str">
        <f t="shared" si="872"/>
        <v>F 19.00</v>
      </c>
      <c r="T7993" t="str">
        <f t="shared" si="873"/>
        <v>F 19.00</v>
      </c>
      <c r="Y7993" t="str">
        <f t="shared" si="874"/>
        <v>F 19.00.b000130140</v>
      </c>
    </row>
    <row r="7994" spans="1:25" x14ac:dyDescent="0.25">
      <c r="A7994" t="s">
        <v>16864</v>
      </c>
      <c r="B7994" s="601" t="s">
        <v>2698</v>
      </c>
      <c r="C7994" s="601" t="s">
        <v>736</v>
      </c>
      <c r="D7994" s="601" t="s">
        <v>738</v>
      </c>
      <c r="E7994" t="s">
        <v>1987</v>
      </c>
      <c r="F7994" t="s">
        <v>3578</v>
      </c>
      <c r="G7994" t="s">
        <v>15944</v>
      </c>
      <c r="H7994" t="b">
        <v>0</v>
      </c>
      <c r="I7994" t="s">
        <v>2711</v>
      </c>
      <c r="J7994" t="str">
        <f t="shared" si="868"/>
        <v>F19.00_R0130_C0150</v>
      </c>
      <c r="O7994" t="s">
        <v>16933</v>
      </c>
      <c r="P7994" t="str">
        <f t="shared" si="869"/>
        <v>F 19.00.b</v>
      </c>
      <c r="Q7994" t="str">
        <f t="shared" si="870"/>
        <v>F 19.00</v>
      </c>
      <c r="R7994" t="str">
        <f t="shared" si="871"/>
        <v>F 19.00</v>
      </c>
      <c r="S7994" t="str">
        <f t="shared" si="872"/>
        <v>F 19.00</v>
      </c>
      <c r="T7994" t="str">
        <f t="shared" si="873"/>
        <v>F 19.00</v>
      </c>
      <c r="Y7994" t="str">
        <f t="shared" si="874"/>
        <v>F 19.00.b000130150</v>
      </c>
    </row>
    <row r="7995" spans="1:25" x14ac:dyDescent="0.25">
      <c r="A7995" t="s">
        <v>16864</v>
      </c>
      <c r="B7995" s="601" t="s">
        <v>2698</v>
      </c>
      <c r="C7995" s="601" t="s">
        <v>736</v>
      </c>
      <c r="D7995" s="601" t="s">
        <v>740</v>
      </c>
      <c r="E7995" t="s">
        <v>1987</v>
      </c>
      <c r="F7995" t="s">
        <v>3578</v>
      </c>
      <c r="G7995" t="s">
        <v>15946</v>
      </c>
      <c r="H7995" t="b">
        <v>0</v>
      </c>
      <c r="I7995" t="s">
        <v>2711</v>
      </c>
      <c r="J7995" t="str">
        <f t="shared" si="868"/>
        <v>F19.00_R0130_C0160</v>
      </c>
      <c r="O7995" t="s">
        <v>16934</v>
      </c>
      <c r="P7995" t="str">
        <f t="shared" si="869"/>
        <v>F 19.00.b</v>
      </c>
      <c r="Q7995" t="str">
        <f t="shared" si="870"/>
        <v>F 19.00</v>
      </c>
      <c r="R7995" t="str">
        <f t="shared" si="871"/>
        <v>F 19.00</v>
      </c>
      <c r="S7995" t="str">
        <f t="shared" si="872"/>
        <v>F 19.00</v>
      </c>
      <c r="T7995" t="str">
        <f t="shared" si="873"/>
        <v>F 19.00</v>
      </c>
      <c r="Y7995" t="str">
        <f t="shared" si="874"/>
        <v>F 19.00.b000130160</v>
      </c>
    </row>
    <row r="7996" spans="1:25" x14ac:dyDescent="0.25">
      <c r="A7996" t="s">
        <v>16864</v>
      </c>
      <c r="B7996" s="601" t="s">
        <v>2698</v>
      </c>
      <c r="C7996" s="601" t="s">
        <v>737</v>
      </c>
      <c r="D7996" s="601" t="s">
        <v>735</v>
      </c>
      <c r="E7996" t="s">
        <v>1987</v>
      </c>
      <c r="F7996" t="s">
        <v>3578</v>
      </c>
      <c r="G7996" t="s">
        <v>15954</v>
      </c>
      <c r="H7996" t="b">
        <v>0</v>
      </c>
      <c r="I7996" t="s">
        <v>2711</v>
      </c>
      <c r="J7996" t="str">
        <f t="shared" si="868"/>
        <v>F19.00_R0140_C0120</v>
      </c>
      <c r="O7996" t="s">
        <v>16935</v>
      </c>
      <c r="P7996" t="str">
        <f t="shared" si="869"/>
        <v>F 19.00.b</v>
      </c>
      <c r="Q7996" t="str">
        <f t="shared" si="870"/>
        <v>F 19.00</v>
      </c>
      <c r="R7996" t="str">
        <f t="shared" si="871"/>
        <v>F 19.00</v>
      </c>
      <c r="S7996" t="str">
        <f t="shared" si="872"/>
        <v>F 19.00</v>
      </c>
      <c r="T7996" t="str">
        <f t="shared" si="873"/>
        <v>F 19.00</v>
      </c>
      <c r="Y7996" t="str">
        <f t="shared" si="874"/>
        <v>F 19.00.b000140120</v>
      </c>
    </row>
    <row r="7997" spans="1:25" x14ac:dyDescent="0.25">
      <c r="A7997" t="s">
        <v>16864</v>
      </c>
      <c r="B7997" s="601" t="s">
        <v>2698</v>
      </c>
      <c r="C7997" s="601" t="s">
        <v>737</v>
      </c>
      <c r="D7997" s="601" t="s">
        <v>736</v>
      </c>
      <c r="E7997" t="s">
        <v>1987</v>
      </c>
      <c r="F7997" t="s">
        <v>3578</v>
      </c>
      <c r="G7997" t="s">
        <v>15956</v>
      </c>
      <c r="H7997" t="b">
        <v>0</v>
      </c>
      <c r="I7997" t="s">
        <v>2711</v>
      </c>
      <c r="J7997" t="str">
        <f t="shared" si="868"/>
        <v>F19.00_R0140_C0130</v>
      </c>
      <c r="O7997" t="s">
        <v>16936</v>
      </c>
      <c r="P7997" t="str">
        <f t="shared" si="869"/>
        <v>F 19.00.b</v>
      </c>
      <c r="Q7997" t="str">
        <f t="shared" si="870"/>
        <v>F 19.00</v>
      </c>
      <c r="R7997" t="str">
        <f t="shared" si="871"/>
        <v>F 19.00</v>
      </c>
      <c r="S7997" t="str">
        <f t="shared" si="872"/>
        <v>F 19.00</v>
      </c>
      <c r="T7997" t="str">
        <f t="shared" si="873"/>
        <v>F 19.00</v>
      </c>
      <c r="Y7997" t="str">
        <f t="shared" si="874"/>
        <v>F 19.00.b000140130</v>
      </c>
    </row>
    <row r="7998" spans="1:25" x14ac:dyDescent="0.25">
      <c r="A7998" t="s">
        <v>16864</v>
      </c>
      <c r="B7998" s="601" t="s">
        <v>2698</v>
      </c>
      <c r="C7998" s="601" t="s">
        <v>737</v>
      </c>
      <c r="D7998" s="601" t="s">
        <v>737</v>
      </c>
      <c r="E7998" t="s">
        <v>1987</v>
      </c>
      <c r="F7998" t="s">
        <v>3578</v>
      </c>
      <c r="G7998" t="s">
        <v>15964</v>
      </c>
      <c r="H7998" t="b">
        <v>0</v>
      </c>
      <c r="I7998" t="s">
        <v>2711</v>
      </c>
      <c r="J7998" t="str">
        <f t="shared" si="868"/>
        <v>F19.00_R0140_C0140</v>
      </c>
      <c r="O7998" t="s">
        <v>16937</v>
      </c>
      <c r="P7998" t="str">
        <f t="shared" si="869"/>
        <v>F 19.00.b</v>
      </c>
      <c r="Q7998" t="str">
        <f t="shared" si="870"/>
        <v>F 19.00</v>
      </c>
      <c r="R7998" t="str">
        <f t="shared" si="871"/>
        <v>F 19.00</v>
      </c>
      <c r="S7998" t="str">
        <f t="shared" si="872"/>
        <v>F 19.00</v>
      </c>
      <c r="T7998" t="str">
        <f t="shared" si="873"/>
        <v>F 19.00</v>
      </c>
      <c r="Y7998" t="str">
        <f t="shared" si="874"/>
        <v>F 19.00.b000140140</v>
      </c>
    </row>
    <row r="7999" spans="1:25" x14ac:dyDescent="0.25">
      <c r="A7999" t="s">
        <v>16864</v>
      </c>
      <c r="B7999" s="601" t="s">
        <v>2698</v>
      </c>
      <c r="C7999" s="601" t="s">
        <v>737</v>
      </c>
      <c r="D7999" s="601" t="s">
        <v>738</v>
      </c>
      <c r="E7999" t="s">
        <v>1987</v>
      </c>
      <c r="F7999" t="s">
        <v>3578</v>
      </c>
      <c r="G7999" t="s">
        <v>15966</v>
      </c>
      <c r="H7999" t="b">
        <v>0</v>
      </c>
      <c r="I7999" t="s">
        <v>2711</v>
      </c>
      <c r="J7999" t="str">
        <f t="shared" si="868"/>
        <v>F19.00_R0140_C0150</v>
      </c>
      <c r="O7999" t="s">
        <v>16938</v>
      </c>
      <c r="P7999" t="str">
        <f t="shared" si="869"/>
        <v>F 19.00.b</v>
      </c>
      <c r="Q7999" t="str">
        <f t="shared" si="870"/>
        <v>F 19.00</v>
      </c>
      <c r="R7999" t="str">
        <f t="shared" si="871"/>
        <v>F 19.00</v>
      </c>
      <c r="S7999" t="str">
        <f t="shared" si="872"/>
        <v>F 19.00</v>
      </c>
      <c r="T7999" t="str">
        <f t="shared" si="873"/>
        <v>F 19.00</v>
      </c>
      <c r="Y7999" t="str">
        <f t="shared" si="874"/>
        <v>F 19.00.b000140150</v>
      </c>
    </row>
    <row r="8000" spans="1:25" x14ac:dyDescent="0.25">
      <c r="A8000" t="s">
        <v>16864</v>
      </c>
      <c r="B8000" s="601" t="s">
        <v>2698</v>
      </c>
      <c r="C8000" s="601" t="s">
        <v>737</v>
      </c>
      <c r="D8000" s="601" t="s">
        <v>740</v>
      </c>
      <c r="E8000" t="s">
        <v>1987</v>
      </c>
      <c r="F8000" t="s">
        <v>3578</v>
      </c>
      <c r="G8000" t="s">
        <v>15968</v>
      </c>
      <c r="H8000" t="b">
        <v>0</v>
      </c>
      <c r="I8000" t="s">
        <v>2711</v>
      </c>
      <c r="J8000" t="str">
        <f t="shared" si="868"/>
        <v>F19.00_R0140_C0160</v>
      </c>
      <c r="O8000" t="s">
        <v>16939</v>
      </c>
      <c r="P8000" t="str">
        <f t="shared" si="869"/>
        <v>F 19.00.b</v>
      </c>
      <c r="Q8000" t="str">
        <f t="shared" si="870"/>
        <v>F 19.00</v>
      </c>
      <c r="R8000" t="str">
        <f t="shared" si="871"/>
        <v>F 19.00</v>
      </c>
      <c r="S8000" t="str">
        <f t="shared" si="872"/>
        <v>F 19.00</v>
      </c>
      <c r="T8000" t="str">
        <f t="shared" si="873"/>
        <v>F 19.00</v>
      </c>
      <c r="Y8000" t="str">
        <f t="shared" si="874"/>
        <v>F 19.00.b000140160</v>
      </c>
    </row>
    <row r="8001" spans="1:25" x14ac:dyDescent="0.25">
      <c r="A8001" t="s">
        <v>16864</v>
      </c>
      <c r="B8001" s="601" t="s">
        <v>2698</v>
      </c>
      <c r="C8001" s="601" t="s">
        <v>738</v>
      </c>
      <c r="D8001" s="601" t="s">
        <v>735</v>
      </c>
      <c r="E8001" t="s">
        <v>1987</v>
      </c>
      <c r="F8001" t="s">
        <v>3578</v>
      </c>
      <c r="G8001" t="s">
        <v>15976</v>
      </c>
      <c r="H8001" t="b">
        <v>0</v>
      </c>
      <c r="I8001" t="s">
        <v>2711</v>
      </c>
      <c r="J8001" t="str">
        <f t="shared" si="868"/>
        <v>F19.00_R0150_C0120</v>
      </c>
      <c r="O8001" t="s">
        <v>16940</v>
      </c>
      <c r="P8001" t="str">
        <f t="shared" si="869"/>
        <v>F 19.00.b</v>
      </c>
      <c r="Q8001" t="str">
        <f t="shared" si="870"/>
        <v>F 19.00</v>
      </c>
      <c r="R8001" t="str">
        <f t="shared" si="871"/>
        <v>F 19.00</v>
      </c>
      <c r="S8001" t="str">
        <f t="shared" si="872"/>
        <v>F 19.00</v>
      </c>
      <c r="T8001" t="str">
        <f t="shared" si="873"/>
        <v>F 19.00</v>
      </c>
      <c r="Y8001" t="str">
        <f t="shared" si="874"/>
        <v>F 19.00.b000150120</v>
      </c>
    </row>
    <row r="8002" spans="1:25" x14ac:dyDescent="0.25">
      <c r="A8002" t="s">
        <v>16864</v>
      </c>
      <c r="B8002" s="601" t="s">
        <v>2698</v>
      </c>
      <c r="C8002" s="601" t="s">
        <v>738</v>
      </c>
      <c r="D8002" s="601" t="s">
        <v>736</v>
      </c>
      <c r="E8002" t="s">
        <v>1987</v>
      </c>
      <c r="F8002" t="s">
        <v>3578</v>
      </c>
      <c r="G8002" t="s">
        <v>15978</v>
      </c>
      <c r="H8002" t="b">
        <v>0</v>
      </c>
      <c r="I8002" t="s">
        <v>2711</v>
      </c>
      <c r="J8002" t="str">
        <f t="shared" ref="J8002:J8065" si="875">+IF(B8002="000",+REPLACE(T8002,2,1,"")&amp;$K$1&amp;C8002&amp;$L$1&amp;D8002,+REPLACE(T8002,2,1,"")&amp;$J$1&amp;B8002&amp;$K$1&amp;C8002&amp;$L$1&amp;D8002)</f>
        <v>F19.00_R0150_C0130</v>
      </c>
      <c r="O8002" t="s">
        <v>16941</v>
      </c>
      <c r="P8002" t="str">
        <f t="shared" ref="P8002:P8065" si="876">+IF(ISNUMBER(SEARCH("a",RIGHT(A8002,2))),LEFT(A8002,LEN(A8002)-2),A8002)</f>
        <v>F 19.00.b</v>
      </c>
      <c r="Q8002" t="str">
        <f t="shared" si="870"/>
        <v>F 19.00</v>
      </c>
      <c r="R8002" t="str">
        <f t="shared" si="871"/>
        <v>F 19.00</v>
      </c>
      <c r="S8002" t="str">
        <f t="shared" si="872"/>
        <v>F 19.00</v>
      </c>
      <c r="T8002" t="str">
        <f t="shared" si="873"/>
        <v>F 19.00</v>
      </c>
      <c r="Y8002" t="str">
        <f t="shared" si="874"/>
        <v>F 19.00.b000150130</v>
      </c>
    </row>
    <row r="8003" spans="1:25" x14ac:dyDescent="0.25">
      <c r="A8003" t="s">
        <v>16864</v>
      </c>
      <c r="B8003" s="601" t="s">
        <v>2698</v>
      </c>
      <c r="C8003" s="601" t="s">
        <v>738</v>
      </c>
      <c r="D8003" s="601" t="s">
        <v>737</v>
      </c>
      <c r="E8003" t="s">
        <v>1987</v>
      </c>
      <c r="F8003" t="s">
        <v>3578</v>
      </c>
      <c r="G8003" t="s">
        <v>15986</v>
      </c>
      <c r="H8003" t="b">
        <v>0</v>
      </c>
      <c r="I8003" t="s">
        <v>2711</v>
      </c>
      <c r="J8003" t="str">
        <f t="shared" si="875"/>
        <v>F19.00_R0150_C0140</v>
      </c>
      <c r="O8003" t="s">
        <v>16942</v>
      </c>
      <c r="P8003" t="str">
        <f t="shared" si="876"/>
        <v>F 19.00.b</v>
      </c>
      <c r="Q8003" t="str">
        <f t="shared" ref="Q8003:Q8066" si="877">+IF(ISNUMBER(SEARCH("b",RIGHT(P8003,2))),LEFT(P8003,LEN(P8003)-2),P8003)</f>
        <v>F 19.00</v>
      </c>
      <c r="R8003" t="str">
        <f t="shared" ref="R8003:R8066" si="878">+IF(ISNUMBER(SEARCH("c",RIGHT(Q8003,2))),LEFT(Q8003,LEN(Q8003)-2),Q8003)</f>
        <v>F 19.00</v>
      </c>
      <c r="S8003" t="str">
        <f t="shared" ref="S8003:S8066" si="879">+IF(ISNUMBER(SEARCH("d",RIGHT(R8003,2))),LEFT(R8003,LEN(R8003)-2),R8003)</f>
        <v>F 19.00</v>
      </c>
      <c r="T8003" t="str">
        <f t="shared" ref="T8003:T8066" si="880">+IF(ISNUMBER(SEARCH("e",RIGHT(S8003,2))),LEFT(S8003,LEN(S8003)-2),S8003)</f>
        <v>F 19.00</v>
      </c>
      <c r="Y8003" t="str">
        <f t="shared" ref="Y8003:Y8066" si="881">+A8003&amp;B8003&amp;C8003&amp;D8003</f>
        <v>F 19.00.b000150140</v>
      </c>
    </row>
    <row r="8004" spans="1:25" x14ac:dyDescent="0.25">
      <c r="A8004" t="s">
        <v>16864</v>
      </c>
      <c r="B8004" s="601" t="s">
        <v>2698</v>
      </c>
      <c r="C8004" s="601" t="s">
        <v>738</v>
      </c>
      <c r="D8004" s="601" t="s">
        <v>738</v>
      </c>
      <c r="E8004" t="s">
        <v>1987</v>
      </c>
      <c r="F8004" t="s">
        <v>3578</v>
      </c>
      <c r="G8004" t="s">
        <v>15988</v>
      </c>
      <c r="H8004" t="b">
        <v>0</v>
      </c>
      <c r="I8004" t="s">
        <v>2711</v>
      </c>
      <c r="J8004" t="str">
        <f t="shared" si="875"/>
        <v>F19.00_R0150_C0150</v>
      </c>
      <c r="O8004" t="s">
        <v>16943</v>
      </c>
      <c r="P8004" t="str">
        <f t="shared" si="876"/>
        <v>F 19.00.b</v>
      </c>
      <c r="Q8004" t="str">
        <f t="shared" si="877"/>
        <v>F 19.00</v>
      </c>
      <c r="R8004" t="str">
        <f t="shared" si="878"/>
        <v>F 19.00</v>
      </c>
      <c r="S8004" t="str">
        <f t="shared" si="879"/>
        <v>F 19.00</v>
      </c>
      <c r="T8004" t="str">
        <f t="shared" si="880"/>
        <v>F 19.00</v>
      </c>
      <c r="Y8004" t="str">
        <f t="shared" si="881"/>
        <v>F 19.00.b000150150</v>
      </c>
    </row>
    <row r="8005" spans="1:25" x14ac:dyDescent="0.25">
      <c r="A8005" t="s">
        <v>16864</v>
      </c>
      <c r="B8005" s="601" t="s">
        <v>2698</v>
      </c>
      <c r="C8005" s="601" t="s">
        <v>738</v>
      </c>
      <c r="D8005" s="601" t="s">
        <v>740</v>
      </c>
      <c r="E8005" t="s">
        <v>1987</v>
      </c>
      <c r="F8005" t="s">
        <v>3578</v>
      </c>
      <c r="G8005" t="s">
        <v>15990</v>
      </c>
      <c r="H8005" t="b">
        <v>0</v>
      </c>
      <c r="I8005" t="s">
        <v>2711</v>
      </c>
      <c r="J8005" t="str">
        <f t="shared" si="875"/>
        <v>F19.00_R0150_C0160</v>
      </c>
      <c r="O8005" t="s">
        <v>16944</v>
      </c>
      <c r="P8005" t="str">
        <f t="shared" si="876"/>
        <v>F 19.00.b</v>
      </c>
      <c r="Q8005" t="str">
        <f t="shared" si="877"/>
        <v>F 19.00</v>
      </c>
      <c r="R8005" t="str">
        <f t="shared" si="878"/>
        <v>F 19.00</v>
      </c>
      <c r="S8005" t="str">
        <f t="shared" si="879"/>
        <v>F 19.00</v>
      </c>
      <c r="T8005" t="str">
        <f t="shared" si="880"/>
        <v>F 19.00</v>
      </c>
      <c r="Y8005" t="str">
        <f t="shared" si="881"/>
        <v>F 19.00.b000150160</v>
      </c>
    </row>
    <row r="8006" spans="1:25" x14ac:dyDescent="0.25">
      <c r="A8006" t="s">
        <v>16864</v>
      </c>
      <c r="B8006" s="601" t="s">
        <v>2698</v>
      </c>
      <c r="C8006" s="601" t="s">
        <v>740</v>
      </c>
      <c r="D8006" s="601" t="s">
        <v>735</v>
      </c>
      <c r="E8006" t="s">
        <v>1987</v>
      </c>
      <c r="F8006" t="s">
        <v>3578</v>
      </c>
      <c r="G8006" t="s">
        <v>15998</v>
      </c>
      <c r="H8006" t="b">
        <v>0</v>
      </c>
      <c r="I8006" t="s">
        <v>2711</v>
      </c>
      <c r="J8006" t="str">
        <f t="shared" si="875"/>
        <v>F19.00_R0160_C0120</v>
      </c>
      <c r="O8006" t="s">
        <v>16945</v>
      </c>
      <c r="P8006" t="str">
        <f t="shared" si="876"/>
        <v>F 19.00.b</v>
      </c>
      <c r="Q8006" t="str">
        <f t="shared" si="877"/>
        <v>F 19.00</v>
      </c>
      <c r="R8006" t="str">
        <f t="shared" si="878"/>
        <v>F 19.00</v>
      </c>
      <c r="S8006" t="str">
        <f t="shared" si="879"/>
        <v>F 19.00</v>
      </c>
      <c r="T8006" t="str">
        <f t="shared" si="880"/>
        <v>F 19.00</v>
      </c>
      <c r="Y8006" t="str">
        <f t="shared" si="881"/>
        <v>F 19.00.b000160120</v>
      </c>
    </row>
    <row r="8007" spans="1:25" x14ac:dyDescent="0.25">
      <c r="A8007" t="s">
        <v>16864</v>
      </c>
      <c r="B8007" s="601" t="s">
        <v>2698</v>
      </c>
      <c r="C8007" s="601" t="s">
        <v>740</v>
      </c>
      <c r="D8007" s="601" t="s">
        <v>736</v>
      </c>
      <c r="E8007" t="s">
        <v>1987</v>
      </c>
      <c r="F8007" t="s">
        <v>3578</v>
      </c>
      <c r="G8007" t="s">
        <v>16000</v>
      </c>
      <c r="H8007" t="b">
        <v>0</v>
      </c>
      <c r="I8007" t="s">
        <v>2711</v>
      </c>
      <c r="J8007" t="str">
        <f t="shared" si="875"/>
        <v>F19.00_R0160_C0130</v>
      </c>
      <c r="O8007" t="s">
        <v>16946</v>
      </c>
      <c r="P8007" t="str">
        <f t="shared" si="876"/>
        <v>F 19.00.b</v>
      </c>
      <c r="Q8007" t="str">
        <f t="shared" si="877"/>
        <v>F 19.00</v>
      </c>
      <c r="R8007" t="str">
        <f t="shared" si="878"/>
        <v>F 19.00</v>
      </c>
      <c r="S8007" t="str">
        <f t="shared" si="879"/>
        <v>F 19.00</v>
      </c>
      <c r="T8007" t="str">
        <f t="shared" si="880"/>
        <v>F 19.00</v>
      </c>
      <c r="Y8007" t="str">
        <f t="shared" si="881"/>
        <v>F 19.00.b000160130</v>
      </c>
    </row>
    <row r="8008" spans="1:25" x14ac:dyDescent="0.25">
      <c r="A8008" t="s">
        <v>16864</v>
      </c>
      <c r="B8008" s="601" t="s">
        <v>2698</v>
      </c>
      <c r="C8008" s="601" t="s">
        <v>740</v>
      </c>
      <c r="D8008" s="601" t="s">
        <v>737</v>
      </c>
      <c r="E8008" t="s">
        <v>1987</v>
      </c>
      <c r="F8008" t="s">
        <v>3578</v>
      </c>
      <c r="G8008" t="s">
        <v>16008</v>
      </c>
      <c r="H8008" t="b">
        <v>0</v>
      </c>
      <c r="I8008" t="s">
        <v>2711</v>
      </c>
      <c r="J8008" t="str">
        <f t="shared" si="875"/>
        <v>F19.00_R0160_C0140</v>
      </c>
      <c r="O8008" t="s">
        <v>16947</v>
      </c>
      <c r="P8008" t="str">
        <f t="shared" si="876"/>
        <v>F 19.00.b</v>
      </c>
      <c r="Q8008" t="str">
        <f t="shared" si="877"/>
        <v>F 19.00</v>
      </c>
      <c r="R8008" t="str">
        <f t="shared" si="878"/>
        <v>F 19.00</v>
      </c>
      <c r="S8008" t="str">
        <f t="shared" si="879"/>
        <v>F 19.00</v>
      </c>
      <c r="T8008" t="str">
        <f t="shared" si="880"/>
        <v>F 19.00</v>
      </c>
      <c r="Y8008" t="str">
        <f t="shared" si="881"/>
        <v>F 19.00.b000160140</v>
      </c>
    </row>
    <row r="8009" spans="1:25" x14ac:dyDescent="0.25">
      <c r="A8009" t="s">
        <v>16864</v>
      </c>
      <c r="B8009" s="601" t="s">
        <v>2698</v>
      </c>
      <c r="C8009" s="601" t="s">
        <v>740</v>
      </c>
      <c r="D8009" s="601" t="s">
        <v>738</v>
      </c>
      <c r="E8009" t="s">
        <v>1987</v>
      </c>
      <c r="F8009" t="s">
        <v>3578</v>
      </c>
      <c r="G8009" t="s">
        <v>16010</v>
      </c>
      <c r="H8009" t="b">
        <v>0</v>
      </c>
      <c r="I8009" t="s">
        <v>2711</v>
      </c>
      <c r="J8009" t="str">
        <f t="shared" si="875"/>
        <v>F19.00_R0160_C0150</v>
      </c>
      <c r="O8009" t="s">
        <v>16948</v>
      </c>
      <c r="P8009" t="str">
        <f t="shared" si="876"/>
        <v>F 19.00.b</v>
      </c>
      <c r="Q8009" t="str">
        <f t="shared" si="877"/>
        <v>F 19.00</v>
      </c>
      <c r="R8009" t="str">
        <f t="shared" si="878"/>
        <v>F 19.00</v>
      </c>
      <c r="S8009" t="str">
        <f t="shared" si="879"/>
        <v>F 19.00</v>
      </c>
      <c r="T8009" t="str">
        <f t="shared" si="880"/>
        <v>F 19.00</v>
      </c>
      <c r="Y8009" t="str">
        <f t="shared" si="881"/>
        <v>F 19.00.b000160150</v>
      </c>
    </row>
    <row r="8010" spans="1:25" x14ac:dyDescent="0.25">
      <c r="A8010" t="s">
        <v>16864</v>
      </c>
      <c r="B8010" s="601" t="s">
        <v>2698</v>
      </c>
      <c r="C8010" s="601" t="s">
        <v>740</v>
      </c>
      <c r="D8010" s="601" t="s">
        <v>740</v>
      </c>
      <c r="E8010" t="s">
        <v>1987</v>
      </c>
      <c r="F8010" t="s">
        <v>3578</v>
      </c>
      <c r="G8010" t="s">
        <v>16012</v>
      </c>
      <c r="H8010" t="b">
        <v>0</v>
      </c>
      <c r="I8010" t="s">
        <v>2711</v>
      </c>
      <c r="J8010" t="str">
        <f t="shared" si="875"/>
        <v>F19.00_R0160_C0160</v>
      </c>
      <c r="O8010" t="s">
        <v>16949</v>
      </c>
      <c r="P8010" t="str">
        <f t="shared" si="876"/>
        <v>F 19.00.b</v>
      </c>
      <c r="Q8010" t="str">
        <f t="shared" si="877"/>
        <v>F 19.00</v>
      </c>
      <c r="R8010" t="str">
        <f t="shared" si="878"/>
        <v>F 19.00</v>
      </c>
      <c r="S8010" t="str">
        <f t="shared" si="879"/>
        <v>F 19.00</v>
      </c>
      <c r="T8010" t="str">
        <f t="shared" si="880"/>
        <v>F 19.00</v>
      </c>
      <c r="Y8010" t="str">
        <f t="shared" si="881"/>
        <v>F 19.00.b000160160</v>
      </c>
    </row>
    <row r="8011" spans="1:25" x14ac:dyDescent="0.25">
      <c r="A8011" t="s">
        <v>16864</v>
      </c>
      <c r="B8011" s="601" t="s">
        <v>2698</v>
      </c>
      <c r="C8011" s="601" t="s">
        <v>741</v>
      </c>
      <c r="D8011" s="601" t="s">
        <v>735</v>
      </c>
      <c r="E8011" t="s">
        <v>1987</v>
      </c>
      <c r="F8011" t="s">
        <v>3578</v>
      </c>
      <c r="G8011" t="s">
        <v>16020</v>
      </c>
      <c r="H8011" t="b">
        <v>0</v>
      </c>
      <c r="I8011" t="s">
        <v>2711</v>
      </c>
      <c r="J8011" t="str">
        <f t="shared" si="875"/>
        <v>F19.00_R0170_C0120</v>
      </c>
      <c r="O8011" t="s">
        <v>16950</v>
      </c>
      <c r="P8011" t="str">
        <f t="shared" si="876"/>
        <v>F 19.00.b</v>
      </c>
      <c r="Q8011" t="str">
        <f t="shared" si="877"/>
        <v>F 19.00</v>
      </c>
      <c r="R8011" t="str">
        <f t="shared" si="878"/>
        <v>F 19.00</v>
      </c>
      <c r="S8011" t="str">
        <f t="shared" si="879"/>
        <v>F 19.00</v>
      </c>
      <c r="T8011" t="str">
        <f t="shared" si="880"/>
        <v>F 19.00</v>
      </c>
      <c r="Y8011" t="str">
        <f t="shared" si="881"/>
        <v>F 19.00.b000170120</v>
      </c>
    </row>
    <row r="8012" spans="1:25" x14ac:dyDescent="0.25">
      <c r="A8012" t="s">
        <v>16864</v>
      </c>
      <c r="B8012" s="601" t="s">
        <v>2698</v>
      </c>
      <c r="C8012" s="601" t="s">
        <v>741</v>
      </c>
      <c r="D8012" s="601" t="s">
        <v>736</v>
      </c>
      <c r="E8012" t="s">
        <v>1987</v>
      </c>
      <c r="F8012" t="s">
        <v>3578</v>
      </c>
      <c r="G8012" t="s">
        <v>16022</v>
      </c>
      <c r="H8012" t="b">
        <v>0</v>
      </c>
      <c r="I8012" t="s">
        <v>2711</v>
      </c>
      <c r="J8012" t="str">
        <f t="shared" si="875"/>
        <v>F19.00_R0170_C0130</v>
      </c>
      <c r="O8012" t="s">
        <v>16951</v>
      </c>
      <c r="P8012" t="str">
        <f t="shared" si="876"/>
        <v>F 19.00.b</v>
      </c>
      <c r="Q8012" t="str">
        <f t="shared" si="877"/>
        <v>F 19.00</v>
      </c>
      <c r="R8012" t="str">
        <f t="shared" si="878"/>
        <v>F 19.00</v>
      </c>
      <c r="S8012" t="str">
        <f t="shared" si="879"/>
        <v>F 19.00</v>
      </c>
      <c r="T8012" t="str">
        <f t="shared" si="880"/>
        <v>F 19.00</v>
      </c>
      <c r="Y8012" t="str">
        <f t="shared" si="881"/>
        <v>F 19.00.b000170130</v>
      </c>
    </row>
    <row r="8013" spans="1:25" x14ac:dyDescent="0.25">
      <c r="A8013" t="s">
        <v>16864</v>
      </c>
      <c r="B8013" s="601" t="s">
        <v>2698</v>
      </c>
      <c r="C8013" s="601" t="s">
        <v>741</v>
      </c>
      <c r="D8013" s="601" t="s">
        <v>737</v>
      </c>
      <c r="E8013" t="s">
        <v>1987</v>
      </c>
      <c r="F8013" t="s">
        <v>3578</v>
      </c>
      <c r="G8013" t="s">
        <v>16030</v>
      </c>
      <c r="H8013" t="b">
        <v>0</v>
      </c>
      <c r="I8013" t="s">
        <v>2711</v>
      </c>
      <c r="J8013" t="str">
        <f t="shared" si="875"/>
        <v>F19.00_R0170_C0140</v>
      </c>
      <c r="O8013" t="s">
        <v>16952</v>
      </c>
      <c r="P8013" t="str">
        <f t="shared" si="876"/>
        <v>F 19.00.b</v>
      </c>
      <c r="Q8013" t="str">
        <f t="shared" si="877"/>
        <v>F 19.00</v>
      </c>
      <c r="R8013" t="str">
        <f t="shared" si="878"/>
        <v>F 19.00</v>
      </c>
      <c r="S8013" t="str">
        <f t="shared" si="879"/>
        <v>F 19.00</v>
      </c>
      <c r="T8013" t="str">
        <f t="shared" si="880"/>
        <v>F 19.00</v>
      </c>
      <c r="Y8013" t="str">
        <f t="shared" si="881"/>
        <v>F 19.00.b000170140</v>
      </c>
    </row>
    <row r="8014" spans="1:25" x14ac:dyDescent="0.25">
      <c r="A8014" t="s">
        <v>16864</v>
      </c>
      <c r="B8014" s="601" t="s">
        <v>2698</v>
      </c>
      <c r="C8014" s="601" t="s">
        <v>741</v>
      </c>
      <c r="D8014" s="601" t="s">
        <v>738</v>
      </c>
      <c r="E8014" t="s">
        <v>1987</v>
      </c>
      <c r="F8014" t="s">
        <v>3578</v>
      </c>
      <c r="G8014" t="s">
        <v>16032</v>
      </c>
      <c r="H8014" t="b">
        <v>0</v>
      </c>
      <c r="I8014" t="s">
        <v>2711</v>
      </c>
      <c r="J8014" t="str">
        <f t="shared" si="875"/>
        <v>F19.00_R0170_C0150</v>
      </c>
      <c r="O8014" t="s">
        <v>16953</v>
      </c>
      <c r="P8014" t="str">
        <f t="shared" si="876"/>
        <v>F 19.00.b</v>
      </c>
      <c r="Q8014" t="str">
        <f t="shared" si="877"/>
        <v>F 19.00</v>
      </c>
      <c r="R8014" t="str">
        <f t="shared" si="878"/>
        <v>F 19.00</v>
      </c>
      <c r="S8014" t="str">
        <f t="shared" si="879"/>
        <v>F 19.00</v>
      </c>
      <c r="T8014" t="str">
        <f t="shared" si="880"/>
        <v>F 19.00</v>
      </c>
      <c r="Y8014" t="str">
        <f t="shared" si="881"/>
        <v>F 19.00.b000170150</v>
      </c>
    </row>
    <row r="8015" spans="1:25" x14ac:dyDescent="0.25">
      <c r="A8015" t="s">
        <v>16864</v>
      </c>
      <c r="B8015" s="601" t="s">
        <v>2698</v>
      </c>
      <c r="C8015" s="601" t="s">
        <v>741</v>
      </c>
      <c r="D8015" s="601" t="s">
        <v>740</v>
      </c>
      <c r="E8015" t="s">
        <v>1987</v>
      </c>
      <c r="F8015" t="s">
        <v>3578</v>
      </c>
      <c r="G8015" t="s">
        <v>16034</v>
      </c>
      <c r="H8015" t="b">
        <v>0</v>
      </c>
      <c r="I8015" t="s">
        <v>2711</v>
      </c>
      <c r="J8015" t="str">
        <f t="shared" si="875"/>
        <v>F19.00_R0170_C0160</v>
      </c>
      <c r="O8015" t="s">
        <v>16954</v>
      </c>
      <c r="P8015" t="str">
        <f t="shared" si="876"/>
        <v>F 19.00.b</v>
      </c>
      <c r="Q8015" t="str">
        <f t="shared" si="877"/>
        <v>F 19.00</v>
      </c>
      <c r="R8015" t="str">
        <f t="shared" si="878"/>
        <v>F 19.00</v>
      </c>
      <c r="S8015" t="str">
        <f t="shared" si="879"/>
        <v>F 19.00</v>
      </c>
      <c r="T8015" t="str">
        <f t="shared" si="880"/>
        <v>F 19.00</v>
      </c>
      <c r="Y8015" t="str">
        <f t="shared" si="881"/>
        <v>F 19.00.b000170160</v>
      </c>
    </row>
    <row r="8016" spans="1:25" x14ac:dyDescent="0.25">
      <c r="A8016" t="s">
        <v>16864</v>
      </c>
      <c r="B8016" s="601" t="s">
        <v>2698</v>
      </c>
      <c r="C8016" s="601" t="s">
        <v>742</v>
      </c>
      <c r="D8016" s="601" t="s">
        <v>735</v>
      </c>
      <c r="E8016" t="s">
        <v>1987</v>
      </c>
      <c r="F8016" t="s">
        <v>3578</v>
      </c>
      <c r="G8016" t="s">
        <v>16042</v>
      </c>
      <c r="H8016" t="b">
        <v>0</v>
      </c>
      <c r="I8016" t="s">
        <v>2711</v>
      </c>
      <c r="J8016" t="str">
        <f t="shared" si="875"/>
        <v>F19.00_R0180_C0120</v>
      </c>
      <c r="O8016" t="s">
        <v>16955</v>
      </c>
      <c r="P8016" t="str">
        <f t="shared" si="876"/>
        <v>F 19.00.b</v>
      </c>
      <c r="Q8016" t="str">
        <f t="shared" si="877"/>
        <v>F 19.00</v>
      </c>
      <c r="R8016" t="str">
        <f t="shared" si="878"/>
        <v>F 19.00</v>
      </c>
      <c r="S8016" t="str">
        <f t="shared" si="879"/>
        <v>F 19.00</v>
      </c>
      <c r="T8016" t="str">
        <f t="shared" si="880"/>
        <v>F 19.00</v>
      </c>
      <c r="Y8016" t="str">
        <f t="shared" si="881"/>
        <v>F 19.00.b000180120</v>
      </c>
    </row>
    <row r="8017" spans="1:25" x14ac:dyDescent="0.25">
      <c r="A8017" t="s">
        <v>16864</v>
      </c>
      <c r="B8017" s="601" t="s">
        <v>2698</v>
      </c>
      <c r="C8017" s="601" t="s">
        <v>742</v>
      </c>
      <c r="D8017" s="601" t="s">
        <v>736</v>
      </c>
      <c r="E8017" t="s">
        <v>1987</v>
      </c>
      <c r="F8017" t="s">
        <v>3578</v>
      </c>
      <c r="G8017" t="s">
        <v>16044</v>
      </c>
      <c r="H8017" t="b">
        <v>0</v>
      </c>
      <c r="I8017" t="s">
        <v>2711</v>
      </c>
      <c r="J8017" t="str">
        <f t="shared" si="875"/>
        <v>F19.00_R0180_C0130</v>
      </c>
      <c r="O8017" t="s">
        <v>16956</v>
      </c>
      <c r="P8017" t="str">
        <f t="shared" si="876"/>
        <v>F 19.00.b</v>
      </c>
      <c r="Q8017" t="str">
        <f t="shared" si="877"/>
        <v>F 19.00</v>
      </c>
      <c r="R8017" t="str">
        <f t="shared" si="878"/>
        <v>F 19.00</v>
      </c>
      <c r="S8017" t="str">
        <f t="shared" si="879"/>
        <v>F 19.00</v>
      </c>
      <c r="T8017" t="str">
        <f t="shared" si="880"/>
        <v>F 19.00</v>
      </c>
      <c r="Y8017" t="str">
        <f t="shared" si="881"/>
        <v>F 19.00.b000180130</v>
      </c>
    </row>
    <row r="8018" spans="1:25" x14ac:dyDescent="0.25">
      <c r="A8018" t="s">
        <v>16864</v>
      </c>
      <c r="B8018" s="601" t="s">
        <v>2698</v>
      </c>
      <c r="C8018" s="601" t="s">
        <v>742</v>
      </c>
      <c r="D8018" s="601" t="s">
        <v>737</v>
      </c>
      <c r="E8018" t="s">
        <v>1987</v>
      </c>
      <c r="F8018" t="s">
        <v>3578</v>
      </c>
      <c r="G8018" t="s">
        <v>16052</v>
      </c>
      <c r="H8018" t="b">
        <v>0</v>
      </c>
      <c r="I8018" t="s">
        <v>2711</v>
      </c>
      <c r="J8018" t="str">
        <f t="shared" si="875"/>
        <v>F19.00_R0180_C0140</v>
      </c>
      <c r="O8018" t="s">
        <v>16957</v>
      </c>
      <c r="P8018" t="str">
        <f t="shared" si="876"/>
        <v>F 19.00.b</v>
      </c>
      <c r="Q8018" t="str">
        <f t="shared" si="877"/>
        <v>F 19.00</v>
      </c>
      <c r="R8018" t="str">
        <f t="shared" si="878"/>
        <v>F 19.00</v>
      </c>
      <c r="S8018" t="str">
        <f t="shared" si="879"/>
        <v>F 19.00</v>
      </c>
      <c r="T8018" t="str">
        <f t="shared" si="880"/>
        <v>F 19.00</v>
      </c>
      <c r="Y8018" t="str">
        <f t="shared" si="881"/>
        <v>F 19.00.b000180140</v>
      </c>
    </row>
    <row r="8019" spans="1:25" x14ac:dyDescent="0.25">
      <c r="A8019" t="s">
        <v>16864</v>
      </c>
      <c r="B8019" s="601" t="s">
        <v>2698</v>
      </c>
      <c r="C8019" s="601" t="s">
        <v>742</v>
      </c>
      <c r="D8019" s="601" t="s">
        <v>738</v>
      </c>
      <c r="E8019" t="s">
        <v>1987</v>
      </c>
      <c r="F8019" t="s">
        <v>3578</v>
      </c>
      <c r="G8019" t="s">
        <v>16054</v>
      </c>
      <c r="H8019" t="b">
        <v>0</v>
      </c>
      <c r="I8019" t="s">
        <v>2711</v>
      </c>
      <c r="J8019" t="str">
        <f t="shared" si="875"/>
        <v>F19.00_R0180_C0150</v>
      </c>
      <c r="O8019" t="s">
        <v>16958</v>
      </c>
      <c r="P8019" t="str">
        <f t="shared" si="876"/>
        <v>F 19.00.b</v>
      </c>
      <c r="Q8019" t="str">
        <f t="shared" si="877"/>
        <v>F 19.00</v>
      </c>
      <c r="R8019" t="str">
        <f t="shared" si="878"/>
        <v>F 19.00</v>
      </c>
      <c r="S8019" t="str">
        <f t="shared" si="879"/>
        <v>F 19.00</v>
      </c>
      <c r="T8019" t="str">
        <f t="shared" si="880"/>
        <v>F 19.00</v>
      </c>
      <c r="Y8019" t="str">
        <f t="shared" si="881"/>
        <v>F 19.00.b000180150</v>
      </c>
    </row>
    <row r="8020" spans="1:25" x14ac:dyDescent="0.25">
      <c r="A8020" t="s">
        <v>16864</v>
      </c>
      <c r="B8020" s="601" t="s">
        <v>2698</v>
      </c>
      <c r="C8020" s="601" t="s">
        <v>742</v>
      </c>
      <c r="D8020" s="601" t="s">
        <v>740</v>
      </c>
      <c r="E8020" t="s">
        <v>1987</v>
      </c>
      <c r="F8020" t="s">
        <v>3578</v>
      </c>
      <c r="G8020" t="s">
        <v>16056</v>
      </c>
      <c r="H8020" t="b">
        <v>0</v>
      </c>
      <c r="I8020" t="s">
        <v>2711</v>
      </c>
      <c r="J8020" t="str">
        <f t="shared" si="875"/>
        <v>F19.00_R0180_C0160</v>
      </c>
      <c r="O8020" t="s">
        <v>16959</v>
      </c>
      <c r="P8020" t="str">
        <f t="shared" si="876"/>
        <v>F 19.00.b</v>
      </c>
      <c r="Q8020" t="str">
        <f t="shared" si="877"/>
        <v>F 19.00</v>
      </c>
      <c r="R8020" t="str">
        <f t="shared" si="878"/>
        <v>F 19.00</v>
      </c>
      <c r="S8020" t="str">
        <f t="shared" si="879"/>
        <v>F 19.00</v>
      </c>
      <c r="T8020" t="str">
        <f t="shared" si="880"/>
        <v>F 19.00</v>
      </c>
      <c r="Y8020" t="str">
        <f t="shared" si="881"/>
        <v>F 19.00.b000180160</v>
      </c>
    </row>
    <row r="8021" spans="1:25" x14ac:dyDescent="0.25">
      <c r="A8021" t="s">
        <v>16864</v>
      </c>
      <c r="B8021" s="601" t="s">
        <v>2698</v>
      </c>
      <c r="C8021" s="601" t="s">
        <v>2800</v>
      </c>
      <c r="D8021" s="601" t="s">
        <v>735</v>
      </c>
      <c r="E8021" t="s">
        <v>1987</v>
      </c>
      <c r="F8021" t="s">
        <v>3578</v>
      </c>
      <c r="G8021" t="s">
        <v>16064</v>
      </c>
      <c r="H8021" t="b">
        <v>0</v>
      </c>
      <c r="I8021" t="s">
        <v>2711</v>
      </c>
      <c r="J8021" t="str">
        <f t="shared" si="875"/>
        <v>F19.00_R0181_C0120</v>
      </c>
      <c r="O8021" t="s">
        <v>16960</v>
      </c>
      <c r="P8021" t="str">
        <f t="shared" si="876"/>
        <v>F 19.00.b</v>
      </c>
      <c r="Q8021" t="str">
        <f t="shared" si="877"/>
        <v>F 19.00</v>
      </c>
      <c r="R8021" t="str">
        <f t="shared" si="878"/>
        <v>F 19.00</v>
      </c>
      <c r="S8021" t="str">
        <f t="shared" si="879"/>
        <v>F 19.00</v>
      </c>
      <c r="T8021" t="str">
        <f t="shared" si="880"/>
        <v>F 19.00</v>
      </c>
      <c r="Y8021" t="str">
        <f t="shared" si="881"/>
        <v>F 19.00.b000181120</v>
      </c>
    </row>
    <row r="8022" spans="1:25" x14ac:dyDescent="0.25">
      <c r="A8022" t="s">
        <v>16864</v>
      </c>
      <c r="B8022" s="601" t="s">
        <v>2698</v>
      </c>
      <c r="C8022" s="601" t="s">
        <v>2800</v>
      </c>
      <c r="D8022" s="601" t="s">
        <v>736</v>
      </c>
      <c r="E8022" t="s">
        <v>1987</v>
      </c>
      <c r="F8022" t="s">
        <v>3578</v>
      </c>
      <c r="G8022" t="s">
        <v>16066</v>
      </c>
      <c r="H8022" t="b">
        <v>0</v>
      </c>
      <c r="I8022" t="s">
        <v>2711</v>
      </c>
      <c r="J8022" t="str">
        <f t="shared" si="875"/>
        <v>F19.00_R0181_C0130</v>
      </c>
      <c r="O8022" t="s">
        <v>16961</v>
      </c>
      <c r="P8022" t="str">
        <f t="shared" si="876"/>
        <v>F 19.00.b</v>
      </c>
      <c r="Q8022" t="str">
        <f t="shared" si="877"/>
        <v>F 19.00</v>
      </c>
      <c r="R8022" t="str">
        <f t="shared" si="878"/>
        <v>F 19.00</v>
      </c>
      <c r="S8022" t="str">
        <f t="shared" si="879"/>
        <v>F 19.00</v>
      </c>
      <c r="T8022" t="str">
        <f t="shared" si="880"/>
        <v>F 19.00</v>
      </c>
      <c r="Y8022" t="str">
        <f t="shared" si="881"/>
        <v>F 19.00.b000181130</v>
      </c>
    </row>
    <row r="8023" spans="1:25" x14ac:dyDescent="0.25">
      <c r="A8023" t="s">
        <v>16864</v>
      </c>
      <c r="B8023" s="601" t="s">
        <v>2698</v>
      </c>
      <c r="C8023" s="601" t="s">
        <v>2800</v>
      </c>
      <c r="D8023" s="601" t="s">
        <v>737</v>
      </c>
      <c r="E8023" t="s">
        <v>1987</v>
      </c>
      <c r="F8023" t="s">
        <v>3578</v>
      </c>
      <c r="G8023" t="s">
        <v>16074</v>
      </c>
      <c r="H8023" t="b">
        <v>0</v>
      </c>
      <c r="I8023" t="s">
        <v>2711</v>
      </c>
      <c r="J8023" t="str">
        <f t="shared" si="875"/>
        <v>F19.00_R0181_C0140</v>
      </c>
      <c r="O8023" t="s">
        <v>16962</v>
      </c>
      <c r="P8023" t="str">
        <f t="shared" si="876"/>
        <v>F 19.00.b</v>
      </c>
      <c r="Q8023" t="str">
        <f t="shared" si="877"/>
        <v>F 19.00</v>
      </c>
      <c r="R8023" t="str">
        <f t="shared" si="878"/>
        <v>F 19.00</v>
      </c>
      <c r="S8023" t="str">
        <f t="shared" si="879"/>
        <v>F 19.00</v>
      </c>
      <c r="T8023" t="str">
        <f t="shared" si="880"/>
        <v>F 19.00</v>
      </c>
      <c r="Y8023" t="str">
        <f t="shared" si="881"/>
        <v>F 19.00.b000181140</v>
      </c>
    </row>
    <row r="8024" spans="1:25" x14ac:dyDescent="0.25">
      <c r="A8024" t="s">
        <v>16864</v>
      </c>
      <c r="B8024" s="601" t="s">
        <v>2698</v>
      </c>
      <c r="C8024" s="601" t="s">
        <v>2800</v>
      </c>
      <c r="D8024" s="601" t="s">
        <v>738</v>
      </c>
      <c r="E8024" t="s">
        <v>1987</v>
      </c>
      <c r="F8024" t="s">
        <v>3578</v>
      </c>
      <c r="G8024" t="s">
        <v>16076</v>
      </c>
      <c r="H8024" t="b">
        <v>0</v>
      </c>
      <c r="I8024" t="s">
        <v>2711</v>
      </c>
      <c r="J8024" t="str">
        <f t="shared" si="875"/>
        <v>F19.00_R0181_C0150</v>
      </c>
      <c r="O8024" t="s">
        <v>16963</v>
      </c>
      <c r="P8024" t="str">
        <f t="shared" si="876"/>
        <v>F 19.00.b</v>
      </c>
      <c r="Q8024" t="str">
        <f t="shared" si="877"/>
        <v>F 19.00</v>
      </c>
      <c r="R8024" t="str">
        <f t="shared" si="878"/>
        <v>F 19.00</v>
      </c>
      <c r="S8024" t="str">
        <f t="shared" si="879"/>
        <v>F 19.00</v>
      </c>
      <c r="T8024" t="str">
        <f t="shared" si="880"/>
        <v>F 19.00</v>
      </c>
      <c r="Y8024" t="str">
        <f t="shared" si="881"/>
        <v>F 19.00.b000181150</v>
      </c>
    </row>
    <row r="8025" spans="1:25" x14ac:dyDescent="0.25">
      <c r="A8025" t="s">
        <v>16864</v>
      </c>
      <c r="B8025" s="601" t="s">
        <v>2698</v>
      </c>
      <c r="C8025" s="601" t="s">
        <v>2800</v>
      </c>
      <c r="D8025" s="601" t="s">
        <v>740</v>
      </c>
      <c r="E8025" t="s">
        <v>1987</v>
      </c>
      <c r="F8025" t="s">
        <v>3578</v>
      </c>
      <c r="G8025" t="s">
        <v>16078</v>
      </c>
      <c r="H8025" t="b">
        <v>0</v>
      </c>
      <c r="I8025" t="s">
        <v>2711</v>
      </c>
      <c r="J8025" t="str">
        <f t="shared" si="875"/>
        <v>F19.00_R0181_C0160</v>
      </c>
      <c r="O8025" t="s">
        <v>16964</v>
      </c>
      <c r="P8025" t="str">
        <f t="shared" si="876"/>
        <v>F 19.00.b</v>
      </c>
      <c r="Q8025" t="str">
        <f t="shared" si="877"/>
        <v>F 19.00</v>
      </c>
      <c r="R8025" t="str">
        <f t="shared" si="878"/>
        <v>F 19.00</v>
      </c>
      <c r="S8025" t="str">
        <f t="shared" si="879"/>
        <v>F 19.00</v>
      </c>
      <c r="T8025" t="str">
        <f t="shared" si="880"/>
        <v>F 19.00</v>
      </c>
      <c r="Y8025" t="str">
        <f t="shared" si="881"/>
        <v>F 19.00.b000181160</v>
      </c>
    </row>
    <row r="8026" spans="1:25" x14ac:dyDescent="0.25">
      <c r="A8026" t="s">
        <v>16864</v>
      </c>
      <c r="B8026" s="601" t="s">
        <v>2698</v>
      </c>
      <c r="C8026" s="601" t="s">
        <v>2803</v>
      </c>
      <c r="D8026" s="601" t="s">
        <v>735</v>
      </c>
      <c r="E8026" t="s">
        <v>1987</v>
      </c>
      <c r="F8026" t="s">
        <v>3578</v>
      </c>
      <c r="G8026" t="s">
        <v>16086</v>
      </c>
      <c r="H8026" t="b">
        <v>0</v>
      </c>
      <c r="I8026" t="s">
        <v>2711</v>
      </c>
      <c r="J8026" t="str">
        <f t="shared" si="875"/>
        <v>F19.00_R0182_C0120</v>
      </c>
      <c r="O8026" t="s">
        <v>16965</v>
      </c>
      <c r="P8026" t="str">
        <f t="shared" si="876"/>
        <v>F 19.00.b</v>
      </c>
      <c r="Q8026" t="str">
        <f t="shared" si="877"/>
        <v>F 19.00</v>
      </c>
      <c r="R8026" t="str">
        <f t="shared" si="878"/>
        <v>F 19.00</v>
      </c>
      <c r="S8026" t="str">
        <f t="shared" si="879"/>
        <v>F 19.00</v>
      </c>
      <c r="T8026" t="str">
        <f t="shared" si="880"/>
        <v>F 19.00</v>
      </c>
      <c r="Y8026" t="str">
        <f t="shared" si="881"/>
        <v>F 19.00.b000182120</v>
      </c>
    </row>
    <row r="8027" spans="1:25" x14ac:dyDescent="0.25">
      <c r="A8027" t="s">
        <v>16864</v>
      </c>
      <c r="B8027" s="601" t="s">
        <v>2698</v>
      </c>
      <c r="C8027" s="601" t="s">
        <v>2803</v>
      </c>
      <c r="D8027" s="601" t="s">
        <v>736</v>
      </c>
      <c r="E8027" t="s">
        <v>1987</v>
      </c>
      <c r="F8027" t="s">
        <v>3578</v>
      </c>
      <c r="G8027" t="s">
        <v>16088</v>
      </c>
      <c r="H8027" t="b">
        <v>0</v>
      </c>
      <c r="I8027" t="s">
        <v>2711</v>
      </c>
      <c r="J8027" t="str">
        <f t="shared" si="875"/>
        <v>F19.00_R0182_C0130</v>
      </c>
      <c r="O8027" t="s">
        <v>16966</v>
      </c>
      <c r="P8027" t="str">
        <f t="shared" si="876"/>
        <v>F 19.00.b</v>
      </c>
      <c r="Q8027" t="str">
        <f t="shared" si="877"/>
        <v>F 19.00</v>
      </c>
      <c r="R8027" t="str">
        <f t="shared" si="878"/>
        <v>F 19.00</v>
      </c>
      <c r="S8027" t="str">
        <f t="shared" si="879"/>
        <v>F 19.00</v>
      </c>
      <c r="T8027" t="str">
        <f t="shared" si="880"/>
        <v>F 19.00</v>
      </c>
      <c r="Y8027" t="str">
        <f t="shared" si="881"/>
        <v>F 19.00.b000182130</v>
      </c>
    </row>
    <row r="8028" spans="1:25" x14ac:dyDescent="0.25">
      <c r="A8028" t="s">
        <v>16864</v>
      </c>
      <c r="B8028" s="601" t="s">
        <v>2698</v>
      </c>
      <c r="C8028" s="601" t="s">
        <v>2803</v>
      </c>
      <c r="D8028" s="601" t="s">
        <v>737</v>
      </c>
      <c r="E8028" t="s">
        <v>1987</v>
      </c>
      <c r="F8028" t="s">
        <v>3578</v>
      </c>
      <c r="G8028" t="s">
        <v>16096</v>
      </c>
      <c r="H8028" t="b">
        <v>0</v>
      </c>
      <c r="I8028" t="s">
        <v>2711</v>
      </c>
      <c r="J8028" t="str">
        <f t="shared" si="875"/>
        <v>F19.00_R0182_C0140</v>
      </c>
      <c r="O8028" t="s">
        <v>16967</v>
      </c>
      <c r="P8028" t="str">
        <f t="shared" si="876"/>
        <v>F 19.00.b</v>
      </c>
      <c r="Q8028" t="str">
        <f t="shared" si="877"/>
        <v>F 19.00</v>
      </c>
      <c r="R8028" t="str">
        <f t="shared" si="878"/>
        <v>F 19.00</v>
      </c>
      <c r="S8028" t="str">
        <f t="shared" si="879"/>
        <v>F 19.00</v>
      </c>
      <c r="T8028" t="str">
        <f t="shared" si="880"/>
        <v>F 19.00</v>
      </c>
      <c r="Y8028" t="str">
        <f t="shared" si="881"/>
        <v>F 19.00.b000182140</v>
      </c>
    </row>
    <row r="8029" spans="1:25" x14ac:dyDescent="0.25">
      <c r="A8029" t="s">
        <v>16864</v>
      </c>
      <c r="B8029" s="601" t="s">
        <v>2698</v>
      </c>
      <c r="C8029" s="601" t="s">
        <v>2803</v>
      </c>
      <c r="D8029" s="601" t="s">
        <v>738</v>
      </c>
      <c r="E8029" t="s">
        <v>1987</v>
      </c>
      <c r="F8029" t="s">
        <v>3578</v>
      </c>
      <c r="G8029" t="s">
        <v>16098</v>
      </c>
      <c r="H8029" t="b">
        <v>0</v>
      </c>
      <c r="I8029" t="s">
        <v>2711</v>
      </c>
      <c r="J8029" t="str">
        <f t="shared" si="875"/>
        <v>F19.00_R0182_C0150</v>
      </c>
      <c r="O8029" t="s">
        <v>16968</v>
      </c>
      <c r="P8029" t="str">
        <f t="shared" si="876"/>
        <v>F 19.00.b</v>
      </c>
      <c r="Q8029" t="str">
        <f t="shared" si="877"/>
        <v>F 19.00</v>
      </c>
      <c r="R8029" t="str">
        <f t="shared" si="878"/>
        <v>F 19.00</v>
      </c>
      <c r="S8029" t="str">
        <f t="shared" si="879"/>
        <v>F 19.00</v>
      </c>
      <c r="T8029" t="str">
        <f t="shared" si="880"/>
        <v>F 19.00</v>
      </c>
      <c r="Y8029" t="str">
        <f t="shared" si="881"/>
        <v>F 19.00.b000182150</v>
      </c>
    </row>
    <row r="8030" spans="1:25" x14ac:dyDescent="0.25">
      <c r="A8030" t="s">
        <v>16864</v>
      </c>
      <c r="B8030" s="601" t="s">
        <v>2698</v>
      </c>
      <c r="C8030" s="601" t="s">
        <v>2803</v>
      </c>
      <c r="D8030" s="601" t="s">
        <v>740</v>
      </c>
      <c r="E8030" t="s">
        <v>1987</v>
      </c>
      <c r="F8030" t="s">
        <v>3578</v>
      </c>
      <c r="G8030" t="s">
        <v>16100</v>
      </c>
      <c r="H8030" t="b">
        <v>0</v>
      </c>
      <c r="I8030" t="s">
        <v>2711</v>
      </c>
      <c r="J8030" t="str">
        <f t="shared" si="875"/>
        <v>F19.00_R0182_C0160</v>
      </c>
      <c r="O8030" t="s">
        <v>16969</v>
      </c>
      <c r="P8030" t="str">
        <f t="shared" si="876"/>
        <v>F 19.00.b</v>
      </c>
      <c r="Q8030" t="str">
        <f t="shared" si="877"/>
        <v>F 19.00</v>
      </c>
      <c r="R8030" t="str">
        <f t="shared" si="878"/>
        <v>F 19.00</v>
      </c>
      <c r="S8030" t="str">
        <f t="shared" si="879"/>
        <v>F 19.00</v>
      </c>
      <c r="T8030" t="str">
        <f t="shared" si="880"/>
        <v>F 19.00</v>
      </c>
      <c r="Y8030" t="str">
        <f t="shared" si="881"/>
        <v>F 19.00.b000182160</v>
      </c>
    </row>
    <row r="8031" spans="1:25" x14ac:dyDescent="0.25">
      <c r="A8031" t="s">
        <v>16864</v>
      </c>
      <c r="B8031" s="601" t="s">
        <v>2698</v>
      </c>
      <c r="C8031" s="601" t="s">
        <v>2806</v>
      </c>
      <c r="D8031" s="601" t="s">
        <v>735</v>
      </c>
      <c r="E8031" t="s">
        <v>1987</v>
      </c>
      <c r="F8031" t="s">
        <v>3578</v>
      </c>
      <c r="G8031" t="s">
        <v>16108</v>
      </c>
      <c r="H8031" t="b">
        <v>0</v>
      </c>
      <c r="I8031" t="s">
        <v>2711</v>
      </c>
      <c r="J8031" t="str">
        <f t="shared" si="875"/>
        <v>F19.00_R0183_C0120</v>
      </c>
      <c r="O8031" t="s">
        <v>16970</v>
      </c>
      <c r="P8031" t="str">
        <f t="shared" si="876"/>
        <v>F 19.00.b</v>
      </c>
      <c r="Q8031" t="str">
        <f t="shared" si="877"/>
        <v>F 19.00</v>
      </c>
      <c r="R8031" t="str">
        <f t="shared" si="878"/>
        <v>F 19.00</v>
      </c>
      <c r="S8031" t="str">
        <f t="shared" si="879"/>
        <v>F 19.00</v>
      </c>
      <c r="T8031" t="str">
        <f t="shared" si="880"/>
        <v>F 19.00</v>
      </c>
      <c r="Y8031" t="str">
        <f t="shared" si="881"/>
        <v>F 19.00.b000183120</v>
      </c>
    </row>
    <row r="8032" spans="1:25" x14ac:dyDescent="0.25">
      <c r="A8032" t="s">
        <v>16864</v>
      </c>
      <c r="B8032" s="601" t="s">
        <v>2698</v>
      </c>
      <c r="C8032" s="601" t="s">
        <v>2806</v>
      </c>
      <c r="D8032" s="601" t="s">
        <v>736</v>
      </c>
      <c r="E8032" t="s">
        <v>1987</v>
      </c>
      <c r="F8032" t="s">
        <v>3578</v>
      </c>
      <c r="G8032" t="s">
        <v>16110</v>
      </c>
      <c r="H8032" t="b">
        <v>0</v>
      </c>
      <c r="I8032" t="s">
        <v>2711</v>
      </c>
      <c r="J8032" t="str">
        <f t="shared" si="875"/>
        <v>F19.00_R0183_C0130</v>
      </c>
      <c r="O8032" t="s">
        <v>16971</v>
      </c>
      <c r="P8032" t="str">
        <f t="shared" si="876"/>
        <v>F 19.00.b</v>
      </c>
      <c r="Q8032" t="str">
        <f t="shared" si="877"/>
        <v>F 19.00</v>
      </c>
      <c r="R8032" t="str">
        <f t="shared" si="878"/>
        <v>F 19.00</v>
      </c>
      <c r="S8032" t="str">
        <f t="shared" si="879"/>
        <v>F 19.00</v>
      </c>
      <c r="T8032" t="str">
        <f t="shared" si="880"/>
        <v>F 19.00</v>
      </c>
      <c r="Y8032" t="str">
        <f t="shared" si="881"/>
        <v>F 19.00.b000183130</v>
      </c>
    </row>
    <row r="8033" spans="1:25" x14ac:dyDescent="0.25">
      <c r="A8033" t="s">
        <v>16864</v>
      </c>
      <c r="B8033" s="601" t="s">
        <v>2698</v>
      </c>
      <c r="C8033" s="601" t="s">
        <v>2806</v>
      </c>
      <c r="D8033" s="601" t="s">
        <v>737</v>
      </c>
      <c r="E8033" t="s">
        <v>1987</v>
      </c>
      <c r="F8033" t="s">
        <v>3578</v>
      </c>
      <c r="G8033" t="s">
        <v>16118</v>
      </c>
      <c r="H8033" t="b">
        <v>0</v>
      </c>
      <c r="I8033" t="s">
        <v>2711</v>
      </c>
      <c r="J8033" t="str">
        <f t="shared" si="875"/>
        <v>F19.00_R0183_C0140</v>
      </c>
      <c r="O8033" t="s">
        <v>16972</v>
      </c>
      <c r="P8033" t="str">
        <f t="shared" si="876"/>
        <v>F 19.00.b</v>
      </c>
      <c r="Q8033" t="str">
        <f t="shared" si="877"/>
        <v>F 19.00</v>
      </c>
      <c r="R8033" t="str">
        <f t="shared" si="878"/>
        <v>F 19.00</v>
      </c>
      <c r="S8033" t="str">
        <f t="shared" si="879"/>
        <v>F 19.00</v>
      </c>
      <c r="T8033" t="str">
        <f t="shared" si="880"/>
        <v>F 19.00</v>
      </c>
      <c r="Y8033" t="str">
        <f t="shared" si="881"/>
        <v>F 19.00.b000183140</v>
      </c>
    </row>
    <row r="8034" spans="1:25" x14ac:dyDescent="0.25">
      <c r="A8034" t="s">
        <v>16864</v>
      </c>
      <c r="B8034" s="601" t="s">
        <v>2698</v>
      </c>
      <c r="C8034" s="601" t="s">
        <v>2806</v>
      </c>
      <c r="D8034" s="601" t="s">
        <v>738</v>
      </c>
      <c r="E8034" t="s">
        <v>1987</v>
      </c>
      <c r="F8034" t="s">
        <v>3578</v>
      </c>
      <c r="G8034" t="s">
        <v>16120</v>
      </c>
      <c r="H8034" t="b">
        <v>0</v>
      </c>
      <c r="I8034" t="s">
        <v>2711</v>
      </c>
      <c r="J8034" t="str">
        <f t="shared" si="875"/>
        <v>F19.00_R0183_C0150</v>
      </c>
      <c r="O8034" t="s">
        <v>16973</v>
      </c>
      <c r="P8034" t="str">
        <f t="shared" si="876"/>
        <v>F 19.00.b</v>
      </c>
      <c r="Q8034" t="str">
        <f t="shared" si="877"/>
        <v>F 19.00</v>
      </c>
      <c r="R8034" t="str">
        <f t="shared" si="878"/>
        <v>F 19.00</v>
      </c>
      <c r="S8034" t="str">
        <f t="shared" si="879"/>
        <v>F 19.00</v>
      </c>
      <c r="T8034" t="str">
        <f t="shared" si="880"/>
        <v>F 19.00</v>
      </c>
      <c r="Y8034" t="str">
        <f t="shared" si="881"/>
        <v>F 19.00.b000183150</v>
      </c>
    </row>
    <row r="8035" spans="1:25" x14ac:dyDescent="0.25">
      <c r="A8035" t="s">
        <v>16864</v>
      </c>
      <c r="B8035" s="601" t="s">
        <v>2698</v>
      </c>
      <c r="C8035" s="601" t="s">
        <v>2806</v>
      </c>
      <c r="D8035" s="601" t="s">
        <v>740</v>
      </c>
      <c r="E8035" t="s">
        <v>1987</v>
      </c>
      <c r="F8035" t="s">
        <v>3578</v>
      </c>
      <c r="G8035" t="s">
        <v>16122</v>
      </c>
      <c r="H8035" t="b">
        <v>0</v>
      </c>
      <c r="I8035" t="s">
        <v>2711</v>
      </c>
      <c r="J8035" t="str">
        <f t="shared" si="875"/>
        <v>F19.00_R0183_C0160</v>
      </c>
      <c r="O8035" t="s">
        <v>16974</v>
      </c>
      <c r="P8035" t="str">
        <f t="shared" si="876"/>
        <v>F 19.00.b</v>
      </c>
      <c r="Q8035" t="str">
        <f t="shared" si="877"/>
        <v>F 19.00</v>
      </c>
      <c r="R8035" t="str">
        <f t="shared" si="878"/>
        <v>F 19.00</v>
      </c>
      <c r="S8035" t="str">
        <f t="shared" si="879"/>
        <v>F 19.00</v>
      </c>
      <c r="T8035" t="str">
        <f t="shared" si="880"/>
        <v>F 19.00</v>
      </c>
      <c r="Y8035" t="str">
        <f t="shared" si="881"/>
        <v>F 19.00.b000183160</v>
      </c>
    </row>
    <row r="8036" spans="1:25" x14ac:dyDescent="0.25">
      <c r="A8036" t="s">
        <v>16864</v>
      </c>
      <c r="B8036" s="601" t="s">
        <v>2698</v>
      </c>
      <c r="C8036" s="601" t="s">
        <v>9749</v>
      </c>
      <c r="D8036" s="601" t="s">
        <v>735</v>
      </c>
      <c r="E8036" t="s">
        <v>1987</v>
      </c>
      <c r="F8036" t="s">
        <v>3578</v>
      </c>
      <c r="G8036" t="s">
        <v>16130</v>
      </c>
      <c r="H8036" t="b">
        <v>0</v>
      </c>
      <c r="I8036" t="s">
        <v>2711</v>
      </c>
      <c r="J8036" t="str">
        <f t="shared" si="875"/>
        <v>F19.00_R0184_C0120</v>
      </c>
      <c r="O8036" t="s">
        <v>16975</v>
      </c>
      <c r="P8036" t="str">
        <f t="shared" si="876"/>
        <v>F 19.00.b</v>
      </c>
      <c r="Q8036" t="str">
        <f t="shared" si="877"/>
        <v>F 19.00</v>
      </c>
      <c r="R8036" t="str">
        <f t="shared" si="878"/>
        <v>F 19.00</v>
      </c>
      <c r="S8036" t="str">
        <f t="shared" si="879"/>
        <v>F 19.00</v>
      </c>
      <c r="T8036" t="str">
        <f t="shared" si="880"/>
        <v>F 19.00</v>
      </c>
      <c r="Y8036" t="str">
        <f t="shared" si="881"/>
        <v>F 19.00.b000184120</v>
      </c>
    </row>
    <row r="8037" spans="1:25" x14ac:dyDescent="0.25">
      <c r="A8037" t="s">
        <v>16864</v>
      </c>
      <c r="B8037" s="601" t="s">
        <v>2698</v>
      </c>
      <c r="C8037" s="601" t="s">
        <v>9749</v>
      </c>
      <c r="D8037" s="601" t="s">
        <v>736</v>
      </c>
      <c r="E8037" t="s">
        <v>1987</v>
      </c>
      <c r="F8037" t="s">
        <v>3578</v>
      </c>
      <c r="G8037" t="s">
        <v>16132</v>
      </c>
      <c r="H8037" t="b">
        <v>0</v>
      </c>
      <c r="I8037" t="s">
        <v>2711</v>
      </c>
      <c r="J8037" t="str">
        <f t="shared" si="875"/>
        <v>F19.00_R0184_C0130</v>
      </c>
      <c r="O8037" t="s">
        <v>16976</v>
      </c>
      <c r="P8037" t="str">
        <f t="shared" si="876"/>
        <v>F 19.00.b</v>
      </c>
      <c r="Q8037" t="str">
        <f t="shared" si="877"/>
        <v>F 19.00</v>
      </c>
      <c r="R8037" t="str">
        <f t="shared" si="878"/>
        <v>F 19.00</v>
      </c>
      <c r="S8037" t="str">
        <f t="shared" si="879"/>
        <v>F 19.00</v>
      </c>
      <c r="T8037" t="str">
        <f t="shared" si="880"/>
        <v>F 19.00</v>
      </c>
      <c r="Y8037" t="str">
        <f t="shared" si="881"/>
        <v>F 19.00.b000184130</v>
      </c>
    </row>
    <row r="8038" spans="1:25" x14ac:dyDescent="0.25">
      <c r="A8038" t="s">
        <v>16864</v>
      </c>
      <c r="B8038" s="601" t="s">
        <v>2698</v>
      </c>
      <c r="C8038" s="601" t="s">
        <v>9749</v>
      </c>
      <c r="D8038" s="601" t="s">
        <v>737</v>
      </c>
      <c r="E8038" t="s">
        <v>1987</v>
      </c>
      <c r="F8038" t="s">
        <v>3578</v>
      </c>
      <c r="G8038" t="s">
        <v>16140</v>
      </c>
      <c r="H8038" t="b">
        <v>0</v>
      </c>
      <c r="I8038" t="s">
        <v>2711</v>
      </c>
      <c r="J8038" t="str">
        <f t="shared" si="875"/>
        <v>F19.00_R0184_C0140</v>
      </c>
      <c r="O8038" t="s">
        <v>16977</v>
      </c>
      <c r="P8038" t="str">
        <f t="shared" si="876"/>
        <v>F 19.00.b</v>
      </c>
      <c r="Q8038" t="str">
        <f t="shared" si="877"/>
        <v>F 19.00</v>
      </c>
      <c r="R8038" t="str">
        <f t="shared" si="878"/>
        <v>F 19.00</v>
      </c>
      <c r="S8038" t="str">
        <f t="shared" si="879"/>
        <v>F 19.00</v>
      </c>
      <c r="T8038" t="str">
        <f t="shared" si="880"/>
        <v>F 19.00</v>
      </c>
      <c r="Y8038" t="str">
        <f t="shared" si="881"/>
        <v>F 19.00.b000184140</v>
      </c>
    </row>
    <row r="8039" spans="1:25" x14ac:dyDescent="0.25">
      <c r="A8039" t="s">
        <v>16864</v>
      </c>
      <c r="B8039" s="601" t="s">
        <v>2698</v>
      </c>
      <c r="C8039" s="601" t="s">
        <v>9749</v>
      </c>
      <c r="D8039" s="601" t="s">
        <v>738</v>
      </c>
      <c r="E8039" t="s">
        <v>1987</v>
      </c>
      <c r="F8039" t="s">
        <v>3578</v>
      </c>
      <c r="G8039" t="s">
        <v>16142</v>
      </c>
      <c r="H8039" t="b">
        <v>0</v>
      </c>
      <c r="I8039" t="s">
        <v>2711</v>
      </c>
      <c r="J8039" t="str">
        <f t="shared" si="875"/>
        <v>F19.00_R0184_C0150</v>
      </c>
      <c r="O8039" t="s">
        <v>16978</v>
      </c>
      <c r="P8039" t="str">
        <f t="shared" si="876"/>
        <v>F 19.00.b</v>
      </c>
      <c r="Q8039" t="str">
        <f t="shared" si="877"/>
        <v>F 19.00</v>
      </c>
      <c r="R8039" t="str">
        <f t="shared" si="878"/>
        <v>F 19.00</v>
      </c>
      <c r="S8039" t="str">
        <f t="shared" si="879"/>
        <v>F 19.00</v>
      </c>
      <c r="T8039" t="str">
        <f t="shared" si="880"/>
        <v>F 19.00</v>
      </c>
      <c r="Y8039" t="str">
        <f t="shared" si="881"/>
        <v>F 19.00.b000184150</v>
      </c>
    </row>
    <row r="8040" spans="1:25" x14ac:dyDescent="0.25">
      <c r="A8040" t="s">
        <v>16864</v>
      </c>
      <c r="B8040" s="601" t="s">
        <v>2698</v>
      </c>
      <c r="C8040" s="601" t="s">
        <v>9749</v>
      </c>
      <c r="D8040" s="601" t="s">
        <v>740</v>
      </c>
      <c r="E8040" t="s">
        <v>1987</v>
      </c>
      <c r="F8040" t="s">
        <v>3578</v>
      </c>
      <c r="G8040" t="s">
        <v>16144</v>
      </c>
      <c r="H8040" t="b">
        <v>0</v>
      </c>
      <c r="I8040" t="s">
        <v>2711</v>
      </c>
      <c r="J8040" t="str">
        <f t="shared" si="875"/>
        <v>F19.00_R0184_C0160</v>
      </c>
      <c r="O8040" t="s">
        <v>16979</v>
      </c>
      <c r="P8040" t="str">
        <f t="shared" si="876"/>
        <v>F 19.00.b</v>
      </c>
      <c r="Q8040" t="str">
        <f t="shared" si="877"/>
        <v>F 19.00</v>
      </c>
      <c r="R8040" t="str">
        <f t="shared" si="878"/>
        <v>F 19.00</v>
      </c>
      <c r="S8040" t="str">
        <f t="shared" si="879"/>
        <v>F 19.00</v>
      </c>
      <c r="T8040" t="str">
        <f t="shared" si="880"/>
        <v>F 19.00</v>
      </c>
      <c r="Y8040" t="str">
        <f t="shared" si="881"/>
        <v>F 19.00.b000184160</v>
      </c>
    </row>
    <row r="8041" spans="1:25" x14ac:dyDescent="0.25">
      <c r="A8041" t="s">
        <v>16864</v>
      </c>
      <c r="B8041" s="601" t="s">
        <v>2698</v>
      </c>
      <c r="C8041" s="601" t="s">
        <v>7518</v>
      </c>
      <c r="D8041" s="601" t="s">
        <v>735</v>
      </c>
      <c r="E8041" t="s">
        <v>1987</v>
      </c>
      <c r="F8041" t="s">
        <v>3578</v>
      </c>
      <c r="G8041" t="s">
        <v>16152</v>
      </c>
      <c r="H8041" t="b">
        <v>0</v>
      </c>
      <c r="I8041" t="s">
        <v>2711</v>
      </c>
      <c r="J8041" t="str">
        <f t="shared" si="875"/>
        <v>F19.00_R0185_C0120</v>
      </c>
      <c r="O8041" t="s">
        <v>16980</v>
      </c>
      <c r="P8041" t="str">
        <f t="shared" si="876"/>
        <v>F 19.00.b</v>
      </c>
      <c r="Q8041" t="str">
        <f t="shared" si="877"/>
        <v>F 19.00</v>
      </c>
      <c r="R8041" t="str">
        <f t="shared" si="878"/>
        <v>F 19.00</v>
      </c>
      <c r="S8041" t="str">
        <f t="shared" si="879"/>
        <v>F 19.00</v>
      </c>
      <c r="T8041" t="str">
        <f t="shared" si="880"/>
        <v>F 19.00</v>
      </c>
      <c r="Y8041" t="str">
        <f t="shared" si="881"/>
        <v>F 19.00.b000185120</v>
      </c>
    </row>
    <row r="8042" spans="1:25" x14ac:dyDescent="0.25">
      <c r="A8042" t="s">
        <v>16864</v>
      </c>
      <c r="B8042" s="601" t="s">
        <v>2698</v>
      </c>
      <c r="C8042" s="601" t="s">
        <v>7518</v>
      </c>
      <c r="D8042" s="601" t="s">
        <v>736</v>
      </c>
      <c r="E8042" t="s">
        <v>1987</v>
      </c>
      <c r="F8042" t="s">
        <v>3578</v>
      </c>
      <c r="G8042" t="s">
        <v>16154</v>
      </c>
      <c r="H8042" t="b">
        <v>0</v>
      </c>
      <c r="I8042" t="s">
        <v>2711</v>
      </c>
      <c r="J8042" t="str">
        <f t="shared" si="875"/>
        <v>F19.00_R0185_C0130</v>
      </c>
      <c r="O8042" t="s">
        <v>16981</v>
      </c>
      <c r="P8042" t="str">
        <f t="shared" si="876"/>
        <v>F 19.00.b</v>
      </c>
      <c r="Q8042" t="str">
        <f t="shared" si="877"/>
        <v>F 19.00</v>
      </c>
      <c r="R8042" t="str">
        <f t="shared" si="878"/>
        <v>F 19.00</v>
      </c>
      <c r="S8042" t="str">
        <f t="shared" si="879"/>
        <v>F 19.00</v>
      </c>
      <c r="T8042" t="str">
        <f t="shared" si="880"/>
        <v>F 19.00</v>
      </c>
      <c r="Y8042" t="str">
        <f t="shared" si="881"/>
        <v>F 19.00.b000185130</v>
      </c>
    </row>
    <row r="8043" spans="1:25" x14ac:dyDescent="0.25">
      <c r="A8043" t="s">
        <v>16864</v>
      </c>
      <c r="B8043" s="601" t="s">
        <v>2698</v>
      </c>
      <c r="C8043" s="601" t="s">
        <v>7518</v>
      </c>
      <c r="D8043" s="601" t="s">
        <v>737</v>
      </c>
      <c r="E8043" t="s">
        <v>1987</v>
      </c>
      <c r="F8043" t="s">
        <v>3578</v>
      </c>
      <c r="G8043" t="s">
        <v>16162</v>
      </c>
      <c r="H8043" t="b">
        <v>0</v>
      </c>
      <c r="I8043" t="s">
        <v>2711</v>
      </c>
      <c r="J8043" t="str">
        <f t="shared" si="875"/>
        <v>F19.00_R0185_C0140</v>
      </c>
      <c r="O8043" t="s">
        <v>16982</v>
      </c>
      <c r="P8043" t="str">
        <f t="shared" si="876"/>
        <v>F 19.00.b</v>
      </c>
      <c r="Q8043" t="str">
        <f t="shared" si="877"/>
        <v>F 19.00</v>
      </c>
      <c r="R8043" t="str">
        <f t="shared" si="878"/>
        <v>F 19.00</v>
      </c>
      <c r="S8043" t="str">
        <f t="shared" si="879"/>
        <v>F 19.00</v>
      </c>
      <c r="T8043" t="str">
        <f t="shared" si="880"/>
        <v>F 19.00</v>
      </c>
      <c r="Y8043" t="str">
        <f t="shared" si="881"/>
        <v>F 19.00.b000185140</v>
      </c>
    </row>
    <row r="8044" spans="1:25" x14ac:dyDescent="0.25">
      <c r="A8044" t="s">
        <v>16864</v>
      </c>
      <c r="B8044" s="601" t="s">
        <v>2698</v>
      </c>
      <c r="C8044" s="601" t="s">
        <v>7518</v>
      </c>
      <c r="D8044" s="601" t="s">
        <v>738</v>
      </c>
      <c r="E8044" t="s">
        <v>1987</v>
      </c>
      <c r="F8044" t="s">
        <v>3578</v>
      </c>
      <c r="G8044" t="s">
        <v>16164</v>
      </c>
      <c r="H8044" t="b">
        <v>0</v>
      </c>
      <c r="I8044" t="s">
        <v>2711</v>
      </c>
      <c r="J8044" t="str">
        <f t="shared" si="875"/>
        <v>F19.00_R0185_C0150</v>
      </c>
      <c r="O8044" t="s">
        <v>16983</v>
      </c>
      <c r="P8044" t="str">
        <f t="shared" si="876"/>
        <v>F 19.00.b</v>
      </c>
      <c r="Q8044" t="str">
        <f t="shared" si="877"/>
        <v>F 19.00</v>
      </c>
      <c r="R8044" t="str">
        <f t="shared" si="878"/>
        <v>F 19.00</v>
      </c>
      <c r="S8044" t="str">
        <f t="shared" si="879"/>
        <v>F 19.00</v>
      </c>
      <c r="T8044" t="str">
        <f t="shared" si="880"/>
        <v>F 19.00</v>
      </c>
      <c r="Y8044" t="str">
        <f t="shared" si="881"/>
        <v>F 19.00.b000185150</v>
      </c>
    </row>
    <row r="8045" spans="1:25" x14ac:dyDescent="0.25">
      <c r="A8045" t="s">
        <v>16864</v>
      </c>
      <c r="B8045" s="601" t="s">
        <v>2698</v>
      </c>
      <c r="C8045" s="601" t="s">
        <v>7518</v>
      </c>
      <c r="D8045" s="601" t="s">
        <v>740</v>
      </c>
      <c r="E8045" t="s">
        <v>1987</v>
      </c>
      <c r="F8045" t="s">
        <v>3578</v>
      </c>
      <c r="G8045" t="s">
        <v>16166</v>
      </c>
      <c r="H8045" t="b">
        <v>0</v>
      </c>
      <c r="I8045" t="s">
        <v>2711</v>
      </c>
      <c r="J8045" t="str">
        <f t="shared" si="875"/>
        <v>F19.00_R0185_C0160</v>
      </c>
      <c r="O8045" t="s">
        <v>16984</v>
      </c>
      <c r="P8045" t="str">
        <f t="shared" si="876"/>
        <v>F 19.00.b</v>
      </c>
      <c r="Q8045" t="str">
        <f t="shared" si="877"/>
        <v>F 19.00</v>
      </c>
      <c r="R8045" t="str">
        <f t="shared" si="878"/>
        <v>F 19.00</v>
      </c>
      <c r="S8045" t="str">
        <f t="shared" si="879"/>
        <v>F 19.00</v>
      </c>
      <c r="T8045" t="str">
        <f t="shared" si="880"/>
        <v>F 19.00</v>
      </c>
      <c r="Y8045" t="str">
        <f t="shared" si="881"/>
        <v>F 19.00.b000185160</v>
      </c>
    </row>
    <row r="8046" spans="1:25" x14ac:dyDescent="0.25">
      <c r="A8046" t="s">
        <v>16864</v>
      </c>
      <c r="B8046" s="601" t="s">
        <v>2698</v>
      </c>
      <c r="C8046" s="601" t="s">
        <v>9763</v>
      </c>
      <c r="D8046" s="601" t="s">
        <v>735</v>
      </c>
      <c r="E8046" t="s">
        <v>1987</v>
      </c>
      <c r="F8046" t="s">
        <v>3578</v>
      </c>
      <c r="G8046" t="s">
        <v>16174</v>
      </c>
      <c r="H8046" t="b">
        <v>0</v>
      </c>
      <c r="I8046" t="s">
        <v>2711</v>
      </c>
      <c r="J8046" t="str">
        <f t="shared" si="875"/>
        <v>F19.00_R0186_C0120</v>
      </c>
      <c r="O8046" t="s">
        <v>16985</v>
      </c>
      <c r="P8046" t="str">
        <f t="shared" si="876"/>
        <v>F 19.00.b</v>
      </c>
      <c r="Q8046" t="str">
        <f t="shared" si="877"/>
        <v>F 19.00</v>
      </c>
      <c r="R8046" t="str">
        <f t="shared" si="878"/>
        <v>F 19.00</v>
      </c>
      <c r="S8046" t="str">
        <f t="shared" si="879"/>
        <v>F 19.00</v>
      </c>
      <c r="T8046" t="str">
        <f t="shared" si="880"/>
        <v>F 19.00</v>
      </c>
      <c r="Y8046" t="str">
        <f t="shared" si="881"/>
        <v>F 19.00.b000186120</v>
      </c>
    </row>
    <row r="8047" spans="1:25" x14ac:dyDescent="0.25">
      <c r="A8047" t="s">
        <v>16864</v>
      </c>
      <c r="B8047" s="601" t="s">
        <v>2698</v>
      </c>
      <c r="C8047" s="601" t="s">
        <v>9763</v>
      </c>
      <c r="D8047" s="601" t="s">
        <v>736</v>
      </c>
      <c r="E8047" t="s">
        <v>1987</v>
      </c>
      <c r="F8047" t="s">
        <v>3578</v>
      </c>
      <c r="G8047" t="s">
        <v>16176</v>
      </c>
      <c r="H8047" t="b">
        <v>0</v>
      </c>
      <c r="I8047" t="s">
        <v>2711</v>
      </c>
      <c r="J8047" t="str">
        <f t="shared" si="875"/>
        <v>F19.00_R0186_C0130</v>
      </c>
      <c r="O8047" t="s">
        <v>16986</v>
      </c>
      <c r="P8047" t="str">
        <f t="shared" si="876"/>
        <v>F 19.00.b</v>
      </c>
      <c r="Q8047" t="str">
        <f t="shared" si="877"/>
        <v>F 19.00</v>
      </c>
      <c r="R8047" t="str">
        <f t="shared" si="878"/>
        <v>F 19.00</v>
      </c>
      <c r="S8047" t="str">
        <f t="shared" si="879"/>
        <v>F 19.00</v>
      </c>
      <c r="T8047" t="str">
        <f t="shared" si="880"/>
        <v>F 19.00</v>
      </c>
      <c r="Y8047" t="str">
        <f t="shared" si="881"/>
        <v>F 19.00.b000186130</v>
      </c>
    </row>
    <row r="8048" spans="1:25" x14ac:dyDescent="0.25">
      <c r="A8048" t="s">
        <v>16864</v>
      </c>
      <c r="B8048" s="601" t="s">
        <v>2698</v>
      </c>
      <c r="C8048" s="601" t="s">
        <v>9763</v>
      </c>
      <c r="D8048" s="601" t="s">
        <v>737</v>
      </c>
      <c r="E8048" t="s">
        <v>1987</v>
      </c>
      <c r="F8048" t="s">
        <v>3578</v>
      </c>
      <c r="G8048" t="s">
        <v>16184</v>
      </c>
      <c r="H8048" t="b">
        <v>0</v>
      </c>
      <c r="I8048" t="s">
        <v>2711</v>
      </c>
      <c r="J8048" t="str">
        <f t="shared" si="875"/>
        <v>F19.00_R0186_C0140</v>
      </c>
      <c r="O8048" t="s">
        <v>16987</v>
      </c>
      <c r="P8048" t="str">
        <f t="shared" si="876"/>
        <v>F 19.00.b</v>
      </c>
      <c r="Q8048" t="str">
        <f t="shared" si="877"/>
        <v>F 19.00</v>
      </c>
      <c r="R8048" t="str">
        <f t="shared" si="878"/>
        <v>F 19.00</v>
      </c>
      <c r="S8048" t="str">
        <f t="shared" si="879"/>
        <v>F 19.00</v>
      </c>
      <c r="T8048" t="str">
        <f t="shared" si="880"/>
        <v>F 19.00</v>
      </c>
      <c r="Y8048" t="str">
        <f t="shared" si="881"/>
        <v>F 19.00.b000186140</v>
      </c>
    </row>
    <row r="8049" spans="1:25" x14ac:dyDescent="0.25">
      <c r="A8049" t="s">
        <v>16864</v>
      </c>
      <c r="B8049" s="601" t="s">
        <v>2698</v>
      </c>
      <c r="C8049" s="601" t="s">
        <v>9763</v>
      </c>
      <c r="D8049" s="601" t="s">
        <v>738</v>
      </c>
      <c r="E8049" t="s">
        <v>1987</v>
      </c>
      <c r="F8049" t="s">
        <v>3578</v>
      </c>
      <c r="G8049" t="s">
        <v>16186</v>
      </c>
      <c r="H8049" t="b">
        <v>0</v>
      </c>
      <c r="I8049" t="s">
        <v>2711</v>
      </c>
      <c r="J8049" t="str">
        <f t="shared" si="875"/>
        <v>F19.00_R0186_C0150</v>
      </c>
      <c r="O8049" t="s">
        <v>16988</v>
      </c>
      <c r="P8049" t="str">
        <f t="shared" si="876"/>
        <v>F 19.00.b</v>
      </c>
      <c r="Q8049" t="str">
        <f t="shared" si="877"/>
        <v>F 19.00</v>
      </c>
      <c r="R8049" t="str">
        <f t="shared" si="878"/>
        <v>F 19.00</v>
      </c>
      <c r="S8049" t="str">
        <f t="shared" si="879"/>
        <v>F 19.00</v>
      </c>
      <c r="T8049" t="str">
        <f t="shared" si="880"/>
        <v>F 19.00</v>
      </c>
      <c r="Y8049" t="str">
        <f t="shared" si="881"/>
        <v>F 19.00.b000186150</v>
      </c>
    </row>
    <row r="8050" spans="1:25" x14ac:dyDescent="0.25">
      <c r="A8050" t="s">
        <v>16864</v>
      </c>
      <c r="B8050" s="601" t="s">
        <v>2698</v>
      </c>
      <c r="C8050" s="601" t="s">
        <v>9763</v>
      </c>
      <c r="D8050" s="601" t="s">
        <v>740</v>
      </c>
      <c r="E8050" t="s">
        <v>1987</v>
      </c>
      <c r="F8050" t="s">
        <v>3578</v>
      </c>
      <c r="G8050" t="s">
        <v>16188</v>
      </c>
      <c r="H8050" t="b">
        <v>0</v>
      </c>
      <c r="I8050" t="s">
        <v>2711</v>
      </c>
      <c r="J8050" t="str">
        <f t="shared" si="875"/>
        <v>F19.00_R0186_C0160</v>
      </c>
      <c r="O8050" t="s">
        <v>16989</v>
      </c>
      <c r="P8050" t="str">
        <f t="shared" si="876"/>
        <v>F 19.00.b</v>
      </c>
      <c r="Q8050" t="str">
        <f t="shared" si="877"/>
        <v>F 19.00</v>
      </c>
      <c r="R8050" t="str">
        <f t="shared" si="878"/>
        <v>F 19.00</v>
      </c>
      <c r="S8050" t="str">
        <f t="shared" si="879"/>
        <v>F 19.00</v>
      </c>
      <c r="T8050" t="str">
        <f t="shared" si="880"/>
        <v>F 19.00</v>
      </c>
      <c r="Y8050" t="str">
        <f t="shared" si="881"/>
        <v>F 19.00.b000186160</v>
      </c>
    </row>
    <row r="8051" spans="1:25" x14ac:dyDescent="0.25">
      <c r="A8051" t="s">
        <v>16864</v>
      </c>
      <c r="B8051" s="601" t="s">
        <v>2698</v>
      </c>
      <c r="C8051" s="601" t="s">
        <v>3142</v>
      </c>
      <c r="D8051" s="601" t="s">
        <v>735</v>
      </c>
      <c r="E8051" t="s">
        <v>1987</v>
      </c>
      <c r="F8051" t="s">
        <v>3578</v>
      </c>
      <c r="G8051" t="s">
        <v>16196</v>
      </c>
      <c r="H8051" t="b">
        <v>0</v>
      </c>
      <c r="I8051" t="s">
        <v>2711</v>
      </c>
      <c r="J8051" t="str">
        <f t="shared" si="875"/>
        <v>F19.00_R0191_C0120</v>
      </c>
      <c r="O8051" t="s">
        <v>16990</v>
      </c>
      <c r="P8051" t="str">
        <f t="shared" si="876"/>
        <v>F 19.00.b</v>
      </c>
      <c r="Q8051" t="str">
        <f t="shared" si="877"/>
        <v>F 19.00</v>
      </c>
      <c r="R8051" t="str">
        <f t="shared" si="878"/>
        <v>F 19.00</v>
      </c>
      <c r="S8051" t="str">
        <f t="shared" si="879"/>
        <v>F 19.00</v>
      </c>
      <c r="T8051" t="str">
        <f t="shared" si="880"/>
        <v>F 19.00</v>
      </c>
      <c r="Y8051" t="str">
        <f t="shared" si="881"/>
        <v>F 19.00.b000191120</v>
      </c>
    </row>
    <row r="8052" spans="1:25" x14ac:dyDescent="0.25">
      <c r="A8052" t="s">
        <v>16864</v>
      </c>
      <c r="B8052" s="601" t="s">
        <v>2698</v>
      </c>
      <c r="C8052" s="601" t="s">
        <v>3142</v>
      </c>
      <c r="D8052" s="601" t="s">
        <v>736</v>
      </c>
      <c r="E8052" t="s">
        <v>1987</v>
      </c>
      <c r="F8052" t="s">
        <v>3578</v>
      </c>
      <c r="G8052" t="s">
        <v>16198</v>
      </c>
      <c r="H8052" t="b">
        <v>0</v>
      </c>
      <c r="I8052" t="s">
        <v>2711</v>
      </c>
      <c r="J8052" t="str">
        <f t="shared" si="875"/>
        <v>F19.00_R0191_C0130</v>
      </c>
      <c r="O8052" t="s">
        <v>16991</v>
      </c>
      <c r="P8052" t="str">
        <f t="shared" si="876"/>
        <v>F 19.00.b</v>
      </c>
      <c r="Q8052" t="str">
        <f t="shared" si="877"/>
        <v>F 19.00</v>
      </c>
      <c r="R8052" t="str">
        <f t="shared" si="878"/>
        <v>F 19.00</v>
      </c>
      <c r="S8052" t="str">
        <f t="shared" si="879"/>
        <v>F 19.00</v>
      </c>
      <c r="T8052" t="str">
        <f t="shared" si="880"/>
        <v>F 19.00</v>
      </c>
      <c r="Y8052" t="str">
        <f t="shared" si="881"/>
        <v>F 19.00.b000191130</v>
      </c>
    </row>
    <row r="8053" spans="1:25" x14ac:dyDescent="0.25">
      <c r="A8053" t="s">
        <v>16864</v>
      </c>
      <c r="B8053" s="601" t="s">
        <v>2698</v>
      </c>
      <c r="C8053" s="601" t="s">
        <v>3142</v>
      </c>
      <c r="D8053" s="601" t="s">
        <v>737</v>
      </c>
      <c r="E8053" t="s">
        <v>1987</v>
      </c>
      <c r="F8053" t="s">
        <v>3578</v>
      </c>
      <c r="G8053" t="s">
        <v>16206</v>
      </c>
      <c r="H8053" t="b">
        <v>0</v>
      </c>
      <c r="I8053" t="s">
        <v>2711</v>
      </c>
      <c r="J8053" t="str">
        <f t="shared" si="875"/>
        <v>F19.00_R0191_C0140</v>
      </c>
      <c r="O8053" t="s">
        <v>16992</v>
      </c>
      <c r="P8053" t="str">
        <f t="shared" si="876"/>
        <v>F 19.00.b</v>
      </c>
      <c r="Q8053" t="str">
        <f t="shared" si="877"/>
        <v>F 19.00</v>
      </c>
      <c r="R8053" t="str">
        <f t="shared" si="878"/>
        <v>F 19.00</v>
      </c>
      <c r="S8053" t="str">
        <f t="shared" si="879"/>
        <v>F 19.00</v>
      </c>
      <c r="T8053" t="str">
        <f t="shared" si="880"/>
        <v>F 19.00</v>
      </c>
      <c r="Y8053" t="str">
        <f t="shared" si="881"/>
        <v>F 19.00.b000191140</v>
      </c>
    </row>
    <row r="8054" spans="1:25" x14ac:dyDescent="0.25">
      <c r="A8054" t="s">
        <v>16864</v>
      </c>
      <c r="B8054" s="601" t="s">
        <v>2698</v>
      </c>
      <c r="C8054" s="601" t="s">
        <v>3142</v>
      </c>
      <c r="D8054" s="601" t="s">
        <v>738</v>
      </c>
      <c r="E8054" t="s">
        <v>1987</v>
      </c>
      <c r="F8054" t="s">
        <v>3578</v>
      </c>
      <c r="G8054" t="s">
        <v>16208</v>
      </c>
      <c r="H8054" t="b">
        <v>0</v>
      </c>
      <c r="I8054" t="s">
        <v>2711</v>
      </c>
      <c r="J8054" t="str">
        <f t="shared" si="875"/>
        <v>F19.00_R0191_C0150</v>
      </c>
      <c r="O8054" t="s">
        <v>16993</v>
      </c>
      <c r="P8054" t="str">
        <f t="shared" si="876"/>
        <v>F 19.00.b</v>
      </c>
      <c r="Q8054" t="str">
        <f t="shared" si="877"/>
        <v>F 19.00</v>
      </c>
      <c r="R8054" t="str">
        <f t="shared" si="878"/>
        <v>F 19.00</v>
      </c>
      <c r="S8054" t="str">
        <f t="shared" si="879"/>
        <v>F 19.00</v>
      </c>
      <c r="T8054" t="str">
        <f t="shared" si="880"/>
        <v>F 19.00</v>
      </c>
      <c r="Y8054" t="str">
        <f t="shared" si="881"/>
        <v>F 19.00.b000191150</v>
      </c>
    </row>
    <row r="8055" spans="1:25" x14ac:dyDescent="0.25">
      <c r="A8055" t="s">
        <v>16864</v>
      </c>
      <c r="B8055" s="601" t="s">
        <v>2698</v>
      </c>
      <c r="C8055" s="601" t="s">
        <v>3142</v>
      </c>
      <c r="D8055" s="601" t="s">
        <v>740</v>
      </c>
      <c r="E8055" t="s">
        <v>1987</v>
      </c>
      <c r="F8055" t="s">
        <v>3578</v>
      </c>
      <c r="G8055" t="s">
        <v>16210</v>
      </c>
      <c r="H8055" t="b">
        <v>0</v>
      </c>
      <c r="I8055" t="s">
        <v>2711</v>
      </c>
      <c r="J8055" t="str">
        <f t="shared" si="875"/>
        <v>F19.00_R0191_C0160</v>
      </c>
      <c r="O8055" t="s">
        <v>16994</v>
      </c>
      <c r="P8055" t="str">
        <f t="shared" si="876"/>
        <v>F 19.00.b</v>
      </c>
      <c r="Q8055" t="str">
        <f t="shared" si="877"/>
        <v>F 19.00</v>
      </c>
      <c r="R8055" t="str">
        <f t="shared" si="878"/>
        <v>F 19.00</v>
      </c>
      <c r="S8055" t="str">
        <f t="shared" si="879"/>
        <v>F 19.00</v>
      </c>
      <c r="T8055" t="str">
        <f t="shared" si="880"/>
        <v>F 19.00</v>
      </c>
      <c r="Y8055" t="str">
        <f t="shared" si="881"/>
        <v>F 19.00.b000191160</v>
      </c>
    </row>
    <row r="8056" spans="1:25" x14ac:dyDescent="0.25">
      <c r="A8056" t="s">
        <v>16864</v>
      </c>
      <c r="B8056" s="601" t="s">
        <v>2698</v>
      </c>
      <c r="C8056" s="601" t="s">
        <v>3145</v>
      </c>
      <c r="D8056" s="601" t="s">
        <v>735</v>
      </c>
      <c r="E8056" t="s">
        <v>1987</v>
      </c>
      <c r="F8056" t="s">
        <v>3578</v>
      </c>
      <c r="G8056" t="s">
        <v>16218</v>
      </c>
      <c r="H8056" t="b">
        <v>0</v>
      </c>
      <c r="I8056" t="s">
        <v>2711</v>
      </c>
      <c r="J8056" t="str">
        <f t="shared" si="875"/>
        <v>F19.00_R0192_C0120</v>
      </c>
      <c r="O8056" t="s">
        <v>16995</v>
      </c>
      <c r="P8056" t="str">
        <f t="shared" si="876"/>
        <v>F 19.00.b</v>
      </c>
      <c r="Q8056" t="str">
        <f t="shared" si="877"/>
        <v>F 19.00</v>
      </c>
      <c r="R8056" t="str">
        <f t="shared" si="878"/>
        <v>F 19.00</v>
      </c>
      <c r="S8056" t="str">
        <f t="shared" si="879"/>
        <v>F 19.00</v>
      </c>
      <c r="T8056" t="str">
        <f t="shared" si="880"/>
        <v>F 19.00</v>
      </c>
      <c r="Y8056" t="str">
        <f t="shared" si="881"/>
        <v>F 19.00.b000192120</v>
      </c>
    </row>
    <row r="8057" spans="1:25" x14ac:dyDescent="0.25">
      <c r="A8057" t="s">
        <v>16864</v>
      </c>
      <c r="B8057" s="601" t="s">
        <v>2698</v>
      </c>
      <c r="C8057" s="601" t="s">
        <v>3145</v>
      </c>
      <c r="D8057" s="601" t="s">
        <v>736</v>
      </c>
      <c r="E8057" t="s">
        <v>1987</v>
      </c>
      <c r="F8057" t="s">
        <v>3578</v>
      </c>
      <c r="G8057" t="s">
        <v>16220</v>
      </c>
      <c r="H8057" t="b">
        <v>0</v>
      </c>
      <c r="I8057" t="s">
        <v>2711</v>
      </c>
      <c r="J8057" t="str">
        <f t="shared" si="875"/>
        <v>F19.00_R0192_C0130</v>
      </c>
      <c r="O8057" t="s">
        <v>16996</v>
      </c>
      <c r="P8057" t="str">
        <f t="shared" si="876"/>
        <v>F 19.00.b</v>
      </c>
      <c r="Q8057" t="str">
        <f t="shared" si="877"/>
        <v>F 19.00</v>
      </c>
      <c r="R8057" t="str">
        <f t="shared" si="878"/>
        <v>F 19.00</v>
      </c>
      <c r="S8057" t="str">
        <f t="shared" si="879"/>
        <v>F 19.00</v>
      </c>
      <c r="T8057" t="str">
        <f t="shared" si="880"/>
        <v>F 19.00</v>
      </c>
      <c r="Y8057" t="str">
        <f t="shared" si="881"/>
        <v>F 19.00.b000192130</v>
      </c>
    </row>
    <row r="8058" spans="1:25" x14ac:dyDescent="0.25">
      <c r="A8058" t="s">
        <v>16864</v>
      </c>
      <c r="B8058" s="601" t="s">
        <v>2698</v>
      </c>
      <c r="C8058" s="601" t="s">
        <v>3145</v>
      </c>
      <c r="D8058" s="601" t="s">
        <v>737</v>
      </c>
      <c r="E8058" t="s">
        <v>1987</v>
      </c>
      <c r="F8058" t="s">
        <v>3578</v>
      </c>
      <c r="G8058" t="s">
        <v>16228</v>
      </c>
      <c r="H8058" t="b">
        <v>0</v>
      </c>
      <c r="I8058" t="s">
        <v>2711</v>
      </c>
      <c r="J8058" t="str">
        <f t="shared" si="875"/>
        <v>F19.00_R0192_C0140</v>
      </c>
      <c r="O8058" t="s">
        <v>16997</v>
      </c>
      <c r="P8058" t="str">
        <f t="shared" si="876"/>
        <v>F 19.00.b</v>
      </c>
      <c r="Q8058" t="str">
        <f t="shared" si="877"/>
        <v>F 19.00</v>
      </c>
      <c r="R8058" t="str">
        <f t="shared" si="878"/>
        <v>F 19.00</v>
      </c>
      <c r="S8058" t="str">
        <f t="shared" si="879"/>
        <v>F 19.00</v>
      </c>
      <c r="T8058" t="str">
        <f t="shared" si="880"/>
        <v>F 19.00</v>
      </c>
      <c r="Y8058" t="str">
        <f t="shared" si="881"/>
        <v>F 19.00.b000192140</v>
      </c>
    </row>
    <row r="8059" spans="1:25" x14ac:dyDescent="0.25">
      <c r="A8059" t="s">
        <v>16864</v>
      </c>
      <c r="B8059" s="601" t="s">
        <v>2698</v>
      </c>
      <c r="C8059" s="601" t="s">
        <v>3145</v>
      </c>
      <c r="D8059" s="601" t="s">
        <v>738</v>
      </c>
      <c r="E8059" t="s">
        <v>1987</v>
      </c>
      <c r="F8059" t="s">
        <v>3578</v>
      </c>
      <c r="G8059" t="s">
        <v>16230</v>
      </c>
      <c r="H8059" t="b">
        <v>0</v>
      </c>
      <c r="I8059" t="s">
        <v>2711</v>
      </c>
      <c r="J8059" t="str">
        <f t="shared" si="875"/>
        <v>F19.00_R0192_C0150</v>
      </c>
      <c r="O8059" t="s">
        <v>16998</v>
      </c>
      <c r="P8059" t="str">
        <f t="shared" si="876"/>
        <v>F 19.00.b</v>
      </c>
      <c r="Q8059" t="str">
        <f t="shared" si="877"/>
        <v>F 19.00</v>
      </c>
      <c r="R8059" t="str">
        <f t="shared" si="878"/>
        <v>F 19.00</v>
      </c>
      <c r="S8059" t="str">
        <f t="shared" si="879"/>
        <v>F 19.00</v>
      </c>
      <c r="T8059" t="str">
        <f t="shared" si="880"/>
        <v>F 19.00</v>
      </c>
      <c r="Y8059" t="str">
        <f t="shared" si="881"/>
        <v>F 19.00.b000192150</v>
      </c>
    </row>
    <row r="8060" spans="1:25" x14ac:dyDescent="0.25">
      <c r="A8060" t="s">
        <v>16864</v>
      </c>
      <c r="B8060" s="601" t="s">
        <v>2698</v>
      </c>
      <c r="C8060" s="601" t="s">
        <v>3145</v>
      </c>
      <c r="D8060" s="601" t="s">
        <v>740</v>
      </c>
      <c r="E8060" t="s">
        <v>1987</v>
      </c>
      <c r="F8060" t="s">
        <v>3578</v>
      </c>
      <c r="G8060" t="s">
        <v>16232</v>
      </c>
      <c r="H8060" t="b">
        <v>0</v>
      </c>
      <c r="I8060" t="s">
        <v>2711</v>
      </c>
      <c r="J8060" t="str">
        <f t="shared" si="875"/>
        <v>F19.00_R0192_C0160</v>
      </c>
      <c r="O8060" t="s">
        <v>16999</v>
      </c>
      <c r="P8060" t="str">
        <f t="shared" si="876"/>
        <v>F 19.00.b</v>
      </c>
      <c r="Q8060" t="str">
        <f t="shared" si="877"/>
        <v>F 19.00</v>
      </c>
      <c r="R8060" t="str">
        <f t="shared" si="878"/>
        <v>F 19.00</v>
      </c>
      <c r="S8060" t="str">
        <f t="shared" si="879"/>
        <v>F 19.00</v>
      </c>
      <c r="T8060" t="str">
        <f t="shared" si="880"/>
        <v>F 19.00</v>
      </c>
      <c r="Y8060" t="str">
        <f t="shared" si="881"/>
        <v>F 19.00.b000192160</v>
      </c>
    </row>
    <row r="8061" spans="1:25" x14ac:dyDescent="0.25">
      <c r="A8061" t="s">
        <v>16864</v>
      </c>
      <c r="B8061" s="601" t="s">
        <v>2698</v>
      </c>
      <c r="C8061" s="601" t="s">
        <v>11752</v>
      </c>
      <c r="D8061" s="601" t="s">
        <v>735</v>
      </c>
      <c r="E8061" t="s">
        <v>1987</v>
      </c>
      <c r="F8061" t="s">
        <v>3578</v>
      </c>
      <c r="G8061" t="s">
        <v>16240</v>
      </c>
      <c r="H8061" t="b">
        <v>0</v>
      </c>
      <c r="I8061" t="s">
        <v>2711</v>
      </c>
      <c r="J8061" t="str">
        <f t="shared" si="875"/>
        <v>F19.00_R0193_C0120</v>
      </c>
      <c r="O8061" t="s">
        <v>17000</v>
      </c>
      <c r="P8061" t="str">
        <f t="shared" si="876"/>
        <v>F 19.00.b</v>
      </c>
      <c r="Q8061" t="str">
        <f t="shared" si="877"/>
        <v>F 19.00</v>
      </c>
      <c r="R8061" t="str">
        <f t="shared" si="878"/>
        <v>F 19.00</v>
      </c>
      <c r="S8061" t="str">
        <f t="shared" si="879"/>
        <v>F 19.00</v>
      </c>
      <c r="T8061" t="str">
        <f t="shared" si="880"/>
        <v>F 19.00</v>
      </c>
      <c r="Y8061" t="str">
        <f t="shared" si="881"/>
        <v>F 19.00.b000193120</v>
      </c>
    </row>
    <row r="8062" spans="1:25" x14ac:dyDescent="0.25">
      <c r="A8062" t="s">
        <v>16864</v>
      </c>
      <c r="B8062" s="601" t="s">
        <v>2698</v>
      </c>
      <c r="C8062" s="601" t="s">
        <v>11752</v>
      </c>
      <c r="D8062" s="601" t="s">
        <v>736</v>
      </c>
      <c r="E8062" t="s">
        <v>1987</v>
      </c>
      <c r="F8062" t="s">
        <v>3578</v>
      </c>
      <c r="G8062" t="s">
        <v>16242</v>
      </c>
      <c r="H8062" t="b">
        <v>0</v>
      </c>
      <c r="I8062" t="s">
        <v>2711</v>
      </c>
      <c r="J8062" t="str">
        <f t="shared" si="875"/>
        <v>F19.00_R0193_C0130</v>
      </c>
      <c r="O8062" t="s">
        <v>17001</v>
      </c>
      <c r="P8062" t="str">
        <f t="shared" si="876"/>
        <v>F 19.00.b</v>
      </c>
      <c r="Q8062" t="str">
        <f t="shared" si="877"/>
        <v>F 19.00</v>
      </c>
      <c r="R8062" t="str">
        <f t="shared" si="878"/>
        <v>F 19.00</v>
      </c>
      <c r="S8062" t="str">
        <f t="shared" si="879"/>
        <v>F 19.00</v>
      </c>
      <c r="T8062" t="str">
        <f t="shared" si="880"/>
        <v>F 19.00</v>
      </c>
      <c r="Y8062" t="str">
        <f t="shared" si="881"/>
        <v>F 19.00.b000193130</v>
      </c>
    </row>
    <row r="8063" spans="1:25" x14ac:dyDescent="0.25">
      <c r="A8063" t="s">
        <v>16864</v>
      </c>
      <c r="B8063" s="601" t="s">
        <v>2698</v>
      </c>
      <c r="C8063" s="601" t="s">
        <v>11752</v>
      </c>
      <c r="D8063" s="601" t="s">
        <v>737</v>
      </c>
      <c r="E8063" t="s">
        <v>1987</v>
      </c>
      <c r="F8063" t="s">
        <v>3578</v>
      </c>
      <c r="G8063" t="s">
        <v>16250</v>
      </c>
      <c r="H8063" t="b">
        <v>0</v>
      </c>
      <c r="I8063" t="s">
        <v>2711</v>
      </c>
      <c r="J8063" t="str">
        <f t="shared" si="875"/>
        <v>F19.00_R0193_C0140</v>
      </c>
      <c r="O8063" t="s">
        <v>17002</v>
      </c>
      <c r="P8063" t="str">
        <f t="shared" si="876"/>
        <v>F 19.00.b</v>
      </c>
      <c r="Q8063" t="str">
        <f t="shared" si="877"/>
        <v>F 19.00</v>
      </c>
      <c r="R8063" t="str">
        <f t="shared" si="878"/>
        <v>F 19.00</v>
      </c>
      <c r="S8063" t="str">
        <f t="shared" si="879"/>
        <v>F 19.00</v>
      </c>
      <c r="T8063" t="str">
        <f t="shared" si="880"/>
        <v>F 19.00</v>
      </c>
      <c r="Y8063" t="str">
        <f t="shared" si="881"/>
        <v>F 19.00.b000193140</v>
      </c>
    </row>
    <row r="8064" spans="1:25" x14ac:dyDescent="0.25">
      <c r="A8064" t="s">
        <v>16864</v>
      </c>
      <c r="B8064" s="601" t="s">
        <v>2698</v>
      </c>
      <c r="C8064" s="601" t="s">
        <v>11752</v>
      </c>
      <c r="D8064" s="601" t="s">
        <v>738</v>
      </c>
      <c r="E8064" t="s">
        <v>1987</v>
      </c>
      <c r="F8064" t="s">
        <v>3578</v>
      </c>
      <c r="G8064" t="s">
        <v>16252</v>
      </c>
      <c r="H8064" t="b">
        <v>0</v>
      </c>
      <c r="I8064" t="s">
        <v>2711</v>
      </c>
      <c r="J8064" t="str">
        <f t="shared" si="875"/>
        <v>F19.00_R0193_C0150</v>
      </c>
      <c r="O8064" t="s">
        <v>17003</v>
      </c>
      <c r="P8064" t="str">
        <f t="shared" si="876"/>
        <v>F 19.00.b</v>
      </c>
      <c r="Q8064" t="str">
        <f t="shared" si="877"/>
        <v>F 19.00</v>
      </c>
      <c r="R8064" t="str">
        <f t="shared" si="878"/>
        <v>F 19.00</v>
      </c>
      <c r="S8064" t="str">
        <f t="shared" si="879"/>
        <v>F 19.00</v>
      </c>
      <c r="T8064" t="str">
        <f t="shared" si="880"/>
        <v>F 19.00</v>
      </c>
      <c r="Y8064" t="str">
        <f t="shared" si="881"/>
        <v>F 19.00.b000193150</v>
      </c>
    </row>
    <row r="8065" spans="1:25" x14ac:dyDescent="0.25">
      <c r="A8065" t="s">
        <v>16864</v>
      </c>
      <c r="B8065" s="601" t="s">
        <v>2698</v>
      </c>
      <c r="C8065" s="601" t="s">
        <v>11752</v>
      </c>
      <c r="D8065" s="601" t="s">
        <v>740</v>
      </c>
      <c r="E8065" t="s">
        <v>1987</v>
      </c>
      <c r="F8065" t="s">
        <v>3578</v>
      </c>
      <c r="G8065" t="s">
        <v>16254</v>
      </c>
      <c r="H8065" t="b">
        <v>0</v>
      </c>
      <c r="I8065" t="s">
        <v>2711</v>
      </c>
      <c r="J8065" t="str">
        <f t="shared" si="875"/>
        <v>F19.00_R0193_C0160</v>
      </c>
      <c r="O8065" t="s">
        <v>17004</v>
      </c>
      <c r="P8065" t="str">
        <f t="shared" si="876"/>
        <v>F 19.00.b</v>
      </c>
      <c r="Q8065" t="str">
        <f t="shared" si="877"/>
        <v>F 19.00</v>
      </c>
      <c r="R8065" t="str">
        <f t="shared" si="878"/>
        <v>F 19.00</v>
      </c>
      <c r="S8065" t="str">
        <f t="shared" si="879"/>
        <v>F 19.00</v>
      </c>
      <c r="T8065" t="str">
        <f t="shared" si="880"/>
        <v>F 19.00</v>
      </c>
      <c r="Y8065" t="str">
        <f t="shared" si="881"/>
        <v>F 19.00.b000193160</v>
      </c>
    </row>
    <row r="8066" spans="1:25" x14ac:dyDescent="0.25">
      <c r="A8066" t="s">
        <v>16864</v>
      </c>
      <c r="B8066" s="601" t="s">
        <v>2698</v>
      </c>
      <c r="C8066" s="601" t="s">
        <v>11793</v>
      </c>
      <c r="D8066" s="601" t="s">
        <v>735</v>
      </c>
      <c r="E8066" t="s">
        <v>1987</v>
      </c>
      <c r="F8066" t="s">
        <v>3578</v>
      </c>
      <c r="G8066" t="s">
        <v>16262</v>
      </c>
      <c r="H8066" t="b">
        <v>0</v>
      </c>
      <c r="I8066" t="s">
        <v>2711</v>
      </c>
      <c r="J8066" t="str">
        <f t="shared" ref="J8066:J8129" si="882">+IF(B8066="000",+REPLACE(T8066,2,1,"")&amp;$K$1&amp;C8066&amp;$L$1&amp;D8066,+REPLACE(T8066,2,1,"")&amp;$J$1&amp;B8066&amp;$K$1&amp;C8066&amp;$L$1&amp;D8066)</f>
        <v>F19.00_R0194_C0120</v>
      </c>
      <c r="O8066" t="s">
        <v>17005</v>
      </c>
      <c r="P8066" t="str">
        <f t="shared" ref="P8066:P8129" si="883">+IF(ISNUMBER(SEARCH("a",RIGHT(A8066,2))),LEFT(A8066,LEN(A8066)-2),A8066)</f>
        <v>F 19.00.b</v>
      </c>
      <c r="Q8066" t="str">
        <f t="shared" si="877"/>
        <v>F 19.00</v>
      </c>
      <c r="R8066" t="str">
        <f t="shared" si="878"/>
        <v>F 19.00</v>
      </c>
      <c r="S8066" t="str">
        <f t="shared" si="879"/>
        <v>F 19.00</v>
      </c>
      <c r="T8066" t="str">
        <f t="shared" si="880"/>
        <v>F 19.00</v>
      </c>
      <c r="Y8066" t="str">
        <f t="shared" si="881"/>
        <v>F 19.00.b000194120</v>
      </c>
    </row>
    <row r="8067" spans="1:25" x14ac:dyDescent="0.25">
      <c r="A8067" t="s">
        <v>16864</v>
      </c>
      <c r="B8067" s="601" t="s">
        <v>2698</v>
      </c>
      <c r="C8067" s="601" t="s">
        <v>11793</v>
      </c>
      <c r="D8067" s="601" t="s">
        <v>736</v>
      </c>
      <c r="E8067" t="s">
        <v>1987</v>
      </c>
      <c r="F8067" t="s">
        <v>3578</v>
      </c>
      <c r="G8067" t="s">
        <v>16264</v>
      </c>
      <c r="H8067" t="b">
        <v>0</v>
      </c>
      <c r="I8067" t="s">
        <v>2711</v>
      </c>
      <c r="J8067" t="str">
        <f t="shared" si="882"/>
        <v>F19.00_R0194_C0130</v>
      </c>
      <c r="O8067" t="s">
        <v>17006</v>
      </c>
      <c r="P8067" t="str">
        <f t="shared" si="883"/>
        <v>F 19.00.b</v>
      </c>
      <c r="Q8067" t="str">
        <f t="shared" ref="Q8067:Q8130" si="884">+IF(ISNUMBER(SEARCH("b",RIGHT(P8067,2))),LEFT(P8067,LEN(P8067)-2),P8067)</f>
        <v>F 19.00</v>
      </c>
      <c r="R8067" t="str">
        <f t="shared" ref="R8067:R8130" si="885">+IF(ISNUMBER(SEARCH("c",RIGHT(Q8067,2))),LEFT(Q8067,LEN(Q8067)-2),Q8067)</f>
        <v>F 19.00</v>
      </c>
      <c r="S8067" t="str">
        <f t="shared" ref="S8067:S8130" si="886">+IF(ISNUMBER(SEARCH("d",RIGHT(R8067,2))),LEFT(R8067,LEN(R8067)-2),R8067)</f>
        <v>F 19.00</v>
      </c>
      <c r="T8067" t="str">
        <f t="shared" ref="T8067:T8130" si="887">+IF(ISNUMBER(SEARCH("e",RIGHT(S8067,2))),LEFT(S8067,LEN(S8067)-2),S8067)</f>
        <v>F 19.00</v>
      </c>
      <c r="Y8067" t="str">
        <f t="shared" ref="Y8067:Y8130" si="888">+A8067&amp;B8067&amp;C8067&amp;D8067</f>
        <v>F 19.00.b000194130</v>
      </c>
    </row>
    <row r="8068" spans="1:25" x14ac:dyDescent="0.25">
      <c r="A8068" t="s">
        <v>16864</v>
      </c>
      <c r="B8068" s="601" t="s">
        <v>2698</v>
      </c>
      <c r="C8068" s="601" t="s">
        <v>11793</v>
      </c>
      <c r="D8068" s="601" t="s">
        <v>737</v>
      </c>
      <c r="E8068" t="s">
        <v>1987</v>
      </c>
      <c r="F8068" t="s">
        <v>3578</v>
      </c>
      <c r="G8068" t="s">
        <v>16272</v>
      </c>
      <c r="H8068" t="b">
        <v>0</v>
      </c>
      <c r="I8068" t="s">
        <v>2711</v>
      </c>
      <c r="J8068" t="str">
        <f t="shared" si="882"/>
        <v>F19.00_R0194_C0140</v>
      </c>
      <c r="O8068" t="s">
        <v>17007</v>
      </c>
      <c r="P8068" t="str">
        <f t="shared" si="883"/>
        <v>F 19.00.b</v>
      </c>
      <c r="Q8068" t="str">
        <f t="shared" si="884"/>
        <v>F 19.00</v>
      </c>
      <c r="R8068" t="str">
        <f t="shared" si="885"/>
        <v>F 19.00</v>
      </c>
      <c r="S8068" t="str">
        <f t="shared" si="886"/>
        <v>F 19.00</v>
      </c>
      <c r="T8068" t="str">
        <f t="shared" si="887"/>
        <v>F 19.00</v>
      </c>
      <c r="Y8068" t="str">
        <f t="shared" si="888"/>
        <v>F 19.00.b000194140</v>
      </c>
    </row>
    <row r="8069" spans="1:25" x14ac:dyDescent="0.25">
      <c r="A8069" t="s">
        <v>16864</v>
      </c>
      <c r="B8069" s="601" t="s">
        <v>2698</v>
      </c>
      <c r="C8069" s="601" t="s">
        <v>11793</v>
      </c>
      <c r="D8069" s="601" t="s">
        <v>738</v>
      </c>
      <c r="E8069" t="s">
        <v>1987</v>
      </c>
      <c r="F8069" t="s">
        <v>3578</v>
      </c>
      <c r="G8069" t="s">
        <v>16274</v>
      </c>
      <c r="H8069" t="b">
        <v>0</v>
      </c>
      <c r="I8069" t="s">
        <v>2711</v>
      </c>
      <c r="J8069" t="str">
        <f t="shared" si="882"/>
        <v>F19.00_R0194_C0150</v>
      </c>
      <c r="O8069" t="s">
        <v>17008</v>
      </c>
      <c r="P8069" t="str">
        <f t="shared" si="883"/>
        <v>F 19.00.b</v>
      </c>
      <c r="Q8069" t="str">
        <f t="shared" si="884"/>
        <v>F 19.00</v>
      </c>
      <c r="R8069" t="str">
        <f t="shared" si="885"/>
        <v>F 19.00</v>
      </c>
      <c r="S8069" t="str">
        <f t="shared" si="886"/>
        <v>F 19.00</v>
      </c>
      <c r="T8069" t="str">
        <f t="shared" si="887"/>
        <v>F 19.00</v>
      </c>
      <c r="Y8069" t="str">
        <f t="shared" si="888"/>
        <v>F 19.00.b000194150</v>
      </c>
    </row>
    <row r="8070" spans="1:25" x14ac:dyDescent="0.25">
      <c r="A8070" t="s">
        <v>16864</v>
      </c>
      <c r="B8070" s="601" t="s">
        <v>2698</v>
      </c>
      <c r="C8070" s="601" t="s">
        <v>11793</v>
      </c>
      <c r="D8070" s="601" t="s">
        <v>740</v>
      </c>
      <c r="E8070" t="s">
        <v>1987</v>
      </c>
      <c r="F8070" t="s">
        <v>3578</v>
      </c>
      <c r="G8070" t="s">
        <v>16276</v>
      </c>
      <c r="H8070" t="b">
        <v>0</v>
      </c>
      <c r="I8070" t="s">
        <v>2711</v>
      </c>
      <c r="J8070" t="str">
        <f t="shared" si="882"/>
        <v>F19.00_R0194_C0160</v>
      </c>
      <c r="O8070" t="s">
        <v>17009</v>
      </c>
      <c r="P8070" t="str">
        <f t="shared" si="883"/>
        <v>F 19.00.b</v>
      </c>
      <c r="Q8070" t="str">
        <f t="shared" si="884"/>
        <v>F 19.00</v>
      </c>
      <c r="R8070" t="str">
        <f t="shared" si="885"/>
        <v>F 19.00</v>
      </c>
      <c r="S8070" t="str">
        <f t="shared" si="886"/>
        <v>F 19.00</v>
      </c>
      <c r="T8070" t="str">
        <f t="shared" si="887"/>
        <v>F 19.00</v>
      </c>
      <c r="Y8070" t="str">
        <f t="shared" si="888"/>
        <v>F 19.00.b000194160</v>
      </c>
    </row>
    <row r="8071" spans="1:25" x14ac:dyDescent="0.25">
      <c r="A8071" t="s">
        <v>16864</v>
      </c>
      <c r="B8071" s="601" t="s">
        <v>2698</v>
      </c>
      <c r="C8071" s="601" t="s">
        <v>6433</v>
      </c>
      <c r="D8071" s="601" t="s">
        <v>735</v>
      </c>
      <c r="E8071" t="s">
        <v>1987</v>
      </c>
      <c r="F8071" t="s">
        <v>3578</v>
      </c>
      <c r="G8071" t="s">
        <v>16284</v>
      </c>
      <c r="H8071" t="b">
        <v>0</v>
      </c>
      <c r="I8071" t="s">
        <v>2711</v>
      </c>
      <c r="J8071" t="str">
        <f t="shared" si="882"/>
        <v>F19.00_R0195_C0120</v>
      </c>
      <c r="O8071" t="s">
        <v>17010</v>
      </c>
      <c r="P8071" t="str">
        <f t="shared" si="883"/>
        <v>F 19.00.b</v>
      </c>
      <c r="Q8071" t="str">
        <f t="shared" si="884"/>
        <v>F 19.00</v>
      </c>
      <c r="R8071" t="str">
        <f t="shared" si="885"/>
        <v>F 19.00</v>
      </c>
      <c r="S8071" t="str">
        <f t="shared" si="886"/>
        <v>F 19.00</v>
      </c>
      <c r="T8071" t="str">
        <f t="shared" si="887"/>
        <v>F 19.00</v>
      </c>
      <c r="Y8071" t="str">
        <f t="shared" si="888"/>
        <v>F 19.00.b000195120</v>
      </c>
    </row>
    <row r="8072" spans="1:25" x14ac:dyDescent="0.25">
      <c r="A8072" t="s">
        <v>16864</v>
      </c>
      <c r="B8072" s="601" t="s">
        <v>2698</v>
      </c>
      <c r="C8072" s="601" t="s">
        <v>6433</v>
      </c>
      <c r="D8072" s="601" t="s">
        <v>736</v>
      </c>
      <c r="E8072" t="s">
        <v>1987</v>
      </c>
      <c r="F8072" t="s">
        <v>3578</v>
      </c>
      <c r="G8072" t="s">
        <v>16286</v>
      </c>
      <c r="H8072" t="b">
        <v>0</v>
      </c>
      <c r="I8072" t="s">
        <v>2711</v>
      </c>
      <c r="J8072" t="str">
        <f t="shared" si="882"/>
        <v>F19.00_R0195_C0130</v>
      </c>
      <c r="O8072" t="s">
        <v>17011</v>
      </c>
      <c r="P8072" t="str">
        <f t="shared" si="883"/>
        <v>F 19.00.b</v>
      </c>
      <c r="Q8072" t="str">
        <f t="shared" si="884"/>
        <v>F 19.00</v>
      </c>
      <c r="R8072" t="str">
        <f t="shared" si="885"/>
        <v>F 19.00</v>
      </c>
      <c r="S8072" t="str">
        <f t="shared" si="886"/>
        <v>F 19.00</v>
      </c>
      <c r="T8072" t="str">
        <f t="shared" si="887"/>
        <v>F 19.00</v>
      </c>
      <c r="Y8072" t="str">
        <f t="shared" si="888"/>
        <v>F 19.00.b000195130</v>
      </c>
    </row>
    <row r="8073" spans="1:25" x14ac:dyDescent="0.25">
      <c r="A8073" t="s">
        <v>16864</v>
      </c>
      <c r="B8073" s="601" t="s">
        <v>2698</v>
      </c>
      <c r="C8073" s="601" t="s">
        <v>6433</v>
      </c>
      <c r="D8073" s="601" t="s">
        <v>737</v>
      </c>
      <c r="E8073" t="s">
        <v>1987</v>
      </c>
      <c r="F8073" t="s">
        <v>3578</v>
      </c>
      <c r="G8073" t="s">
        <v>16294</v>
      </c>
      <c r="H8073" t="b">
        <v>0</v>
      </c>
      <c r="I8073" t="s">
        <v>2711</v>
      </c>
      <c r="J8073" t="str">
        <f t="shared" si="882"/>
        <v>F19.00_R0195_C0140</v>
      </c>
      <c r="O8073" t="s">
        <v>17012</v>
      </c>
      <c r="P8073" t="str">
        <f t="shared" si="883"/>
        <v>F 19.00.b</v>
      </c>
      <c r="Q8073" t="str">
        <f t="shared" si="884"/>
        <v>F 19.00</v>
      </c>
      <c r="R8073" t="str">
        <f t="shared" si="885"/>
        <v>F 19.00</v>
      </c>
      <c r="S8073" t="str">
        <f t="shared" si="886"/>
        <v>F 19.00</v>
      </c>
      <c r="T8073" t="str">
        <f t="shared" si="887"/>
        <v>F 19.00</v>
      </c>
      <c r="Y8073" t="str">
        <f t="shared" si="888"/>
        <v>F 19.00.b000195140</v>
      </c>
    </row>
    <row r="8074" spans="1:25" x14ac:dyDescent="0.25">
      <c r="A8074" t="s">
        <v>16864</v>
      </c>
      <c r="B8074" s="601" t="s">
        <v>2698</v>
      </c>
      <c r="C8074" s="601" t="s">
        <v>6433</v>
      </c>
      <c r="D8074" s="601" t="s">
        <v>738</v>
      </c>
      <c r="E8074" t="s">
        <v>1987</v>
      </c>
      <c r="F8074" t="s">
        <v>3578</v>
      </c>
      <c r="G8074" t="s">
        <v>16296</v>
      </c>
      <c r="H8074" t="b">
        <v>0</v>
      </c>
      <c r="I8074" t="s">
        <v>2711</v>
      </c>
      <c r="J8074" t="str">
        <f t="shared" si="882"/>
        <v>F19.00_R0195_C0150</v>
      </c>
      <c r="O8074" t="s">
        <v>17013</v>
      </c>
      <c r="P8074" t="str">
        <f t="shared" si="883"/>
        <v>F 19.00.b</v>
      </c>
      <c r="Q8074" t="str">
        <f t="shared" si="884"/>
        <v>F 19.00</v>
      </c>
      <c r="R8074" t="str">
        <f t="shared" si="885"/>
        <v>F 19.00</v>
      </c>
      <c r="S8074" t="str">
        <f t="shared" si="886"/>
        <v>F 19.00</v>
      </c>
      <c r="T8074" t="str">
        <f t="shared" si="887"/>
        <v>F 19.00</v>
      </c>
      <c r="Y8074" t="str">
        <f t="shared" si="888"/>
        <v>F 19.00.b000195150</v>
      </c>
    </row>
    <row r="8075" spans="1:25" x14ac:dyDescent="0.25">
      <c r="A8075" t="s">
        <v>16864</v>
      </c>
      <c r="B8075" s="601" t="s">
        <v>2698</v>
      </c>
      <c r="C8075" s="601" t="s">
        <v>6433</v>
      </c>
      <c r="D8075" s="601" t="s">
        <v>740</v>
      </c>
      <c r="E8075" t="s">
        <v>1987</v>
      </c>
      <c r="F8075" t="s">
        <v>3578</v>
      </c>
      <c r="G8075" t="s">
        <v>16298</v>
      </c>
      <c r="H8075" t="b">
        <v>0</v>
      </c>
      <c r="I8075" t="s">
        <v>2711</v>
      </c>
      <c r="J8075" t="str">
        <f t="shared" si="882"/>
        <v>F19.00_R0195_C0160</v>
      </c>
      <c r="O8075" t="s">
        <v>17014</v>
      </c>
      <c r="P8075" t="str">
        <f t="shared" si="883"/>
        <v>F 19.00.b</v>
      </c>
      <c r="Q8075" t="str">
        <f t="shared" si="884"/>
        <v>F 19.00</v>
      </c>
      <c r="R8075" t="str">
        <f t="shared" si="885"/>
        <v>F 19.00</v>
      </c>
      <c r="S8075" t="str">
        <f t="shared" si="886"/>
        <v>F 19.00</v>
      </c>
      <c r="T8075" t="str">
        <f t="shared" si="887"/>
        <v>F 19.00</v>
      </c>
      <c r="Y8075" t="str">
        <f t="shared" si="888"/>
        <v>F 19.00.b000195160</v>
      </c>
    </row>
    <row r="8076" spans="1:25" x14ac:dyDescent="0.25">
      <c r="A8076" t="s">
        <v>16864</v>
      </c>
      <c r="B8076" s="601" t="s">
        <v>2698</v>
      </c>
      <c r="C8076" s="601" t="s">
        <v>11874</v>
      </c>
      <c r="D8076" s="601" t="s">
        <v>735</v>
      </c>
      <c r="E8076" t="s">
        <v>1987</v>
      </c>
      <c r="F8076" t="s">
        <v>3578</v>
      </c>
      <c r="G8076" t="s">
        <v>16306</v>
      </c>
      <c r="H8076" t="b">
        <v>0</v>
      </c>
      <c r="I8076" t="s">
        <v>2711</v>
      </c>
      <c r="J8076" t="str">
        <f t="shared" si="882"/>
        <v>F19.00_R0196_C0120</v>
      </c>
      <c r="O8076" t="s">
        <v>17015</v>
      </c>
      <c r="P8076" t="str">
        <f t="shared" si="883"/>
        <v>F 19.00.b</v>
      </c>
      <c r="Q8076" t="str">
        <f t="shared" si="884"/>
        <v>F 19.00</v>
      </c>
      <c r="R8076" t="str">
        <f t="shared" si="885"/>
        <v>F 19.00</v>
      </c>
      <c r="S8076" t="str">
        <f t="shared" si="886"/>
        <v>F 19.00</v>
      </c>
      <c r="T8076" t="str">
        <f t="shared" si="887"/>
        <v>F 19.00</v>
      </c>
      <c r="Y8076" t="str">
        <f t="shared" si="888"/>
        <v>F 19.00.b000196120</v>
      </c>
    </row>
    <row r="8077" spans="1:25" x14ac:dyDescent="0.25">
      <c r="A8077" t="s">
        <v>16864</v>
      </c>
      <c r="B8077" s="601" t="s">
        <v>2698</v>
      </c>
      <c r="C8077" s="601" t="s">
        <v>11874</v>
      </c>
      <c r="D8077" s="601" t="s">
        <v>736</v>
      </c>
      <c r="E8077" t="s">
        <v>1987</v>
      </c>
      <c r="F8077" t="s">
        <v>3578</v>
      </c>
      <c r="G8077" t="s">
        <v>16308</v>
      </c>
      <c r="H8077" t="b">
        <v>0</v>
      </c>
      <c r="I8077" t="s">
        <v>2711</v>
      </c>
      <c r="J8077" t="str">
        <f t="shared" si="882"/>
        <v>F19.00_R0196_C0130</v>
      </c>
      <c r="O8077" t="s">
        <v>17016</v>
      </c>
      <c r="P8077" t="str">
        <f t="shared" si="883"/>
        <v>F 19.00.b</v>
      </c>
      <c r="Q8077" t="str">
        <f t="shared" si="884"/>
        <v>F 19.00</v>
      </c>
      <c r="R8077" t="str">
        <f t="shared" si="885"/>
        <v>F 19.00</v>
      </c>
      <c r="S8077" t="str">
        <f t="shared" si="886"/>
        <v>F 19.00</v>
      </c>
      <c r="T8077" t="str">
        <f t="shared" si="887"/>
        <v>F 19.00</v>
      </c>
      <c r="Y8077" t="str">
        <f t="shared" si="888"/>
        <v>F 19.00.b000196130</v>
      </c>
    </row>
    <row r="8078" spans="1:25" x14ac:dyDescent="0.25">
      <c r="A8078" t="s">
        <v>16864</v>
      </c>
      <c r="B8078" s="601" t="s">
        <v>2698</v>
      </c>
      <c r="C8078" s="601" t="s">
        <v>11874</v>
      </c>
      <c r="D8078" s="601" t="s">
        <v>737</v>
      </c>
      <c r="E8078" t="s">
        <v>1987</v>
      </c>
      <c r="F8078" t="s">
        <v>3578</v>
      </c>
      <c r="G8078" t="s">
        <v>16316</v>
      </c>
      <c r="H8078" t="b">
        <v>0</v>
      </c>
      <c r="I8078" t="s">
        <v>2711</v>
      </c>
      <c r="J8078" t="str">
        <f t="shared" si="882"/>
        <v>F19.00_R0196_C0140</v>
      </c>
      <c r="O8078" t="s">
        <v>17017</v>
      </c>
      <c r="P8078" t="str">
        <f t="shared" si="883"/>
        <v>F 19.00.b</v>
      </c>
      <c r="Q8078" t="str">
        <f t="shared" si="884"/>
        <v>F 19.00</v>
      </c>
      <c r="R8078" t="str">
        <f t="shared" si="885"/>
        <v>F 19.00</v>
      </c>
      <c r="S8078" t="str">
        <f t="shared" si="886"/>
        <v>F 19.00</v>
      </c>
      <c r="T8078" t="str">
        <f t="shared" si="887"/>
        <v>F 19.00</v>
      </c>
      <c r="Y8078" t="str">
        <f t="shared" si="888"/>
        <v>F 19.00.b000196140</v>
      </c>
    </row>
    <row r="8079" spans="1:25" x14ac:dyDescent="0.25">
      <c r="A8079" t="s">
        <v>16864</v>
      </c>
      <c r="B8079" s="601" t="s">
        <v>2698</v>
      </c>
      <c r="C8079" s="601" t="s">
        <v>11874</v>
      </c>
      <c r="D8079" s="601" t="s">
        <v>738</v>
      </c>
      <c r="E8079" t="s">
        <v>1987</v>
      </c>
      <c r="F8079" t="s">
        <v>3578</v>
      </c>
      <c r="G8079" t="s">
        <v>16318</v>
      </c>
      <c r="H8079" t="b">
        <v>0</v>
      </c>
      <c r="I8079" t="s">
        <v>2711</v>
      </c>
      <c r="J8079" t="str">
        <f t="shared" si="882"/>
        <v>F19.00_R0196_C0150</v>
      </c>
      <c r="O8079" t="s">
        <v>17018</v>
      </c>
      <c r="P8079" t="str">
        <f t="shared" si="883"/>
        <v>F 19.00.b</v>
      </c>
      <c r="Q8079" t="str">
        <f t="shared" si="884"/>
        <v>F 19.00</v>
      </c>
      <c r="R8079" t="str">
        <f t="shared" si="885"/>
        <v>F 19.00</v>
      </c>
      <c r="S8079" t="str">
        <f t="shared" si="886"/>
        <v>F 19.00</v>
      </c>
      <c r="T8079" t="str">
        <f t="shared" si="887"/>
        <v>F 19.00</v>
      </c>
      <c r="Y8079" t="str">
        <f t="shared" si="888"/>
        <v>F 19.00.b000196150</v>
      </c>
    </row>
    <row r="8080" spans="1:25" x14ac:dyDescent="0.25">
      <c r="A8080" t="s">
        <v>16864</v>
      </c>
      <c r="B8080" s="601" t="s">
        <v>2698</v>
      </c>
      <c r="C8080" s="601" t="s">
        <v>11874</v>
      </c>
      <c r="D8080" s="601" t="s">
        <v>740</v>
      </c>
      <c r="E8080" t="s">
        <v>1987</v>
      </c>
      <c r="F8080" t="s">
        <v>3578</v>
      </c>
      <c r="G8080" t="s">
        <v>16320</v>
      </c>
      <c r="H8080" t="b">
        <v>0</v>
      </c>
      <c r="I8080" t="s">
        <v>2711</v>
      </c>
      <c r="J8080" t="str">
        <f t="shared" si="882"/>
        <v>F19.00_R0196_C0160</v>
      </c>
      <c r="O8080" t="s">
        <v>17019</v>
      </c>
      <c r="P8080" t="str">
        <f t="shared" si="883"/>
        <v>F 19.00.b</v>
      </c>
      <c r="Q8080" t="str">
        <f t="shared" si="884"/>
        <v>F 19.00</v>
      </c>
      <c r="R8080" t="str">
        <f t="shared" si="885"/>
        <v>F 19.00</v>
      </c>
      <c r="S8080" t="str">
        <f t="shared" si="886"/>
        <v>F 19.00</v>
      </c>
      <c r="T8080" t="str">
        <f t="shared" si="887"/>
        <v>F 19.00</v>
      </c>
      <c r="Y8080" t="str">
        <f t="shared" si="888"/>
        <v>F 19.00.b000196160</v>
      </c>
    </row>
    <row r="8081" spans="1:25" x14ac:dyDescent="0.25">
      <c r="A8081" t="s">
        <v>16864</v>
      </c>
      <c r="B8081" s="601" t="s">
        <v>2698</v>
      </c>
      <c r="C8081" s="601" t="s">
        <v>11915</v>
      </c>
      <c r="D8081" s="601" t="s">
        <v>735</v>
      </c>
      <c r="E8081" t="s">
        <v>1987</v>
      </c>
      <c r="F8081" t="s">
        <v>3578</v>
      </c>
      <c r="G8081" t="s">
        <v>16328</v>
      </c>
      <c r="H8081" t="b">
        <v>0</v>
      </c>
      <c r="I8081" t="s">
        <v>2711</v>
      </c>
      <c r="J8081" t="str">
        <f t="shared" si="882"/>
        <v>F19.00_R0197_C0120</v>
      </c>
      <c r="O8081" t="s">
        <v>17020</v>
      </c>
      <c r="P8081" t="str">
        <f t="shared" si="883"/>
        <v>F 19.00.b</v>
      </c>
      <c r="Q8081" t="str">
        <f t="shared" si="884"/>
        <v>F 19.00</v>
      </c>
      <c r="R8081" t="str">
        <f t="shared" si="885"/>
        <v>F 19.00</v>
      </c>
      <c r="S8081" t="str">
        <f t="shared" si="886"/>
        <v>F 19.00</v>
      </c>
      <c r="T8081" t="str">
        <f t="shared" si="887"/>
        <v>F 19.00</v>
      </c>
      <c r="Y8081" t="str">
        <f t="shared" si="888"/>
        <v>F 19.00.b000197120</v>
      </c>
    </row>
    <row r="8082" spans="1:25" x14ac:dyDescent="0.25">
      <c r="A8082" t="s">
        <v>16864</v>
      </c>
      <c r="B8082" s="601" t="s">
        <v>2698</v>
      </c>
      <c r="C8082" s="601" t="s">
        <v>11915</v>
      </c>
      <c r="D8082" s="601" t="s">
        <v>736</v>
      </c>
      <c r="E8082" t="s">
        <v>1987</v>
      </c>
      <c r="F8082" t="s">
        <v>3578</v>
      </c>
      <c r="G8082" t="s">
        <v>16330</v>
      </c>
      <c r="H8082" t="b">
        <v>0</v>
      </c>
      <c r="I8082" t="s">
        <v>2711</v>
      </c>
      <c r="J8082" t="str">
        <f t="shared" si="882"/>
        <v>F19.00_R0197_C0130</v>
      </c>
      <c r="O8082" t="s">
        <v>17021</v>
      </c>
      <c r="P8082" t="str">
        <f t="shared" si="883"/>
        <v>F 19.00.b</v>
      </c>
      <c r="Q8082" t="str">
        <f t="shared" si="884"/>
        <v>F 19.00</v>
      </c>
      <c r="R8082" t="str">
        <f t="shared" si="885"/>
        <v>F 19.00</v>
      </c>
      <c r="S8082" t="str">
        <f t="shared" si="886"/>
        <v>F 19.00</v>
      </c>
      <c r="T8082" t="str">
        <f t="shared" si="887"/>
        <v>F 19.00</v>
      </c>
      <c r="Y8082" t="str">
        <f t="shared" si="888"/>
        <v>F 19.00.b000197130</v>
      </c>
    </row>
    <row r="8083" spans="1:25" x14ac:dyDescent="0.25">
      <c r="A8083" t="s">
        <v>16864</v>
      </c>
      <c r="B8083" s="601" t="s">
        <v>2698</v>
      </c>
      <c r="C8083" s="601" t="s">
        <v>11915</v>
      </c>
      <c r="D8083" s="601" t="s">
        <v>737</v>
      </c>
      <c r="E8083" t="s">
        <v>1987</v>
      </c>
      <c r="F8083" t="s">
        <v>3578</v>
      </c>
      <c r="G8083" t="s">
        <v>16338</v>
      </c>
      <c r="H8083" t="b">
        <v>0</v>
      </c>
      <c r="I8083" t="s">
        <v>2711</v>
      </c>
      <c r="J8083" t="str">
        <f t="shared" si="882"/>
        <v>F19.00_R0197_C0140</v>
      </c>
      <c r="O8083" t="s">
        <v>17022</v>
      </c>
      <c r="P8083" t="str">
        <f t="shared" si="883"/>
        <v>F 19.00.b</v>
      </c>
      <c r="Q8083" t="str">
        <f t="shared" si="884"/>
        <v>F 19.00</v>
      </c>
      <c r="R8083" t="str">
        <f t="shared" si="885"/>
        <v>F 19.00</v>
      </c>
      <c r="S8083" t="str">
        <f t="shared" si="886"/>
        <v>F 19.00</v>
      </c>
      <c r="T8083" t="str">
        <f t="shared" si="887"/>
        <v>F 19.00</v>
      </c>
      <c r="Y8083" t="str">
        <f t="shared" si="888"/>
        <v>F 19.00.b000197140</v>
      </c>
    </row>
    <row r="8084" spans="1:25" x14ac:dyDescent="0.25">
      <c r="A8084" t="s">
        <v>16864</v>
      </c>
      <c r="B8084" s="601" t="s">
        <v>2698</v>
      </c>
      <c r="C8084" s="601" t="s">
        <v>11915</v>
      </c>
      <c r="D8084" s="601" t="s">
        <v>738</v>
      </c>
      <c r="E8084" t="s">
        <v>1987</v>
      </c>
      <c r="F8084" t="s">
        <v>3578</v>
      </c>
      <c r="G8084" t="s">
        <v>16340</v>
      </c>
      <c r="H8084" t="b">
        <v>0</v>
      </c>
      <c r="I8084" t="s">
        <v>2711</v>
      </c>
      <c r="J8084" t="str">
        <f t="shared" si="882"/>
        <v>F19.00_R0197_C0150</v>
      </c>
      <c r="O8084" t="s">
        <v>17023</v>
      </c>
      <c r="P8084" t="str">
        <f t="shared" si="883"/>
        <v>F 19.00.b</v>
      </c>
      <c r="Q8084" t="str">
        <f t="shared" si="884"/>
        <v>F 19.00</v>
      </c>
      <c r="R8084" t="str">
        <f t="shared" si="885"/>
        <v>F 19.00</v>
      </c>
      <c r="S8084" t="str">
        <f t="shared" si="886"/>
        <v>F 19.00</v>
      </c>
      <c r="T8084" t="str">
        <f t="shared" si="887"/>
        <v>F 19.00</v>
      </c>
      <c r="Y8084" t="str">
        <f t="shared" si="888"/>
        <v>F 19.00.b000197150</v>
      </c>
    </row>
    <row r="8085" spans="1:25" x14ac:dyDescent="0.25">
      <c r="A8085" t="s">
        <v>16864</v>
      </c>
      <c r="B8085" s="601" t="s">
        <v>2698</v>
      </c>
      <c r="C8085" s="601" t="s">
        <v>11915</v>
      </c>
      <c r="D8085" s="601" t="s">
        <v>740</v>
      </c>
      <c r="E8085" t="s">
        <v>1987</v>
      </c>
      <c r="F8085" t="s">
        <v>3578</v>
      </c>
      <c r="G8085" t="s">
        <v>16342</v>
      </c>
      <c r="H8085" t="b">
        <v>0</v>
      </c>
      <c r="I8085" t="s">
        <v>2711</v>
      </c>
      <c r="J8085" t="str">
        <f t="shared" si="882"/>
        <v>F19.00_R0197_C0160</v>
      </c>
      <c r="O8085" t="s">
        <v>17024</v>
      </c>
      <c r="P8085" t="str">
        <f t="shared" si="883"/>
        <v>F 19.00.b</v>
      </c>
      <c r="Q8085" t="str">
        <f t="shared" si="884"/>
        <v>F 19.00</v>
      </c>
      <c r="R8085" t="str">
        <f t="shared" si="885"/>
        <v>F 19.00</v>
      </c>
      <c r="S8085" t="str">
        <f t="shared" si="886"/>
        <v>F 19.00</v>
      </c>
      <c r="T8085" t="str">
        <f t="shared" si="887"/>
        <v>F 19.00</v>
      </c>
      <c r="Y8085" t="str">
        <f t="shared" si="888"/>
        <v>F 19.00.b000197160</v>
      </c>
    </row>
    <row r="8086" spans="1:25" x14ac:dyDescent="0.25">
      <c r="A8086" t="s">
        <v>16864</v>
      </c>
      <c r="B8086" s="601" t="s">
        <v>2698</v>
      </c>
      <c r="C8086" s="601" t="s">
        <v>3030</v>
      </c>
      <c r="D8086" s="601" t="s">
        <v>735</v>
      </c>
      <c r="E8086" t="s">
        <v>1987</v>
      </c>
      <c r="F8086" t="s">
        <v>3578</v>
      </c>
      <c r="G8086" t="s">
        <v>16350</v>
      </c>
      <c r="H8086" t="b">
        <v>0</v>
      </c>
      <c r="I8086" t="s">
        <v>2711</v>
      </c>
      <c r="J8086" t="str">
        <f t="shared" si="882"/>
        <v>F19.00_R0201_C0120</v>
      </c>
      <c r="O8086" t="s">
        <v>17025</v>
      </c>
      <c r="P8086" t="str">
        <f t="shared" si="883"/>
        <v>F 19.00.b</v>
      </c>
      <c r="Q8086" t="str">
        <f t="shared" si="884"/>
        <v>F 19.00</v>
      </c>
      <c r="R8086" t="str">
        <f t="shared" si="885"/>
        <v>F 19.00</v>
      </c>
      <c r="S8086" t="str">
        <f t="shared" si="886"/>
        <v>F 19.00</v>
      </c>
      <c r="T8086" t="str">
        <f t="shared" si="887"/>
        <v>F 19.00</v>
      </c>
      <c r="Y8086" t="str">
        <f t="shared" si="888"/>
        <v>F 19.00.b000201120</v>
      </c>
    </row>
    <row r="8087" spans="1:25" x14ac:dyDescent="0.25">
      <c r="A8087" t="s">
        <v>16864</v>
      </c>
      <c r="B8087" s="601" t="s">
        <v>2698</v>
      </c>
      <c r="C8087" s="601" t="s">
        <v>3030</v>
      </c>
      <c r="D8087" s="601" t="s">
        <v>736</v>
      </c>
      <c r="E8087" t="s">
        <v>1987</v>
      </c>
      <c r="F8087" t="s">
        <v>3578</v>
      </c>
      <c r="G8087" t="s">
        <v>16352</v>
      </c>
      <c r="H8087" t="b">
        <v>0</v>
      </c>
      <c r="I8087" t="s">
        <v>2711</v>
      </c>
      <c r="J8087" t="str">
        <f t="shared" si="882"/>
        <v>F19.00_R0201_C0130</v>
      </c>
      <c r="O8087" t="s">
        <v>17026</v>
      </c>
      <c r="P8087" t="str">
        <f t="shared" si="883"/>
        <v>F 19.00.b</v>
      </c>
      <c r="Q8087" t="str">
        <f t="shared" si="884"/>
        <v>F 19.00</v>
      </c>
      <c r="R8087" t="str">
        <f t="shared" si="885"/>
        <v>F 19.00</v>
      </c>
      <c r="S8087" t="str">
        <f t="shared" si="886"/>
        <v>F 19.00</v>
      </c>
      <c r="T8087" t="str">
        <f t="shared" si="887"/>
        <v>F 19.00</v>
      </c>
      <c r="Y8087" t="str">
        <f t="shared" si="888"/>
        <v>F 19.00.b000201130</v>
      </c>
    </row>
    <row r="8088" spans="1:25" x14ac:dyDescent="0.25">
      <c r="A8088" t="s">
        <v>16864</v>
      </c>
      <c r="B8088" s="601" t="s">
        <v>2698</v>
      </c>
      <c r="C8088" s="601" t="s">
        <v>3030</v>
      </c>
      <c r="D8088" s="601" t="s">
        <v>737</v>
      </c>
      <c r="E8088" t="s">
        <v>1987</v>
      </c>
      <c r="F8088" t="s">
        <v>3578</v>
      </c>
      <c r="G8088" t="s">
        <v>16360</v>
      </c>
      <c r="H8088" t="b">
        <v>0</v>
      </c>
      <c r="I8088" t="s">
        <v>2711</v>
      </c>
      <c r="J8088" t="str">
        <f t="shared" si="882"/>
        <v>F19.00_R0201_C0140</v>
      </c>
      <c r="O8088" t="s">
        <v>17027</v>
      </c>
      <c r="P8088" t="str">
        <f t="shared" si="883"/>
        <v>F 19.00.b</v>
      </c>
      <c r="Q8088" t="str">
        <f t="shared" si="884"/>
        <v>F 19.00</v>
      </c>
      <c r="R8088" t="str">
        <f t="shared" si="885"/>
        <v>F 19.00</v>
      </c>
      <c r="S8088" t="str">
        <f t="shared" si="886"/>
        <v>F 19.00</v>
      </c>
      <c r="T8088" t="str">
        <f t="shared" si="887"/>
        <v>F 19.00</v>
      </c>
      <c r="Y8088" t="str">
        <f t="shared" si="888"/>
        <v>F 19.00.b000201140</v>
      </c>
    </row>
    <row r="8089" spans="1:25" x14ac:dyDescent="0.25">
      <c r="A8089" t="s">
        <v>16864</v>
      </c>
      <c r="B8089" s="601" t="s">
        <v>2698</v>
      </c>
      <c r="C8089" s="601" t="s">
        <v>3030</v>
      </c>
      <c r="D8089" s="601" t="s">
        <v>738</v>
      </c>
      <c r="E8089" t="s">
        <v>1987</v>
      </c>
      <c r="F8089" t="s">
        <v>3578</v>
      </c>
      <c r="G8089" t="s">
        <v>16362</v>
      </c>
      <c r="H8089" t="b">
        <v>0</v>
      </c>
      <c r="I8089" t="s">
        <v>2711</v>
      </c>
      <c r="J8089" t="str">
        <f t="shared" si="882"/>
        <v>F19.00_R0201_C0150</v>
      </c>
      <c r="O8089" t="s">
        <v>17028</v>
      </c>
      <c r="P8089" t="str">
        <f t="shared" si="883"/>
        <v>F 19.00.b</v>
      </c>
      <c r="Q8089" t="str">
        <f t="shared" si="884"/>
        <v>F 19.00</v>
      </c>
      <c r="R8089" t="str">
        <f t="shared" si="885"/>
        <v>F 19.00</v>
      </c>
      <c r="S8089" t="str">
        <f t="shared" si="886"/>
        <v>F 19.00</v>
      </c>
      <c r="T8089" t="str">
        <f t="shared" si="887"/>
        <v>F 19.00</v>
      </c>
      <c r="Y8089" t="str">
        <f t="shared" si="888"/>
        <v>F 19.00.b000201150</v>
      </c>
    </row>
    <row r="8090" spans="1:25" x14ac:dyDescent="0.25">
      <c r="A8090" t="s">
        <v>16864</v>
      </c>
      <c r="B8090" s="601" t="s">
        <v>2698</v>
      </c>
      <c r="C8090" s="601" t="s">
        <v>3030</v>
      </c>
      <c r="D8090" s="601" t="s">
        <v>740</v>
      </c>
      <c r="E8090" t="s">
        <v>1987</v>
      </c>
      <c r="F8090" t="s">
        <v>3578</v>
      </c>
      <c r="G8090" t="s">
        <v>16364</v>
      </c>
      <c r="H8090" t="b">
        <v>0</v>
      </c>
      <c r="I8090" t="s">
        <v>2711</v>
      </c>
      <c r="J8090" t="str">
        <f t="shared" si="882"/>
        <v>F19.00_R0201_C0160</v>
      </c>
      <c r="O8090" t="s">
        <v>17029</v>
      </c>
      <c r="P8090" t="str">
        <f t="shared" si="883"/>
        <v>F 19.00.b</v>
      </c>
      <c r="Q8090" t="str">
        <f t="shared" si="884"/>
        <v>F 19.00</v>
      </c>
      <c r="R8090" t="str">
        <f t="shared" si="885"/>
        <v>F 19.00</v>
      </c>
      <c r="S8090" t="str">
        <f t="shared" si="886"/>
        <v>F 19.00</v>
      </c>
      <c r="T8090" t="str">
        <f t="shared" si="887"/>
        <v>F 19.00</v>
      </c>
      <c r="Y8090" t="str">
        <f t="shared" si="888"/>
        <v>F 19.00.b000201160</v>
      </c>
    </row>
    <row r="8091" spans="1:25" x14ac:dyDescent="0.25">
      <c r="A8091" t="s">
        <v>16864</v>
      </c>
      <c r="B8091" s="601" t="s">
        <v>2698</v>
      </c>
      <c r="C8091" s="601" t="s">
        <v>11996</v>
      </c>
      <c r="D8091" s="601" t="s">
        <v>735</v>
      </c>
      <c r="E8091" t="s">
        <v>3442</v>
      </c>
      <c r="F8091" t="s">
        <v>3443</v>
      </c>
      <c r="G8091" t="s">
        <v>16372</v>
      </c>
      <c r="H8091" t="b">
        <v>0</v>
      </c>
      <c r="I8091" t="s">
        <v>2711</v>
      </c>
      <c r="J8091" t="str">
        <f t="shared" si="882"/>
        <v>F19.00_R0211_C0120</v>
      </c>
      <c r="O8091" t="s">
        <v>17030</v>
      </c>
      <c r="P8091" t="str">
        <f t="shared" si="883"/>
        <v>F 19.00.b</v>
      </c>
      <c r="Q8091" t="str">
        <f t="shared" si="884"/>
        <v>F 19.00</v>
      </c>
      <c r="R8091" t="str">
        <f t="shared" si="885"/>
        <v>F 19.00</v>
      </c>
      <c r="S8091" t="str">
        <f t="shared" si="886"/>
        <v>F 19.00</v>
      </c>
      <c r="T8091" t="str">
        <f t="shared" si="887"/>
        <v>F 19.00</v>
      </c>
      <c r="Y8091" t="str">
        <f t="shared" si="888"/>
        <v>F 19.00.b000211120</v>
      </c>
    </row>
    <row r="8092" spans="1:25" x14ac:dyDescent="0.25">
      <c r="A8092" t="s">
        <v>16864</v>
      </c>
      <c r="B8092" s="601" t="s">
        <v>2698</v>
      </c>
      <c r="C8092" s="601" t="s">
        <v>11996</v>
      </c>
      <c r="D8092" s="601" t="s">
        <v>737</v>
      </c>
      <c r="E8092" t="s">
        <v>3442</v>
      </c>
      <c r="F8092" t="s">
        <v>3443</v>
      </c>
      <c r="G8092" t="s">
        <v>16382</v>
      </c>
      <c r="H8092" t="b">
        <v>0</v>
      </c>
      <c r="I8092" t="s">
        <v>2711</v>
      </c>
      <c r="J8092" t="str">
        <f t="shared" si="882"/>
        <v>F19.00_R0211_C0140</v>
      </c>
      <c r="O8092" t="s">
        <v>17031</v>
      </c>
      <c r="P8092" t="str">
        <f t="shared" si="883"/>
        <v>F 19.00.b</v>
      </c>
      <c r="Q8092" t="str">
        <f t="shared" si="884"/>
        <v>F 19.00</v>
      </c>
      <c r="R8092" t="str">
        <f t="shared" si="885"/>
        <v>F 19.00</v>
      </c>
      <c r="S8092" t="str">
        <f t="shared" si="886"/>
        <v>F 19.00</v>
      </c>
      <c r="T8092" t="str">
        <f t="shared" si="887"/>
        <v>F 19.00</v>
      </c>
      <c r="Y8092" t="str">
        <f t="shared" si="888"/>
        <v>F 19.00.b000211140</v>
      </c>
    </row>
    <row r="8093" spans="1:25" x14ac:dyDescent="0.25">
      <c r="A8093" t="s">
        <v>16864</v>
      </c>
      <c r="B8093" s="601" t="s">
        <v>2698</v>
      </c>
      <c r="C8093" s="601" t="s">
        <v>11996</v>
      </c>
      <c r="D8093" s="601" t="s">
        <v>738</v>
      </c>
      <c r="E8093" t="s">
        <v>3442</v>
      </c>
      <c r="F8093" t="s">
        <v>3443</v>
      </c>
      <c r="G8093" t="s">
        <v>16384</v>
      </c>
      <c r="H8093" t="b">
        <v>0</v>
      </c>
      <c r="I8093" t="s">
        <v>2711</v>
      </c>
      <c r="J8093" t="str">
        <f t="shared" si="882"/>
        <v>F19.00_R0211_C0150</v>
      </c>
      <c r="O8093" t="s">
        <v>17032</v>
      </c>
      <c r="P8093" t="str">
        <f t="shared" si="883"/>
        <v>F 19.00.b</v>
      </c>
      <c r="Q8093" t="str">
        <f t="shared" si="884"/>
        <v>F 19.00</v>
      </c>
      <c r="R8093" t="str">
        <f t="shared" si="885"/>
        <v>F 19.00</v>
      </c>
      <c r="S8093" t="str">
        <f t="shared" si="886"/>
        <v>F 19.00</v>
      </c>
      <c r="T8093" t="str">
        <f t="shared" si="887"/>
        <v>F 19.00</v>
      </c>
      <c r="Y8093" t="str">
        <f t="shared" si="888"/>
        <v>F 19.00.b000211150</v>
      </c>
    </row>
    <row r="8094" spans="1:25" x14ac:dyDescent="0.25">
      <c r="A8094" t="s">
        <v>16864</v>
      </c>
      <c r="B8094" s="601" t="s">
        <v>2698</v>
      </c>
      <c r="C8094" s="601" t="s">
        <v>11996</v>
      </c>
      <c r="D8094" s="601" t="s">
        <v>740</v>
      </c>
      <c r="E8094" t="s">
        <v>3442</v>
      </c>
      <c r="F8094" t="s">
        <v>3443</v>
      </c>
      <c r="G8094" t="s">
        <v>16386</v>
      </c>
      <c r="H8094" t="b">
        <v>0</v>
      </c>
      <c r="I8094" t="s">
        <v>2711</v>
      </c>
      <c r="J8094" t="str">
        <f t="shared" si="882"/>
        <v>F19.00_R0211_C0160</v>
      </c>
      <c r="O8094" t="s">
        <v>17033</v>
      </c>
      <c r="P8094" t="str">
        <f t="shared" si="883"/>
        <v>F 19.00.b</v>
      </c>
      <c r="Q8094" t="str">
        <f t="shared" si="884"/>
        <v>F 19.00</v>
      </c>
      <c r="R8094" t="str">
        <f t="shared" si="885"/>
        <v>F 19.00</v>
      </c>
      <c r="S8094" t="str">
        <f t="shared" si="886"/>
        <v>F 19.00</v>
      </c>
      <c r="T8094" t="str">
        <f t="shared" si="887"/>
        <v>F 19.00</v>
      </c>
      <c r="Y8094" t="str">
        <f t="shared" si="888"/>
        <v>F 19.00.b000211160</v>
      </c>
    </row>
    <row r="8095" spans="1:25" x14ac:dyDescent="0.25">
      <c r="A8095" t="s">
        <v>16864</v>
      </c>
      <c r="B8095" s="601" t="s">
        <v>2698</v>
      </c>
      <c r="C8095" s="601" t="s">
        <v>12023</v>
      </c>
      <c r="D8095" s="601" t="s">
        <v>735</v>
      </c>
      <c r="E8095" t="s">
        <v>3442</v>
      </c>
      <c r="F8095" t="s">
        <v>3443</v>
      </c>
      <c r="G8095" t="s">
        <v>16392</v>
      </c>
      <c r="H8095" t="b">
        <v>0</v>
      </c>
      <c r="I8095" t="s">
        <v>2711</v>
      </c>
      <c r="J8095" t="str">
        <f t="shared" si="882"/>
        <v>F19.00_R0212_C0120</v>
      </c>
      <c r="O8095" t="s">
        <v>17034</v>
      </c>
      <c r="P8095" t="str">
        <f t="shared" si="883"/>
        <v>F 19.00.b</v>
      </c>
      <c r="Q8095" t="str">
        <f t="shared" si="884"/>
        <v>F 19.00</v>
      </c>
      <c r="R8095" t="str">
        <f t="shared" si="885"/>
        <v>F 19.00</v>
      </c>
      <c r="S8095" t="str">
        <f t="shared" si="886"/>
        <v>F 19.00</v>
      </c>
      <c r="T8095" t="str">
        <f t="shared" si="887"/>
        <v>F 19.00</v>
      </c>
      <c r="Y8095" t="str">
        <f t="shared" si="888"/>
        <v>F 19.00.b000212120</v>
      </c>
    </row>
    <row r="8096" spans="1:25" x14ac:dyDescent="0.25">
      <c r="A8096" t="s">
        <v>16864</v>
      </c>
      <c r="B8096" s="601" t="s">
        <v>2698</v>
      </c>
      <c r="C8096" s="601" t="s">
        <v>12023</v>
      </c>
      <c r="D8096" s="601" t="s">
        <v>737</v>
      </c>
      <c r="E8096" t="s">
        <v>3442</v>
      </c>
      <c r="F8096" t="s">
        <v>3443</v>
      </c>
      <c r="G8096" t="s">
        <v>16402</v>
      </c>
      <c r="H8096" t="b">
        <v>0</v>
      </c>
      <c r="I8096" t="s">
        <v>2711</v>
      </c>
      <c r="J8096" t="str">
        <f t="shared" si="882"/>
        <v>F19.00_R0212_C0140</v>
      </c>
      <c r="O8096" t="s">
        <v>17035</v>
      </c>
      <c r="P8096" t="str">
        <f t="shared" si="883"/>
        <v>F 19.00.b</v>
      </c>
      <c r="Q8096" t="str">
        <f t="shared" si="884"/>
        <v>F 19.00</v>
      </c>
      <c r="R8096" t="str">
        <f t="shared" si="885"/>
        <v>F 19.00</v>
      </c>
      <c r="S8096" t="str">
        <f t="shared" si="886"/>
        <v>F 19.00</v>
      </c>
      <c r="T8096" t="str">
        <f t="shared" si="887"/>
        <v>F 19.00</v>
      </c>
      <c r="Y8096" t="str">
        <f t="shared" si="888"/>
        <v>F 19.00.b000212140</v>
      </c>
    </row>
    <row r="8097" spans="1:25" x14ac:dyDescent="0.25">
      <c r="A8097" t="s">
        <v>16864</v>
      </c>
      <c r="B8097" s="601" t="s">
        <v>2698</v>
      </c>
      <c r="C8097" s="601" t="s">
        <v>12023</v>
      </c>
      <c r="D8097" s="601" t="s">
        <v>738</v>
      </c>
      <c r="E8097" t="s">
        <v>3442</v>
      </c>
      <c r="F8097" t="s">
        <v>3443</v>
      </c>
      <c r="G8097" t="s">
        <v>16404</v>
      </c>
      <c r="H8097" t="b">
        <v>0</v>
      </c>
      <c r="I8097" t="s">
        <v>2711</v>
      </c>
      <c r="J8097" t="str">
        <f t="shared" si="882"/>
        <v>F19.00_R0212_C0150</v>
      </c>
      <c r="O8097" t="s">
        <v>17036</v>
      </c>
      <c r="P8097" t="str">
        <f t="shared" si="883"/>
        <v>F 19.00.b</v>
      </c>
      <c r="Q8097" t="str">
        <f t="shared" si="884"/>
        <v>F 19.00</v>
      </c>
      <c r="R8097" t="str">
        <f t="shared" si="885"/>
        <v>F 19.00</v>
      </c>
      <c r="S8097" t="str">
        <f t="shared" si="886"/>
        <v>F 19.00</v>
      </c>
      <c r="T8097" t="str">
        <f t="shared" si="887"/>
        <v>F 19.00</v>
      </c>
      <c r="Y8097" t="str">
        <f t="shared" si="888"/>
        <v>F 19.00.b000212150</v>
      </c>
    </row>
    <row r="8098" spans="1:25" x14ac:dyDescent="0.25">
      <c r="A8098" t="s">
        <v>16864</v>
      </c>
      <c r="B8098" s="601" t="s">
        <v>2698</v>
      </c>
      <c r="C8098" s="601" t="s">
        <v>12023</v>
      </c>
      <c r="D8098" s="601" t="s">
        <v>740</v>
      </c>
      <c r="E8098" t="s">
        <v>3442</v>
      </c>
      <c r="F8098" t="s">
        <v>3443</v>
      </c>
      <c r="G8098" t="s">
        <v>16406</v>
      </c>
      <c r="H8098" t="b">
        <v>0</v>
      </c>
      <c r="I8098" t="s">
        <v>2711</v>
      </c>
      <c r="J8098" t="str">
        <f t="shared" si="882"/>
        <v>F19.00_R0212_C0160</v>
      </c>
      <c r="O8098" t="s">
        <v>17037</v>
      </c>
      <c r="P8098" t="str">
        <f t="shared" si="883"/>
        <v>F 19.00.b</v>
      </c>
      <c r="Q8098" t="str">
        <f t="shared" si="884"/>
        <v>F 19.00</v>
      </c>
      <c r="R8098" t="str">
        <f t="shared" si="885"/>
        <v>F 19.00</v>
      </c>
      <c r="S8098" t="str">
        <f t="shared" si="886"/>
        <v>F 19.00</v>
      </c>
      <c r="T8098" t="str">
        <f t="shared" si="887"/>
        <v>F 19.00</v>
      </c>
      <c r="Y8098" t="str">
        <f t="shared" si="888"/>
        <v>F 19.00.b000212160</v>
      </c>
    </row>
    <row r="8099" spans="1:25" x14ac:dyDescent="0.25">
      <c r="A8099" t="s">
        <v>16864</v>
      </c>
      <c r="B8099" s="601" t="s">
        <v>2698</v>
      </c>
      <c r="C8099" s="601" t="s">
        <v>12050</v>
      </c>
      <c r="D8099" s="601" t="s">
        <v>735</v>
      </c>
      <c r="E8099" t="s">
        <v>3442</v>
      </c>
      <c r="F8099" t="s">
        <v>3443</v>
      </c>
      <c r="G8099" t="s">
        <v>16412</v>
      </c>
      <c r="H8099" t="b">
        <v>0</v>
      </c>
      <c r="I8099" t="s">
        <v>2711</v>
      </c>
      <c r="J8099" t="str">
        <f t="shared" si="882"/>
        <v>F19.00_R0213_C0120</v>
      </c>
      <c r="O8099" t="s">
        <v>17038</v>
      </c>
      <c r="P8099" t="str">
        <f t="shared" si="883"/>
        <v>F 19.00.b</v>
      </c>
      <c r="Q8099" t="str">
        <f t="shared" si="884"/>
        <v>F 19.00</v>
      </c>
      <c r="R8099" t="str">
        <f t="shared" si="885"/>
        <v>F 19.00</v>
      </c>
      <c r="S8099" t="str">
        <f t="shared" si="886"/>
        <v>F 19.00</v>
      </c>
      <c r="T8099" t="str">
        <f t="shared" si="887"/>
        <v>F 19.00</v>
      </c>
      <c r="Y8099" t="str">
        <f t="shared" si="888"/>
        <v>F 19.00.b000213120</v>
      </c>
    </row>
    <row r="8100" spans="1:25" x14ac:dyDescent="0.25">
      <c r="A8100" t="s">
        <v>16864</v>
      </c>
      <c r="B8100" s="601" t="s">
        <v>2698</v>
      </c>
      <c r="C8100" s="601" t="s">
        <v>12050</v>
      </c>
      <c r="D8100" s="601" t="s">
        <v>737</v>
      </c>
      <c r="E8100" t="s">
        <v>3442</v>
      </c>
      <c r="F8100" t="s">
        <v>3443</v>
      </c>
      <c r="G8100" t="s">
        <v>16422</v>
      </c>
      <c r="H8100" t="b">
        <v>0</v>
      </c>
      <c r="I8100" t="s">
        <v>2711</v>
      </c>
      <c r="J8100" t="str">
        <f t="shared" si="882"/>
        <v>F19.00_R0213_C0140</v>
      </c>
      <c r="O8100" t="s">
        <v>17039</v>
      </c>
      <c r="P8100" t="str">
        <f t="shared" si="883"/>
        <v>F 19.00.b</v>
      </c>
      <c r="Q8100" t="str">
        <f t="shared" si="884"/>
        <v>F 19.00</v>
      </c>
      <c r="R8100" t="str">
        <f t="shared" si="885"/>
        <v>F 19.00</v>
      </c>
      <c r="S8100" t="str">
        <f t="shared" si="886"/>
        <v>F 19.00</v>
      </c>
      <c r="T8100" t="str">
        <f t="shared" si="887"/>
        <v>F 19.00</v>
      </c>
      <c r="Y8100" t="str">
        <f t="shared" si="888"/>
        <v>F 19.00.b000213140</v>
      </c>
    </row>
    <row r="8101" spans="1:25" x14ac:dyDescent="0.25">
      <c r="A8101" t="s">
        <v>16864</v>
      </c>
      <c r="B8101" s="601" t="s">
        <v>2698</v>
      </c>
      <c r="C8101" s="601" t="s">
        <v>12050</v>
      </c>
      <c r="D8101" s="601" t="s">
        <v>738</v>
      </c>
      <c r="E8101" t="s">
        <v>3442</v>
      </c>
      <c r="F8101" t="s">
        <v>3443</v>
      </c>
      <c r="G8101" t="s">
        <v>16424</v>
      </c>
      <c r="H8101" t="b">
        <v>0</v>
      </c>
      <c r="I8101" t="s">
        <v>2711</v>
      </c>
      <c r="J8101" t="str">
        <f t="shared" si="882"/>
        <v>F19.00_R0213_C0150</v>
      </c>
      <c r="O8101" t="s">
        <v>17040</v>
      </c>
      <c r="P8101" t="str">
        <f t="shared" si="883"/>
        <v>F 19.00.b</v>
      </c>
      <c r="Q8101" t="str">
        <f t="shared" si="884"/>
        <v>F 19.00</v>
      </c>
      <c r="R8101" t="str">
        <f t="shared" si="885"/>
        <v>F 19.00</v>
      </c>
      <c r="S8101" t="str">
        <f t="shared" si="886"/>
        <v>F 19.00</v>
      </c>
      <c r="T8101" t="str">
        <f t="shared" si="887"/>
        <v>F 19.00</v>
      </c>
      <c r="Y8101" t="str">
        <f t="shared" si="888"/>
        <v>F 19.00.b000213150</v>
      </c>
    </row>
    <row r="8102" spans="1:25" x14ac:dyDescent="0.25">
      <c r="A8102" t="s">
        <v>16864</v>
      </c>
      <c r="B8102" s="601" t="s">
        <v>2698</v>
      </c>
      <c r="C8102" s="601" t="s">
        <v>12050</v>
      </c>
      <c r="D8102" s="601" t="s">
        <v>740</v>
      </c>
      <c r="E8102" t="s">
        <v>3442</v>
      </c>
      <c r="F8102" t="s">
        <v>3443</v>
      </c>
      <c r="G8102" t="s">
        <v>16426</v>
      </c>
      <c r="H8102" t="b">
        <v>0</v>
      </c>
      <c r="I8102" t="s">
        <v>2711</v>
      </c>
      <c r="J8102" t="str">
        <f t="shared" si="882"/>
        <v>F19.00_R0213_C0160</v>
      </c>
      <c r="O8102" t="s">
        <v>17041</v>
      </c>
      <c r="P8102" t="str">
        <f t="shared" si="883"/>
        <v>F 19.00.b</v>
      </c>
      <c r="Q8102" t="str">
        <f t="shared" si="884"/>
        <v>F 19.00</v>
      </c>
      <c r="R8102" t="str">
        <f t="shared" si="885"/>
        <v>F 19.00</v>
      </c>
      <c r="S8102" t="str">
        <f t="shared" si="886"/>
        <v>F 19.00</v>
      </c>
      <c r="T8102" t="str">
        <f t="shared" si="887"/>
        <v>F 19.00</v>
      </c>
      <c r="Y8102" t="str">
        <f t="shared" si="888"/>
        <v>F 19.00.b000213160</v>
      </c>
    </row>
    <row r="8103" spans="1:25" x14ac:dyDescent="0.25">
      <c r="A8103" t="s">
        <v>16864</v>
      </c>
      <c r="B8103" s="601" t="s">
        <v>2698</v>
      </c>
      <c r="C8103" s="601" t="s">
        <v>12077</v>
      </c>
      <c r="D8103" s="601" t="s">
        <v>735</v>
      </c>
      <c r="E8103" t="s">
        <v>3442</v>
      </c>
      <c r="F8103" t="s">
        <v>3443</v>
      </c>
      <c r="G8103" t="s">
        <v>16432</v>
      </c>
      <c r="H8103" t="b">
        <v>0</v>
      </c>
      <c r="I8103" t="s">
        <v>2711</v>
      </c>
      <c r="J8103" t="str">
        <f t="shared" si="882"/>
        <v>F19.00_R0214_C0120</v>
      </c>
      <c r="O8103" t="s">
        <v>17042</v>
      </c>
      <c r="P8103" t="str">
        <f t="shared" si="883"/>
        <v>F 19.00.b</v>
      </c>
      <c r="Q8103" t="str">
        <f t="shared" si="884"/>
        <v>F 19.00</v>
      </c>
      <c r="R8103" t="str">
        <f t="shared" si="885"/>
        <v>F 19.00</v>
      </c>
      <c r="S8103" t="str">
        <f t="shared" si="886"/>
        <v>F 19.00</v>
      </c>
      <c r="T8103" t="str">
        <f t="shared" si="887"/>
        <v>F 19.00</v>
      </c>
      <c r="Y8103" t="str">
        <f t="shared" si="888"/>
        <v>F 19.00.b000214120</v>
      </c>
    </row>
    <row r="8104" spans="1:25" x14ac:dyDescent="0.25">
      <c r="A8104" t="s">
        <v>16864</v>
      </c>
      <c r="B8104" s="601" t="s">
        <v>2698</v>
      </c>
      <c r="C8104" s="601" t="s">
        <v>12077</v>
      </c>
      <c r="D8104" s="601" t="s">
        <v>737</v>
      </c>
      <c r="E8104" t="s">
        <v>3442</v>
      </c>
      <c r="F8104" t="s">
        <v>3443</v>
      </c>
      <c r="G8104" t="s">
        <v>16442</v>
      </c>
      <c r="H8104" t="b">
        <v>0</v>
      </c>
      <c r="I8104" t="s">
        <v>2711</v>
      </c>
      <c r="J8104" t="str">
        <f t="shared" si="882"/>
        <v>F19.00_R0214_C0140</v>
      </c>
      <c r="O8104" t="s">
        <v>17043</v>
      </c>
      <c r="P8104" t="str">
        <f t="shared" si="883"/>
        <v>F 19.00.b</v>
      </c>
      <c r="Q8104" t="str">
        <f t="shared" si="884"/>
        <v>F 19.00</v>
      </c>
      <c r="R8104" t="str">
        <f t="shared" si="885"/>
        <v>F 19.00</v>
      </c>
      <c r="S8104" t="str">
        <f t="shared" si="886"/>
        <v>F 19.00</v>
      </c>
      <c r="T8104" t="str">
        <f t="shared" si="887"/>
        <v>F 19.00</v>
      </c>
      <c r="Y8104" t="str">
        <f t="shared" si="888"/>
        <v>F 19.00.b000214140</v>
      </c>
    </row>
    <row r="8105" spans="1:25" x14ac:dyDescent="0.25">
      <c r="A8105" t="s">
        <v>16864</v>
      </c>
      <c r="B8105" s="601" t="s">
        <v>2698</v>
      </c>
      <c r="C8105" s="601" t="s">
        <v>12077</v>
      </c>
      <c r="D8105" s="601" t="s">
        <v>738</v>
      </c>
      <c r="E8105" t="s">
        <v>3442</v>
      </c>
      <c r="F8105" t="s">
        <v>3443</v>
      </c>
      <c r="G8105" t="s">
        <v>16444</v>
      </c>
      <c r="H8105" t="b">
        <v>0</v>
      </c>
      <c r="I8105" t="s">
        <v>2711</v>
      </c>
      <c r="J8105" t="str">
        <f t="shared" si="882"/>
        <v>F19.00_R0214_C0150</v>
      </c>
      <c r="O8105" t="s">
        <v>17044</v>
      </c>
      <c r="P8105" t="str">
        <f t="shared" si="883"/>
        <v>F 19.00.b</v>
      </c>
      <c r="Q8105" t="str">
        <f t="shared" si="884"/>
        <v>F 19.00</v>
      </c>
      <c r="R8105" t="str">
        <f t="shared" si="885"/>
        <v>F 19.00</v>
      </c>
      <c r="S8105" t="str">
        <f t="shared" si="886"/>
        <v>F 19.00</v>
      </c>
      <c r="T8105" t="str">
        <f t="shared" si="887"/>
        <v>F 19.00</v>
      </c>
      <c r="Y8105" t="str">
        <f t="shared" si="888"/>
        <v>F 19.00.b000214150</v>
      </c>
    </row>
    <row r="8106" spans="1:25" x14ac:dyDescent="0.25">
      <c r="A8106" t="s">
        <v>16864</v>
      </c>
      <c r="B8106" s="601" t="s">
        <v>2698</v>
      </c>
      <c r="C8106" s="601" t="s">
        <v>12077</v>
      </c>
      <c r="D8106" s="601" t="s">
        <v>740</v>
      </c>
      <c r="E8106" t="s">
        <v>3442</v>
      </c>
      <c r="F8106" t="s">
        <v>3443</v>
      </c>
      <c r="G8106" t="s">
        <v>16446</v>
      </c>
      <c r="H8106" t="b">
        <v>0</v>
      </c>
      <c r="I8106" t="s">
        <v>2711</v>
      </c>
      <c r="J8106" t="str">
        <f t="shared" si="882"/>
        <v>F19.00_R0214_C0160</v>
      </c>
      <c r="O8106" t="s">
        <v>17045</v>
      </c>
      <c r="P8106" t="str">
        <f t="shared" si="883"/>
        <v>F 19.00.b</v>
      </c>
      <c r="Q8106" t="str">
        <f t="shared" si="884"/>
        <v>F 19.00</v>
      </c>
      <c r="R8106" t="str">
        <f t="shared" si="885"/>
        <v>F 19.00</v>
      </c>
      <c r="S8106" t="str">
        <f t="shared" si="886"/>
        <v>F 19.00</v>
      </c>
      <c r="T8106" t="str">
        <f t="shared" si="887"/>
        <v>F 19.00</v>
      </c>
      <c r="Y8106" t="str">
        <f t="shared" si="888"/>
        <v>F 19.00.b000214160</v>
      </c>
    </row>
    <row r="8107" spans="1:25" x14ac:dyDescent="0.25">
      <c r="A8107" t="s">
        <v>16864</v>
      </c>
      <c r="B8107" s="601" t="s">
        <v>2698</v>
      </c>
      <c r="C8107" s="601" t="s">
        <v>3059</v>
      </c>
      <c r="D8107" s="601" t="s">
        <v>735</v>
      </c>
      <c r="E8107" t="s">
        <v>3442</v>
      </c>
      <c r="F8107" t="s">
        <v>3443</v>
      </c>
      <c r="G8107" t="s">
        <v>16452</v>
      </c>
      <c r="H8107" t="b">
        <v>0</v>
      </c>
      <c r="I8107" t="s">
        <v>2711</v>
      </c>
      <c r="J8107" t="str">
        <f t="shared" si="882"/>
        <v>F19.00_R0215_C0120</v>
      </c>
      <c r="O8107" t="s">
        <v>17046</v>
      </c>
      <c r="P8107" t="str">
        <f t="shared" si="883"/>
        <v>F 19.00.b</v>
      </c>
      <c r="Q8107" t="str">
        <f t="shared" si="884"/>
        <v>F 19.00</v>
      </c>
      <c r="R8107" t="str">
        <f t="shared" si="885"/>
        <v>F 19.00</v>
      </c>
      <c r="S8107" t="str">
        <f t="shared" si="886"/>
        <v>F 19.00</v>
      </c>
      <c r="T8107" t="str">
        <f t="shared" si="887"/>
        <v>F 19.00</v>
      </c>
      <c r="Y8107" t="str">
        <f t="shared" si="888"/>
        <v>F 19.00.b000215120</v>
      </c>
    </row>
    <row r="8108" spans="1:25" x14ac:dyDescent="0.25">
      <c r="A8108" t="s">
        <v>16864</v>
      </c>
      <c r="B8108" s="601" t="s">
        <v>2698</v>
      </c>
      <c r="C8108" s="601" t="s">
        <v>3059</v>
      </c>
      <c r="D8108" s="601" t="s">
        <v>737</v>
      </c>
      <c r="E8108" t="s">
        <v>3442</v>
      </c>
      <c r="F8108" t="s">
        <v>3443</v>
      </c>
      <c r="G8108" t="s">
        <v>16462</v>
      </c>
      <c r="H8108" t="b">
        <v>0</v>
      </c>
      <c r="I8108" t="s">
        <v>2711</v>
      </c>
      <c r="J8108" t="str">
        <f t="shared" si="882"/>
        <v>F19.00_R0215_C0140</v>
      </c>
      <c r="O8108" t="s">
        <v>17047</v>
      </c>
      <c r="P8108" t="str">
        <f t="shared" si="883"/>
        <v>F 19.00.b</v>
      </c>
      <c r="Q8108" t="str">
        <f t="shared" si="884"/>
        <v>F 19.00</v>
      </c>
      <c r="R8108" t="str">
        <f t="shared" si="885"/>
        <v>F 19.00</v>
      </c>
      <c r="S8108" t="str">
        <f t="shared" si="886"/>
        <v>F 19.00</v>
      </c>
      <c r="T8108" t="str">
        <f t="shared" si="887"/>
        <v>F 19.00</v>
      </c>
      <c r="Y8108" t="str">
        <f t="shared" si="888"/>
        <v>F 19.00.b000215140</v>
      </c>
    </row>
    <row r="8109" spans="1:25" x14ac:dyDescent="0.25">
      <c r="A8109" t="s">
        <v>16864</v>
      </c>
      <c r="B8109" s="601" t="s">
        <v>2698</v>
      </c>
      <c r="C8109" s="601" t="s">
        <v>3059</v>
      </c>
      <c r="D8109" s="601" t="s">
        <v>738</v>
      </c>
      <c r="E8109" t="s">
        <v>3442</v>
      </c>
      <c r="F8109" t="s">
        <v>3443</v>
      </c>
      <c r="G8109" t="s">
        <v>16464</v>
      </c>
      <c r="H8109" t="b">
        <v>0</v>
      </c>
      <c r="I8109" t="s">
        <v>2711</v>
      </c>
      <c r="J8109" t="str">
        <f t="shared" si="882"/>
        <v>F19.00_R0215_C0150</v>
      </c>
      <c r="O8109" t="s">
        <v>17048</v>
      </c>
      <c r="P8109" t="str">
        <f t="shared" si="883"/>
        <v>F 19.00.b</v>
      </c>
      <c r="Q8109" t="str">
        <f t="shared" si="884"/>
        <v>F 19.00</v>
      </c>
      <c r="R8109" t="str">
        <f t="shared" si="885"/>
        <v>F 19.00</v>
      </c>
      <c r="S8109" t="str">
        <f t="shared" si="886"/>
        <v>F 19.00</v>
      </c>
      <c r="T8109" t="str">
        <f t="shared" si="887"/>
        <v>F 19.00</v>
      </c>
      <c r="Y8109" t="str">
        <f t="shared" si="888"/>
        <v>F 19.00.b000215150</v>
      </c>
    </row>
    <row r="8110" spans="1:25" x14ac:dyDescent="0.25">
      <c r="A8110" t="s">
        <v>16864</v>
      </c>
      <c r="B8110" s="601" t="s">
        <v>2698</v>
      </c>
      <c r="C8110" s="601" t="s">
        <v>3059</v>
      </c>
      <c r="D8110" s="601" t="s">
        <v>740</v>
      </c>
      <c r="E8110" t="s">
        <v>3442</v>
      </c>
      <c r="F8110" t="s">
        <v>3443</v>
      </c>
      <c r="G8110" t="s">
        <v>16466</v>
      </c>
      <c r="H8110" t="b">
        <v>0</v>
      </c>
      <c r="I8110" t="s">
        <v>2711</v>
      </c>
      <c r="J8110" t="str">
        <f t="shared" si="882"/>
        <v>F19.00_R0215_C0160</v>
      </c>
      <c r="O8110" t="s">
        <v>17049</v>
      </c>
      <c r="P8110" t="str">
        <f t="shared" si="883"/>
        <v>F 19.00.b</v>
      </c>
      <c r="Q8110" t="str">
        <f t="shared" si="884"/>
        <v>F 19.00</v>
      </c>
      <c r="R8110" t="str">
        <f t="shared" si="885"/>
        <v>F 19.00</v>
      </c>
      <c r="S8110" t="str">
        <f t="shared" si="886"/>
        <v>F 19.00</v>
      </c>
      <c r="T8110" t="str">
        <f t="shared" si="887"/>
        <v>F 19.00</v>
      </c>
      <c r="Y8110" t="str">
        <f t="shared" si="888"/>
        <v>F 19.00.b000215160</v>
      </c>
    </row>
    <row r="8111" spans="1:25" x14ac:dyDescent="0.25">
      <c r="A8111" t="s">
        <v>16864</v>
      </c>
      <c r="B8111" s="601" t="s">
        <v>2698</v>
      </c>
      <c r="C8111" s="601" t="s">
        <v>12130</v>
      </c>
      <c r="D8111" s="601" t="s">
        <v>735</v>
      </c>
      <c r="E8111" t="s">
        <v>3442</v>
      </c>
      <c r="F8111" t="s">
        <v>3443</v>
      </c>
      <c r="G8111" t="s">
        <v>16472</v>
      </c>
      <c r="H8111" t="b">
        <v>0</v>
      </c>
      <c r="I8111" t="s">
        <v>2711</v>
      </c>
      <c r="J8111" t="str">
        <f t="shared" si="882"/>
        <v>F19.00_R0216_C0120</v>
      </c>
      <c r="O8111" t="s">
        <v>17050</v>
      </c>
      <c r="P8111" t="str">
        <f t="shared" si="883"/>
        <v>F 19.00.b</v>
      </c>
      <c r="Q8111" t="str">
        <f t="shared" si="884"/>
        <v>F 19.00</v>
      </c>
      <c r="R8111" t="str">
        <f t="shared" si="885"/>
        <v>F 19.00</v>
      </c>
      <c r="S8111" t="str">
        <f t="shared" si="886"/>
        <v>F 19.00</v>
      </c>
      <c r="T8111" t="str">
        <f t="shared" si="887"/>
        <v>F 19.00</v>
      </c>
      <c r="Y8111" t="str">
        <f t="shared" si="888"/>
        <v>F 19.00.b000216120</v>
      </c>
    </row>
    <row r="8112" spans="1:25" x14ac:dyDescent="0.25">
      <c r="A8112" t="s">
        <v>16864</v>
      </c>
      <c r="B8112" s="601" t="s">
        <v>2698</v>
      </c>
      <c r="C8112" s="601" t="s">
        <v>12130</v>
      </c>
      <c r="D8112" s="601" t="s">
        <v>737</v>
      </c>
      <c r="E8112" t="s">
        <v>3442</v>
      </c>
      <c r="F8112" t="s">
        <v>3443</v>
      </c>
      <c r="G8112" t="s">
        <v>16482</v>
      </c>
      <c r="H8112" t="b">
        <v>0</v>
      </c>
      <c r="I8112" t="s">
        <v>2711</v>
      </c>
      <c r="J8112" t="str">
        <f t="shared" si="882"/>
        <v>F19.00_R0216_C0140</v>
      </c>
      <c r="O8112" t="s">
        <v>17051</v>
      </c>
      <c r="P8112" t="str">
        <f t="shared" si="883"/>
        <v>F 19.00.b</v>
      </c>
      <c r="Q8112" t="str">
        <f t="shared" si="884"/>
        <v>F 19.00</v>
      </c>
      <c r="R8112" t="str">
        <f t="shared" si="885"/>
        <v>F 19.00</v>
      </c>
      <c r="S8112" t="str">
        <f t="shared" si="886"/>
        <v>F 19.00</v>
      </c>
      <c r="T8112" t="str">
        <f t="shared" si="887"/>
        <v>F 19.00</v>
      </c>
      <c r="Y8112" t="str">
        <f t="shared" si="888"/>
        <v>F 19.00.b000216140</v>
      </c>
    </row>
    <row r="8113" spans="1:25" x14ac:dyDescent="0.25">
      <c r="A8113" t="s">
        <v>16864</v>
      </c>
      <c r="B8113" s="601" t="s">
        <v>2698</v>
      </c>
      <c r="C8113" s="601" t="s">
        <v>12130</v>
      </c>
      <c r="D8113" s="601" t="s">
        <v>738</v>
      </c>
      <c r="E8113" t="s">
        <v>3442</v>
      </c>
      <c r="F8113" t="s">
        <v>3443</v>
      </c>
      <c r="G8113" t="s">
        <v>16484</v>
      </c>
      <c r="H8113" t="b">
        <v>0</v>
      </c>
      <c r="I8113" t="s">
        <v>2711</v>
      </c>
      <c r="J8113" t="str">
        <f t="shared" si="882"/>
        <v>F19.00_R0216_C0150</v>
      </c>
      <c r="O8113" t="s">
        <v>17052</v>
      </c>
      <c r="P8113" t="str">
        <f t="shared" si="883"/>
        <v>F 19.00.b</v>
      </c>
      <c r="Q8113" t="str">
        <f t="shared" si="884"/>
        <v>F 19.00</v>
      </c>
      <c r="R8113" t="str">
        <f t="shared" si="885"/>
        <v>F 19.00</v>
      </c>
      <c r="S8113" t="str">
        <f t="shared" si="886"/>
        <v>F 19.00</v>
      </c>
      <c r="T8113" t="str">
        <f t="shared" si="887"/>
        <v>F 19.00</v>
      </c>
      <c r="Y8113" t="str">
        <f t="shared" si="888"/>
        <v>F 19.00.b000216150</v>
      </c>
    </row>
    <row r="8114" spans="1:25" x14ac:dyDescent="0.25">
      <c r="A8114" t="s">
        <v>16864</v>
      </c>
      <c r="B8114" s="601" t="s">
        <v>2698</v>
      </c>
      <c r="C8114" s="601" t="s">
        <v>12130</v>
      </c>
      <c r="D8114" s="601" t="s">
        <v>740</v>
      </c>
      <c r="E8114" t="s">
        <v>3442</v>
      </c>
      <c r="F8114" t="s">
        <v>3443</v>
      </c>
      <c r="G8114" t="s">
        <v>16486</v>
      </c>
      <c r="H8114" t="b">
        <v>0</v>
      </c>
      <c r="I8114" t="s">
        <v>2711</v>
      </c>
      <c r="J8114" t="str">
        <f t="shared" si="882"/>
        <v>F19.00_R0216_C0160</v>
      </c>
      <c r="O8114" t="s">
        <v>17053</v>
      </c>
      <c r="P8114" t="str">
        <f t="shared" si="883"/>
        <v>F 19.00.b</v>
      </c>
      <c r="Q8114" t="str">
        <f t="shared" si="884"/>
        <v>F 19.00</v>
      </c>
      <c r="R8114" t="str">
        <f t="shared" si="885"/>
        <v>F 19.00</v>
      </c>
      <c r="S8114" t="str">
        <f t="shared" si="886"/>
        <v>F 19.00</v>
      </c>
      <c r="T8114" t="str">
        <f t="shared" si="887"/>
        <v>F 19.00</v>
      </c>
      <c r="Y8114" t="str">
        <f t="shared" si="888"/>
        <v>F 19.00.b000216160</v>
      </c>
    </row>
    <row r="8115" spans="1:25" x14ac:dyDescent="0.25">
      <c r="A8115" t="s">
        <v>16864</v>
      </c>
      <c r="B8115" s="601" t="s">
        <v>2698</v>
      </c>
      <c r="C8115" s="601" t="s">
        <v>12157</v>
      </c>
      <c r="D8115" s="601" t="s">
        <v>735</v>
      </c>
      <c r="E8115" t="s">
        <v>3442</v>
      </c>
      <c r="F8115" t="s">
        <v>3443</v>
      </c>
      <c r="G8115" t="s">
        <v>16492</v>
      </c>
      <c r="H8115" t="b">
        <v>0</v>
      </c>
      <c r="I8115" t="s">
        <v>2711</v>
      </c>
      <c r="J8115" t="str">
        <f t="shared" si="882"/>
        <v>F19.00_R0221_C0120</v>
      </c>
      <c r="O8115" t="s">
        <v>17054</v>
      </c>
      <c r="P8115" t="str">
        <f t="shared" si="883"/>
        <v>F 19.00.b</v>
      </c>
      <c r="Q8115" t="str">
        <f t="shared" si="884"/>
        <v>F 19.00</v>
      </c>
      <c r="R8115" t="str">
        <f t="shared" si="885"/>
        <v>F 19.00</v>
      </c>
      <c r="S8115" t="str">
        <f t="shared" si="886"/>
        <v>F 19.00</v>
      </c>
      <c r="T8115" t="str">
        <f t="shared" si="887"/>
        <v>F 19.00</v>
      </c>
      <c r="Y8115" t="str">
        <f t="shared" si="888"/>
        <v>F 19.00.b000221120</v>
      </c>
    </row>
    <row r="8116" spans="1:25" x14ac:dyDescent="0.25">
      <c r="A8116" t="s">
        <v>16864</v>
      </c>
      <c r="B8116" s="601" t="s">
        <v>2698</v>
      </c>
      <c r="C8116" s="601" t="s">
        <v>12157</v>
      </c>
      <c r="D8116" s="601" t="s">
        <v>737</v>
      </c>
      <c r="E8116" t="s">
        <v>3442</v>
      </c>
      <c r="F8116" t="s">
        <v>3443</v>
      </c>
      <c r="G8116" t="s">
        <v>16502</v>
      </c>
      <c r="H8116" t="b">
        <v>0</v>
      </c>
      <c r="I8116" t="s">
        <v>2711</v>
      </c>
      <c r="J8116" t="str">
        <f t="shared" si="882"/>
        <v>F19.00_R0221_C0140</v>
      </c>
      <c r="O8116" t="s">
        <v>17055</v>
      </c>
      <c r="P8116" t="str">
        <f t="shared" si="883"/>
        <v>F 19.00.b</v>
      </c>
      <c r="Q8116" t="str">
        <f t="shared" si="884"/>
        <v>F 19.00</v>
      </c>
      <c r="R8116" t="str">
        <f t="shared" si="885"/>
        <v>F 19.00</v>
      </c>
      <c r="S8116" t="str">
        <f t="shared" si="886"/>
        <v>F 19.00</v>
      </c>
      <c r="T8116" t="str">
        <f t="shared" si="887"/>
        <v>F 19.00</v>
      </c>
      <c r="Y8116" t="str">
        <f t="shared" si="888"/>
        <v>F 19.00.b000221140</v>
      </c>
    </row>
    <row r="8117" spans="1:25" x14ac:dyDescent="0.25">
      <c r="A8117" t="s">
        <v>16864</v>
      </c>
      <c r="B8117" s="601" t="s">
        <v>2698</v>
      </c>
      <c r="C8117" s="601" t="s">
        <v>12157</v>
      </c>
      <c r="D8117" s="601" t="s">
        <v>738</v>
      </c>
      <c r="E8117" t="s">
        <v>3442</v>
      </c>
      <c r="F8117" t="s">
        <v>3443</v>
      </c>
      <c r="G8117" t="s">
        <v>16504</v>
      </c>
      <c r="H8117" t="b">
        <v>0</v>
      </c>
      <c r="I8117" t="s">
        <v>2711</v>
      </c>
      <c r="J8117" t="str">
        <f t="shared" si="882"/>
        <v>F19.00_R0221_C0150</v>
      </c>
      <c r="O8117" t="s">
        <v>17056</v>
      </c>
      <c r="P8117" t="str">
        <f t="shared" si="883"/>
        <v>F 19.00.b</v>
      </c>
      <c r="Q8117" t="str">
        <f t="shared" si="884"/>
        <v>F 19.00</v>
      </c>
      <c r="R8117" t="str">
        <f t="shared" si="885"/>
        <v>F 19.00</v>
      </c>
      <c r="S8117" t="str">
        <f t="shared" si="886"/>
        <v>F 19.00</v>
      </c>
      <c r="T8117" t="str">
        <f t="shared" si="887"/>
        <v>F 19.00</v>
      </c>
      <c r="Y8117" t="str">
        <f t="shared" si="888"/>
        <v>F 19.00.b000221150</v>
      </c>
    </row>
    <row r="8118" spans="1:25" x14ac:dyDescent="0.25">
      <c r="A8118" t="s">
        <v>16864</v>
      </c>
      <c r="B8118" s="601" t="s">
        <v>2698</v>
      </c>
      <c r="C8118" s="601" t="s">
        <v>12157</v>
      </c>
      <c r="D8118" s="601" t="s">
        <v>740</v>
      </c>
      <c r="E8118" t="s">
        <v>3442</v>
      </c>
      <c r="F8118" t="s">
        <v>3443</v>
      </c>
      <c r="G8118" t="s">
        <v>16506</v>
      </c>
      <c r="H8118" t="b">
        <v>0</v>
      </c>
      <c r="I8118" t="s">
        <v>2711</v>
      </c>
      <c r="J8118" t="str">
        <f t="shared" si="882"/>
        <v>F19.00_R0221_C0160</v>
      </c>
      <c r="O8118" t="s">
        <v>17057</v>
      </c>
      <c r="P8118" t="str">
        <f t="shared" si="883"/>
        <v>F 19.00.b</v>
      </c>
      <c r="Q8118" t="str">
        <f t="shared" si="884"/>
        <v>F 19.00</v>
      </c>
      <c r="R8118" t="str">
        <f t="shared" si="885"/>
        <v>F 19.00</v>
      </c>
      <c r="S8118" t="str">
        <f t="shared" si="886"/>
        <v>F 19.00</v>
      </c>
      <c r="T8118" t="str">
        <f t="shared" si="887"/>
        <v>F 19.00</v>
      </c>
      <c r="Y8118" t="str">
        <f t="shared" si="888"/>
        <v>F 19.00.b000221160</v>
      </c>
    </row>
    <row r="8119" spans="1:25" x14ac:dyDescent="0.25">
      <c r="A8119" t="s">
        <v>16864</v>
      </c>
      <c r="B8119" s="601" t="s">
        <v>2698</v>
      </c>
      <c r="C8119" s="601" t="s">
        <v>12184</v>
      </c>
      <c r="D8119" s="601" t="s">
        <v>735</v>
      </c>
      <c r="E8119" t="s">
        <v>3442</v>
      </c>
      <c r="F8119" t="s">
        <v>3443</v>
      </c>
      <c r="G8119" t="s">
        <v>16512</v>
      </c>
      <c r="H8119" t="b">
        <v>0</v>
      </c>
      <c r="I8119" t="s">
        <v>2711</v>
      </c>
      <c r="J8119" t="str">
        <f t="shared" si="882"/>
        <v>F19.00_R0222_C0120</v>
      </c>
      <c r="O8119" t="s">
        <v>17058</v>
      </c>
      <c r="P8119" t="str">
        <f t="shared" si="883"/>
        <v>F 19.00.b</v>
      </c>
      <c r="Q8119" t="str">
        <f t="shared" si="884"/>
        <v>F 19.00</v>
      </c>
      <c r="R8119" t="str">
        <f t="shared" si="885"/>
        <v>F 19.00</v>
      </c>
      <c r="S8119" t="str">
        <f t="shared" si="886"/>
        <v>F 19.00</v>
      </c>
      <c r="T8119" t="str">
        <f t="shared" si="887"/>
        <v>F 19.00</v>
      </c>
      <c r="Y8119" t="str">
        <f t="shared" si="888"/>
        <v>F 19.00.b000222120</v>
      </c>
    </row>
    <row r="8120" spans="1:25" x14ac:dyDescent="0.25">
      <c r="A8120" t="s">
        <v>16864</v>
      </c>
      <c r="B8120" s="601" t="s">
        <v>2698</v>
      </c>
      <c r="C8120" s="601" t="s">
        <v>12184</v>
      </c>
      <c r="D8120" s="601" t="s">
        <v>737</v>
      </c>
      <c r="E8120" t="s">
        <v>3442</v>
      </c>
      <c r="F8120" t="s">
        <v>3443</v>
      </c>
      <c r="G8120" t="s">
        <v>16522</v>
      </c>
      <c r="H8120" t="b">
        <v>0</v>
      </c>
      <c r="I8120" t="s">
        <v>2711</v>
      </c>
      <c r="J8120" t="str">
        <f t="shared" si="882"/>
        <v>F19.00_R0222_C0140</v>
      </c>
      <c r="O8120" t="s">
        <v>17059</v>
      </c>
      <c r="P8120" t="str">
        <f t="shared" si="883"/>
        <v>F 19.00.b</v>
      </c>
      <c r="Q8120" t="str">
        <f t="shared" si="884"/>
        <v>F 19.00</v>
      </c>
      <c r="R8120" t="str">
        <f t="shared" si="885"/>
        <v>F 19.00</v>
      </c>
      <c r="S8120" t="str">
        <f t="shared" si="886"/>
        <v>F 19.00</v>
      </c>
      <c r="T8120" t="str">
        <f t="shared" si="887"/>
        <v>F 19.00</v>
      </c>
      <c r="Y8120" t="str">
        <f t="shared" si="888"/>
        <v>F 19.00.b000222140</v>
      </c>
    </row>
    <row r="8121" spans="1:25" x14ac:dyDescent="0.25">
      <c r="A8121" t="s">
        <v>16864</v>
      </c>
      <c r="B8121" s="601" t="s">
        <v>2698</v>
      </c>
      <c r="C8121" s="601" t="s">
        <v>12184</v>
      </c>
      <c r="D8121" s="601" t="s">
        <v>738</v>
      </c>
      <c r="E8121" t="s">
        <v>3442</v>
      </c>
      <c r="F8121" t="s">
        <v>3443</v>
      </c>
      <c r="G8121" t="s">
        <v>16524</v>
      </c>
      <c r="H8121" t="b">
        <v>0</v>
      </c>
      <c r="I8121" t="s">
        <v>2711</v>
      </c>
      <c r="J8121" t="str">
        <f t="shared" si="882"/>
        <v>F19.00_R0222_C0150</v>
      </c>
      <c r="O8121" t="s">
        <v>17060</v>
      </c>
      <c r="P8121" t="str">
        <f t="shared" si="883"/>
        <v>F 19.00.b</v>
      </c>
      <c r="Q8121" t="str">
        <f t="shared" si="884"/>
        <v>F 19.00</v>
      </c>
      <c r="R8121" t="str">
        <f t="shared" si="885"/>
        <v>F 19.00</v>
      </c>
      <c r="S8121" t="str">
        <f t="shared" si="886"/>
        <v>F 19.00</v>
      </c>
      <c r="T8121" t="str">
        <f t="shared" si="887"/>
        <v>F 19.00</v>
      </c>
      <c r="Y8121" t="str">
        <f t="shared" si="888"/>
        <v>F 19.00.b000222150</v>
      </c>
    </row>
    <row r="8122" spans="1:25" x14ac:dyDescent="0.25">
      <c r="A8122" t="s">
        <v>16864</v>
      </c>
      <c r="B8122" s="601" t="s">
        <v>2698</v>
      </c>
      <c r="C8122" s="601" t="s">
        <v>12184</v>
      </c>
      <c r="D8122" s="601" t="s">
        <v>740</v>
      </c>
      <c r="E8122" t="s">
        <v>3442</v>
      </c>
      <c r="F8122" t="s">
        <v>3443</v>
      </c>
      <c r="G8122" t="s">
        <v>16526</v>
      </c>
      <c r="H8122" t="b">
        <v>0</v>
      </c>
      <c r="I8122" t="s">
        <v>2711</v>
      </c>
      <c r="J8122" t="str">
        <f t="shared" si="882"/>
        <v>F19.00_R0222_C0160</v>
      </c>
      <c r="O8122" t="s">
        <v>17061</v>
      </c>
      <c r="P8122" t="str">
        <f t="shared" si="883"/>
        <v>F 19.00.b</v>
      </c>
      <c r="Q8122" t="str">
        <f t="shared" si="884"/>
        <v>F 19.00</v>
      </c>
      <c r="R8122" t="str">
        <f t="shared" si="885"/>
        <v>F 19.00</v>
      </c>
      <c r="S8122" t="str">
        <f t="shared" si="886"/>
        <v>F 19.00</v>
      </c>
      <c r="T8122" t="str">
        <f t="shared" si="887"/>
        <v>F 19.00</v>
      </c>
      <c r="Y8122" t="str">
        <f t="shared" si="888"/>
        <v>F 19.00.b000222160</v>
      </c>
    </row>
    <row r="8123" spans="1:25" x14ac:dyDescent="0.25">
      <c r="A8123" t="s">
        <v>16864</v>
      </c>
      <c r="B8123" s="601" t="s">
        <v>2698</v>
      </c>
      <c r="C8123" s="601" t="s">
        <v>12211</v>
      </c>
      <c r="D8123" s="601" t="s">
        <v>735</v>
      </c>
      <c r="E8123" t="s">
        <v>3442</v>
      </c>
      <c r="F8123" t="s">
        <v>3443</v>
      </c>
      <c r="G8123" t="s">
        <v>16532</v>
      </c>
      <c r="H8123" t="b">
        <v>0</v>
      </c>
      <c r="I8123" t="s">
        <v>2711</v>
      </c>
      <c r="J8123" t="str">
        <f t="shared" si="882"/>
        <v>F19.00_R0223_C0120</v>
      </c>
      <c r="O8123" t="s">
        <v>17062</v>
      </c>
      <c r="P8123" t="str">
        <f t="shared" si="883"/>
        <v>F 19.00.b</v>
      </c>
      <c r="Q8123" t="str">
        <f t="shared" si="884"/>
        <v>F 19.00</v>
      </c>
      <c r="R8123" t="str">
        <f t="shared" si="885"/>
        <v>F 19.00</v>
      </c>
      <c r="S8123" t="str">
        <f t="shared" si="886"/>
        <v>F 19.00</v>
      </c>
      <c r="T8123" t="str">
        <f t="shared" si="887"/>
        <v>F 19.00</v>
      </c>
      <c r="Y8123" t="str">
        <f t="shared" si="888"/>
        <v>F 19.00.b000223120</v>
      </c>
    </row>
    <row r="8124" spans="1:25" x14ac:dyDescent="0.25">
      <c r="A8124" t="s">
        <v>16864</v>
      </c>
      <c r="B8124" s="601" t="s">
        <v>2698</v>
      </c>
      <c r="C8124" s="601" t="s">
        <v>12211</v>
      </c>
      <c r="D8124" s="601" t="s">
        <v>737</v>
      </c>
      <c r="E8124" t="s">
        <v>3442</v>
      </c>
      <c r="F8124" t="s">
        <v>3443</v>
      </c>
      <c r="G8124" t="s">
        <v>16542</v>
      </c>
      <c r="H8124" t="b">
        <v>0</v>
      </c>
      <c r="I8124" t="s">
        <v>2711</v>
      </c>
      <c r="J8124" t="str">
        <f t="shared" si="882"/>
        <v>F19.00_R0223_C0140</v>
      </c>
      <c r="O8124" t="s">
        <v>17063</v>
      </c>
      <c r="P8124" t="str">
        <f t="shared" si="883"/>
        <v>F 19.00.b</v>
      </c>
      <c r="Q8124" t="str">
        <f t="shared" si="884"/>
        <v>F 19.00</v>
      </c>
      <c r="R8124" t="str">
        <f t="shared" si="885"/>
        <v>F 19.00</v>
      </c>
      <c r="S8124" t="str">
        <f t="shared" si="886"/>
        <v>F 19.00</v>
      </c>
      <c r="T8124" t="str">
        <f t="shared" si="887"/>
        <v>F 19.00</v>
      </c>
      <c r="Y8124" t="str">
        <f t="shared" si="888"/>
        <v>F 19.00.b000223140</v>
      </c>
    </row>
    <row r="8125" spans="1:25" x14ac:dyDescent="0.25">
      <c r="A8125" t="s">
        <v>16864</v>
      </c>
      <c r="B8125" s="601" t="s">
        <v>2698</v>
      </c>
      <c r="C8125" s="601" t="s">
        <v>12211</v>
      </c>
      <c r="D8125" s="601" t="s">
        <v>738</v>
      </c>
      <c r="E8125" t="s">
        <v>3442</v>
      </c>
      <c r="F8125" t="s">
        <v>3443</v>
      </c>
      <c r="G8125" t="s">
        <v>16544</v>
      </c>
      <c r="H8125" t="b">
        <v>0</v>
      </c>
      <c r="I8125" t="s">
        <v>2711</v>
      </c>
      <c r="J8125" t="str">
        <f t="shared" si="882"/>
        <v>F19.00_R0223_C0150</v>
      </c>
      <c r="O8125" t="s">
        <v>17064</v>
      </c>
      <c r="P8125" t="str">
        <f t="shared" si="883"/>
        <v>F 19.00.b</v>
      </c>
      <c r="Q8125" t="str">
        <f t="shared" si="884"/>
        <v>F 19.00</v>
      </c>
      <c r="R8125" t="str">
        <f t="shared" si="885"/>
        <v>F 19.00</v>
      </c>
      <c r="S8125" t="str">
        <f t="shared" si="886"/>
        <v>F 19.00</v>
      </c>
      <c r="T8125" t="str">
        <f t="shared" si="887"/>
        <v>F 19.00</v>
      </c>
      <c r="Y8125" t="str">
        <f t="shared" si="888"/>
        <v>F 19.00.b000223150</v>
      </c>
    </row>
    <row r="8126" spans="1:25" x14ac:dyDescent="0.25">
      <c r="A8126" t="s">
        <v>16864</v>
      </c>
      <c r="B8126" s="601" t="s">
        <v>2698</v>
      </c>
      <c r="C8126" s="601" t="s">
        <v>12211</v>
      </c>
      <c r="D8126" s="601" t="s">
        <v>740</v>
      </c>
      <c r="E8126" t="s">
        <v>3442</v>
      </c>
      <c r="F8126" t="s">
        <v>3443</v>
      </c>
      <c r="G8126" t="s">
        <v>16546</v>
      </c>
      <c r="H8126" t="b">
        <v>0</v>
      </c>
      <c r="I8126" t="s">
        <v>2711</v>
      </c>
      <c r="J8126" t="str">
        <f t="shared" si="882"/>
        <v>F19.00_R0223_C0160</v>
      </c>
      <c r="O8126" t="s">
        <v>17065</v>
      </c>
      <c r="P8126" t="str">
        <f t="shared" si="883"/>
        <v>F 19.00.b</v>
      </c>
      <c r="Q8126" t="str">
        <f t="shared" si="884"/>
        <v>F 19.00</v>
      </c>
      <c r="R8126" t="str">
        <f t="shared" si="885"/>
        <v>F 19.00</v>
      </c>
      <c r="S8126" t="str">
        <f t="shared" si="886"/>
        <v>F 19.00</v>
      </c>
      <c r="T8126" t="str">
        <f t="shared" si="887"/>
        <v>F 19.00</v>
      </c>
      <c r="Y8126" t="str">
        <f t="shared" si="888"/>
        <v>F 19.00.b000223160</v>
      </c>
    </row>
    <row r="8127" spans="1:25" x14ac:dyDescent="0.25">
      <c r="A8127" t="s">
        <v>16864</v>
      </c>
      <c r="B8127" s="601" t="s">
        <v>2698</v>
      </c>
      <c r="C8127" s="601" t="s">
        <v>12238</v>
      </c>
      <c r="D8127" s="601" t="s">
        <v>735</v>
      </c>
      <c r="E8127" t="s">
        <v>3442</v>
      </c>
      <c r="F8127" t="s">
        <v>3443</v>
      </c>
      <c r="G8127" t="s">
        <v>16552</v>
      </c>
      <c r="H8127" t="b">
        <v>0</v>
      </c>
      <c r="I8127" t="s">
        <v>2711</v>
      </c>
      <c r="J8127" t="str">
        <f t="shared" si="882"/>
        <v>F19.00_R0224_C0120</v>
      </c>
      <c r="O8127" t="s">
        <v>17066</v>
      </c>
      <c r="P8127" t="str">
        <f t="shared" si="883"/>
        <v>F 19.00.b</v>
      </c>
      <c r="Q8127" t="str">
        <f t="shared" si="884"/>
        <v>F 19.00</v>
      </c>
      <c r="R8127" t="str">
        <f t="shared" si="885"/>
        <v>F 19.00</v>
      </c>
      <c r="S8127" t="str">
        <f t="shared" si="886"/>
        <v>F 19.00</v>
      </c>
      <c r="T8127" t="str">
        <f t="shared" si="887"/>
        <v>F 19.00</v>
      </c>
      <c r="Y8127" t="str">
        <f t="shared" si="888"/>
        <v>F 19.00.b000224120</v>
      </c>
    </row>
    <row r="8128" spans="1:25" x14ac:dyDescent="0.25">
      <c r="A8128" t="s">
        <v>16864</v>
      </c>
      <c r="B8128" s="601" t="s">
        <v>2698</v>
      </c>
      <c r="C8128" s="601" t="s">
        <v>12238</v>
      </c>
      <c r="D8128" s="601" t="s">
        <v>737</v>
      </c>
      <c r="E8128" t="s">
        <v>3442</v>
      </c>
      <c r="F8128" t="s">
        <v>3443</v>
      </c>
      <c r="G8128" t="s">
        <v>16562</v>
      </c>
      <c r="H8128" t="b">
        <v>0</v>
      </c>
      <c r="I8128" t="s">
        <v>2711</v>
      </c>
      <c r="J8128" t="str">
        <f t="shared" si="882"/>
        <v>F19.00_R0224_C0140</v>
      </c>
      <c r="O8128" t="s">
        <v>17067</v>
      </c>
      <c r="P8128" t="str">
        <f t="shared" si="883"/>
        <v>F 19.00.b</v>
      </c>
      <c r="Q8128" t="str">
        <f t="shared" si="884"/>
        <v>F 19.00</v>
      </c>
      <c r="R8128" t="str">
        <f t="shared" si="885"/>
        <v>F 19.00</v>
      </c>
      <c r="S8128" t="str">
        <f t="shared" si="886"/>
        <v>F 19.00</v>
      </c>
      <c r="T8128" t="str">
        <f t="shared" si="887"/>
        <v>F 19.00</v>
      </c>
      <c r="Y8128" t="str">
        <f t="shared" si="888"/>
        <v>F 19.00.b000224140</v>
      </c>
    </row>
    <row r="8129" spans="1:25" x14ac:dyDescent="0.25">
      <c r="A8129" t="s">
        <v>16864</v>
      </c>
      <c r="B8129" s="601" t="s">
        <v>2698</v>
      </c>
      <c r="C8129" s="601" t="s">
        <v>12238</v>
      </c>
      <c r="D8129" s="601" t="s">
        <v>738</v>
      </c>
      <c r="E8129" t="s">
        <v>3442</v>
      </c>
      <c r="F8129" t="s">
        <v>3443</v>
      </c>
      <c r="G8129" t="s">
        <v>16564</v>
      </c>
      <c r="H8129" t="b">
        <v>0</v>
      </c>
      <c r="I8129" t="s">
        <v>2711</v>
      </c>
      <c r="J8129" t="str">
        <f t="shared" si="882"/>
        <v>F19.00_R0224_C0150</v>
      </c>
      <c r="O8129" t="s">
        <v>17068</v>
      </c>
      <c r="P8129" t="str">
        <f t="shared" si="883"/>
        <v>F 19.00.b</v>
      </c>
      <c r="Q8129" t="str">
        <f t="shared" si="884"/>
        <v>F 19.00</v>
      </c>
      <c r="R8129" t="str">
        <f t="shared" si="885"/>
        <v>F 19.00</v>
      </c>
      <c r="S8129" t="str">
        <f t="shared" si="886"/>
        <v>F 19.00</v>
      </c>
      <c r="T8129" t="str">
        <f t="shared" si="887"/>
        <v>F 19.00</v>
      </c>
      <c r="Y8129" t="str">
        <f t="shared" si="888"/>
        <v>F 19.00.b000224150</v>
      </c>
    </row>
    <row r="8130" spans="1:25" x14ac:dyDescent="0.25">
      <c r="A8130" t="s">
        <v>16864</v>
      </c>
      <c r="B8130" s="601" t="s">
        <v>2698</v>
      </c>
      <c r="C8130" s="601" t="s">
        <v>12238</v>
      </c>
      <c r="D8130" s="601" t="s">
        <v>740</v>
      </c>
      <c r="E8130" t="s">
        <v>3442</v>
      </c>
      <c r="F8130" t="s">
        <v>3443</v>
      </c>
      <c r="G8130" t="s">
        <v>16566</v>
      </c>
      <c r="H8130" t="b">
        <v>0</v>
      </c>
      <c r="I8130" t="s">
        <v>2711</v>
      </c>
      <c r="J8130" t="str">
        <f t="shared" ref="J8130:J8193" si="889">+IF(B8130="000",+REPLACE(T8130,2,1,"")&amp;$K$1&amp;C8130&amp;$L$1&amp;D8130,+REPLACE(T8130,2,1,"")&amp;$J$1&amp;B8130&amp;$K$1&amp;C8130&amp;$L$1&amp;D8130)</f>
        <v>F19.00_R0224_C0160</v>
      </c>
      <c r="O8130" t="s">
        <v>17069</v>
      </c>
      <c r="P8130" t="str">
        <f t="shared" ref="P8130:P8193" si="890">+IF(ISNUMBER(SEARCH("a",RIGHT(A8130,2))),LEFT(A8130,LEN(A8130)-2),A8130)</f>
        <v>F 19.00.b</v>
      </c>
      <c r="Q8130" t="str">
        <f t="shared" si="884"/>
        <v>F 19.00</v>
      </c>
      <c r="R8130" t="str">
        <f t="shared" si="885"/>
        <v>F 19.00</v>
      </c>
      <c r="S8130" t="str">
        <f t="shared" si="886"/>
        <v>F 19.00</v>
      </c>
      <c r="T8130" t="str">
        <f t="shared" si="887"/>
        <v>F 19.00</v>
      </c>
      <c r="Y8130" t="str">
        <f t="shared" si="888"/>
        <v>F 19.00.b000224160</v>
      </c>
    </row>
    <row r="8131" spans="1:25" x14ac:dyDescent="0.25">
      <c r="A8131" t="s">
        <v>16864</v>
      </c>
      <c r="B8131" s="601" t="s">
        <v>2698</v>
      </c>
      <c r="C8131" s="601" t="s">
        <v>12265</v>
      </c>
      <c r="D8131" s="601" t="s">
        <v>735</v>
      </c>
      <c r="E8131" t="s">
        <v>3442</v>
      </c>
      <c r="F8131" t="s">
        <v>3443</v>
      </c>
      <c r="G8131" t="s">
        <v>16572</v>
      </c>
      <c r="H8131" t="b">
        <v>0</v>
      </c>
      <c r="I8131" t="s">
        <v>2711</v>
      </c>
      <c r="J8131" t="str">
        <f t="shared" si="889"/>
        <v>F19.00_R0225_C0120</v>
      </c>
      <c r="O8131" t="s">
        <v>17070</v>
      </c>
      <c r="P8131" t="str">
        <f t="shared" si="890"/>
        <v>F 19.00.b</v>
      </c>
      <c r="Q8131" t="str">
        <f t="shared" ref="Q8131:Q8194" si="891">+IF(ISNUMBER(SEARCH("b",RIGHT(P8131,2))),LEFT(P8131,LEN(P8131)-2),P8131)</f>
        <v>F 19.00</v>
      </c>
      <c r="R8131" t="str">
        <f t="shared" ref="R8131:R8194" si="892">+IF(ISNUMBER(SEARCH("c",RIGHT(Q8131,2))),LEFT(Q8131,LEN(Q8131)-2),Q8131)</f>
        <v>F 19.00</v>
      </c>
      <c r="S8131" t="str">
        <f t="shared" ref="S8131:S8194" si="893">+IF(ISNUMBER(SEARCH("d",RIGHT(R8131,2))),LEFT(R8131,LEN(R8131)-2),R8131)</f>
        <v>F 19.00</v>
      </c>
      <c r="T8131" t="str">
        <f t="shared" ref="T8131:T8194" si="894">+IF(ISNUMBER(SEARCH("e",RIGHT(S8131,2))),LEFT(S8131,LEN(S8131)-2),S8131)</f>
        <v>F 19.00</v>
      </c>
      <c r="Y8131" t="str">
        <f t="shared" ref="Y8131:Y8194" si="895">+A8131&amp;B8131&amp;C8131&amp;D8131</f>
        <v>F 19.00.b000225120</v>
      </c>
    </row>
    <row r="8132" spans="1:25" x14ac:dyDescent="0.25">
      <c r="A8132" t="s">
        <v>16864</v>
      </c>
      <c r="B8132" s="601" t="s">
        <v>2698</v>
      </c>
      <c r="C8132" s="601" t="s">
        <v>12265</v>
      </c>
      <c r="D8132" s="601" t="s">
        <v>737</v>
      </c>
      <c r="E8132" t="s">
        <v>3442</v>
      </c>
      <c r="F8132" t="s">
        <v>3443</v>
      </c>
      <c r="G8132" t="s">
        <v>16582</v>
      </c>
      <c r="H8132" t="b">
        <v>0</v>
      </c>
      <c r="I8132" t="s">
        <v>2711</v>
      </c>
      <c r="J8132" t="str">
        <f t="shared" si="889"/>
        <v>F19.00_R0225_C0140</v>
      </c>
      <c r="O8132" t="s">
        <v>17071</v>
      </c>
      <c r="P8132" t="str">
        <f t="shared" si="890"/>
        <v>F 19.00.b</v>
      </c>
      <c r="Q8132" t="str">
        <f t="shared" si="891"/>
        <v>F 19.00</v>
      </c>
      <c r="R8132" t="str">
        <f t="shared" si="892"/>
        <v>F 19.00</v>
      </c>
      <c r="S8132" t="str">
        <f t="shared" si="893"/>
        <v>F 19.00</v>
      </c>
      <c r="T8132" t="str">
        <f t="shared" si="894"/>
        <v>F 19.00</v>
      </c>
      <c r="Y8132" t="str">
        <f t="shared" si="895"/>
        <v>F 19.00.b000225140</v>
      </c>
    </row>
    <row r="8133" spans="1:25" x14ac:dyDescent="0.25">
      <c r="A8133" t="s">
        <v>16864</v>
      </c>
      <c r="B8133" s="601" t="s">
        <v>2698</v>
      </c>
      <c r="C8133" s="601" t="s">
        <v>12265</v>
      </c>
      <c r="D8133" s="601" t="s">
        <v>738</v>
      </c>
      <c r="E8133" t="s">
        <v>3442</v>
      </c>
      <c r="F8133" t="s">
        <v>3443</v>
      </c>
      <c r="G8133" t="s">
        <v>16584</v>
      </c>
      <c r="H8133" t="b">
        <v>0</v>
      </c>
      <c r="I8133" t="s">
        <v>2711</v>
      </c>
      <c r="J8133" t="str">
        <f t="shared" si="889"/>
        <v>F19.00_R0225_C0150</v>
      </c>
      <c r="O8133" t="s">
        <v>17072</v>
      </c>
      <c r="P8133" t="str">
        <f t="shared" si="890"/>
        <v>F 19.00.b</v>
      </c>
      <c r="Q8133" t="str">
        <f t="shared" si="891"/>
        <v>F 19.00</v>
      </c>
      <c r="R8133" t="str">
        <f t="shared" si="892"/>
        <v>F 19.00</v>
      </c>
      <c r="S8133" t="str">
        <f t="shared" si="893"/>
        <v>F 19.00</v>
      </c>
      <c r="T8133" t="str">
        <f t="shared" si="894"/>
        <v>F 19.00</v>
      </c>
      <c r="Y8133" t="str">
        <f t="shared" si="895"/>
        <v>F 19.00.b000225150</v>
      </c>
    </row>
    <row r="8134" spans="1:25" x14ac:dyDescent="0.25">
      <c r="A8134" t="s">
        <v>16864</v>
      </c>
      <c r="B8134" s="601" t="s">
        <v>2698</v>
      </c>
      <c r="C8134" s="601" t="s">
        <v>12265</v>
      </c>
      <c r="D8134" s="601" t="s">
        <v>740</v>
      </c>
      <c r="E8134" t="s">
        <v>3442</v>
      </c>
      <c r="F8134" t="s">
        <v>3443</v>
      </c>
      <c r="G8134" t="s">
        <v>16586</v>
      </c>
      <c r="H8134" t="b">
        <v>0</v>
      </c>
      <c r="I8134" t="s">
        <v>2711</v>
      </c>
      <c r="J8134" t="str">
        <f t="shared" si="889"/>
        <v>F19.00_R0225_C0160</v>
      </c>
      <c r="O8134" t="s">
        <v>17073</v>
      </c>
      <c r="P8134" t="str">
        <f t="shared" si="890"/>
        <v>F 19.00.b</v>
      </c>
      <c r="Q8134" t="str">
        <f t="shared" si="891"/>
        <v>F 19.00</v>
      </c>
      <c r="R8134" t="str">
        <f t="shared" si="892"/>
        <v>F 19.00</v>
      </c>
      <c r="S8134" t="str">
        <f t="shared" si="893"/>
        <v>F 19.00</v>
      </c>
      <c r="T8134" t="str">
        <f t="shared" si="894"/>
        <v>F 19.00</v>
      </c>
      <c r="Y8134" t="str">
        <f t="shared" si="895"/>
        <v>F 19.00.b000225160</v>
      </c>
    </row>
    <row r="8135" spans="1:25" x14ac:dyDescent="0.25">
      <c r="A8135" t="s">
        <v>16864</v>
      </c>
      <c r="B8135" s="601" t="s">
        <v>2698</v>
      </c>
      <c r="C8135" s="601" t="s">
        <v>12292</v>
      </c>
      <c r="D8135" s="601" t="s">
        <v>735</v>
      </c>
      <c r="E8135" t="s">
        <v>3442</v>
      </c>
      <c r="F8135" t="s">
        <v>3443</v>
      </c>
      <c r="G8135" t="s">
        <v>16592</v>
      </c>
      <c r="H8135" t="b">
        <v>0</v>
      </c>
      <c r="I8135" t="s">
        <v>2711</v>
      </c>
      <c r="J8135" t="str">
        <f t="shared" si="889"/>
        <v>F19.00_R0226_C0120</v>
      </c>
      <c r="O8135" t="s">
        <v>17074</v>
      </c>
      <c r="P8135" t="str">
        <f t="shared" si="890"/>
        <v>F 19.00.b</v>
      </c>
      <c r="Q8135" t="str">
        <f t="shared" si="891"/>
        <v>F 19.00</v>
      </c>
      <c r="R8135" t="str">
        <f t="shared" si="892"/>
        <v>F 19.00</v>
      </c>
      <c r="S8135" t="str">
        <f t="shared" si="893"/>
        <v>F 19.00</v>
      </c>
      <c r="T8135" t="str">
        <f t="shared" si="894"/>
        <v>F 19.00</v>
      </c>
      <c r="Y8135" t="str">
        <f t="shared" si="895"/>
        <v>F 19.00.b000226120</v>
      </c>
    </row>
    <row r="8136" spans="1:25" x14ac:dyDescent="0.25">
      <c r="A8136" t="s">
        <v>16864</v>
      </c>
      <c r="B8136" s="601" t="s">
        <v>2698</v>
      </c>
      <c r="C8136" s="601" t="s">
        <v>12292</v>
      </c>
      <c r="D8136" s="601" t="s">
        <v>737</v>
      </c>
      <c r="E8136" t="s">
        <v>3442</v>
      </c>
      <c r="F8136" t="s">
        <v>3443</v>
      </c>
      <c r="G8136" t="s">
        <v>16602</v>
      </c>
      <c r="H8136" t="b">
        <v>0</v>
      </c>
      <c r="I8136" t="s">
        <v>2711</v>
      </c>
      <c r="J8136" t="str">
        <f t="shared" si="889"/>
        <v>F19.00_R0226_C0140</v>
      </c>
      <c r="O8136" t="s">
        <v>17075</v>
      </c>
      <c r="P8136" t="str">
        <f t="shared" si="890"/>
        <v>F 19.00.b</v>
      </c>
      <c r="Q8136" t="str">
        <f t="shared" si="891"/>
        <v>F 19.00</v>
      </c>
      <c r="R8136" t="str">
        <f t="shared" si="892"/>
        <v>F 19.00</v>
      </c>
      <c r="S8136" t="str">
        <f t="shared" si="893"/>
        <v>F 19.00</v>
      </c>
      <c r="T8136" t="str">
        <f t="shared" si="894"/>
        <v>F 19.00</v>
      </c>
      <c r="Y8136" t="str">
        <f t="shared" si="895"/>
        <v>F 19.00.b000226140</v>
      </c>
    </row>
    <row r="8137" spans="1:25" x14ac:dyDescent="0.25">
      <c r="A8137" t="s">
        <v>16864</v>
      </c>
      <c r="B8137" s="601" t="s">
        <v>2698</v>
      </c>
      <c r="C8137" s="601" t="s">
        <v>12292</v>
      </c>
      <c r="D8137" s="601" t="s">
        <v>738</v>
      </c>
      <c r="E8137" t="s">
        <v>3442</v>
      </c>
      <c r="F8137" t="s">
        <v>3443</v>
      </c>
      <c r="G8137" t="s">
        <v>16604</v>
      </c>
      <c r="H8137" t="b">
        <v>0</v>
      </c>
      <c r="I8137" t="s">
        <v>2711</v>
      </c>
      <c r="J8137" t="str">
        <f t="shared" si="889"/>
        <v>F19.00_R0226_C0150</v>
      </c>
      <c r="O8137" t="s">
        <v>17076</v>
      </c>
      <c r="P8137" t="str">
        <f t="shared" si="890"/>
        <v>F 19.00.b</v>
      </c>
      <c r="Q8137" t="str">
        <f t="shared" si="891"/>
        <v>F 19.00</v>
      </c>
      <c r="R8137" t="str">
        <f t="shared" si="892"/>
        <v>F 19.00</v>
      </c>
      <c r="S8137" t="str">
        <f t="shared" si="893"/>
        <v>F 19.00</v>
      </c>
      <c r="T8137" t="str">
        <f t="shared" si="894"/>
        <v>F 19.00</v>
      </c>
      <c r="Y8137" t="str">
        <f t="shared" si="895"/>
        <v>F 19.00.b000226150</v>
      </c>
    </row>
    <row r="8138" spans="1:25" x14ac:dyDescent="0.25">
      <c r="A8138" t="s">
        <v>16864</v>
      </c>
      <c r="B8138" s="601" t="s">
        <v>2698</v>
      </c>
      <c r="C8138" s="601" t="s">
        <v>12292</v>
      </c>
      <c r="D8138" s="601" t="s">
        <v>740</v>
      </c>
      <c r="E8138" t="s">
        <v>3442</v>
      </c>
      <c r="F8138" t="s">
        <v>3443</v>
      </c>
      <c r="G8138" t="s">
        <v>16606</v>
      </c>
      <c r="H8138" t="b">
        <v>0</v>
      </c>
      <c r="I8138" t="s">
        <v>2711</v>
      </c>
      <c r="J8138" t="str">
        <f t="shared" si="889"/>
        <v>F19.00_R0226_C0160</v>
      </c>
      <c r="O8138" t="s">
        <v>17077</v>
      </c>
      <c r="P8138" t="str">
        <f t="shared" si="890"/>
        <v>F 19.00.b</v>
      </c>
      <c r="Q8138" t="str">
        <f t="shared" si="891"/>
        <v>F 19.00</v>
      </c>
      <c r="R8138" t="str">
        <f t="shared" si="892"/>
        <v>F 19.00</v>
      </c>
      <c r="S8138" t="str">
        <f t="shared" si="893"/>
        <v>F 19.00</v>
      </c>
      <c r="T8138" t="str">
        <f t="shared" si="894"/>
        <v>F 19.00</v>
      </c>
      <c r="Y8138" t="str">
        <f t="shared" si="895"/>
        <v>F 19.00.b000226160</v>
      </c>
    </row>
    <row r="8139" spans="1:25" x14ac:dyDescent="0.25">
      <c r="A8139" t="s">
        <v>16864</v>
      </c>
      <c r="B8139" s="601" t="s">
        <v>2698</v>
      </c>
      <c r="C8139" s="601" t="s">
        <v>12319</v>
      </c>
      <c r="D8139" s="601" t="s">
        <v>735</v>
      </c>
      <c r="E8139" t="s">
        <v>3442</v>
      </c>
      <c r="F8139" t="s">
        <v>3443</v>
      </c>
      <c r="G8139" t="s">
        <v>16612</v>
      </c>
      <c r="H8139" t="b">
        <v>0</v>
      </c>
      <c r="I8139" t="s">
        <v>2711</v>
      </c>
      <c r="J8139" t="str">
        <f t="shared" si="889"/>
        <v>F19.00_R0227_C0120</v>
      </c>
      <c r="O8139" t="s">
        <v>17078</v>
      </c>
      <c r="P8139" t="str">
        <f t="shared" si="890"/>
        <v>F 19.00.b</v>
      </c>
      <c r="Q8139" t="str">
        <f t="shared" si="891"/>
        <v>F 19.00</v>
      </c>
      <c r="R8139" t="str">
        <f t="shared" si="892"/>
        <v>F 19.00</v>
      </c>
      <c r="S8139" t="str">
        <f t="shared" si="893"/>
        <v>F 19.00</v>
      </c>
      <c r="T8139" t="str">
        <f t="shared" si="894"/>
        <v>F 19.00</v>
      </c>
      <c r="Y8139" t="str">
        <f t="shared" si="895"/>
        <v>F 19.00.b000227120</v>
      </c>
    </row>
    <row r="8140" spans="1:25" x14ac:dyDescent="0.25">
      <c r="A8140" t="s">
        <v>16864</v>
      </c>
      <c r="B8140" s="601" t="s">
        <v>2698</v>
      </c>
      <c r="C8140" s="601" t="s">
        <v>12319</v>
      </c>
      <c r="D8140" s="601" t="s">
        <v>737</v>
      </c>
      <c r="E8140" t="s">
        <v>3442</v>
      </c>
      <c r="F8140" t="s">
        <v>3443</v>
      </c>
      <c r="G8140" t="s">
        <v>16622</v>
      </c>
      <c r="H8140" t="b">
        <v>0</v>
      </c>
      <c r="I8140" t="s">
        <v>2711</v>
      </c>
      <c r="J8140" t="str">
        <f t="shared" si="889"/>
        <v>F19.00_R0227_C0140</v>
      </c>
      <c r="O8140" t="s">
        <v>17079</v>
      </c>
      <c r="P8140" t="str">
        <f t="shared" si="890"/>
        <v>F 19.00.b</v>
      </c>
      <c r="Q8140" t="str">
        <f t="shared" si="891"/>
        <v>F 19.00</v>
      </c>
      <c r="R8140" t="str">
        <f t="shared" si="892"/>
        <v>F 19.00</v>
      </c>
      <c r="S8140" t="str">
        <f t="shared" si="893"/>
        <v>F 19.00</v>
      </c>
      <c r="T8140" t="str">
        <f t="shared" si="894"/>
        <v>F 19.00</v>
      </c>
      <c r="Y8140" t="str">
        <f t="shared" si="895"/>
        <v>F 19.00.b000227140</v>
      </c>
    </row>
    <row r="8141" spans="1:25" x14ac:dyDescent="0.25">
      <c r="A8141" t="s">
        <v>16864</v>
      </c>
      <c r="B8141" s="601" t="s">
        <v>2698</v>
      </c>
      <c r="C8141" s="601" t="s">
        <v>12319</v>
      </c>
      <c r="D8141" s="601" t="s">
        <v>738</v>
      </c>
      <c r="E8141" t="s">
        <v>3442</v>
      </c>
      <c r="F8141" t="s">
        <v>3443</v>
      </c>
      <c r="G8141" t="s">
        <v>16624</v>
      </c>
      <c r="H8141" t="b">
        <v>0</v>
      </c>
      <c r="I8141" t="s">
        <v>2711</v>
      </c>
      <c r="J8141" t="str">
        <f t="shared" si="889"/>
        <v>F19.00_R0227_C0150</v>
      </c>
      <c r="O8141" t="s">
        <v>17080</v>
      </c>
      <c r="P8141" t="str">
        <f t="shared" si="890"/>
        <v>F 19.00.b</v>
      </c>
      <c r="Q8141" t="str">
        <f t="shared" si="891"/>
        <v>F 19.00</v>
      </c>
      <c r="R8141" t="str">
        <f t="shared" si="892"/>
        <v>F 19.00</v>
      </c>
      <c r="S8141" t="str">
        <f t="shared" si="893"/>
        <v>F 19.00</v>
      </c>
      <c r="T8141" t="str">
        <f t="shared" si="894"/>
        <v>F 19.00</v>
      </c>
      <c r="Y8141" t="str">
        <f t="shared" si="895"/>
        <v>F 19.00.b000227150</v>
      </c>
    </row>
    <row r="8142" spans="1:25" x14ac:dyDescent="0.25">
      <c r="A8142" t="s">
        <v>16864</v>
      </c>
      <c r="B8142" s="601" t="s">
        <v>2698</v>
      </c>
      <c r="C8142" s="601" t="s">
        <v>12319</v>
      </c>
      <c r="D8142" s="601" t="s">
        <v>740</v>
      </c>
      <c r="E8142" t="s">
        <v>3442</v>
      </c>
      <c r="F8142" t="s">
        <v>3443</v>
      </c>
      <c r="G8142" t="s">
        <v>16626</v>
      </c>
      <c r="H8142" t="b">
        <v>0</v>
      </c>
      <c r="I8142" t="s">
        <v>2711</v>
      </c>
      <c r="J8142" t="str">
        <f t="shared" si="889"/>
        <v>F19.00_R0227_C0160</v>
      </c>
      <c r="O8142" t="s">
        <v>17081</v>
      </c>
      <c r="P8142" t="str">
        <f t="shared" si="890"/>
        <v>F 19.00.b</v>
      </c>
      <c r="Q8142" t="str">
        <f t="shared" si="891"/>
        <v>F 19.00</v>
      </c>
      <c r="R8142" t="str">
        <f t="shared" si="892"/>
        <v>F 19.00</v>
      </c>
      <c r="S8142" t="str">
        <f t="shared" si="893"/>
        <v>F 19.00</v>
      </c>
      <c r="T8142" t="str">
        <f t="shared" si="894"/>
        <v>F 19.00</v>
      </c>
      <c r="Y8142" t="str">
        <f t="shared" si="895"/>
        <v>F 19.00.b000227160</v>
      </c>
    </row>
    <row r="8143" spans="1:25" x14ac:dyDescent="0.25">
      <c r="A8143" t="s">
        <v>16864</v>
      </c>
      <c r="B8143" s="601" t="s">
        <v>2698</v>
      </c>
      <c r="C8143" s="601" t="s">
        <v>2809</v>
      </c>
      <c r="D8143" s="601" t="s">
        <v>735</v>
      </c>
      <c r="E8143" t="s">
        <v>3442</v>
      </c>
      <c r="F8143" t="s">
        <v>3443</v>
      </c>
      <c r="G8143" t="s">
        <v>16632</v>
      </c>
      <c r="H8143" t="b">
        <v>0</v>
      </c>
      <c r="I8143" t="s">
        <v>2711</v>
      </c>
      <c r="J8143" t="str">
        <f t="shared" si="889"/>
        <v>F19.00_R0231_C0120</v>
      </c>
      <c r="O8143" t="s">
        <v>17082</v>
      </c>
      <c r="P8143" t="str">
        <f t="shared" si="890"/>
        <v>F 19.00.b</v>
      </c>
      <c r="Q8143" t="str">
        <f t="shared" si="891"/>
        <v>F 19.00</v>
      </c>
      <c r="R8143" t="str">
        <f t="shared" si="892"/>
        <v>F 19.00</v>
      </c>
      <c r="S8143" t="str">
        <f t="shared" si="893"/>
        <v>F 19.00</v>
      </c>
      <c r="T8143" t="str">
        <f t="shared" si="894"/>
        <v>F 19.00</v>
      </c>
      <c r="Y8143" t="str">
        <f t="shared" si="895"/>
        <v>F 19.00.b000231120</v>
      </c>
    </row>
    <row r="8144" spans="1:25" x14ac:dyDescent="0.25">
      <c r="A8144" t="s">
        <v>16864</v>
      </c>
      <c r="B8144" s="601" t="s">
        <v>2698</v>
      </c>
      <c r="C8144" s="601" t="s">
        <v>2809</v>
      </c>
      <c r="D8144" s="601" t="s">
        <v>737</v>
      </c>
      <c r="E8144" t="s">
        <v>3442</v>
      </c>
      <c r="F8144" t="s">
        <v>3443</v>
      </c>
      <c r="G8144" t="s">
        <v>16642</v>
      </c>
      <c r="H8144" t="b">
        <v>0</v>
      </c>
      <c r="I8144" t="s">
        <v>2711</v>
      </c>
      <c r="J8144" t="str">
        <f t="shared" si="889"/>
        <v>F19.00_R0231_C0140</v>
      </c>
      <c r="O8144" t="s">
        <v>17083</v>
      </c>
      <c r="P8144" t="str">
        <f t="shared" si="890"/>
        <v>F 19.00.b</v>
      </c>
      <c r="Q8144" t="str">
        <f t="shared" si="891"/>
        <v>F 19.00</v>
      </c>
      <c r="R8144" t="str">
        <f t="shared" si="892"/>
        <v>F 19.00</v>
      </c>
      <c r="S8144" t="str">
        <f t="shared" si="893"/>
        <v>F 19.00</v>
      </c>
      <c r="T8144" t="str">
        <f t="shared" si="894"/>
        <v>F 19.00</v>
      </c>
      <c r="Y8144" t="str">
        <f t="shared" si="895"/>
        <v>F 19.00.b000231140</v>
      </c>
    </row>
    <row r="8145" spans="1:25" x14ac:dyDescent="0.25">
      <c r="A8145" t="s">
        <v>16864</v>
      </c>
      <c r="B8145" s="601" t="s">
        <v>2698</v>
      </c>
      <c r="C8145" s="601" t="s">
        <v>2809</v>
      </c>
      <c r="D8145" s="601" t="s">
        <v>738</v>
      </c>
      <c r="E8145" t="s">
        <v>3442</v>
      </c>
      <c r="F8145" t="s">
        <v>3443</v>
      </c>
      <c r="G8145" t="s">
        <v>16644</v>
      </c>
      <c r="H8145" t="b">
        <v>0</v>
      </c>
      <c r="I8145" t="s">
        <v>2711</v>
      </c>
      <c r="J8145" t="str">
        <f t="shared" si="889"/>
        <v>F19.00_R0231_C0150</v>
      </c>
      <c r="O8145" t="s">
        <v>17084</v>
      </c>
      <c r="P8145" t="str">
        <f t="shared" si="890"/>
        <v>F 19.00.b</v>
      </c>
      <c r="Q8145" t="str">
        <f t="shared" si="891"/>
        <v>F 19.00</v>
      </c>
      <c r="R8145" t="str">
        <f t="shared" si="892"/>
        <v>F 19.00</v>
      </c>
      <c r="S8145" t="str">
        <f t="shared" si="893"/>
        <v>F 19.00</v>
      </c>
      <c r="T8145" t="str">
        <f t="shared" si="894"/>
        <v>F 19.00</v>
      </c>
      <c r="Y8145" t="str">
        <f t="shared" si="895"/>
        <v>F 19.00.b000231150</v>
      </c>
    </row>
    <row r="8146" spans="1:25" x14ac:dyDescent="0.25">
      <c r="A8146" t="s">
        <v>16864</v>
      </c>
      <c r="B8146" s="601" t="s">
        <v>2698</v>
      </c>
      <c r="C8146" s="601" t="s">
        <v>2809</v>
      </c>
      <c r="D8146" s="601" t="s">
        <v>740</v>
      </c>
      <c r="E8146" t="s">
        <v>3442</v>
      </c>
      <c r="F8146" t="s">
        <v>3443</v>
      </c>
      <c r="G8146" t="s">
        <v>16646</v>
      </c>
      <c r="H8146" t="b">
        <v>0</v>
      </c>
      <c r="I8146" t="s">
        <v>2711</v>
      </c>
      <c r="J8146" t="str">
        <f t="shared" si="889"/>
        <v>F19.00_R0231_C0160</v>
      </c>
      <c r="O8146" t="s">
        <v>17085</v>
      </c>
      <c r="P8146" t="str">
        <f t="shared" si="890"/>
        <v>F 19.00.b</v>
      </c>
      <c r="Q8146" t="str">
        <f t="shared" si="891"/>
        <v>F 19.00</v>
      </c>
      <c r="R8146" t="str">
        <f t="shared" si="892"/>
        <v>F 19.00</v>
      </c>
      <c r="S8146" t="str">
        <f t="shared" si="893"/>
        <v>F 19.00</v>
      </c>
      <c r="T8146" t="str">
        <f t="shared" si="894"/>
        <v>F 19.00</v>
      </c>
      <c r="Y8146" t="str">
        <f t="shared" si="895"/>
        <v>F 19.00.b000231160</v>
      </c>
    </row>
    <row r="8147" spans="1:25" x14ac:dyDescent="0.25">
      <c r="A8147" t="s">
        <v>16864</v>
      </c>
      <c r="B8147" s="601" t="s">
        <v>2698</v>
      </c>
      <c r="C8147" s="601" t="s">
        <v>2857</v>
      </c>
      <c r="D8147" s="601" t="s">
        <v>735</v>
      </c>
      <c r="E8147" t="s">
        <v>13414</v>
      </c>
      <c r="F8147" t="s">
        <v>13415</v>
      </c>
      <c r="G8147" t="s">
        <v>16652</v>
      </c>
      <c r="H8147" t="b">
        <v>0</v>
      </c>
      <c r="I8147" t="s">
        <v>2711</v>
      </c>
      <c r="J8147" t="str">
        <f t="shared" si="889"/>
        <v>F19.00_R0330_C0120</v>
      </c>
      <c r="O8147" t="s">
        <v>17086</v>
      </c>
      <c r="P8147" t="str">
        <f t="shared" si="890"/>
        <v>F 19.00.b</v>
      </c>
      <c r="Q8147" t="str">
        <f t="shared" si="891"/>
        <v>F 19.00</v>
      </c>
      <c r="R8147" t="str">
        <f t="shared" si="892"/>
        <v>F 19.00</v>
      </c>
      <c r="S8147" t="str">
        <f t="shared" si="893"/>
        <v>F 19.00</v>
      </c>
      <c r="T8147" t="str">
        <f t="shared" si="894"/>
        <v>F 19.00</v>
      </c>
      <c r="Y8147" t="str">
        <f t="shared" si="895"/>
        <v>F 19.00.b000330120</v>
      </c>
    </row>
    <row r="8148" spans="1:25" x14ac:dyDescent="0.25">
      <c r="A8148" t="s">
        <v>16864</v>
      </c>
      <c r="B8148" s="601" t="s">
        <v>2698</v>
      </c>
      <c r="C8148" s="601" t="s">
        <v>2857</v>
      </c>
      <c r="D8148" s="601" t="s">
        <v>736</v>
      </c>
      <c r="E8148" t="s">
        <v>13414</v>
      </c>
      <c r="F8148" t="s">
        <v>13415</v>
      </c>
      <c r="G8148" t="s">
        <v>16654</v>
      </c>
      <c r="H8148" t="b">
        <v>0</v>
      </c>
      <c r="I8148" t="s">
        <v>2711</v>
      </c>
      <c r="J8148" t="str">
        <f t="shared" si="889"/>
        <v>F19.00_R0330_C0130</v>
      </c>
      <c r="O8148" t="s">
        <v>17087</v>
      </c>
      <c r="P8148" t="str">
        <f t="shared" si="890"/>
        <v>F 19.00.b</v>
      </c>
      <c r="Q8148" t="str">
        <f t="shared" si="891"/>
        <v>F 19.00</v>
      </c>
      <c r="R8148" t="str">
        <f t="shared" si="892"/>
        <v>F 19.00</v>
      </c>
      <c r="S8148" t="str">
        <f t="shared" si="893"/>
        <v>F 19.00</v>
      </c>
      <c r="T8148" t="str">
        <f t="shared" si="894"/>
        <v>F 19.00</v>
      </c>
      <c r="Y8148" t="str">
        <f t="shared" si="895"/>
        <v>F 19.00.b000330130</v>
      </c>
    </row>
    <row r="8149" spans="1:25" x14ac:dyDescent="0.25">
      <c r="A8149" t="s">
        <v>16864</v>
      </c>
      <c r="B8149" s="601" t="s">
        <v>2698</v>
      </c>
      <c r="C8149" s="601" t="s">
        <v>2857</v>
      </c>
      <c r="D8149" s="601" t="s">
        <v>737</v>
      </c>
      <c r="E8149" t="s">
        <v>13414</v>
      </c>
      <c r="F8149" t="s">
        <v>13415</v>
      </c>
      <c r="G8149" t="s">
        <v>16662</v>
      </c>
      <c r="H8149" t="b">
        <v>0</v>
      </c>
      <c r="I8149" t="s">
        <v>2711</v>
      </c>
      <c r="J8149" t="str">
        <f t="shared" si="889"/>
        <v>F19.00_R0330_C0140</v>
      </c>
      <c r="O8149" t="s">
        <v>17088</v>
      </c>
      <c r="P8149" t="str">
        <f t="shared" si="890"/>
        <v>F 19.00.b</v>
      </c>
      <c r="Q8149" t="str">
        <f t="shared" si="891"/>
        <v>F 19.00</v>
      </c>
      <c r="R8149" t="str">
        <f t="shared" si="892"/>
        <v>F 19.00</v>
      </c>
      <c r="S8149" t="str">
        <f t="shared" si="893"/>
        <v>F 19.00</v>
      </c>
      <c r="T8149" t="str">
        <f t="shared" si="894"/>
        <v>F 19.00</v>
      </c>
      <c r="Y8149" t="str">
        <f t="shared" si="895"/>
        <v>F 19.00.b000330140</v>
      </c>
    </row>
    <row r="8150" spans="1:25" x14ac:dyDescent="0.25">
      <c r="A8150" t="s">
        <v>16864</v>
      </c>
      <c r="B8150" s="601" t="s">
        <v>2698</v>
      </c>
      <c r="C8150" s="601" t="s">
        <v>2857</v>
      </c>
      <c r="D8150" s="601" t="s">
        <v>738</v>
      </c>
      <c r="E8150" t="s">
        <v>13414</v>
      </c>
      <c r="F8150" t="s">
        <v>13415</v>
      </c>
      <c r="G8150" t="s">
        <v>16664</v>
      </c>
      <c r="H8150" t="b">
        <v>0</v>
      </c>
      <c r="I8150" t="s">
        <v>2711</v>
      </c>
      <c r="J8150" t="str">
        <f t="shared" si="889"/>
        <v>F19.00_R0330_C0150</v>
      </c>
      <c r="O8150" t="s">
        <v>17089</v>
      </c>
      <c r="P8150" t="str">
        <f t="shared" si="890"/>
        <v>F 19.00.b</v>
      </c>
      <c r="Q8150" t="str">
        <f t="shared" si="891"/>
        <v>F 19.00</v>
      </c>
      <c r="R8150" t="str">
        <f t="shared" si="892"/>
        <v>F 19.00</v>
      </c>
      <c r="S8150" t="str">
        <f t="shared" si="893"/>
        <v>F 19.00</v>
      </c>
      <c r="T8150" t="str">
        <f t="shared" si="894"/>
        <v>F 19.00</v>
      </c>
      <c r="Y8150" t="str">
        <f t="shared" si="895"/>
        <v>F 19.00.b000330150</v>
      </c>
    </row>
    <row r="8151" spans="1:25" x14ac:dyDescent="0.25">
      <c r="A8151" t="s">
        <v>16864</v>
      </c>
      <c r="B8151" s="601" t="s">
        <v>2698</v>
      </c>
      <c r="C8151" s="601" t="s">
        <v>2857</v>
      </c>
      <c r="D8151" s="601" t="s">
        <v>740</v>
      </c>
      <c r="E8151" t="s">
        <v>13414</v>
      </c>
      <c r="F8151" t="s">
        <v>13415</v>
      </c>
      <c r="G8151" t="s">
        <v>16666</v>
      </c>
      <c r="H8151" t="b">
        <v>0</v>
      </c>
      <c r="I8151" t="s">
        <v>2711</v>
      </c>
      <c r="J8151" t="str">
        <f t="shared" si="889"/>
        <v>F19.00_R0330_C0160</v>
      </c>
      <c r="O8151" t="s">
        <v>17090</v>
      </c>
      <c r="P8151" t="str">
        <f t="shared" si="890"/>
        <v>F 19.00.b</v>
      </c>
      <c r="Q8151" t="str">
        <f t="shared" si="891"/>
        <v>F 19.00</v>
      </c>
      <c r="R8151" t="str">
        <f t="shared" si="892"/>
        <v>F 19.00</v>
      </c>
      <c r="S8151" t="str">
        <f t="shared" si="893"/>
        <v>F 19.00</v>
      </c>
      <c r="T8151" t="str">
        <f t="shared" si="894"/>
        <v>F 19.00</v>
      </c>
      <c r="Y8151" t="str">
        <f t="shared" si="895"/>
        <v>F 19.00.b000330160</v>
      </c>
    </row>
    <row r="8152" spans="1:25" x14ac:dyDescent="0.25">
      <c r="A8152" t="s">
        <v>16864</v>
      </c>
      <c r="B8152" s="601" t="s">
        <v>2698</v>
      </c>
      <c r="C8152" s="601" t="s">
        <v>10652</v>
      </c>
      <c r="D8152" s="601" t="s">
        <v>735</v>
      </c>
      <c r="E8152" t="s">
        <v>1987</v>
      </c>
      <c r="F8152" t="s">
        <v>3578</v>
      </c>
      <c r="G8152" t="s">
        <v>16674</v>
      </c>
      <c r="H8152" t="b">
        <v>0</v>
      </c>
      <c r="I8152" t="s">
        <v>2711</v>
      </c>
      <c r="J8152" t="str">
        <f t="shared" si="889"/>
        <v>F19.00_R0335_C0120</v>
      </c>
      <c r="O8152" t="s">
        <v>17091</v>
      </c>
      <c r="P8152" t="str">
        <f t="shared" si="890"/>
        <v>F 19.00.b</v>
      </c>
      <c r="Q8152" t="str">
        <f t="shared" si="891"/>
        <v>F 19.00</v>
      </c>
      <c r="R8152" t="str">
        <f t="shared" si="892"/>
        <v>F 19.00</v>
      </c>
      <c r="S8152" t="str">
        <f t="shared" si="893"/>
        <v>F 19.00</v>
      </c>
      <c r="T8152" t="str">
        <f t="shared" si="894"/>
        <v>F 19.00</v>
      </c>
      <c r="Y8152" t="str">
        <f t="shared" si="895"/>
        <v>F 19.00.b000335120</v>
      </c>
    </row>
    <row r="8153" spans="1:25" x14ac:dyDescent="0.25">
      <c r="A8153" t="s">
        <v>16864</v>
      </c>
      <c r="B8153" s="601" t="s">
        <v>2698</v>
      </c>
      <c r="C8153" s="601" t="s">
        <v>10652</v>
      </c>
      <c r="D8153" s="601" t="s">
        <v>736</v>
      </c>
      <c r="E8153" t="s">
        <v>1987</v>
      </c>
      <c r="F8153" t="s">
        <v>3578</v>
      </c>
      <c r="G8153" t="s">
        <v>16676</v>
      </c>
      <c r="H8153" t="b">
        <v>0</v>
      </c>
      <c r="I8153" t="s">
        <v>2711</v>
      </c>
      <c r="J8153" t="str">
        <f t="shared" si="889"/>
        <v>F19.00_R0335_C0130</v>
      </c>
      <c r="O8153" t="s">
        <v>17092</v>
      </c>
      <c r="P8153" t="str">
        <f t="shared" si="890"/>
        <v>F 19.00.b</v>
      </c>
      <c r="Q8153" t="str">
        <f t="shared" si="891"/>
        <v>F 19.00</v>
      </c>
      <c r="R8153" t="str">
        <f t="shared" si="892"/>
        <v>F 19.00</v>
      </c>
      <c r="S8153" t="str">
        <f t="shared" si="893"/>
        <v>F 19.00</v>
      </c>
      <c r="T8153" t="str">
        <f t="shared" si="894"/>
        <v>F 19.00</v>
      </c>
      <c r="Y8153" t="str">
        <f t="shared" si="895"/>
        <v>F 19.00.b000335130</v>
      </c>
    </row>
    <row r="8154" spans="1:25" x14ac:dyDescent="0.25">
      <c r="A8154" t="s">
        <v>16864</v>
      </c>
      <c r="B8154" s="601" t="s">
        <v>2698</v>
      </c>
      <c r="C8154" s="601" t="s">
        <v>10652</v>
      </c>
      <c r="D8154" s="601" t="s">
        <v>737</v>
      </c>
      <c r="E8154" t="s">
        <v>1987</v>
      </c>
      <c r="F8154" t="s">
        <v>3578</v>
      </c>
      <c r="G8154" t="s">
        <v>16684</v>
      </c>
      <c r="H8154" t="b">
        <v>0</v>
      </c>
      <c r="I8154" t="s">
        <v>2711</v>
      </c>
      <c r="J8154" t="str">
        <f t="shared" si="889"/>
        <v>F19.00_R0335_C0140</v>
      </c>
      <c r="O8154" t="s">
        <v>17093</v>
      </c>
      <c r="P8154" t="str">
        <f t="shared" si="890"/>
        <v>F 19.00.b</v>
      </c>
      <c r="Q8154" t="str">
        <f t="shared" si="891"/>
        <v>F 19.00</v>
      </c>
      <c r="R8154" t="str">
        <f t="shared" si="892"/>
        <v>F 19.00</v>
      </c>
      <c r="S8154" t="str">
        <f t="shared" si="893"/>
        <v>F 19.00</v>
      </c>
      <c r="T8154" t="str">
        <f t="shared" si="894"/>
        <v>F 19.00</v>
      </c>
      <c r="Y8154" t="str">
        <f t="shared" si="895"/>
        <v>F 19.00.b000335140</v>
      </c>
    </row>
    <row r="8155" spans="1:25" x14ac:dyDescent="0.25">
      <c r="A8155" t="s">
        <v>16864</v>
      </c>
      <c r="B8155" s="601" t="s">
        <v>2698</v>
      </c>
      <c r="C8155" s="601" t="s">
        <v>10652</v>
      </c>
      <c r="D8155" s="601" t="s">
        <v>738</v>
      </c>
      <c r="E8155" t="s">
        <v>1987</v>
      </c>
      <c r="F8155" t="s">
        <v>3578</v>
      </c>
      <c r="G8155" t="s">
        <v>16686</v>
      </c>
      <c r="H8155" t="b">
        <v>0</v>
      </c>
      <c r="I8155" t="s">
        <v>2711</v>
      </c>
      <c r="J8155" t="str">
        <f t="shared" si="889"/>
        <v>F19.00_R0335_C0150</v>
      </c>
      <c r="O8155" t="s">
        <v>17094</v>
      </c>
      <c r="P8155" t="str">
        <f t="shared" si="890"/>
        <v>F 19.00.b</v>
      </c>
      <c r="Q8155" t="str">
        <f t="shared" si="891"/>
        <v>F 19.00</v>
      </c>
      <c r="R8155" t="str">
        <f t="shared" si="892"/>
        <v>F 19.00</v>
      </c>
      <c r="S8155" t="str">
        <f t="shared" si="893"/>
        <v>F 19.00</v>
      </c>
      <c r="T8155" t="str">
        <f t="shared" si="894"/>
        <v>F 19.00</v>
      </c>
      <c r="Y8155" t="str">
        <f t="shared" si="895"/>
        <v>F 19.00.b000335150</v>
      </c>
    </row>
    <row r="8156" spans="1:25" x14ac:dyDescent="0.25">
      <c r="A8156" t="s">
        <v>16864</v>
      </c>
      <c r="B8156" s="601" t="s">
        <v>2698</v>
      </c>
      <c r="C8156" s="601" t="s">
        <v>10652</v>
      </c>
      <c r="D8156" s="601" t="s">
        <v>740</v>
      </c>
      <c r="E8156" t="s">
        <v>1987</v>
      </c>
      <c r="F8156" t="s">
        <v>3578</v>
      </c>
      <c r="G8156" t="s">
        <v>16688</v>
      </c>
      <c r="H8156" t="b">
        <v>0</v>
      </c>
      <c r="I8156" t="s">
        <v>2711</v>
      </c>
      <c r="J8156" t="str">
        <f t="shared" si="889"/>
        <v>F19.00_R0335_C0160</v>
      </c>
      <c r="O8156" t="s">
        <v>17095</v>
      </c>
      <c r="P8156" t="str">
        <f t="shared" si="890"/>
        <v>F 19.00.b</v>
      </c>
      <c r="Q8156" t="str">
        <f t="shared" si="891"/>
        <v>F 19.00</v>
      </c>
      <c r="R8156" t="str">
        <f t="shared" si="892"/>
        <v>F 19.00</v>
      </c>
      <c r="S8156" t="str">
        <f t="shared" si="893"/>
        <v>F 19.00</v>
      </c>
      <c r="T8156" t="str">
        <f t="shared" si="894"/>
        <v>F 19.00</v>
      </c>
      <c r="Y8156" t="str">
        <f t="shared" si="895"/>
        <v>F 19.00.b000335160</v>
      </c>
    </row>
    <row r="8157" spans="1:25" x14ac:dyDescent="0.25">
      <c r="A8157" t="s">
        <v>16864</v>
      </c>
      <c r="B8157" s="601" t="s">
        <v>2698</v>
      </c>
      <c r="C8157" s="601" t="s">
        <v>2860</v>
      </c>
      <c r="D8157" s="601" t="s">
        <v>735</v>
      </c>
      <c r="E8157" t="s">
        <v>2708</v>
      </c>
      <c r="F8157" t="s">
        <v>2709</v>
      </c>
      <c r="G8157" t="s">
        <v>17096</v>
      </c>
      <c r="H8157" t="b">
        <v>0</v>
      </c>
      <c r="I8157" t="s">
        <v>2711</v>
      </c>
      <c r="J8157" t="str">
        <f t="shared" si="889"/>
        <v>F19.00_R0340_C0120</v>
      </c>
      <c r="O8157" t="s">
        <v>17097</v>
      </c>
      <c r="P8157" t="str">
        <f t="shared" si="890"/>
        <v>F 19.00.b</v>
      </c>
      <c r="Q8157" t="str">
        <f t="shared" si="891"/>
        <v>F 19.00</v>
      </c>
      <c r="R8157" t="str">
        <f t="shared" si="892"/>
        <v>F 19.00</v>
      </c>
      <c r="S8157" t="str">
        <f t="shared" si="893"/>
        <v>F 19.00</v>
      </c>
      <c r="T8157" t="str">
        <f t="shared" si="894"/>
        <v>F 19.00</v>
      </c>
      <c r="Y8157" t="str">
        <f t="shared" si="895"/>
        <v>F 19.00.b000340120</v>
      </c>
    </row>
    <row r="8158" spans="1:25" x14ac:dyDescent="0.25">
      <c r="A8158" t="s">
        <v>16864</v>
      </c>
      <c r="B8158" s="601" t="s">
        <v>2698</v>
      </c>
      <c r="C8158" s="601" t="s">
        <v>2860</v>
      </c>
      <c r="D8158" s="601" t="s">
        <v>736</v>
      </c>
      <c r="E8158" t="s">
        <v>2708</v>
      </c>
      <c r="F8158" t="s">
        <v>2709</v>
      </c>
      <c r="G8158" t="s">
        <v>17098</v>
      </c>
      <c r="H8158" t="b">
        <v>0</v>
      </c>
      <c r="I8158" t="s">
        <v>2711</v>
      </c>
      <c r="J8158" t="str">
        <f t="shared" si="889"/>
        <v>F19.00_R0340_C0130</v>
      </c>
      <c r="O8158" t="s">
        <v>17099</v>
      </c>
      <c r="P8158" t="str">
        <f t="shared" si="890"/>
        <v>F 19.00.b</v>
      </c>
      <c r="Q8158" t="str">
        <f t="shared" si="891"/>
        <v>F 19.00</v>
      </c>
      <c r="R8158" t="str">
        <f t="shared" si="892"/>
        <v>F 19.00</v>
      </c>
      <c r="S8158" t="str">
        <f t="shared" si="893"/>
        <v>F 19.00</v>
      </c>
      <c r="T8158" t="str">
        <f t="shared" si="894"/>
        <v>F 19.00</v>
      </c>
      <c r="Y8158" t="str">
        <f t="shared" si="895"/>
        <v>F 19.00.b000340130</v>
      </c>
    </row>
    <row r="8159" spans="1:25" x14ac:dyDescent="0.25">
      <c r="A8159" t="s">
        <v>16864</v>
      </c>
      <c r="B8159" s="601" t="s">
        <v>2698</v>
      </c>
      <c r="C8159" s="601" t="s">
        <v>2860</v>
      </c>
      <c r="D8159" s="601" t="s">
        <v>737</v>
      </c>
      <c r="E8159" t="s">
        <v>2708</v>
      </c>
      <c r="F8159" t="s">
        <v>2709</v>
      </c>
      <c r="G8159" t="s">
        <v>17100</v>
      </c>
      <c r="H8159" t="b">
        <v>0</v>
      </c>
      <c r="I8159" t="s">
        <v>2711</v>
      </c>
      <c r="J8159" t="str">
        <f t="shared" si="889"/>
        <v>F19.00_R0340_C0140</v>
      </c>
      <c r="O8159" t="s">
        <v>17101</v>
      </c>
      <c r="P8159" t="str">
        <f t="shared" si="890"/>
        <v>F 19.00.b</v>
      </c>
      <c r="Q8159" t="str">
        <f t="shared" si="891"/>
        <v>F 19.00</v>
      </c>
      <c r="R8159" t="str">
        <f t="shared" si="892"/>
        <v>F 19.00</v>
      </c>
      <c r="S8159" t="str">
        <f t="shared" si="893"/>
        <v>F 19.00</v>
      </c>
      <c r="T8159" t="str">
        <f t="shared" si="894"/>
        <v>F 19.00</v>
      </c>
      <c r="Y8159" t="str">
        <f t="shared" si="895"/>
        <v>F 19.00.b000340140</v>
      </c>
    </row>
    <row r="8160" spans="1:25" x14ac:dyDescent="0.25">
      <c r="A8160" t="s">
        <v>16864</v>
      </c>
      <c r="B8160" s="601" t="s">
        <v>2698</v>
      </c>
      <c r="C8160" s="601" t="s">
        <v>2860</v>
      </c>
      <c r="D8160" s="601" t="s">
        <v>738</v>
      </c>
      <c r="E8160" t="s">
        <v>2708</v>
      </c>
      <c r="F8160" t="s">
        <v>2709</v>
      </c>
      <c r="G8160" t="s">
        <v>17102</v>
      </c>
      <c r="H8160" t="b">
        <v>0</v>
      </c>
      <c r="I8160" t="s">
        <v>2711</v>
      </c>
      <c r="J8160" t="str">
        <f t="shared" si="889"/>
        <v>F19.00_R0340_C0150</v>
      </c>
      <c r="O8160" t="s">
        <v>17103</v>
      </c>
      <c r="P8160" t="str">
        <f t="shared" si="890"/>
        <v>F 19.00.b</v>
      </c>
      <c r="Q8160" t="str">
        <f t="shared" si="891"/>
        <v>F 19.00</v>
      </c>
      <c r="R8160" t="str">
        <f t="shared" si="892"/>
        <v>F 19.00</v>
      </c>
      <c r="S8160" t="str">
        <f t="shared" si="893"/>
        <v>F 19.00</v>
      </c>
      <c r="T8160" t="str">
        <f t="shared" si="894"/>
        <v>F 19.00</v>
      </c>
      <c r="Y8160" t="str">
        <f t="shared" si="895"/>
        <v>F 19.00.b000340150</v>
      </c>
    </row>
    <row r="8161" spans="1:25" x14ac:dyDescent="0.25">
      <c r="A8161" t="s">
        <v>16864</v>
      </c>
      <c r="B8161" s="601" t="s">
        <v>2698</v>
      </c>
      <c r="C8161" s="601" t="s">
        <v>2860</v>
      </c>
      <c r="D8161" s="601" t="s">
        <v>740</v>
      </c>
      <c r="E8161" t="s">
        <v>2708</v>
      </c>
      <c r="F8161" t="s">
        <v>2709</v>
      </c>
      <c r="G8161" t="s">
        <v>17104</v>
      </c>
      <c r="H8161" t="b">
        <v>0</v>
      </c>
      <c r="I8161" t="s">
        <v>2711</v>
      </c>
      <c r="J8161" t="str">
        <f t="shared" si="889"/>
        <v>F19.00_R0340_C0160</v>
      </c>
      <c r="O8161" t="s">
        <v>17105</v>
      </c>
      <c r="P8161" t="str">
        <f t="shared" si="890"/>
        <v>F 19.00.b</v>
      </c>
      <c r="Q8161" t="str">
        <f t="shared" si="891"/>
        <v>F 19.00</v>
      </c>
      <c r="R8161" t="str">
        <f t="shared" si="892"/>
        <v>F 19.00</v>
      </c>
      <c r="S8161" t="str">
        <f t="shared" si="893"/>
        <v>F 19.00</v>
      </c>
      <c r="T8161" t="str">
        <f t="shared" si="894"/>
        <v>F 19.00</v>
      </c>
      <c r="Y8161" t="str">
        <f t="shared" si="895"/>
        <v>F 19.00.b000340160</v>
      </c>
    </row>
    <row r="8162" spans="1:25" x14ac:dyDescent="0.25">
      <c r="A8162" t="s">
        <v>16864</v>
      </c>
      <c r="B8162" s="601" t="s">
        <v>2698</v>
      </c>
      <c r="C8162" s="601" t="s">
        <v>10709</v>
      </c>
      <c r="D8162" s="601" t="s">
        <v>735</v>
      </c>
      <c r="E8162" t="s">
        <v>1987</v>
      </c>
      <c r="F8162" t="s">
        <v>3578</v>
      </c>
      <c r="G8162" t="s">
        <v>16696</v>
      </c>
      <c r="H8162" t="b">
        <v>0</v>
      </c>
      <c r="I8162" t="s">
        <v>2711</v>
      </c>
      <c r="J8162" t="str">
        <f t="shared" si="889"/>
        <v>F19.00_R0900_C0120</v>
      </c>
      <c r="O8162" t="s">
        <v>17106</v>
      </c>
      <c r="P8162" t="str">
        <f t="shared" si="890"/>
        <v>F 19.00.b</v>
      </c>
      <c r="Q8162" t="str">
        <f t="shared" si="891"/>
        <v>F 19.00</v>
      </c>
      <c r="R8162" t="str">
        <f t="shared" si="892"/>
        <v>F 19.00</v>
      </c>
      <c r="S8162" t="str">
        <f t="shared" si="893"/>
        <v>F 19.00</v>
      </c>
      <c r="T8162" t="str">
        <f t="shared" si="894"/>
        <v>F 19.00</v>
      </c>
      <c r="Y8162" t="str">
        <f t="shared" si="895"/>
        <v>F 19.00.b000900120</v>
      </c>
    </row>
    <row r="8163" spans="1:25" x14ac:dyDescent="0.25">
      <c r="A8163" t="s">
        <v>16864</v>
      </c>
      <c r="B8163" s="601" t="s">
        <v>2698</v>
      </c>
      <c r="C8163" s="601" t="s">
        <v>10709</v>
      </c>
      <c r="D8163" s="601" t="s">
        <v>736</v>
      </c>
      <c r="E8163" t="s">
        <v>1987</v>
      </c>
      <c r="F8163" t="s">
        <v>3578</v>
      </c>
      <c r="G8163" t="s">
        <v>16698</v>
      </c>
      <c r="H8163" t="b">
        <v>0</v>
      </c>
      <c r="I8163" t="s">
        <v>2711</v>
      </c>
      <c r="J8163" t="str">
        <f t="shared" si="889"/>
        <v>F19.00_R0900_C0130</v>
      </c>
      <c r="O8163" t="s">
        <v>17107</v>
      </c>
      <c r="P8163" t="str">
        <f t="shared" si="890"/>
        <v>F 19.00.b</v>
      </c>
      <c r="Q8163" t="str">
        <f t="shared" si="891"/>
        <v>F 19.00</v>
      </c>
      <c r="R8163" t="str">
        <f t="shared" si="892"/>
        <v>F 19.00</v>
      </c>
      <c r="S8163" t="str">
        <f t="shared" si="893"/>
        <v>F 19.00</v>
      </c>
      <c r="T8163" t="str">
        <f t="shared" si="894"/>
        <v>F 19.00</v>
      </c>
      <c r="Y8163" t="str">
        <f t="shared" si="895"/>
        <v>F 19.00.b000900130</v>
      </c>
    </row>
    <row r="8164" spans="1:25" x14ac:dyDescent="0.25">
      <c r="A8164" t="s">
        <v>16864</v>
      </c>
      <c r="B8164" s="601" t="s">
        <v>2698</v>
      </c>
      <c r="C8164" s="601" t="s">
        <v>10709</v>
      </c>
      <c r="D8164" s="601" t="s">
        <v>737</v>
      </c>
      <c r="E8164" t="s">
        <v>1987</v>
      </c>
      <c r="F8164" t="s">
        <v>3578</v>
      </c>
      <c r="G8164" t="s">
        <v>16706</v>
      </c>
      <c r="H8164" t="b">
        <v>0</v>
      </c>
      <c r="I8164" t="s">
        <v>2711</v>
      </c>
      <c r="J8164" t="str">
        <f t="shared" si="889"/>
        <v>F19.00_R0900_C0140</v>
      </c>
      <c r="O8164" t="s">
        <v>17108</v>
      </c>
      <c r="P8164" t="str">
        <f t="shared" si="890"/>
        <v>F 19.00.b</v>
      </c>
      <c r="Q8164" t="str">
        <f t="shared" si="891"/>
        <v>F 19.00</v>
      </c>
      <c r="R8164" t="str">
        <f t="shared" si="892"/>
        <v>F 19.00</v>
      </c>
      <c r="S8164" t="str">
        <f t="shared" si="893"/>
        <v>F 19.00</v>
      </c>
      <c r="T8164" t="str">
        <f t="shared" si="894"/>
        <v>F 19.00</v>
      </c>
      <c r="Y8164" t="str">
        <f t="shared" si="895"/>
        <v>F 19.00.b000900140</v>
      </c>
    </row>
    <row r="8165" spans="1:25" x14ac:dyDescent="0.25">
      <c r="A8165" t="s">
        <v>16864</v>
      </c>
      <c r="B8165" s="601" t="s">
        <v>2698</v>
      </c>
      <c r="C8165" s="601" t="s">
        <v>10709</v>
      </c>
      <c r="D8165" s="601" t="s">
        <v>738</v>
      </c>
      <c r="E8165" t="s">
        <v>1987</v>
      </c>
      <c r="F8165" t="s">
        <v>3578</v>
      </c>
      <c r="G8165" t="s">
        <v>16708</v>
      </c>
      <c r="H8165" t="b">
        <v>0</v>
      </c>
      <c r="I8165" t="s">
        <v>2711</v>
      </c>
      <c r="J8165" t="str">
        <f t="shared" si="889"/>
        <v>F19.00_R0900_C0150</v>
      </c>
      <c r="O8165" t="s">
        <v>17109</v>
      </c>
      <c r="P8165" t="str">
        <f t="shared" si="890"/>
        <v>F 19.00.b</v>
      </c>
      <c r="Q8165" t="str">
        <f t="shared" si="891"/>
        <v>F 19.00</v>
      </c>
      <c r="R8165" t="str">
        <f t="shared" si="892"/>
        <v>F 19.00</v>
      </c>
      <c r="S8165" t="str">
        <f t="shared" si="893"/>
        <v>F 19.00</v>
      </c>
      <c r="T8165" t="str">
        <f t="shared" si="894"/>
        <v>F 19.00</v>
      </c>
      <c r="Y8165" t="str">
        <f t="shared" si="895"/>
        <v>F 19.00.b000900150</v>
      </c>
    </row>
    <row r="8166" spans="1:25" x14ac:dyDescent="0.25">
      <c r="A8166" t="s">
        <v>16864</v>
      </c>
      <c r="B8166" s="601" t="s">
        <v>2698</v>
      </c>
      <c r="C8166" s="601" t="s">
        <v>10709</v>
      </c>
      <c r="D8166" s="601" t="s">
        <v>740</v>
      </c>
      <c r="E8166" t="s">
        <v>1987</v>
      </c>
      <c r="F8166" t="s">
        <v>3578</v>
      </c>
      <c r="G8166" t="s">
        <v>16710</v>
      </c>
      <c r="H8166" t="b">
        <v>0</v>
      </c>
      <c r="I8166" t="s">
        <v>2711</v>
      </c>
      <c r="J8166" t="str">
        <f t="shared" si="889"/>
        <v>F19.00_R0900_C0160</v>
      </c>
      <c r="O8166" t="s">
        <v>17110</v>
      </c>
      <c r="P8166" t="str">
        <f t="shared" si="890"/>
        <v>F 19.00.b</v>
      </c>
      <c r="Q8166" t="str">
        <f t="shared" si="891"/>
        <v>F 19.00</v>
      </c>
      <c r="R8166" t="str">
        <f t="shared" si="892"/>
        <v>F 19.00</v>
      </c>
      <c r="S8166" t="str">
        <f t="shared" si="893"/>
        <v>F 19.00</v>
      </c>
      <c r="T8166" t="str">
        <f t="shared" si="894"/>
        <v>F 19.00</v>
      </c>
      <c r="Y8166" t="str">
        <f t="shared" si="895"/>
        <v>F 19.00.b000900160</v>
      </c>
    </row>
    <row r="8167" spans="1:25" x14ac:dyDescent="0.25">
      <c r="A8167" t="s">
        <v>16864</v>
      </c>
      <c r="B8167" s="601" t="s">
        <v>2698</v>
      </c>
      <c r="C8167" s="601" t="s">
        <v>12492</v>
      </c>
      <c r="D8167" s="601" t="s">
        <v>735</v>
      </c>
      <c r="E8167" t="s">
        <v>1987</v>
      </c>
      <c r="F8167" t="s">
        <v>3578</v>
      </c>
      <c r="G8167" t="s">
        <v>16718</v>
      </c>
      <c r="H8167" t="b">
        <v>0</v>
      </c>
      <c r="I8167" t="s">
        <v>2711</v>
      </c>
      <c r="J8167" t="str">
        <f t="shared" si="889"/>
        <v>F19.00_R0903_C0120</v>
      </c>
      <c r="O8167" t="s">
        <v>17111</v>
      </c>
      <c r="P8167" t="str">
        <f t="shared" si="890"/>
        <v>F 19.00.b</v>
      </c>
      <c r="Q8167" t="str">
        <f t="shared" si="891"/>
        <v>F 19.00</v>
      </c>
      <c r="R8167" t="str">
        <f t="shared" si="892"/>
        <v>F 19.00</v>
      </c>
      <c r="S8167" t="str">
        <f t="shared" si="893"/>
        <v>F 19.00</v>
      </c>
      <c r="T8167" t="str">
        <f t="shared" si="894"/>
        <v>F 19.00</v>
      </c>
      <c r="Y8167" t="str">
        <f t="shared" si="895"/>
        <v>F 19.00.b000903120</v>
      </c>
    </row>
    <row r="8168" spans="1:25" x14ac:dyDescent="0.25">
      <c r="A8168" t="s">
        <v>16864</v>
      </c>
      <c r="B8168" s="601" t="s">
        <v>2698</v>
      </c>
      <c r="C8168" s="601" t="s">
        <v>12492</v>
      </c>
      <c r="D8168" s="601" t="s">
        <v>736</v>
      </c>
      <c r="E8168" t="s">
        <v>1987</v>
      </c>
      <c r="F8168" t="s">
        <v>3578</v>
      </c>
      <c r="G8168" t="s">
        <v>16720</v>
      </c>
      <c r="H8168" t="b">
        <v>0</v>
      </c>
      <c r="I8168" t="s">
        <v>2711</v>
      </c>
      <c r="J8168" t="str">
        <f t="shared" si="889"/>
        <v>F19.00_R0903_C0130</v>
      </c>
      <c r="O8168" t="s">
        <v>17112</v>
      </c>
      <c r="P8168" t="str">
        <f t="shared" si="890"/>
        <v>F 19.00.b</v>
      </c>
      <c r="Q8168" t="str">
        <f t="shared" si="891"/>
        <v>F 19.00</v>
      </c>
      <c r="R8168" t="str">
        <f t="shared" si="892"/>
        <v>F 19.00</v>
      </c>
      <c r="S8168" t="str">
        <f t="shared" si="893"/>
        <v>F 19.00</v>
      </c>
      <c r="T8168" t="str">
        <f t="shared" si="894"/>
        <v>F 19.00</v>
      </c>
      <c r="Y8168" t="str">
        <f t="shared" si="895"/>
        <v>F 19.00.b000903130</v>
      </c>
    </row>
    <row r="8169" spans="1:25" x14ac:dyDescent="0.25">
      <c r="A8169" t="s">
        <v>16864</v>
      </c>
      <c r="B8169" s="601" t="s">
        <v>2698</v>
      </c>
      <c r="C8169" s="601" t="s">
        <v>12492</v>
      </c>
      <c r="D8169" s="601" t="s">
        <v>737</v>
      </c>
      <c r="E8169" t="s">
        <v>1987</v>
      </c>
      <c r="F8169" t="s">
        <v>3578</v>
      </c>
      <c r="G8169" t="s">
        <v>16728</v>
      </c>
      <c r="H8169" t="b">
        <v>0</v>
      </c>
      <c r="I8169" t="s">
        <v>2711</v>
      </c>
      <c r="J8169" t="str">
        <f t="shared" si="889"/>
        <v>F19.00_R0903_C0140</v>
      </c>
      <c r="O8169" t="s">
        <v>17113</v>
      </c>
      <c r="P8169" t="str">
        <f t="shared" si="890"/>
        <v>F 19.00.b</v>
      </c>
      <c r="Q8169" t="str">
        <f t="shared" si="891"/>
        <v>F 19.00</v>
      </c>
      <c r="R8169" t="str">
        <f t="shared" si="892"/>
        <v>F 19.00</v>
      </c>
      <c r="S8169" t="str">
        <f t="shared" si="893"/>
        <v>F 19.00</v>
      </c>
      <c r="T8169" t="str">
        <f t="shared" si="894"/>
        <v>F 19.00</v>
      </c>
      <c r="Y8169" t="str">
        <f t="shared" si="895"/>
        <v>F 19.00.b000903140</v>
      </c>
    </row>
    <row r="8170" spans="1:25" x14ac:dyDescent="0.25">
      <c r="A8170" t="s">
        <v>16864</v>
      </c>
      <c r="B8170" s="601" t="s">
        <v>2698</v>
      </c>
      <c r="C8170" s="601" t="s">
        <v>12492</v>
      </c>
      <c r="D8170" s="601" t="s">
        <v>738</v>
      </c>
      <c r="E8170" t="s">
        <v>1987</v>
      </c>
      <c r="F8170" t="s">
        <v>3578</v>
      </c>
      <c r="G8170" t="s">
        <v>16730</v>
      </c>
      <c r="H8170" t="b">
        <v>0</v>
      </c>
      <c r="I8170" t="s">
        <v>2711</v>
      </c>
      <c r="J8170" t="str">
        <f t="shared" si="889"/>
        <v>F19.00_R0903_C0150</v>
      </c>
      <c r="O8170" t="s">
        <v>17114</v>
      </c>
      <c r="P8170" t="str">
        <f t="shared" si="890"/>
        <v>F 19.00.b</v>
      </c>
      <c r="Q8170" t="str">
        <f t="shared" si="891"/>
        <v>F 19.00</v>
      </c>
      <c r="R8170" t="str">
        <f t="shared" si="892"/>
        <v>F 19.00</v>
      </c>
      <c r="S8170" t="str">
        <f t="shared" si="893"/>
        <v>F 19.00</v>
      </c>
      <c r="T8170" t="str">
        <f t="shared" si="894"/>
        <v>F 19.00</v>
      </c>
      <c r="Y8170" t="str">
        <f t="shared" si="895"/>
        <v>F 19.00.b000903150</v>
      </c>
    </row>
    <row r="8171" spans="1:25" x14ac:dyDescent="0.25">
      <c r="A8171" t="s">
        <v>16864</v>
      </c>
      <c r="B8171" s="601" t="s">
        <v>2698</v>
      </c>
      <c r="C8171" s="601" t="s">
        <v>12492</v>
      </c>
      <c r="D8171" s="601" t="s">
        <v>740</v>
      </c>
      <c r="E8171" t="s">
        <v>1987</v>
      </c>
      <c r="F8171" t="s">
        <v>3578</v>
      </c>
      <c r="G8171" t="s">
        <v>16732</v>
      </c>
      <c r="H8171" t="b">
        <v>0</v>
      </c>
      <c r="I8171" t="s">
        <v>2711</v>
      </c>
      <c r="J8171" t="str">
        <f t="shared" si="889"/>
        <v>F19.00_R0903_C0160</v>
      </c>
      <c r="O8171" t="s">
        <v>17115</v>
      </c>
      <c r="P8171" t="str">
        <f t="shared" si="890"/>
        <v>F 19.00.b</v>
      </c>
      <c r="Q8171" t="str">
        <f t="shared" si="891"/>
        <v>F 19.00</v>
      </c>
      <c r="R8171" t="str">
        <f t="shared" si="892"/>
        <v>F 19.00</v>
      </c>
      <c r="S8171" t="str">
        <f t="shared" si="893"/>
        <v>F 19.00</v>
      </c>
      <c r="T8171" t="str">
        <f t="shared" si="894"/>
        <v>F 19.00</v>
      </c>
      <c r="Y8171" t="str">
        <f t="shared" si="895"/>
        <v>F 19.00.b000903160</v>
      </c>
    </row>
    <row r="8172" spans="1:25" x14ac:dyDescent="0.25">
      <c r="A8172" t="s">
        <v>16864</v>
      </c>
      <c r="B8172" s="601" t="s">
        <v>2698</v>
      </c>
      <c r="C8172" s="601" t="s">
        <v>12533</v>
      </c>
      <c r="D8172" s="601" t="s">
        <v>735</v>
      </c>
      <c r="E8172" t="s">
        <v>1987</v>
      </c>
      <c r="F8172" t="s">
        <v>3578</v>
      </c>
      <c r="G8172" t="s">
        <v>16740</v>
      </c>
      <c r="H8172" t="b">
        <v>0</v>
      </c>
      <c r="I8172" t="s">
        <v>2711</v>
      </c>
      <c r="J8172" t="str">
        <f t="shared" si="889"/>
        <v>F19.00_R0910_C0120</v>
      </c>
      <c r="O8172" t="s">
        <v>17116</v>
      </c>
      <c r="P8172" t="str">
        <f t="shared" si="890"/>
        <v>F 19.00.b</v>
      </c>
      <c r="Q8172" t="str">
        <f t="shared" si="891"/>
        <v>F 19.00</v>
      </c>
      <c r="R8172" t="str">
        <f t="shared" si="892"/>
        <v>F 19.00</v>
      </c>
      <c r="S8172" t="str">
        <f t="shared" si="893"/>
        <v>F 19.00</v>
      </c>
      <c r="T8172" t="str">
        <f t="shared" si="894"/>
        <v>F 19.00</v>
      </c>
      <c r="Y8172" t="str">
        <f t="shared" si="895"/>
        <v>F 19.00.b000910120</v>
      </c>
    </row>
    <row r="8173" spans="1:25" x14ac:dyDescent="0.25">
      <c r="A8173" t="s">
        <v>16864</v>
      </c>
      <c r="B8173" s="601" t="s">
        <v>2698</v>
      </c>
      <c r="C8173" s="601" t="s">
        <v>12533</v>
      </c>
      <c r="D8173" s="601" t="s">
        <v>736</v>
      </c>
      <c r="E8173" t="s">
        <v>1987</v>
      </c>
      <c r="F8173" t="s">
        <v>3578</v>
      </c>
      <c r="G8173" t="s">
        <v>16742</v>
      </c>
      <c r="H8173" t="b">
        <v>0</v>
      </c>
      <c r="I8173" t="s">
        <v>2711</v>
      </c>
      <c r="J8173" t="str">
        <f t="shared" si="889"/>
        <v>F19.00_R0910_C0130</v>
      </c>
      <c r="O8173" t="s">
        <v>17117</v>
      </c>
      <c r="P8173" t="str">
        <f t="shared" si="890"/>
        <v>F 19.00.b</v>
      </c>
      <c r="Q8173" t="str">
        <f t="shared" si="891"/>
        <v>F 19.00</v>
      </c>
      <c r="R8173" t="str">
        <f t="shared" si="892"/>
        <v>F 19.00</v>
      </c>
      <c r="S8173" t="str">
        <f t="shared" si="893"/>
        <v>F 19.00</v>
      </c>
      <c r="T8173" t="str">
        <f t="shared" si="894"/>
        <v>F 19.00</v>
      </c>
      <c r="Y8173" t="str">
        <f t="shared" si="895"/>
        <v>F 19.00.b000910130</v>
      </c>
    </row>
    <row r="8174" spans="1:25" x14ac:dyDescent="0.25">
      <c r="A8174" t="s">
        <v>16864</v>
      </c>
      <c r="B8174" s="601" t="s">
        <v>2698</v>
      </c>
      <c r="C8174" s="601" t="s">
        <v>12533</v>
      </c>
      <c r="D8174" s="601" t="s">
        <v>737</v>
      </c>
      <c r="E8174" t="s">
        <v>1987</v>
      </c>
      <c r="F8174" t="s">
        <v>3578</v>
      </c>
      <c r="G8174" t="s">
        <v>16750</v>
      </c>
      <c r="H8174" t="b">
        <v>0</v>
      </c>
      <c r="I8174" t="s">
        <v>2711</v>
      </c>
      <c r="J8174" t="str">
        <f t="shared" si="889"/>
        <v>F19.00_R0910_C0140</v>
      </c>
      <c r="O8174" t="s">
        <v>17118</v>
      </c>
      <c r="P8174" t="str">
        <f t="shared" si="890"/>
        <v>F 19.00.b</v>
      </c>
      <c r="Q8174" t="str">
        <f t="shared" si="891"/>
        <v>F 19.00</v>
      </c>
      <c r="R8174" t="str">
        <f t="shared" si="892"/>
        <v>F 19.00</v>
      </c>
      <c r="S8174" t="str">
        <f t="shared" si="893"/>
        <v>F 19.00</v>
      </c>
      <c r="T8174" t="str">
        <f t="shared" si="894"/>
        <v>F 19.00</v>
      </c>
      <c r="Y8174" t="str">
        <f t="shared" si="895"/>
        <v>F 19.00.b000910140</v>
      </c>
    </row>
    <row r="8175" spans="1:25" x14ac:dyDescent="0.25">
      <c r="A8175" t="s">
        <v>16864</v>
      </c>
      <c r="B8175" s="601" t="s">
        <v>2698</v>
      </c>
      <c r="C8175" s="601" t="s">
        <v>12533</v>
      </c>
      <c r="D8175" s="601" t="s">
        <v>738</v>
      </c>
      <c r="E8175" t="s">
        <v>1987</v>
      </c>
      <c r="F8175" t="s">
        <v>3578</v>
      </c>
      <c r="G8175" t="s">
        <v>16752</v>
      </c>
      <c r="H8175" t="b">
        <v>0</v>
      </c>
      <c r="I8175" t="s">
        <v>2711</v>
      </c>
      <c r="J8175" t="str">
        <f t="shared" si="889"/>
        <v>F19.00_R0910_C0150</v>
      </c>
      <c r="O8175" t="s">
        <v>17119</v>
      </c>
      <c r="P8175" t="str">
        <f t="shared" si="890"/>
        <v>F 19.00.b</v>
      </c>
      <c r="Q8175" t="str">
        <f t="shared" si="891"/>
        <v>F 19.00</v>
      </c>
      <c r="R8175" t="str">
        <f t="shared" si="892"/>
        <v>F 19.00</v>
      </c>
      <c r="S8175" t="str">
        <f t="shared" si="893"/>
        <v>F 19.00</v>
      </c>
      <c r="T8175" t="str">
        <f t="shared" si="894"/>
        <v>F 19.00</v>
      </c>
      <c r="Y8175" t="str">
        <f t="shared" si="895"/>
        <v>F 19.00.b000910150</v>
      </c>
    </row>
    <row r="8176" spans="1:25" x14ac:dyDescent="0.25">
      <c r="A8176" t="s">
        <v>16864</v>
      </c>
      <c r="B8176" s="601" t="s">
        <v>2698</v>
      </c>
      <c r="C8176" s="601" t="s">
        <v>12533</v>
      </c>
      <c r="D8176" s="601" t="s">
        <v>740</v>
      </c>
      <c r="E8176" t="s">
        <v>1987</v>
      </c>
      <c r="F8176" t="s">
        <v>3578</v>
      </c>
      <c r="G8176" t="s">
        <v>16754</v>
      </c>
      <c r="H8176" t="b">
        <v>0</v>
      </c>
      <c r="I8176" t="s">
        <v>2711</v>
      </c>
      <c r="J8176" t="str">
        <f t="shared" si="889"/>
        <v>F19.00_R0910_C0160</v>
      </c>
      <c r="O8176" t="s">
        <v>17120</v>
      </c>
      <c r="P8176" t="str">
        <f t="shared" si="890"/>
        <v>F 19.00.b</v>
      </c>
      <c r="Q8176" t="str">
        <f t="shared" si="891"/>
        <v>F 19.00</v>
      </c>
      <c r="R8176" t="str">
        <f t="shared" si="892"/>
        <v>F 19.00</v>
      </c>
      <c r="S8176" t="str">
        <f t="shared" si="893"/>
        <v>F 19.00</v>
      </c>
      <c r="T8176" t="str">
        <f t="shared" si="894"/>
        <v>F 19.00</v>
      </c>
      <c r="Y8176" t="str">
        <f t="shared" si="895"/>
        <v>F 19.00.b000910160</v>
      </c>
    </row>
    <row r="8177" spans="1:25" x14ac:dyDescent="0.25">
      <c r="A8177" t="s">
        <v>16864</v>
      </c>
      <c r="B8177" s="601" t="s">
        <v>2698</v>
      </c>
      <c r="C8177" s="601" t="s">
        <v>12574</v>
      </c>
      <c r="D8177" s="601" t="s">
        <v>735</v>
      </c>
      <c r="E8177" t="s">
        <v>1987</v>
      </c>
      <c r="F8177" t="s">
        <v>3578</v>
      </c>
      <c r="G8177" t="s">
        <v>16762</v>
      </c>
      <c r="H8177" t="b">
        <v>0</v>
      </c>
      <c r="I8177" t="s">
        <v>2711</v>
      </c>
      <c r="J8177" t="str">
        <f t="shared" si="889"/>
        <v>F19.00_R0913_C0120</v>
      </c>
      <c r="O8177" t="s">
        <v>17121</v>
      </c>
      <c r="P8177" t="str">
        <f t="shared" si="890"/>
        <v>F 19.00.b</v>
      </c>
      <c r="Q8177" t="str">
        <f t="shared" si="891"/>
        <v>F 19.00</v>
      </c>
      <c r="R8177" t="str">
        <f t="shared" si="892"/>
        <v>F 19.00</v>
      </c>
      <c r="S8177" t="str">
        <f t="shared" si="893"/>
        <v>F 19.00</v>
      </c>
      <c r="T8177" t="str">
        <f t="shared" si="894"/>
        <v>F 19.00</v>
      </c>
      <c r="Y8177" t="str">
        <f t="shared" si="895"/>
        <v>F 19.00.b000913120</v>
      </c>
    </row>
    <row r="8178" spans="1:25" x14ac:dyDescent="0.25">
      <c r="A8178" t="s">
        <v>16864</v>
      </c>
      <c r="B8178" s="601" t="s">
        <v>2698</v>
      </c>
      <c r="C8178" s="601" t="s">
        <v>12574</v>
      </c>
      <c r="D8178" s="601" t="s">
        <v>736</v>
      </c>
      <c r="E8178" t="s">
        <v>1987</v>
      </c>
      <c r="F8178" t="s">
        <v>3578</v>
      </c>
      <c r="G8178" t="s">
        <v>16764</v>
      </c>
      <c r="H8178" t="b">
        <v>0</v>
      </c>
      <c r="I8178" t="s">
        <v>2711</v>
      </c>
      <c r="J8178" t="str">
        <f t="shared" si="889"/>
        <v>F19.00_R0913_C0130</v>
      </c>
      <c r="O8178" t="s">
        <v>17122</v>
      </c>
      <c r="P8178" t="str">
        <f t="shared" si="890"/>
        <v>F 19.00.b</v>
      </c>
      <c r="Q8178" t="str">
        <f t="shared" si="891"/>
        <v>F 19.00</v>
      </c>
      <c r="R8178" t="str">
        <f t="shared" si="892"/>
        <v>F 19.00</v>
      </c>
      <c r="S8178" t="str">
        <f t="shared" si="893"/>
        <v>F 19.00</v>
      </c>
      <c r="T8178" t="str">
        <f t="shared" si="894"/>
        <v>F 19.00</v>
      </c>
      <c r="Y8178" t="str">
        <f t="shared" si="895"/>
        <v>F 19.00.b000913130</v>
      </c>
    </row>
    <row r="8179" spans="1:25" x14ac:dyDescent="0.25">
      <c r="A8179" t="s">
        <v>16864</v>
      </c>
      <c r="B8179" s="601" t="s">
        <v>2698</v>
      </c>
      <c r="C8179" s="601" t="s">
        <v>12574</v>
      </c>
      <c r="D8179" s="601" t="s">
        <v>737</v>
      </c>
      <c r="E8179" t="s">
        <v>1987</v>
      </c>
      <c r="F8179" t="s">
        <v>3578</v>
      </c>
      <c r="G8179" t="s">
        <v>16772</v>
      </c>
      <c r="H8179" t="b">
        <v>0</v>
      </c>
      <c r="I8179" t="s">
        <v>2711</v>
      </c>
      <c r="J8179" t="str">
        <f t="shared" si="889"/>
        <v>F19.00_R0913_C0140</v>
      </c>
      <c r="O8179" t="s">
        <v>17123</v>
      </c>
      <c r="P8179" t="str">
        <f t="shared" si="890"/>
        <v>F 19.00.b</v>
      </c>
      <c r="Q8179" t="str">
        <f t="shared" si="891"/>
        <v>F 19.00</v>
      </c>
      <c r="R8179" t="str">
        <f t="shared" si="892"/>
        <v>F 19.00</v>
      </c>
      <c r="S8179" t="str">
        <f t="shared" si="893"/>
        <v>F 19.00</v>
      </c>
      <c r="T8179" t="str">
        <f t="shared" si="894"/>
        <v>F 19.00</v>
      </c>
      <c r="Y8179" t="str">
        <f t="shared" si="895"/>
        <v>F 19.00.b000913140</v>
      </c>
    </row>
    <row r="8180" spans="1:25" x14ac:dyDescent="0.25">
      <c r="A8180" t="s">
        <v>16864</v>
      </c>
      <c r="B8180" s="601" t="s">
        <v>2698</v>
      </c>
      <c r="C8180" s="601" t="s">
        <v>12574</v>
      </c>
      <c r="D8180" s="601" t="s">
        <v>738</v>
      </c>
      <c r="E8180" t="s">
        <v>1987</v>
      </c>
      <c r="F8180" t="s">
        <v>3578</v>
      </c>
      <c r="G8180" t="s">
        <v>16774</v>
      </c>
      <c r="H8180" t="b">
        <v>0</v>
      </c>
      <c r="I8180" t="s">
        <v>2711</v>
      </c>
      <c r="J8180" t="str">
        <f t="shared" si="889"/>
        <v>F19.00_R0913_C0150</v>
      </c>
      <c r="O8180" t="s">
        <v>17124</v>
      </c>
      <c r="P8180" t="str">
        <f t="shared" si="890"/>
        <v>F 19.00.b</v>
      </c>
      <c r="Q8180" t="str">
        <f t="shared" si="891"/>
        <v>F 19.00</v>
      </c>
      <c r="R8180" t="str">
        <f t="shared" si="892"/>
        <v>F 19.00</v>
      </c>
      <c r="S8180" t="str">
        <f t="shared" si="893"/>
        <v>F 19.00</v>
      </c>
      <c r="T8180" t="str">
        <f t="shared" si="894"/>
        <v>F 19.00</v>
      </c>
      <c r="Y8180" t="str">
        <f t="shared" si="895"/>
        <v>F 19.00.b000913150</v>
      </c>
    </row>
    <row r="8181" spans="1:25" x14ac:dyDescent="0.25">
      <c r="A8181" t="s">
        <v>16864</v>
      </c>
      <c r="B8181" s="601" t="s">
        <v>2698</v>
      </c>
      <c r="C8181" s="601" t="s">
        <v>12574</v>
      </c>
      <c r="D8181" s="601" t="s">
        <v>740</v>
      </c>
      <c r="E8181" t="s">
        <v>1987</v>
      </c>
      <c r="F8181" t="s">
        <v>3578</v>
      </c>
      <c r="G8181" t="s">
        <v>16776</v>
      </c>
      <c r="H8181" t="b">
        <v>0</v>
      </c>
      <c r="I8181" t="s">
        <v>2711</v>
      </c>
      <c r="J8181" t="str">
        <f t="shared" si="889"/>
        <v>F19.00_R0913_C0160</v>
      </c>
      <c r="O8181" t="s">
        <v>17125</v>
      </c>
      <c r="P8181" t="str">
        <f t="shared" si="890"/>
        <v>F 19.00.b</v>
      </c>
      <c r="Q8181" t="str">
        <f t="shared" si="891"/>
        <v>F 19.00</v>
      </c>
      <c r="R8181" t="str">
        <f t="shared" si="892"/>
        <v>F 19.00</v>
      </c>
      <c r="S8181" t="str">
        <f t="shared" si="893"/>
        <v>F 19.00</v>
      </c>
      <c r="T8181" t="str">
        <f t="shared" si="894"/>
        <v>F 19.00</v>
      </c>
      <c r="Y8181" t="str">
        <f t="shared" si="895"/>
        <v>F 19.00.b000913160</v>
      </c>
    </row>
    <row r="8182" spans="1:25" x14ac:dyDescent="0.25">
      <c r="A8182" t="s">
        <v>16864</v>
      </c>
      <c r="B8182" s="601" t="s">
        <v>2698</v>
      </c>
      <c r="C8182" s="601" t="s">
        <v>12615</v>
      </c>
      <c r="D8182" s="601" t="s">
        <v>735</v>
      </c>
      <c r="E8182" t="s">
        <v>3442</v>
      </c>
      <c r="F8182" t="s">
        <v>3443</v>
      </c>
      <c r="G8182" t="s">
        <v>16784</v>
      </c>
      <c r="H8182" t="b">
        <v>0</v>
      </c>
      <c r="I8182" t="s">
        <v>2711</v>
      </c>
      <c r="J8182" t="str">
        <f t="shared" si="889"/>
        <v>F19.00_R0920_C0120</v>
      </c>
      <c r="O8182" t="s">
        <v>17126</v>
      </c>
      <c r="P8182" t="str">
        <f t="shared" si="890"/>
        <v>F 19.00.b</v>
      </c>
      <c r="Q8182" t="str">
        <f t="shared" si="891"/>
        <v>F 19.00</v>
      </c>
      <c r="R8182" t="str">
        <f t="shared" si="892"/>
        <v>F 19.00</v>
      </c>
      <c r="S8182" t="str">
        <f t="shared" si="893"/>
        <v>F 19.00</v>
      </c>
      <c r="T8182" t="str">
        <f t="shared" si="894"/>
        <v>F 19.00</v>
      </c>
      <c r="Y8182" t="str">
        <f t="shared" si="895"/>
        <v>F 19.00.b000920120</v>
      </c>
    </row>
    <row r="8183" spans="1:25" x14ac:dyDescent="0.25">
      <c r="A8183" t="s">
        <v>16864</v>
      </c>
      <c r="B8183" s="601" t="s">
        <v>2698</v>
      </c>
      <c r="C8183" s="601" t="s">
        <v>12615</v>
      </c>
      <c r="D8183" s="601" t="s">
        <v>737</v>
      </c>
      <c r="E8183" t="s">
        <v>3442</v>
      </c>
      <c r="F8183" t="s">
        <v>3443</v>
      </c>
      <c r="G8183" t="s">
        <v>16794</v>
      </c>
      <c r="H8183" t="b">
        <v>0</v>
      </c>
      <c r="I8183" t="s">
        <v>2711</v>
      </c>
      <c r="J8183" t="str">
        <f t="shared" si="889"/>
        <v>F19.00_R0920_C0140</v>
      </c>
      <c r="O8183" t="s">
        <v>17127</v>
      </c>
      <c r="P8183" t="str">
        <f t="shared" si="890"/>
        <v>F 19.00.b</v>
      </c>
      <c r="Q8183" t="str">
        <f t="shared" si="891"/>
        <v>F 19.00</v>
      </c>
      <c r="R8183" t="str">
        <f t="shared" si="892"/>
        <v>F 19.00</v>
      </c>
      <c r="S8183" t="str">
        <f t="shared" si="893"/>
        <v>F 19.00</v>
      </c>
      <c r="T8183" t="str">
        <f t="shared" si="894"/>
        <v>F 19.00</v>
      </c>
      <c r="Y8183" t="str">
        <f t="shared" si="895"/>
        <v>F 19.00.b000920140</v>
      </c>
    </row>
    <row r="8184" spans="1:25" x14ac:dyDescent="0.25">
      <c r="A8184" t="s">
        <v>16864</v>
      </c>
      <c r="B8184" s="601" t="s">
        <v>2698</v>
      </c>
      <c r="C8184" s="601" t="s">
        <v>12615</v>
      </c>
      <c r="D8184" s="601" t="s">
        <v>738</v>
      </c>
      <c r="E8184" t="s">
        <v>3442</v>
      </c>
      <c r="F8184" t="s">
        <v>3443</v>
      </c>
      <c r="G8184" t="s">
        <v>16796</v>
      </c>
      <c r="H8184" t="b">
        <v>0</v>
      </c>
      <c r="I8184" t="s">
        <v>2711</v>
      </c>
      <c r="J8184" t="str">
        <f t="shared" si="889"/>
        <v>F19.00_R0920_C0150</v>
      </c>
      <c r="O8184" t="s">
        <v>17128</v>
      </c>
      <c r="P8184" t="str">
        <f t="shared" si="890"/>
        <v>F 19.00.b</v>
      </c>
      <c r="Q8184" t="str">
        <f t="shared" si="891"/>
        <v>F 19.00</v>
      </c>
      <c r="R8184" t="str">
        <f t="shared" si="892"/>
        <v>F 19.00</v>
      </c>
      <c r="S8184" t="str">
        <f t="shared" si="893"/>
        <v>F 19.00</v>
      </c>
      <c r="T8184" t="str">
        <f t="shared" si="894"/>
        <v>F 19.00</v>
      </c>
      <c r="Y8184" t="str">
        <f t="shared" si="895"/>
        <v>F 19.00.b000920150</v>
      </c>
    </row>
    <row r="8185" spans="1:25" x14ac:dyDescent="0.25">
      <c r="A8185" t="s">
        <v>16864</v>
      </c>
      <c r="B8185" s="601" t="s">
        <v>2698</v>
      </c>
      <c r="C8185" s="601" t="s">
        <v>12615</v>
      </c>
      <c r="D8185" s="601" t="s">
        <v>740</v>
      </c>
      <c r="E8185" t="s">
        <v>3442</v>
      </c>
      <c r="F8185" t="s">
        <v>3443</v>
      </c>
      <c r="G8185" t="s">
        <v>16798</v>
      </c>
      <c r="H8185" t="b">
        <v>0</v>
      </c>
      <c r="I8185" t="s">
        <v>2711</v>
      </c>
      <c r="J8185" t="str">
        <f t="shared" si="889"/>
        <v>F19.00_R0920_C0160</v>
      </c>
      <c r="O8185" t="s">
        <v>17129</v>
      </c>
      <c r="P8185" t="str">
        <f t="shared" si="890"/>
        <v>F 19.00.b</v>
      </c>
      <c r="Q8185" t="str">
        <f t="shared" si="891"/>
        <v>F 19.00</v>
      </c>
      <c r="R8185" t="str">
        <f t="shared" si="892"/>
        <v>F 19.00</v>
      </c>
      <c r="S8185" t="str">
        <f t="shared" si="893"/>
        <v>F 19.00</v>
      </c>
      <c r="T8185" t="str">
        <f t="shared" si="894"/>
        <v>F 19.00</v>
      </c>
      <c r="Y8185" t="str">
        <f t="shared" si="895"/>
        <v>F 19.00.b000920160</v>
      </c>
    </row>
    <row r="8186" spans="1:25" x14ac:dyDescent="0.25">
      <c r="A8186" t="s">
        <v>16864</v>
      </c>
      <c r="B8186" s="601" t="s">
        <v>2698</v>
      </c>
      <c r="C8186" s="601" t="s">
        <v>12642</v>
      </c>
      <c r="D8186" s="601" t="s">
        <v>735</v>
      </c>
      <c r="E8186" t="s">
        <v>3442</v>
      </c>
      <c r="F8186" t="s">
        <v>3443</v>
      </c>
      <c r="G8186" t="s">
        <v>16804</v>
      </c>
      <c r="H8186" t="b">
        <v>0</v>
      </c>
      <c r="I8186" t="s">
        <v>2711</v>
      </c>
      <c r="J8186" t="str">
        <f t="shared" si="889"/>
        <v>F19.00_R0923_C0120</v>
      </c>
      <c r="O8186" t="s">
        <v>17130</v>
      </c>
      <c r="P8186" t="str">
        <f t="shared" si="890"/>
        <v>F 19.00.b</v>
      </c>
      <c r="Q8186" t="str">
        <f t="shared" si="891"/>
        <v>F 19.00</v>
      </c>
      <c r="R8186" t="str">
        <f t="shared" si="892"/>
        <v>F 19.00</v>
      </c>
      <c r="S8186" t="str">
        <f t="shared" si="893"/>
        <v>F 19.00</v>
      </c>
      <c r="T8186" t="str">
        <f t="shared" si="894"/>
        <v>F 19.00</v>
      </c>
      <c r="Y8186" t="str">
        <f t="shared" si="895"/>
        <v>F 19.00.b000923120</v>
      </c>
    </row>
    <row r="8187" spans="1:25" x14ac:dyDescent="0.25">
      <c r="A8187" t="s">
        <v>16864</v>
      </c>
      <c r="B8187" s="601" t="s">
        <v>2698</v>
      </c>
      <c r="C8187" s="601" t="s">
        <v>12642</v>
      </c>
      <c r="D8187" s="601" t="s">
        <v>737</v>
      </c>
      <c r="E8187" t="s">
        <v>3442</v>
      </c>
      <c r="F8187" t="s">
        <v>3443</v>
      </c>
      <c r="G8187" t="s">
        <v>16814</v>
      </c>
      <c r="H8187" t="b">
        <v>0</v>
      </c>
      <c r="I8187" t="s">
        <v>2711</v>
      </c>
      <c r="J8187" t="str">
        <f t="shared" si="889"/>
        <v>F19.00_R0923_C0140</v>
      </c>
      <c r="O8187" t="s">
        <v>17131</v>
      </c>
      <c r="P8187" t="str">
        <f t="shared" si="890"/>
        <v>F 19.00.b</v>
      </c>
      <c r="Q8187" t="str">
        <f t="shared" si="891"/>
        <v>F 19.00</v>
      </c>
      <c r="R8187" t="str">
        <f t="shared" si="892"/>
        <v>F 19.00</v>
      </c>
      <c r="S8187" t="str">
        <f t="shared" si="893"/>
        <v>F 19.00</v>
      </c>
      <c r="T8187" t="str">
        <f t="shared" si="894"/>
        <v>F 19.00</v>
      </c>
      <c r="Y8187" t="str">
        <f t="shared" si="895"/>
        <v>F 19.00.b000923140</v>
      </c>
    </row>
    <row r="8188" spans="1:25" x14ac:dyDescent="0.25">
      <c r="A8188" t="s">
        <v>16864</v>
      </c>
      <c r="B8188" s="601" t="s">
        <v>2698</v>
      </c>
      <c r="C8188" s="601" t="s">
        <v>12642</v>
      </c>
      <c r="D8188" s="601" t="s">
        <v>738</v>
      </c>
      <c r="E8188" t="s">
        <v>3442</v>
      </c>
      <c r="F8188" t="s">
        <v>3443</v>
      </c>
      <c r="G8188" t="s">
        <v>16816</v>
      </c>
      <c r="H8188" t="b">
        <v>0</v>
      </c>
      <c r="I8188" t="s">
        <v>2711</v>
      </c>
      <c r="J8188" t="str">
        <f t="shared" si="889"/>
        <v>F19.00_R0923_C0150</v>
      </c>
      <c r="O8188" t="s">
        <v>17132</v>
      </c>
      <c r="P8188" t="str">
        <f t="shared" si="890"/>
        <v>F 19.00.b</v>
      </c>
      <c r="Q8188" t="str">
        <f t="shared" si="891"/>
        <v>F 19.00</v>
      </c>
      <c r="R8188" t="str">
        <f t="shared" si="892"/>
        <v>F 19.00</v>
      </c>
      <c r="S8188" t="str">
        <f t="shared" si="893"/>
        <v>F 19.00</v>
      </c>
      <c r="T8188" t="str">
        <f t="shared" si="894"/>
        <v>F 19.00</v>
      </c>
      <c r="Y8188" t="str">
        <f t="shared" si="895"/>
        <v>F 19.00.b000923150</v>
      </c>
    </row>
    <row r="8189" spans="1:25" x14ac:dyDescent="0.25">
      <c r="A8189" t="s">
        <v>16864</v>
      </c>
      <c r="B8189" s="601" t="s">
        <v>2698</v>
      </c>
      <c r="C8189" s="601" t="s">
        <v>12642</v>
      </c>
      <c r="D8189" s="601" t="s">
        <v>740</v>
      </c>
      <c r="E8189" t="s">
        <v>3442</v>
      </c>
      <c r="F8189" t="s">
        <v>3443</v>
      </c>
      <c r="G8189" t="s">
        <v>16818</v>
      </c>
      <c r="H8189" t="b">
        <v>0</v>
      </c>
      <c r="I8189" t="s">
        <v>2711</v>
      </c>
      <c r="J8189" t="str">
        <f t="shared" si="889"/>
        <v>F19.00_R0923_C0160</v>
      </c>
      <c r="O8189" t="s">
        <v>17133</v>
      </c>
      <c r="P8189" t="str">
        <f t="shared" si="890"/>
        <v>F 19.00.b</v>
      </c>
      <c r="Q8189" t="str">
        <f t="shared" si="891"/>
        <v>F 19.00</v>
      </c>
      <c r="R8189" t="str">
        <f t="shared" si="892"/>
        <v>F 19.00</v>
      </c>
      <c r="S8189" t="str">
        <f t="shared" si="893"/>
        <v>F 19.00</v>
      </c>
      <c r="T8189" t="str">
        <f t="shared" si="894"/>
        <v>F 19.00</v>
      </c>
      <c r="Y8189" t="str">
        <f t="shared" si="895"/>
        <v>F 19.00.b000923160</v>
      </c>
    </row>
    <row r="8190" spans="1:25" x14ac:dyDescent="0.25">
      <c r="A8190" t="s">
        <v>16864</v>
      </c>
      <c r="B8190" s="601" t="s">
        <v>2698</v>
      </c>
      <c r="C8190" s="601" t="s">
        <v>12669</v>
      </c>
      <c r="D8190" s="601" t="s">
        <v>735</v>
      </c>
      <c r="E8190" t="s">
        <v>3442</v>
      </c>
      <c r="F8190" t="s">
        <v>3443</v>
      </c>
      <c r="G8190" t="s">
        <v>16824</v>
      </c>
      <c r="H8190" t="b">
        <v>0</v>
      </c>
      <c r="I8190" t="s">
        <v>2711</v>
      </c>
      <c r="J8190" t="str">
        <f t="shared" si="889"/>
        <v>F19.00_R0930_C0120</v>
      </c>
      <c r="O8190" t="s">
        <v>17134</v>
      </c>
      <c r="P8190" t="str">
        <f t="shared" si="890"/>
        <v>F 19.00.b</v>
      </c>
      <c r="Q8190" t="str">
        <f t="shared" si="891"/>
        <v>F 19.00</v>
      </c>
      <c r="R8190" t="str">
        <f t="shared" si="892"/>
        <v>F 19.00</v>
      </c>
      <c r="S8190" t="str">
        <f t="shared" si="893"/>
        <v>F 19.00</v>
      </c>
      <c r="T8190" t="str">
        <f t="shared" si="894"/>
        <v>F 19.00</v>
      </c>
      <c r="Y8190" t="str">
        <f t="shared" si="895"/>
        <v>F 19.00.b000930120</v>
      </c>
    </row>
    <row r="8191" spans="1:25" x14ac:dyDescent="0.25">
      <c r="A8191" t="s">
        <v>16864</v>
      </c>
      <c r="B8191" s="601" t="s">
        <v>2698</v>
      </c>
      <c r="C8191" s="601" t="s">
        <v>12669</v>
      </c>
      <c r="D8191" s="601" t="s">
        <v>737</v>
      </c>
      <c r="E8191" t="s">
        <v>3442</v>
      </c>
      <c r="F8191" t="s">
        <v>3443</v>
      </c>
      <c r="G8191" t="s">
        <v>16834</v>
      </c>
      <c r="H8191" t="b">
        <v>0</v>
      </c>
      <c r="I8191" t="s">
        <v>2711</v>
      </c>
      <c r="J8191" t="str">
        <f t="shared" si="889"/>
        <v>F19.00_R0930_C0140</v>
      </c>
      <c r="O8191" t="s">
        <v>17135</v>
      </c>
      <c r="P8191" t="str">
        <f t="shared" si="890"/>
        <v>F 19.00.b</v>
      </c>
      <c r="Q8191" t="str">
        <f t="shared" si="891"/>
        <v>F 19.00</v>
      </c>
      <c r="R8191" t="str">
        <f t="shared" si="892"/>
        <v>F 19.00</v>
      </c>
      <c r="S8191" t="str">
        <f t="shared" si="893"/>
        <v>F 19.00</v>
      </c>
      <c r="T8191" t="str">
        <f t="shared" si="894"/>
        <v>F 19.00</v>
      </c>
      <c r="Y8191" t="str">
        <f t="shared" si="895"/>
        <v>F 19.00.b000930140</v>
      </c>
    </row>
    <row r="8192" spans="1:25" x14ac:dyDescent="0.25">
      <c r="A8192" t="s">
        <v>16864</v>
      </c>
      <c r="B8192" s="601" t="s">
        <v>2698</v>
      </c>
      <c r="C8192" s="601" t="s">
        <v>12669</v>
      </c>
      <c r="D8192" s="601" t="s">
        <v>738</v>
      </c>
      <c r="E8192" t="s">
        <v>3442</v>
      </c>
      <c r="F8192" t="s">
        <v>3443</v>
      </c>
      <c r="G8192" t="s">
        <v>16836</v>
      </c>
      <c r="H8192" t="b">
        <v>0</v>
      </c>
      <c r="I8192" t="s">
        <v>2711</v>
      </c>
      <c r="J8192" t="str">
        <f t="shared" si="889"/>
        <v>F19.00_R0930_C0150</v>
      </c>
      <c r="O8192" t="s">
        <v>17136</v>
      </c>
      <c r="P8192" t="str">
        <f t="shared" si="890"/>
        <v>F 19.00.b</v>
      </c>
      <c r="Q8192" t="str">
        <f t="shared" si="891"/>
        <v>F 19.00</v>
      </c>
      <c r="R8192" t="str">
        <f t="shared" si="892"/>
        <v>F 19.00</v>
      </c>
      <c r="S8192" t="str">
        <f t="shared" si="893"/>
        <v>F 19.00</v>
      </c>
      <c r="T8192" t="str">
        <f t="shared" si="894"/>
        <v>F 19.00</v>
      </c>
      <c r="Y8192" t="str">
        <f t="shared" si="895"/>
        <v>F 19.00.b000930150</v>
      </c>
    </row>
    <row r="8193" spans="1:25" x14ac:dyDescent="0.25">
      <c r="A8193" t="s">
        <v>16864</v>
      </c>
      <c r="B8193" s="601" t="s">
        <v>2698</v>
      </c>
      <c r="C8193" s="601" t="s">
        <v>12669</v>
      </c>
      <c r="D8193" s="601" t="s">
        <v>740</v>
      </c>
      <c r="E8193" t="s">
        <v>3442</v>
      </c>
      <c r="F8193" t="s">
        <v>3443</v>
      </c>
      <c r="G8193" t="s">
        <v>16838</v>
      </c>
      <c r="H8193" t="b">
        <v>0</v>
      </c>
      <c r="I8193" t="s">
        <v>2711</v>
      </c>
      <c r="J8193" t="str">
        <f t="shared" si="889"/>
        <v>F19.00_R0930_C0160</v>
      </c>
      <c r="O8193" t="s">
        <v>17137</v>
      </c>
      <c r="P8193" t="str">
        <f t="shared" si="890"/>
        <v>F 19.00.b</v>
      </c>
      <c r="Q8193" t="str">
        <f t="shared" si="891"/>
        <v>F 19.00</v>
      </c>
      <c r="R8193" t="str">
        <f t="shared" si="892"/>
        <v>F 19.00</v>
      </c>
      <c r="S8193" t="str">
        <f t="shared" si="893"/>
        <v>F 19.00</v>
      </c>
      <c r="T8193" t="str">
        <f t="shared" si="894"/>
        <v>F 19.00</v>
      </c>
      <c r="Y8193" t="str">
        <f t="shared" si="895"/>
        <v>F 19.00.b000930160</v>
      </c>
    </row>
    <row r="8194" spans="1:25" x14ac:dyDescent="0.25">
      <c r="A8194" t="s">
        <v>16864</v>
      </c>
      <c r="B8194" s="601" t="s">
        <v>2698</v>
      </c>
      <c r="C8194" s="601" t="s">
        <v>12696</v>
      </c>
      <c r="D8194" s="601" t="s">
        <v>735</v>
      </c>
      <c r="E8194" t="s">
        <v>3442</v>
      </c>
      <c r="F8194" t="s">
        <v>3443</v>
      </c>
      <c r="G8194" t="s">
        <v>16844</v>
      </c>
      <c r="H8194" t="b">
        <v>0</v>
      </c>
      <c r="I8194" t="s">
        <v>2711</v>
      </c>
      <c r="J8194" t="str">
        <f t="shared" ref="J8194:J8257" si="896">+IF(B8194="000",+REPLACE(T8194,2,1,"")&amp;$K$1&amp;C8194&amp;$L$1&amp;D8194,+REPLACE(T8194,2,1,"")&amp;$J$1&amp;B8194&amp;$K$1&amp;C8194&amp;$L$1&amp;D8194)</f>
        <v>F19.00_R0933_C0120</v>
      </c>
      <c r="O8194" t="s">
        <v>17138</v>
      </c>
      <c r="P8194" t="str">
        <f t="shared" ref="P8194:P8257" si="897">+IF(ISNUMBER(SEARCH("a",RIGHT(A8194,2))),LEFT(A8194,LEN(A8194)-2),A8194)</f>
        <v>F 19.00.b</v>
      </c>
      <c r="Q8194" t="str">
        <f t="shared" si="891"/>
        <v>F 19.00</v>
      </c>
      <c r="R8194" t="str">
        <f t="shared" si="892"/>
        <v>F 19.00</v>
      </c>
      <c r="S8194" t="str">
        <f t="shared" si="893"/>
        <v>F 19.00</v>
      </c>
      <c r="T8194" t="str">
        <f t="shared" si="894"/>
        <v>F 19.00</v>
      </c>
      <c r="Y8194" t="str">
        <f t="shared" si="895"/>
        <v>F 19.00.b000933120</v>
      </c>
    </row>
    <row r="8195" spans="1:25" x14ac:dyDescent="0.25">
      <c r="A8195" t="s">
        <v>16864</v>
      </c>
      <c r="B8195" s="601" t="s">
        <v>2698</v>
      </c>
      <c r="C8195" s="601" t="s">
        <v>12696</v>
      </c>
      <c r="D8195" s="601" t="s">
        <v>737</v>
      </c>
      <c r="E8195" t="s">
        <v>3442</v>
      </c>
      <c r="F8195" t="s">
        <v>3443</v>
      </c>
      <c r="G8195" t="s">
        <v>16854</v>
      </c>
      <c r="H8195" t="b">
        <v>0</v>
      </c>
      <c r="I8195" t="s">
        <v>2711</v>
      </c>
      <c r="J8195" t="str">
        <f t="shared" si="896"/>
        <v>F19.00_R0933_C0140</v>
      </c>
      <c r="O8195" t="s">
        <v>17139</v>
      </c>
      <c r="P8195" t="str">
        <f t="shared" si="897"/>
        <v>F 19.00.b</v>
      </c>
      <c r="Q8195" t="str">
        <f t="shared" ref="Q8195:Q8258" si="898">+IF(ISNUMBER(SEARCH("b",RIGHT(P8195,2))),LEFT(P8195,LEN(P8195)-2),P8195)</f>
        <v>F 19.00</v>
      </c>
      <c r="R8195" t="str">
        <f t="shared" ref="R8195:R8258" si="899">+IF(ISNUMBER(SEARCH("c",RIGHT(Q8195,2))),LEFT(Q8195,LEN(Q8195)-2),Q8195)</f>
        <v>F 19.00</v>
      </c>
      <c r="S8195" t="str">
        <f t="shared" ref="S8195:S8258" si="900">+IF(ISNUMBER(SEARCH("d",RIGHT(R8195,2))),LEFT(R8195,LEN(R8195)-2),R8195)</f>
        <v>F 19.00</v>
      </c>
      <c r="T8195" t="str">
        <f t="shared" ref="T8195:T8258" si="901">+IF(ISNUMBER(SEARCH("e",RIGHT(S8195,2))),LEFT(S8195,LEN(S8195)-2),S8195)</f>
        <v>F 19.00</v>
      </c>
      <c r="Y8195" t="str">
        <f t="shared" ref="Y8195:Y8258" si="902">+A8195&amp;B8195&amp;C8195&amp;D8195</f>
        <v>F 19.00.b000933140</v>
      </c>
    </row>
    <row r="8196" spans="1:25" x14ac:dyDescent="0.25">
      <c r="A8196" t="s">
        <v>16864</v>
      </c>
      <c r="B8196" s="601" t="s">
        <v>2698</v>
      </c>
      <c r="C8196" s="601" t="s">
        <v>12696</v>
      </c>
      <c r="D8196" s="601" t="s">
        <v>738</v>
      </c>
      <c r="E8196" t="s">
        <v>3442</v>
      </c>
      <c r="F8196" t="s">
        <v>3443</v>
      </c>
      <c r="G8196" t="s">
        <v>16856</v>
      </c>
      <c r="H8196" t="b">
        <v>0</v>
      </c>
      <c r="I8196" t="s">
        <v>2711</v>
      </c>
      <c r="J8196" t="str">
        <f t="shared" si="896"/>
        <v>F19.00_R0933_C0150</v>
      </c>
      <c r="O8196" t="s">
        <v>17140</v>
      </c>
      <c r="P8196" t="str">
        <f t="shared" si="897"/>
        <v>F 19.00.b</v>
      </c>
      <c r="Q8196" t="str">
        <f t="shared" si="898"/>
        <v>F 19.00</v>
      </c>
      <c r="R8196" t="str">
        <f t="shared" si="899"/>
        <v>F 19.00</v>
      </c>
      <c r="S8196" t="str">
        <f t="shared" si="900"/>
        <v>F 19.00</v>
      </c>
      <c r="T8196" t="str">
        <f t="shared" si="901"/>
        <v>F 19.00</v>
      </c>
      <c r="Y8196" t="str">
        <f t="shared" si="902"/>
        <v>F 19.00.b000933150</v>
      </c>
    </row>
    <row r="8197" spans="1:25" x14ac:dyDescent="0.25">
      <c r="A8197" t="s">
        <v>16864</v>
      </c>
      <c r="B8197" s="601" t="s">
        <v>2698</v>
      </c>
      <c r="C8197" s="601" t="s">
        <v>12696</v>
      </c>
      <c r="D8197" s="601" t="s">
        <v>740</v>
      </c>
      <c r="E8197" t="s">
        <v>3442</v>
      </c>
      <c r="F8197" t="s">
        <v>3443</v>
      </c>
      <c r="G8197" t="s">
        <v>16858</v>
      </c>
      <c r="H8197" t="b">
        <v>0</v>
      </c>
      <c r="I8197" t="s">
        <v>2711</v>
      </c>
      <c r="J8197" t="str">
        <f t="shared" si="896"/>
        <v>F19.00_R0933_C0160</v>
      </c>
      <c r="O8197" t="s">
        <v>17141</v>
      </c>
      <c r="P8197" t="str">
        <f t="shared" si="897"/>
        <v>F 19.00.b</v>
      </c>
      <c r="Q8197" t="str">
        <f t="shared" si="898"/>
        <v>F 19.00</v>
      </c>
      <c r="R8197" t="str">
        <f t="shared" si="899"/>
        <v>F 19.00</v>
      </c>
      <c r="S8197" t="str">
        <f t="shared" si="900"/>
        <v>F 19.00</v>
      </c>
      <c r="T8197" t="str">
        <f t="shared" si="901"/>
        <v>F 19.00</v>
      </c>
      <c r="Y8197" t="str">
        <f t="shared" si="902"/>
        <v>F 19.00.b000933160</v>
      </c>
    </row>
    <row r="8198" spans="1:25" x14ac:dyDescent="0.25">
      <c r="A8198" t="s">
        <v>17142</v>
      </c>
      <c r="B8198" s="601" t="s">
        <v>2698</v>
      </c>
      <c r="C8198" s="601" t="s">
        <v>715</v>
      </c>
      <c r="D8198" s="601" t="s">
        <v>742</v>
      </c>
      <c r="E8198" t="s">
        <v>13951</v>
      </c>
      <c r="F8198" t="s">
        <v>13952</v>
      </c>
      <c r="G8198" t="s">
        <v>17143</v>
      </c>
      <c r="H8198" t="b">
        <v>0</v>
      </c>
      <c r="I8198" t="s">
        <v>2711</v>
      </c>
      <c r="J8198" t="str">
        <f t="shared" si="896"/>
        <v>F19.00_R0005_C0180</v>
      </c>
      <c r="O8198" t="s">
        <v>17144</v>
      </c>
      <c r="P8198" t="str">
        <f t="shared" si="897"/>
        <v>F 19.00.c</v>
      </c>
      <c r="Q8198" t="str">
        <f t="shared" si="898"/>
        <v>F 19.00.c</v>
      </c>
      <c r="R8198" t="str">
        <f t="shared" si="899"/>
        <v>F 19.00</v>
      </c>
      <c r="S8198" t="str">
        <f t="shared" si="900"/>
        <v>F 19.00</v>
      </c>
      <c r="T8198" t="str">
        <f t="shared" si="901"/>
        <v>F 19.00</v>
      </c>
      <c r="Y8198" t="str">
        <f t="shared" si="902"/>
        <v>F 19.00.c000005180</v>
      </c>
    </row>
    <row r="8199" spans="1:25" x14ac:dyDescent="0.25">
      <c r="A8199" t="s">
        <v>17142</v>
      </c>
      <c r="B8199" s="601" t="s">
        <v>2698</v>
      </c>
      <c r="C8199" s="601" t="s">
        <v>715</v>
      </c>
      <c r="D8199" s="601" t="s">
        <v>7518</v>
      </c>
      <c r="E8199" t="s">
        <v>13951</v>
      </c>
      <c r="F8199" t="s">
        <v>13952</v>
      </c>
      <c r="G8199" t="s">
        <v>17145</v>
      </c>
      <c r="H8199" t="b">
        <v>0</v>
      </c>
      <c r="I8199" t="s">
        <v>2711</v>
      </c>
      <c r="J8199" t="str">
        <f t="shared" si="896"/>
        <v>F19.00_R0005_C0185</v>
      </c>
      <c r="O8199" t="s">
        <v>17146</v>
      </c>
      <c r="P8199" t="str">
        <f t="shared" si="897"/>
        <v>F 19.00.c</v>
      </c>
      <c r="Q8199" t="str">
        <f t="shared" si="898"/>
        <v>F 19.00.c</v>
      </c>
      <c r="R8199" t="str">
        <f t="shared" si="899"/>
        <v>F 19.00</v>
      </c>
      <c r="S8199" t="str">
        <f t="shared" si="900"/>
        <v>F 19.00</v>
      </c>
      <c r="T8199" t="str">
        <f t="shared" si="901"/>
        <v>F 19.00</v>
      </c>
      <c r="Y8199" t="str">
        <f t="shared" si="902"/>
        <v>F 19.00.c000005185</v>
      </c>
    </row>
    <row r="8200" spans="1:25" x14ac:dyDescent="0.25">
      <c r="A8200" t="s">
        <v>17142</v>
      </c>
      <c r="B8200" s="601" t="s">
        <v>2698</v>
      </c>
      <c r="C8200" s="601" t="s">
        <v>548</v>
      </c>
      <c r="D8200" s="601" t="s">
        <v>742</v>
      </c>
      <c r="E8200" t="s">
        <v>13951</v>
      </c>
      <c r="F8200" t="s">
        <v>13952</v>
      </c>
      <c r="G8200" t="s">
        <v>17147</v>
      </c>
      <c r="H8200" t="b">
        <v>0</v>
      </c>
      <c r="I8200" t="s">
        <v>2711</v>
      </c>
      <c r="J8200" t="str">
        <f t="shared" si="896"/>
        <v>F19.00_R0010_C0180</v>
      </c>
      <c r="O8200" t="s">
        <v>17148</v>
      </c>
      <c r="P8200" t="str">
        <f t="shared" si="897"/>
        <v>F 19.00.c</v>
      </c>
      <c r="Q8200" t="str">
        <f t="shared" si="898"/>
        <v>F 19.00.c</v>
      </c>
      <c r="R8200" t="str">
        <f t="shared" si="899"/>
        <v>F 19.00</v>
      </c>
      <c r="S8200" t="str">
        <f t="shared" si="900"/>
        <v>F 19.00</v>
      </c>
      <c r="T8200" t="str">
        <f t="shared" si="901"/>
        <v>F 19.00</v>
      </c>
      <c r="Y8200" t="str">
        <f t="shared" si="902"/>
        <v>F 19.00.c000010180</v>
      </c>
    </row>
    <row r="8201" spans="1:25" x14ac:dyDescent="0.25">
      <c r="A8201" t="s">
        <v>17142</v>
      </c>
      <c r="B8201" s="601" t="s">
        <v>2698</v>
      </c>
      <c r="C8201" s="601" t="s">
        <v>548</v>
      </c>
      <c r="D8201" s="601" t="s">
        <v>7518</v>
      </c>
      <c r="E8201" t="s">
        <v>13951</v>
      </c>
      <c r="F8201" t="s">
        <v>13952</v>
      </c>
      <c r="G8201" t="s">
        <v>17149</v>
      </c>
      <c r="H8201" t="b">
        <v>0</v>
      </c>
      <c r="I8201" t="s">
        <v>2711</v>
      </c>
      <c r="J8201" t="str">
        <f t="shared" si="896"/>
        <v>F19.00_R0010_C0185</v>
      </c>
      <c r="O8201" t="s">
        <v>17150</v>
      </c>
      <c r="P8201" t="str">
        <f t="shared" si="897"/>
        <v>F 19.00.c</v>
      </c>
      <c r="Q8201" t="str">
        <f t="shared" si="898"/>
        <v>F 19.00.c</v>
      </c>
      <c r="R8201" t="str">
        <f t="shared" si="899"/>
        <v>F 19.00</v>
      </c>
      <c r="S8201" t="str">
        <f t="shared" si="900"/>
        <v>F 19.00</v>
      </c>
      <c r="T8201" t="str">
        <f t="shared" si="901"/>
        <v>F 19.00</v>
      </c>
      <c r="Y8201" t="str">
        <f t="shared" si="902"/>
        <v>F 19.00.c000010185</v>
      </c>
    </row>
    <row r="8202" spans="1:25" x14ac:dyDescent="0.25">
      <c r="A8202" t="s">
        <v>17142</v>
      </c>
      <c r="B8202" s="601" t="s">
        <v>2698</v>
      </c>
      <c r="C8202" s="601" t="s">
        <v>561</v>
      </c>
      <c r="D8202" s="601" t="s">
        <v>742</v>
      </c>
      <c r="E8202" t="s">
        <v>13951</v>
      </c>
      <c r="F8202" t="s">
        <v>13952</v>
      </c>
      <c r="G8202" t="s">
        <v>17151</v>
      </c>
      <c r="H8202" t="b">
        <v>0</v>
      </c>
      <c r="I8202" t="s">
        <v>2711</v>
      </c>
      <c r="J8202" t="str">
        <f t="shared" si="896"/>
        <v>F19.00_R0020_C0180</v>
      </c>
      <c r="O8202" t="s">
        <v>17152</v>
      </c>
      <c r="P8202" t="str">
        <f t="shared" si="897"/>
        <v>F 19.00.c</v>
      </c>
      <c r="Q8202" t="str">
        <f t="shared" si="898"/>
        <v>F 19.00.c</v>
      </c>
      <c r="R8202" t="str">
        <f t="shared" si="899"/>
        <v>F 19.00</v>
      </c>
      <c r="S8202" t="str">
        <f t="shared" si="900"/>
        <v>F 19.00</v>
      </c>
      <c r="T8202" t="str">
        <f t="shared" si="901"/>
        <v>F 19.00</v>
      </c>
      <c r="Y8202" t="str">
        <f t="shared" si="902"/>
        <v>F 19.00.c000020180</v>
      </c>
    </row>
    <row r="8203" spans="1:25" x14ac:dyDescent="0.25">
      <c r="A8203" t="s">
        <v>17142</v>
      </c>
      <c r="B8203" s="601" t="s">
        <v>2698</v>
      </c>
      <c r="C8203" s="601" t="s">
        <v>561</v>
      </c>
      <c r="D8203" s="601" t="s">
        <v>7518</v>
      </c>
      <c r="E8203" t="s">
        <v>13951</v>
      </c>
      <c r="F8203" t="s">
        <v>13952</v>
      </c>
      <c r="G8203" t="s">
        <v>17153</v>
      </c>
      <c r="H8203" t="b">
        <v>0</v>
      </c>
      <c r="I8203" t="s">
        <v>2711</v>
      </c>
      <c r="J8203" t="str">
        <f t="shared" si="896"/>
        <v>F19.00_R0020_C0185</v>
      </c>
      <c r="O8203" t="s">
        <v>17154</v>
      </c>
      <c r="P8203" t="str">
        <f t="shared" si="897"/>
        <v>F 19.00.c</v>
      </c>
      <c r="Q8203" t="str">
        <f t="shared" si="898"/>
        <v>F 19.00.c</v>
      </c>
      <c r="R8203" t="str">
        <f t="shared" si="899"/>
        <v>F 19.00</v>
      </c>
      <c r="S8203" t="str">
        <f t="shared" si="900"/>
        <v>F 19.00</v>
      </c>
      <c r="T8203" t="str">
        <f t="shared" si="901"/>
        <v>F 19.00</v>
      </c>
      <c r="Y8203" t="str">
        <f t="shared" si="902"/>
        <v>F 19.00.c000020185</v>
      </c>
    </row>
    <row r="8204" spans="1:25" x14ac:dyDescent="0.25">
      <c r="A8204" t="s">
        <v>17142</v>
      </c>
      <c r="B8204" s="601" t="s">
        <v>2698</v>
      </c>
      <c r="C8204" s="601" t="s">
        <v>719</v>
      </c>
      <c r="D8204" s="601" t="s">
        <v>742</v>
      </c>
      <c r="E8204" t="s">
        <v>13951</v>
      </c>
      <c r="F8204" t="s">
        <v>13952</v>
      </c>
      <c r="G8204" t="s">
        <v>17155</v>
      </c>
      <c r="H8204" t="b">
        <v>0</v>
      </c>
      <c r="I8204" t="s">
        <v>2711</v>
      </c>
      <c r="J8204" t="str">
        <f t="shared" si="896"/>
        <v>F19.00_R0030_C0180</v>
      </c>
      <c r="O8204" t="s">
        <v>17156</v>
      </c>
      <c r="P8204" t="str">
        <f t="shared" si="897"/>
        <v>F 19.00.c</v>
      </c>
      <c r="Q8204" t="str">
        <f t="shared" si="898"/>
        <v>F 19.00.c</v>
      </c>
      <c r="R8204" t="str">
        <f t="shared" si="899"/>
        <v>F 19.00</v>
      </c>
      <c r="S8204" t="str">
        <f t="shared" si="900"/>
        <v>F 19.00</v>
      </c>
      <c r="T8204" t="str">
        <f t="shared" si="901"/>
        <v>F 19.00</v>
      </c>
      <c r="Y8204" t="str">
        <f t="shared" si="902"/>
        <v>F 19.00.c000030180</v>
      </c>
    </row>
    <row r="8205" spans="1:25" x14ac:dyDescent="0.25">
      <c r="A8205" t="s">
        <v>17142</v>
      </c>
      <c r="B8205" s="601" t="s">
        <v>2698</v>
      </c>
      <c r="C8205" s="601" t="s">
        <v>719</v>
      </c>
      <c r="D8205" s="601" t="s">
        <v>7518</v>
      </c>
      <c r="E8205" t="s">
        <v>13951</v>
      </c>
      <c r="F8205" t="s">
        <v>13952</v>
      </c>
      <c r="G8205" t="s">
        <v>17157</v>
      </c>
      <c r="H8205" t="b">
        <v>0</v>
      </c>
      <c r="I8205" t="s">
        <v>2711</v>
      </c>
      <c r="J8205" t="str">
        <f t="shared" si="896"/>
        <v>F19.00_R0030_C0185</v>
      </c>
      <c r="O8205" t="s">
        <v>17158</v>
      </c>
      <c r="P8205" t="str">
        <f t="shared" si="897"/>
        <v>F 19.00.c</v>
      </c>
      <c r="Q8205" t="str">
        <f t="shared" si="898"/>
        <v>F 19.00.c</v>
      </c>
      <c r="R8205" t="str">
        <f t="shared" si="899"/>
        <v>F 19.00</v>
      </c>
      <c r="S8205" t="str">
        <f t="shared" si="900"/>
        <v>F 19.00</v>
      </c>
      <c r="T8205" t="str">
        <f t="shared" si="901"/>
        <v>F 19.00</v>
      </c>
      <c r="Y8205" t="str">
        <f t="shared" si="902"/>
        <v>F 19.00.c000030185</v>
      </c>
    </row>
    <row r="8206" spans="1:25" x14ac:dyDescent="0.25">
      <c r="A8206" t="s">
        <v>17142</v>
      </c>
      <c r="B8206" s="601" t="s">
        <v>2698</v>
      </c>
      <c r="C8206" s="601" t="s">
        <v>721</v>
      </c>
      <c r="D8206" s="601" t="s">
        <v>742</v>
      </c>
      <c r="E8206" t="s">
        <v>13951</v>
      </c>
      <c r="F8206" t="s">
        <v>13952</v>
      </c>
      <c r="G8206" t="s">
        <v>17159</v>
      </c>
      <c r="H8206" t="b">
        <v>0</v>
      </c>
      <c r="I8206" t="s">
        <v>2711</v>
      </c>
      <c r="J8206" t="str">
        <f t="shared" si="896"/>
        <v>F19.00_R0040_C0180</v>
      </c>
      <c r="O8206" t="s">
        <v>17160</v>
      </c>
      <c r="P8206" t="str">
        <f t="shared" si="897"/>
        <v>F 19.00.c</v>
      </c>
      <c r="Q8206" t="str">
        <f t="shared" si="898"/>
        <v>F 19.00.c</v>
      </c>
      <c r="R8206" t="str">
        <f t="shared" si="899"/>
        <v>F 19.00</v>
      </c>
      <c r="S8206" t="str">
        <f t="shared" si="900"/>
        <v>F 19.00</v>
      </c>
      <c r="T8206" t="str">
        <f t="shared" si="901"/>
        <v>F 19.00</v>
      </c>
      <c r="Y8206" t="str">
        <f t="shared" si="902"/>
        <v>F 19.00.c000040180</v>
      </c>
    </row>
    <row r="8207" spans="1:25" x14ac:dyDescent="0.25">
      <c r="A8207" t="s">
        <v>17142</v>
      </c>
      <c r="B8207" s="601" t="s">
        <v>2698</v>
      </c>
      <c r="C8207" s="601" t="s">
        <v>721</v>
      </c>
      <c r="D8207" s="601" t="s">
        <v>7518</v>
      </c>
      <c r="E8207" t="s">
        <v>13951</v>
      </c>
      <c r="F8207" t="s">
        <v>13952</v>
      </c>
      <c r="G8207" t="s">
        <v>17161</v>
      </c>
      <c r="H8207" t="b">
        <v>0</v>
      </c>
      <c r="I8207" t="s">
        <v>2711</v>
      </c>
      <c r="J8207" t="str">
        <f t="shared" si="896"/>
        <v>F19.00_R0040_C0185</v>
      </c>
      <c r="O8207" t="s">
        <v>17162</v>
      </c>
      <c r="P8207" t="str">
        <f t="shared" si="897"/>
        <v>F 19.00.c</v>
      </c>
      <c r="Q8207" t="str">
        <f t="shared" si="898"/>
        <v>F 19.00.c</v>
      </c>
      <c r="R8207" t="str">
        <f t="shared" si="899"/>
        <v>F 19.00</v>
      </c>
      <c r="S8207" t="str">
        <f t="shared" si="900"/>
        <v>F 19.00</v>
      </c>
      <c r="T8207" t="str">
        <f t="shared" si="901"/>
        <v>F 19.00</v>
      </c>
      <c r="Y8207" t="str">
        <f t="shared" si="902"/>
        <v>F 19.00.c000040185</v>
      </c>
    </row>
    <row r="8208" spans="1:25" x14ac:dyDescent="0.25">
      <c r="A8208" t="s">
        <v>17142</v>
      </c>
      <c r="B8208" s="601" t="s">
        <v>2698</v>
      </c>
      <c r="C8208" s="601" t="s">
        <v>723</v>
      </c>
      <c r="D8208" s="601" t="s">
        <v>742</v>
      </c>
      <c r="E8208" t="s">
        <v>13951</v>
      </c>
      <c r="F8208" t="s">
        <v>13952</v>
      </c>
      <c r="G8208" t="s">
        <v>17163</v>
      </c>
      <c r="H8208" t="b">
        <v>0</v>
      </c>
      <c r="I8208" t="s">
        <v>2711</v>
      </c>
      <c r="J8208" t="str">
        <f t="shared" si="896"/>
        <v>F19.00_R0050_C0180</v>
      </c>
      <c r="O8208" t="s">
        <v>17164</v>
      </c>
      <c r="P8208" t="str">
        <f t="shared" si="897"/>
        <v>F 19.00.c</v>
      </c>
      <c r="Q8208" t="str">
        <f t="shared" si="898"/>
        <v>F 19.00.c</v>
      </c>
      <c r="R8208" t="str">
        <f t="shared" si="899"/>
        <v>F 19.00</v>
      </c>
      <c r="S8208" t="str">
        <f t="shared" si="900"/>
        <v>F 19.00</v>
      </c>
      <c r="T8208" t="str">
        <f t="shared" si="901"/>
        <v>F 19.00</v>
      </c>
      <c r="Y8208" t="str">
        <f t="shared" si="902"/>
        <v>F 19.00.c000050180</v>
      </c>
    </row>
    <row r="8209" spans="1:25" x14ac:dyDescent="0.25">
      <c r="A8209" t="s">
        <v>17142</v>
      </c>
      <c r="B8209" s="601" t="s">
        <v>2698</v>
      </c>
      <c r="C8209" s="601" t="s">
        <v>723</v>
      </c>
      <c r="D8209" s="601" t="s">
        <v>7518</v>
      </c>
      <c r="E8209" t="s">
        <v>13951</v>
      </c>
      <c r="F8209" t="s">
        <v>13952</v>
      </c>
      <c r="G8209" t="s">
        <v>17165</v>
      </c>
      <c r="H8209" t="b">
        <v>0</v>
      </c>
      <c r="I8209" t="s">
        <v>2711</v>
      </c>
      <c r="J8209" t="str">
        <f t="shared" si="896"/>
        <v>F19.00_R0050_C0185</v>
      </c>
      <c r="O8209" t="s">
        <v>17166</v>
      </c>
      <c r="P8209" t="str">
        <f t="shared" si="897"/>
        <v>F 19.00.c</v>
      </c>
      <c r="Q8209" t="str">
        <f t="shared" si="898"/>
        <v>F 19.00.c</v>
      </c>
      <c r="R8209" t="str">
        <f t="shared" si="899"/>
        <v>F 19.00</v>
      </c>
      <c r="S8209" t="str">
        <f t="shared" si="900"/>
        <v>F 19.00</v>
      </c>
      <c r="T8209" t="str">
        <f t="shared" si="901"/>
        <v>F 19.00</v>
      </c>
      <c r="Y8209" t="str">
        <f t="shared" si="902"/>
        <v>F 19.00.c000050185</v>
      </c>
    </row>
    <row r="8210" spans="1:25" x14ac:dyDescent="0.25">
      <c r="A8210" t="s">
        <v>17142</v>
      </c>
      <c r="B8210" s="601" t="s">
        <v>2698</v>
      </c>
      <c r="C8210" s="601" t="s">
        <v>725</v>
      </c>
      <c r="D8210" s="601" t="s">
        <v>742</v>
      </c>
      <c r="E8210" t="s">
        <v>13951</v>
      </c>
      <c r="F8210" t="s">
        <v>13952</v>
      </c>
      <c r="G8210" t="s">
        <v>17167</v>
      </c>
      <c r="H8210" t="b">
        <v>0</v>
      </c>
      <c r="I8210" t="s">
        <v>2711</v>
      </c>
      <c r="J8210" t="str">
        <f t="shared" si="896"/>
        <v>F19.00_R0060_C0180</v>
      </c>
      <c r="O8210" t="s">
        <v>17168</v>
      </c>
      <c r="P8210" t="str">
        <f t="shared" si="897"/>
        <v>F 19.00.c</v>
      </c>
      <c r="Q8210" t="str">
        <f t="shared" si="898"/>
        <v>F 19.00.c</v>
      </c>
      <c r="R8210" t="str">
        <f t="shared" si="899"/>
        <v>F 19.00</v>
      </c>
      <c r="S8210" t="str">
        <f t="shared" si="900"/>
        <v>F 19.00</v>
      </c>
      <c r="T8210" t="str">
        <f t="shared" si="901"/>
        <v>F 19.00</v>
      </c>
      <c r="Y8210" t="str">
        <f t="shared" si="902"/>
        <v>F 19.00.c000060180</v>
      </c>
    </row>
    <row r="8211" spans="1:25" x14ac:dyDescent="0.25">
      <c r="A8211" t="s">
        <v>17142</v>
      </c>
      <c r="B8211" s="601" t="s">
        <v>2698</v>
      </c>
      <c r="C8211" s="601" t="s">
        <v>725</v>
      </c>
      <c r="D8211" s="601" t="s">
        <v>7518</v>
      </c>
      <c r="E8211" t="s">
        <v>13951</v>
      </c>
      <c r="F8211" t="s">
        <v>13952</v>
      </c>
      <c r="G8211" t="s">
        <v>17169</v>
      </c>
      <c r="H8211" t="b">
        <v>0</v>
      </c>
      <c r="I8211" t="s">
        <v>2711</v>
      </c>
      <c r="J8211" t="str">
        <f t="shared" si="896"/>
        <v>F19.00_R0060_C0185</v>
      </c>
      <c r="O8211" t="s">
        <v>17170</v>
      </c>
      <c r="P8211" t="str">
        <f t="shared" si="897"/>
        <v>F 19.00.c</v>
      </c>
      <c r="Q8211" t="str">
        <f t="shared" si="898"/>
        <v>F 19.00.c</v>
      </c>
      <c r="R8211" t="str">
        <f t="shared" si="899"/>
        <v>F 19.00</v>
      </c>
      <c r="S8211" t="str">
        <f t="shared" si="900"/>
        <v>F 19.00</v>
      </c>
      <c r="T8211" t="str">
        <f t="shared" si="901"/>
        <v>F 19.00</v>
      </c>
      <c r="Y8211" t="str">
        <f t="shared" si="902"/>
        <v>F 19.00.c000060185</v>
      </c>
    </row>
    <row r="8212" spans="1:25" x14ac:dyDescent="0.25">
      <c r="A8212" t="s">
        <v>17142</v>
      </c>
      <c r="B8212" s="601" t="s">
        <v>2698</v>
      </c>
      <c r="C8212" s="601" t="s">
        <v>727</v>
      </c>
      <c r="D8212" s="601" t="s">
        <v>742</v>
      </c>
      <c r="E8212" t="s">
        <v>13951</v>
      </c>
      <c r="F8212" t="s">
        <v>13952</v>
      </c>
      <c r="G8212" t="s">
        <v>17171</v>
      </c>
      <c r="H8212" t="b">
        <v>0</v>
      </c>
      <c r="I8212" t="s">
        <v>2711</v>
      </c>
      <c r="J8212" t="str">
        <f t="shared" si="896"/>
        <v>F19.00_R0070_C0180</v>
      </c>
      <c r="O8212" t="s">
        <v>17172</v>
      </c>
      <c r="P8212" t="str">
        <f t="shared" si="897"/>
        <v>F 19.00.c</v>
      </c>
      <c r="Q8212" t="str">
        <f t="shared" si="898"/>
        <v>F 19.00.c</v>
      </c>
      <c r="R8212" t="str">
        <f t="shared" si="899"/>
        <v>F 19.00</v>
      </c>
      <c r="S8212" t="str">
        <f t="shared" si="900"/>
        <v>F 19.00</v>
      </c>
      <c r="T8212" t="str">
        <f t="shared" si="901"/>
        <v>F 19.00</v>
      </c>
      <c r="Y8212" t="str">
        <f t="shared" si="902"/>
        <v>F 19.00.c000070180</v>
      </c>
    </row>
    <row r="8213" spans="1:25" x14ac:dyDescent="0.25">
      <c r="A8213" t="s">
        <v>17142</v>
      </c>
      <c r="B8213" s="601" t="s">
        <v>2698</v>
      </c>
      <c r="C8213" s="601" t="s">
        <v>727</v>
      </c>
      <c r="D8213" s="601" t="s">
        <v>7518</v>
      </c>
      <c r="E8213" t="s">
        <v>13951</v>
      </c>
      <c r="F8213" t="s">
        <v>13952</v>
      </c>
      <c r="G8213" t="s">
        <v>17173</v>
      </c>
      <c r="H8213" t="b">
        <v>0</v>
      </c>
      <c r="I8213" t="s">
        <v>2711</v>
      </c>
      <c r="J8213" t="str">
        <f t="shared" si="896"/>
        <v>F19.00_R0070_C0185</v>
      </c>
      <c r="O8213" t="s">
        <v>17174</v>
      </c>
      <c r="P8213" t="str">
        <f t="shared" si="897"/>
        <v>F 19.00.c</v>
      </c>
      <c r="Q8213" t="str">
        <f t="shared" si="898"/>
        <v>F 19.00.c</v>
      </c>
      <c r="R8213" t="str">
        <f t="shared" si="899"/>
        <v>F 19.00</v>
      </c>
      <c r="S8213" t="str">
        <f t="shared" si="900"/>
        <v>F 19.00</v>
      </c>
      <c r="T8213" t="str">
        <f t="shared" si="901"/>
        <v>F 19.00</v>
      </c>
      <c r="Y8213" t="str">
        <f t="shared" si="902"/>
        <v>F 19.00.c000070185</v>
      </c>
    </row>
    <row r="8214" spans="1:25" x14ac:dyDescent="0.25">
      <c r="A8214" t="s">
        <v>17142</v>
      </c>
      <c r="B8214" s="601" t="s">
        <v>2698</v>
      </c>
      <c r="C8214" s="601" t="s">
        <v>729</v>
      </c>
      <c r="D8214" s="601" t="s">
        <v>742</v>
      </c>
      <c r="E8214" t="s">
        <v>13951</v>
      </c>
      <c r="F8214" t="s">
        <v>13952</v>
      </c>
      <c r="G8214" t="s">
        <v>17175</v>
      </c>
      <c r="H8214" t="b">
        <v>0</v>
      </c>
      <c r="I8214" t="s">
        <v>2711</v>
      </c>
      <c r="J8214" t="str">
        <f t="shared" si="896"/>
        <v>F19.00_R0080_C0180</v>
      </c>
      <c r="O8214" t="s">
        <v>17176</v>
      </c>
      <c r="P8214" t="str">
        <f t="shared" si="897"/>
        <v>F 19.00.c</v>
      </c>
      <c r="Q8214" t="str">
        <f t="shared" si="898"/>
        <v>F 19.00.c</v>
      </c>
      <c r="R8214" t="str">
        <f t="shared" si="899"/>
        <v>F 19.00</v>
      </c>
      <c r="S8214" t="str">
        <f t="shared" si="900"/>
        <v>F 19.00</v>
      </c>
      <c r="T8214" t="str">
        <f t="shared" si="901"/>
        <v>F 19.00</v>
      </c>
      <c r="Y8214" t="str">
        <f t="shared" si="902"/>
        <v>F 19.00.c000080180</v>
      </c>
    </row>
    <row r="8215" spans="1:25" x14ac:dyDescent="0.25">
      <c r="A8215" t="s">
        <v>17142</v>
      </c>
      <c r="B8215" s="601" t="s">
        <v>2698</v>
      </c>
      <c r="C8215" s="601" t="s">
        <v>729</v>
      </c>
      <c r="D8215" s="601" t="s">
        <v>7518</v>
      </c>
      <c r="E8215" t="s">
        <v>13951</v>
      </c>
      <c r="F8215" t="s">
        <v>13952</v>
      </c>
      <c r="G8215" t="s">
        <v>17177</v>
      </c>
      <c r="H8215" t="b">
        <v>0</v>
      </c>
      <c r="I8215" t="s">
        <v>2711</v>
      </c>
      <c r="J8215" t="str">
        <f t="shared" si="896"/>
        <v>F19.00_R0080_C0185</v>
      </c>
      <c r="O8215" t="s">
        <v>17178</v>
      </c>
      <c r="P8215" t="str">
        <f t="shared" si="897"/>
        <v>F 19.00.c</v>
      </c>
      <c r="Q8215" t="str">
        <f t="shared" si="898"/>
        <v>F 19.00.c</v>
      </c>
      <c r="R8215" t="str">
        <f t="shared" si="899"/>
        <v>F 19.00</v>
      </c>
      <c r="S8215" t="str">
        <f t="shared" si="900"/>
        <v>F 19.00</v>
      </c>
      <c r="T8215" t="str">
        <f t="shared" si="901"/>
        <v>F 19.00</v>
      </c>
      <c r="Y8215" t="str">
        <f t="shared" si="902"/>
        <v>F 19.00.c000080185</v>
      </c>
    </row>
    <row r="8216" spans="1:25" x14ac:dyDescent="0.25">
      <c r="A8216" t="s">
        <v>17142</v>
      </c>
      <c r="B8216" s="601" t="s">
        <v>2698</v>
      </c>
      <c r="C8216" s="601" t="s">
        <v>731</v>
      </c>
      <c r="D8216" s="601" t="s">
        <v>742</v>
      </c>
      <c r="E8216" t="s">
        <v>13951</v>
      </c>
      <c r="F8216" t="s">
        <v>13952</v>
      </c>
      <c r="G8216" t="s">
        <v>17179</v>
      </c>
      <c r="H8216" t="b">
        <v>0</v>
      </c>
      <c r="I8216" t="s">
        <v>2711</v>
      </c>
      <c r="J8216" t="str">
        <f t="shared" si="896"/>
        <v>F19.00_R0090_C0180</v>
      </c>
      <c r="O8216" t="s">
        <v>17180</v>
      </c>
      <c r="P8216" t="str">
        <f t="shared" si="897"/>
        <v>F 19.00.c</v>
      </c>
      <c r="Q8216" t="str">
        <f t="shared" si="898"/>
        <v>F 19.00.c</v>
      </c>
      <c r="R8216" t="str">
        <f t="shared" si="899"/>
        <v>F 19.00</v>
      </c>
      <c r="S8216" t="str">
        <f t="shared" si="900"/>
        <v>F 19.00</v>
      </c>
      <c r="T8216" t="str">
        <f t="shared" si="901"/>
        <v>F 19.00</v>
      </c>
      <c r="Y8216" t="str">
        <f t="shared" si="902"/>
        <v>F 19.00.c000090180</v>
      </c>
    </row>
    <row r="8217" spans="1:25" x14ac:dyDescent="0.25">
      <c r="A8217" t="s">
        <v>17142</v>
      </c>
      <c r="B8217" s="601" t="s">
        <v>2698</v>
      </c>
      <c r="C8217" s="601" t="s">
        <v>731</v>
      </c>
      <c r="D8217" s="601" t="s">
        <v>7518</v>
      </c>
      <c r="E8217" t="s">
        <v>13951</v>
      </c>
      <c r="F8217" t="s">
        <v>13952</v>
      </c>
      <c r="G8217" t="s">
        <v>17181</v>
      </c>
      <c r="H8217" t="b">
        <v>0</v>
      </c>
      <c r="I8217" t="s">
        <v>2711</v>
      </c>
      <c r="J8217" t="str">
        <f t="shared" si="896"/>
        <v>F19.00_R0090_C0185</v>
      </c>
      <c r="O8217" t="s">
        <v>17182</v>
      </c>
      <c r="P8217" t="str">
        <f t="shared" si="897"/>
        <v>F 19.00.c</v>
      </c>
      <c r="Q8217" t="str">
        <f t="shared" si="898"/>
        <v>F 19.00.c</v>
      </c>
      <c r="R8217" t="str">
        <f t="shared" si="899"/>
        <v>F 19.00</v>
      </c>
      <c r="S8217" t="str">
        <f t="shared" si="900"/>
        <v>F 19.00</v>
      </c>
      <c r="T8217" t="str">
        <f t="shared" si="901"/>
        <v>F 19.00</v>
      </c>
      <c r="Y8217" t="str">
        <f t="shared" si="902"/>
        <v>F 19.00.c000090185</v>
      </c>
    </row>
    <row r="8218" spans="1:25" x14ac:dyDescent="0.25">
      <c r="A8218" t="s">
        <v>17142</v>
      </c>
      <c r="B8218" s="601" t="s">
        <v>2698</v>
      </c>
      <c r="C8218" s="601" t="s">
        <v>733</v>
      </c>
      <c r="D8218" s="601" t="s">
        <v>742</v>
      </c>
      <c r="E8218" t="s">
        <v>13951</v>
      </c>
      <c r="F8218" t="s">
        <v>13952</v>
      </c>
      <c r="G8218" t="s">
        <v>17183</v>
      </c>
      <c r="H8218" t="b">
        <v>0</v>
      </c>
      <c r="I8218" t="s">
        <v>2711</v>
      </c>
      <c r="J8218" t="str">
        <f t="shared" si="896"/>
        <v>F19.00_R0100_C0180</v>
      </c>
      <c r="O8218" t="s">
        <v>17184</v>
      </c>
      <c r="P8218" t="str">
        <f t="shared" si="897"/>
        <v>F 19.00.c</v>
      </c>
      <c r="Q8218" t="str">
        <f t="shared" si="898"/>
        <v>F 19.00.c</v>
      </c>
      <c r="R8218" t="str">
        <f t="shared" si="899"/>
        <v>F 19.00</v>
      </c>
      <c r="S8218" t="str">
        <f t="shared" si="900"/>
        <v>F 19.00</v>
      </c>
      <c r="T8218" t="str">
        <f t="shared" si="901"/>
        <v>F 19.00</v>
      </c>
      <c r="Y8218" t="str">
        <f t="shared" si="902"/>
        <v>F 19.00.c000100180</v>
      </c>
    </row>
    <row r="8219" spans="1:25" x14ac:dyDescent="0.25">
      <c r="A8219" t="s">
        <v>17142</v>
      </c>
      <c r="B8219" s="601" t="s">
        <v>2698</v>
      </c>
      <c r="C8219" s="601" t="s">
        <v>733</v>
      </c>
      <c r="D8219" s="601" t="s">
        <v>7518</v>
      </c>
      <c r="E8219" t="s">
        <v>13951</v>
      </c>
      <c r="F8219" t="s">
        <v>13952</v>
      </c>
      <c r="G8219" t="s">
        <v>17185</v>
      </c>
      <c r="H8219" t="b">
        <v>0</v>
      </c>
      <c r="I8219" t="s">
        <v>2711</v>
      </c>
      <c r="J8219" t="str">
        <f t="shared" si="896"/>
        <v>F19.00_R0100_C0185</v>
      </c>
      <c r="O8219" t="s">
        <v>17186</v>
      </c>
      <c r="P8219" t="str">
        <f t="shared" si="897"/>
        <v>F 19.00.c</v>
      </c>
      <c r="Q8219" t="str">
        <f t="shared" si="898"/>
        <v>F 19.00.c</v>
      </c>
      <c r="R8219" t="str">
        <f t="shared" si="899"/>
        <v>F 19.00</v>
      </c>
      <c r="S8219" t="str">
        <f t="shared" si="900"/>
        <v>F 19.00</v>
      </c>
      <c r="T8219" t="str">
        <f t="shared" si="901"/>
        <v>F 19.00</v>
      </c>
      <c r="Y8219" t="str">
        <f t="shared" si="902"/>
        <v>F 19.00.c000100185</v>
      </c>
    </row>
    <row r="8220" spans="1:25" x14ac:dyDescent="0.25">
      <c r="A8220" t="s">
        <v>17142</v>
      </c>
      <c r="B8220" s="601" t="s">
        <v>2698</v>
      </c>
      <c r="C8220" s="601" t="s">
        <v>734</v>
      </c>
      <c r="D8220" s="601" t="s">
        <v>742</v>
      </c>
      <c r="E8220" t="s">
        <v>13951</v>
      </c>
      <c r="F8220" t="s">
        <v>13952</v>
      </c>
      <c r="G8220" t="s">
        <v>17187</v>
      </c>
      <c r="H8220" t="b">
        <v>0</v>
      </c>
      <c r="I8220" t="s">
        <v>2711</v>
      </c>
      <c r="J8220" t="str">
        <f t="shared" si="896"/>
        <v>F19.00_R0110_C0180</v>
      </c>
      <c r="O8220" t="s">
        <v>17188</v>
      </c>
      <c r="P8220" t="str">
        <f t="shared" si="897"/>
        <v>F 19.00.c</v>
      </c>
      <c r="Q8220" t="str">
        <f t="shared" si="898"/>
        <v>F 19.00.c</v>
      </c>
      <c r="R8220" t="str">
        <f t="shared" si="899"/>
        <v>F 19.00</v>
      </c>
      <c r="S8220" t="str">
        <f t="shared" si="900"/>
        <v>F 19.00</v>
      </c>
      <c r="T8220" t="str">
        <f t="shared" si="901"/>
        <v>F 19.00</v>
      </c>
      <c r="Y8220" t="str">
        <f t="shared" si="902"/>
        <v>F 19.00.c000110180</v>
      </c>
    </row>
    <row r="8221" spans="1:25" x14ac:dyDescent="0.25">
      <c r="A8221" t="s">
        <v>17142</v>
      </c>
      <c r="B8221" s="601" t="s">
        <v>2698</v>
      </c>
      <c r="C8221" s="601" t="s">
        <v>734</v>
      </c>
      <c r="D8221" s="601" t="s">
        <v>7518</v>
      </c>
      <c r="E8221" t="s">
        <v>13951</v>
      </c>
      <c r="F8221" t="s">
        <v>13952</v>
      </c>
      <c r="G8221" t="s">
        <v>17189</v>
      </c>
      <c r="H8221" t="b">
        <v>0</v>
      </c>
      <c r="I8221" t="s">
        <v>2711</v>
      </c>
      <c r="J8221" t="str">
        <f t="shared" si="896"/>
        <v>F19.00_R0110_C0185</v>
      </c>
      <c r="O8221" t="s">
        <v>17190</v>
      </c>
      <c r="P8221" t="str">
        <f t="shared" si="897"/>
        <v>F 19.00.c</v>
      </c>
      <c r="Q8221" t="str">
        <f t="shared" si="898"/>
        <v>F 19.00.c</v>
      </c>
      <c r="R8221" t="str">
        <f t="shared" si="899"/>
        <v>F 19.00</v>
      </c>
      <c r="S8221" t="str">
        <f t="shared" si="900"/>
        <v>F 19.00</v>
      </c>
      <c r="T8221" t="str">
        <f t="shared" si="901"/>
        <v>F 19.00</v>
      </c>
      <c r="Y8221" t="str">
        <f t="shared" si="902"/>
        <v>F 19.00.c000110185</v>
      </c>
    </row>
    <row r="8222" spans="1:25" x14ac:dyDescent="0.25">
      <c r="A8222" t="s">
        <v>17142</v>
      </c>
      <c r="B8222" s="601" t="s">
        <v>2698</v>
      </c>
      <c r="C8222" s="601" t="s">
        <v>735</v>
      </c>
      <c r="D8222" s="601" t="s">
        <v>742</v>
      </c>
      <c r="E8222" t="s">
        <v>13951</v>
      </c>
      <c r="F8222" t="s">
        <v>13952</v>
      </c>
      <c r="G8222" t="s">
        <v>17191</v>
      </c>
      <c r="H8222" t="b">
        <v>0</v>
      </c>
      <c r="I8222" t="s">
        <v>2711</v>
      </c>
      <c r="J8222" t="str">
        <f t="shared" si="896"/>
        <v>F19.00_R0120_C0180</v>
      </c>
      <c r="O8222" t="s">
        <v>17192</v>
      </c>
      <c r="P8222" t="str">
        <f t="shared" si="897"/>
        <v>F 19.00.c</v>
      </c>
      <c r="Q8222" t="str">
        <f t="shared" si="898"/>
        <v>F 19.00.c</v>
      </c>
      <c r="R8222" t="str">
        <f t="shared" si="899"/>
        <v>F 19.00</v>
      </c>
      <c r="S8222" t="str">
        <f t="shared" si="900"/>
        <v>F 19.00</v>
      </c>
      <c r="T8222" t="str">
        <f t="shared" si="901"/>
        <v>F 19.00</v>
      </c>
      <c r="Y8222" t="str">
        <f t="shared" si="902"/>
        <v>F 19.00.c000120180</v>
      </c>
    </row>
    <row r="8223" spans="1:25" x14ac:dyDescent="0.25">
      <c r="A8223" t="s">
        <v>17142</v>
      </c>
      <c r="B8223" s="601" t="s">
        <v>2698</v>
      </c>
      <c r="C8223" s="601" t="s">
        <v>735</v>
      </c>
      <c r="D8223" s="601" t="s">
        <v>7518</v>
      </c>
      <c r="E8223" t="s">
        <v>13951</v>
      </c>
      <c r="F8223" t="s">
        <v>13952</v>
      </c>
      <c r="G8223" t="s">
        <v>17193</v>
      </c>
      <c r="H8223" t="b">
        <v>0</v>
      </c>
      <c r="I8223" t="s">
        <v>2711</v>
      </c>
      <c r="J8223" t="str">
        <f t="shared" si="896"/>
        <v>F19.00_R0120_C0185</v>
      </c>
      <c r="O8223" t="s">
        <v>17194</v>
      </c>
      <c r="P8223" t="str">
        <f t="shared" si="897"/>
        <v>F 19.00.c</v>
      </c>
      <c r="Q8223" t="str">
        <f t="shared" si="898"/>
        <v>F 19.00.c</v>
      </c>
      <c r="R8223" t="str">
        <f t="shared" si="899"/>
        <v>F 19.00</v>
      </c>
      <c r="S8223" t="str">
        <f t="shared" si="900"/>
        <v>F 19.00</v>
      </c>
      <c r="T8223" t="str">
        <f t="shared" si="901"/>
        <v>F 19.00</v>
      </c>
      <c r="Y8223" t="str">
        <f t="shared" si="902"/>
        <v>F 19.00.c000120185</v>
      </c>
    </row>
    <row r="8224" spans="1:25" x14ac:dyDescent="0.25">
      <c r="A8224" t="s">
        <v>17142</v>
      </c>
      <c r="B8224" s="601" t="s">
        <v>2698</v>
      </c>
      <c r="C8224" s="601" t="s">
        <v>736</v>
      </c>
      <c r="D8224" s="601" t="s">
        <v>742</v>
      </c>
      <c r="E8224" t="s">
        <v>13951</v>
      </c>
      <c r="F8224" t="s">
        <v>13952</v>
      </c>
      <c r="G8224" t="s">
        <v>17195</v>
      </c>
      <c r="H8224" t="b">
        <v>0</v>
      </c>
      <c r="I8224" t="s">
        <v>2711</v>
      </c>
      <c r="J8224" t="str">
        <f t="shared" si="896"/>
        <v>F19.00_R0130_C0180</v>
      </c>
      <c r="O8224" t="s">
        <v>17196</v>
      </c>
      <c r="P8224" t="str">
        <f t="shared" si="897"/>
        <v>F 19.00.c</v>
      </c>
      <c r="Q8224" t="str">
        <f t="shared" si="898"/>
        <v>F 19.00.c</v>
      </c>
      <c r="R8224" t="str">
        <f t="shared" si="899"/>
        <v>F 19.00</v>
      </c>
      <c r="S8224" t="str">
        <f t="shared" si="900"/>
        <v>F 19.00</v>
      </c>
      <c r="T8224" t="str">
        <f t="shared" si="901"/>
        <v>F 19.00</v>
      </c>
      <c r="Y8224" t="str">
        <f t="shared" si="902"/>
        <v>F 19.00.c000130180</v>
      </c>
    </row>
    <row r="8225" spans="1:25" x14ac:dyDescent="0.25">
      <c r="A8225" t="s">
        <v>17142</v>
      </c>
      <c r="B8225" s="601" t="s">
        <v>2698</v>
      </c>
      <c r="C8225" s="601" t="s">
        <v>736</v>
      </c>
      <c r="D8225" s="601" t="s">
        <v>7518</v>
      </c>
      <c r="E8225" t="s">
        <v>13951</v>
      </c>
      <c r="F8225" t="s">
        <v>13952</v>
      </c>
      <c r="G8225" t="s">
        <v>17197</v>
      </c>
      <c r="H8225" t="b">
        <v>0</v>
      </c>
      <c r="I8225" t="s">
        <v>2711</v>
      </c>
      <c r="J8225" t="str">
        <f t="shared" si="896"/>
        <v>F19.00_R0130_C0185</v>
      </c>
      <c r="O8225" t="s">
        <v>17198</v>
      </c>
      <c r="P8225" t="str">
        <f t="shared" si="897"/>
        <v>F 19.00.c</v>
      </c>
      <c r="Q8225" t="str">
        <f t="shared" si="898"/>
        <v>F 19.00.c</v>
      </c>
      <c r="R8225" t="str">
        <f t="shared" si="899"/>
        <v>F 19.00</v>
      </c>
      <c r="S8225" t="str">
        <f t="shared" si="900"/>
        <v>F 19.00</v>
      </c>
      <c r="T8225" t="str">
        <f t="shared" si="901"/>
        <v>F 19.00</v>
      </c>
      <c r="Y8225" t="str">
        <f t="shared" si="902"/>
        <v>F 19.00.c000130185</v>
      </c>
    </row>
    <row r="8226" spans="1:25" x14ac:dyDescent="0.25">
      <c r="A8226" t="s">
        <v>17142</v>
      </c>
      <c r="B8226" s="601" t="s">
        <v>2698</v>
      </c>
      <c r="C8226" s="601" t="s">
        <v>737</v>
      </c>
      <c r="D8226" s="601" t="s">
        <v>742</v>
      </c>
      <c r="E8226" t="s">
        <v>13951</v>
      </c>
      <c r="F8226" t="s">
        <v>13952</v>
      </c>
      <c r="G8226" t="s">
        <v>17199</v>
      </c>
      <c r="H8226" t="b">
        <v>0</v>
      </c>
      <c r="I8226" t="s">
        <v>2711</v>
      </c>
      <c r="J8226" t="str">
        <f t="shared" si="896"/>
        <v>F19.00_R0140_C0180</v>
      </c>
      <c r="O8226" t="s">
        <v>17200</v>
      </c>
      <c r="P8226" t="str">
        <f t="shared" si="897"/>
        <v>F 19.00.c</v>
      </c>
      <c r="Q8226" t="str">
        <f t="shared" si="898"/>
        <v>F 19.00.c</v>
      </c>
      <c r="R8226" t="str">
        <f t="shared" si="899"/>
        <v>F 19.00</v>
      </c>
      <c r="S8226" t="str">
        <f t="shared" si="900"/>
        <v>F 19.00</v>
      </c>
      <c r="T8226" t="str">
        <f t="shared" si="901"/>
        <v>F 19.00</v>
      </c>
      <c r="Y8226" t="str">
        <f t="shared" si="902"/>
        <v>F 19.00.c000140180</v>
      </c>
    </row>
    <row r="8227" spans="1:25" x14ac:dyDescent="0.25">
      <c r="A8227" t="s">
        <v>17142</v>
      </c>
      <c r="B8227" s="601" t="s">
        <v>2698</v>
      </c>
      <c r="C8227" s="601" t="s">
        <v>737</v>
      </c>
      <c r="D8227" s="601" t="s">
        <v>7518</v>
      </c>
      <c r="E8227" t="s">
        <v>13951</v>
      </c>
      <c r="F8227" t="s">
        <v>13952</v>
      </c>
      <c r="G8227" t="s">
        <v>17201</v>
      </c>
      <c r="H8227" t="b">
        <v>0</v>
      </c>
      <c r="I8227" t="s">
        <v>2711</v>
      </c>
      <c r="J8227" t="str">
        <f t="shared" si="896"/>
        <v>F19.00_R0140_C0185</v>
      </c>
      <c r="O8227" t="s">
        <v>17202</v>
      </c>
      <c r="P8227" t="str">
        <f t="shared" si="897"/>
        <v>F 19.00.c</v>
      </c>
      <c r="Q8227" t="str">
        <f t="shared" si="898"/>
        <v>F 19.00.c</v>
      </c>
      <c r="R8227" t="str">
        <f t="shared" si="899"/>
        <v>F 19.00</v>
      </c>
      <c r="S8227" t="str">
        <f t="shared" si="900"/>
        <v>F 19.00</v>
      </c>
      <c r="T8227" t="str">
        <f t="shared" si="901"/>
        <v>F 19.00</v>
      </c>
      <c r="Y8227" t="str">
        <f t="shared" si="902"/>
        <v>F 19.00.c000140185</v>
      </c>
    </row>
    <row r="8228" spans="1:25" x14ac:dyDescent="0.25">
      <c r="A8228" t="s">
        <v>17142</v>
      </c>
      <c r="B8228" s="601" t="s">
        <v>2698</v>
      </c>
      <c r="C8228" s="601" t="s">
        <v>738</v>
      </c>
      <c r="D8228" s="601" t="s">
        <v>742</v>
      </c>
      <c r="E8228" t="s">
        <v>13951</v>
      </c>
      <c r="F8228" t="s">
        <v>13952</v>
      </c>
      <c r="G8228" t="s">
        <v>17203</v>
      </c>
      <c r="H8228" t="b">
        <v>0</v>
      </c>
      <c r="I8228" t="s">
        <v>2711</v>
      </c>
      <c r="J8228" t="str">
        <f t="shared" si="896"/>
        <v>F19.00_R0150_C0180</v>
      </c>
      <c r="O8228" t="s">
        <v>17204</v>
      </c>
      <c r="P8228" t="str">
        <f t="shared" si="897"/>
        <v>F 19.00.c</v>
      </c>
      <c r="Q8228" t="str">
        <f t="shared" si="898"/>
        <v>F 19.00.c</v>
      </c>
      <c r="R8228" t="str">
        <f t="shared" si="899"/>
        <v>F 19.00</v>
      </c>
      <c r="S8228" t="str">
        <f t="shared" si="900"/>
        <v>F 19.00</v>
      </c>
      <c r="T8228" t="str">
        <f t="shared" si="901"/>
        <v>F 19.00</v>
      </c>
      <c r="Y8228" t="str">
        <f t="shared" si="902"/>
        <v>F 19.00.c000150180</v>
      </c>
    </row>
    <row r="8229" spans="1:25" x14ac:dyDescent="0.25">
      <c r="A8229" t="s">
        <v>17142</v>
      </c>
      <c r="B8229" s="601" t="s">
        <v>2698</v>
      </c>
      <c r="C8229" s="601" t="s">
        <v>738</v>
      </c>
      <c r="D8229" s="601" t="s">
        <v>7518</v>
      </c>
      <c r="E8229" t="s">
        <v>13951</v>
      </c>
      <c r="F8229" t="s">
        <v>13952</v>
      </c>
      <c r="G8229" t="s">
        <v>17205</v>
      </c>
      <c r="H8229" t="b">
        <v>0</v>
      </c>
      <c r="I8229" t="s">
        <v>2711</v>
      </c>
      <c r="J8229" t="str">
        <f t="shared" si="896"/>
        <v>F19.00_R0150_C0185</v>
      </c>
      <c r="O8229" t="s">
        <v>17206</v>
      </c>
      <c r="P8229" t="str">
        <f t="shared" si="897"/>
        <v>F 19.00.c</v>
      </c>
      <c r="Q8229" t="str">
        <f t="shared" si="898"/>
        <v>F 19.00.c</v>
      </c>
      <c r="R8229" t="str">
        <f t="shared" si="899"/>
        <v>F 19.00</v>
      </c>
      <c r="S8229" t="str">
        <f t="shared" si="900"/>
        <v>F 19.00</v>
      </c>
      <c r="T8229" t="str">
        <f t="shared" si="901"/>
        <v>F 19.00</v>
      </c>
      <c r="Y8229" t="str">
        <f t="shared" si="902"/>
        <v>F 19.00.c000150185</v>
      </c>
    </row>
    <row r="8230" spans="1:25" x14ac:dyDescent="0.25">
      <c r="A8230" t="s">
        <v>17142</v>
      </c>
      <c r="B8230" s="601" t="s">
        <v>2698</v>
      </c>
      <c r="C8230" s="601" t="s">
        <v>740</v>
      </c>
      <c r="D8230" s="601" t="s">
        <v>742</v>
      </c>
      <c r="E8230" t="s">
        <v>13951</v>
      </c>
      <c r="F8230" t="s">
        <v>13952</v>
      </c>
      <c r="G8230" t="s">
        <v>17207</v>
      </c>
      <c r="H8230" t="b">
        <v>0</v>
      </c>
      <c r="I8230" t="s">
        <v>2711</v>
      </c>
      <c r="J8230" t="str">
        <f t="shared" si="896"/>
        <v>F19.00_R0160_C0180</v>
      </c>
      <c r="O8230" t="s">
        <v>17208</v>
      </c>
      <c r="P8230" t="str">
        <f t="shared" si="897"/>
        <v>F 19.00.c</v>
      </c>
      <c r="Q8230" t="str">
        <f t="shared" si="898"/>
        <v>F 19.00.c</v>
      </c>
      <c r="R8230" t="str">
        <f t="shared" si="899"/>
        <v>F 19.00</v>
      </c>
      <c r="S8230" t="str">
        <f t="shared" si="900"/>
        <v>F 19.00</v>
      </c>
      <c r="T8230" t="str">
        <f t="shared" si="901"/>
        <v>F 19.00</v>
      </c>
      <c r="Y8230" t="str">
        <f t="shared" si="902"/>
        <v>F 19.00.c000160180</v>
      </c>
    </row>
    <row r="8231" spans="1:25" x14ac:dyDescent="0.25">
      <c r="A8231" t="s">
        <v>17142</v>
      </c>
      <c r="B8231" s="601" t="s">
        <v>2698</v>
      </c>
      <c r="C8231" s="601" t="s">
        <v>740</v>
      </c>
      <c r="D8231" s="601" t="s">
        <v>7518</v>
      </c>
      <c r="E8231" t="s">
        <v>13951</v>
      </c>
      <c r="F8231" t="s">
        <v>13952</v>
      </c>
      <c r="G8231" t="s">
        <v>17209</v>
      </c>
      <c r="H8231" t="b">
        <v>0</v>
      </c>
      <c r="I8231" t="s">
        <v>2711</v>
      </c>
      <c r="J8231" t="str">
        <f t="shared" si="896"/>
        <v>F19.00_R0160_C0185</v>
      </c>
      <c r="O8231" t="s">
        <v>17210</v>
      </c>
      <c r="P8231" t="str">
        <f t="shared" si="897"/>
        <v>F 19.00.c</v>
      </c>
      <c r="Q8231" t="str">
        <f t="shared" si="898"/>
        <v>F 19.00.c</v>
      </c>
      <c r="R8231" t="str">
        <f t="shared" si="899"/>
        <v>F 19.00</v>
      </c>
      <c r="S8231" t="str">
        <f t="shared" si="900"/>
        <v>F 19.00</v>
      </c>
      <c r="T8231" t="str">
        <f t="shared" si="901"/>
        <v>F 19.00</v>
      </c>
      <c r="Y8231" t="str">
        <f t="shared" si="902"/>
        <v>F 19.00.c000160185</v>
      </c>
    </row>
    <row r="8232" spans="1:25" x14ac:dyDescent="0.25">
      <c r="A8232" t="s">
        <v>17142</v>
      </c>
      <c r="B8232" s="601" t="s">
        <v>2698</v>
      </c>
      <c r="C8232" s="601" t="s">
        <v>741</v>
      </c>
      <c r="D8232" s="601" t="s">
        <v>742</v>
      </c>
      <c r="E8232" t="s">
        <v>13951</v>
      </c>
      <c r="F8232" t="s">
        <v>13952</v>
      </c>
      <c r="G8232" t="s">
        <v>17211</v>
      </c>
      <c r="H8232" t="b">
        <v>0</v>
      </c>
      <c r="I8232" t="s">
        <v>2711</v>
      </c>
      <c r="J8232" t="str">
        <f t="shared" si="896"/>
        <v>F19.00_R0170_C0180</v>
      </c>
      <c r="O8232" t="s">
        <v>17212</v>
      </c>
      <c r="P8232" t="str">
        <f t="shared" si="897"/>
        <v>F 19.00.c</v>
      </c>
      <c r="Q8232" t="str">
        <f t="shared" si="898"/>
        <v>F 19.00.c</v>
      </c>
      <c r="R8232" t="str">
        <f t="shared" si="899"/>
        <v>F 19.00</v>
      </c>
      <c r="S8232" t="str">
        <f t="shared" si="900"/>
        <v>F 19.00</v>
      </c>
      <c r="T8232" t="str">
        <f t="shared" si="901"/>
        <v>F 19.00</v>
      </c>
      <c r="Y8232" t="str">
        <f t="shared" si="902"/>
        <v>F 19.00.c000170180</v>
      </c>
    </row>
    <row r="8233" spans="1:25" x14ac:dyDescent="0.25">
      <c r="A8233" t="s">
        <v>17142</v>
      </c>
      <c r="B8233" s="601" t="s">
        <v>2698</v>
      </c>
      <c r="C8233" s="601" t="s">
        <v>741</v>
      </c>
      <c r="D8233" s="601" t="s">
        <v>7518</v>
      </c>
      <c r="E8233" t="s">
        <v>13951</v>
      </c>
      <c r="F8233" t="s">
        <v>13952</v>
      </c>
      <c r="G8233" t="s">
        <v>17213</v>
      </c>
      <c r="H8233" t="b">
        <v>0</v>
      </c>
      <c r="I8233" t="s">
        <v>2711</v>
      </c>
      <c r="J8233" t="str">
        <f t="shared" si="896"/>
        <v>F19.00_R0170_C0185</v>
      </c>
      <c r="O8233" t="s">
        <v>17214</v>
      </c>
      <c r="P8233" t="str">
        <f t="shared" si="897"/>
        <v>F 19.00.c</v>
      </c>
      <c r="Q8233" t="str">
        <f t="shared" si="898"/>
        <v>F 19.00.c</v>
      </c>
      <c r="R8233" t="str">
        <f t="shared" si="899"/>
        <v>F 19.00</v>
      </c>
      <c r="S8233" t="str">
        <f t="shared" si="900"/>
        <v>F 19.00</v>
      </c>
      <c r="T8233" t="str">
        <f t="shared" si="901"/>
        <v>F 19.00</v>
      </c>
      <c r="Y8233" t="str">
        <f t="shared" si="902"/>
        <v>F 19.00.c000170185</v>
      </c>
    </row>
    <row r="8234" spans="1:25" x14ac:dyDescent="0.25">
      <c r="A8234" t="s">
        <v>17142</v>
      </c>
      <c r="B8234" s="601" t="s">
        <v>2698</v>
      </c>
      <c r="C8234" s="601" t="s">
        <v>742</v>
      </c>
      <c r="D8234" s="601" t="s">
        <v>742</v>
      </c>
      <c r="E8234" t="s">
        <v>13951</v>
      </c>
      <c r="F8234" t="s">
        <v>13952</v>
      </c>
      <c r="G8234" t="s">
        <v>17215</v>
      </c>
      <c r="H8234" t="b">
        <v>0</v>
      </c>
      <c r="I8234" t="s">
        <v>2711</v>
      </c>
      <c r="J8234" t="str">
        <f t="shared" si="896"/>
        <v>F19.00_R0180_C0180</v>
      </c>
      <c r="O8234" t="s">
        <v>17216</v>
      </c>
      <c r="P8234" t="str">
        <f t="shared" si="897"/>
        <v>F 19.00.c</v>
      </c>
      <c r="Q8234" t="str">
        <f t="shared" si="898"/>
        <v>F 19.00.c</v>
      </c>
      <c r="R8234" t="str">
        <f t="shared" si="899"/>
        <v>F 19.00</v>
      </c>
      <c r="S8234" t="str">
        <f t="shared" si="900"/>
        <v>F 19.00</v>
      </c>
      <c r="T8234" t="str">
        <f t="shared" si="901"/>
        <v>F 19.00</v>
      </c>
      <c r="Y8234" t="str">
        <f t="shared" si="902"/>
        <v>F 19.00.c000180180</v>
      </c>
    </row>
    <row r="8235" spans="1:25" x14ac:dyDescent="0.25">
      <c r="A8235" t="s">
        <v>17142</v>
      </c>
      <c r="B8235" s="601" t="s">
        <v>2698</v>
      </c>
      <c r="C8235" s="601" t="s">
        <v>742</v>
      </c>
      <c r="D8235" s="601" t="s">
        <v>7518</v>
      </c>
      <c r="E8235" t="s">
        <v>13951</v>
      </c>
      <c r="F8235" t="s">
        <v>13952</v>
      </c>
      <c r="G8235" t="s">
        <v>17217</v>
      </c>
      <c r="H8235" t="b">
        <v>0</v>
      </c>
      <c r="I8235" t="s">
        <v>2711</v>
      </c>
      <c r="J8235" t="str">
        <f t="shared" si="896"/>
        <v>F19.00_R0180_C0185</v>
      </c>
      <c r="O8235" t="s">
        <v>17218</v>
      </c>
      <c r="P8235" t="str">
        <f t="shared" si="897"/>
        <v>F 19.00.c</v>
      </c>
      <c r="Q8235" t="str">
        <f t="shared" si="898"/>
        <v>F 19.00.c</v>
      </c>
      <c r="R8235" t="str">
        <f t="shared" si="899"/>
        <v>F 19.00</v>
      </c>
      <c r="S8235" t="str">
        <f t="shared" si="900"/>
        <v>F 19.00</v>
      </c>
      <c r="T8235" t="str">
        <f t="shared" si="901"/>
        <v>F 19.00</v>
      </c>
      <c r="Y8235" t="str">
        <f t="shared" si="902"/>
        <v>F 19.00.c000180185</v>
      </c>
    </row>
    <row r="8236" spans="1:25" x14ac:dyDescent="0.25">
      <c r="A8236" t="s">
        <v>17142</v>
      </c>
      <c r="B8236" s="601" t="s">
        <v>2698</v>
      </c>
      <c r="C8236" s="601" t="s">
        <v>2800</v>
      </c>
      <c r="D8236" s="601" t="s">
        <v>742</v>
      </c>
      <c r="E8236" t="s">
        <v>13951</v>
      </c>
      <c r="F8236" t="s">
        <v>13952</v>
      </c>
      <c r="G8236" t="s">
        <v>17219</v>
      </c>
      <c r="H8236" t="b">
        <v>0</v>
      </c>
      <c r="I8236" t="s">
        <v>2711</v>
      </c>
      <c r="J8236" t="str">
        <f t="shared" si="896"/>
        <v>F19.00_R0181_C0180</v>
      </c>
      <c r="O8236" t="s">
        <v>17220</v>
      </c>
      <c r="P8236" t="str">
        <f t="shared" si="897"/>
        <v>F 19.00.c</v>
      </c>
      <c r="Q8236" t="str">
        <f t="shared" si="898"/>
        <v>F 19.00.c</v>
      </c>
      <c r="R8236" t="str">
        <f t="shared" si="899"/>
        <v>F 19.00</v>
      </c>
      <c r="S8236" t="str">
        <f t="shared" si="900"/>
        <v>F 19.00</v>
      </c>
      <c r="T8236" t="str">
        <f t="shared" si="901"/>
        <v>F 19.00</v>
      </c>
      <c r="Y8236" t="str">
        <f t="shared" si="902"/>
        <v>F 19.00.c000181180</v>
      </c>
    </row>
    <row r="8237" spans="1:25" x14ac:dyDescent="0.25">
      <c r="A8237" t="s">
        <v>17142</v>
      </c>
      <c r="B8237" s="601" t="s">
        <v>2698</v>
      </c>
      <c r="C8237" s="601" t="s">
        <v>2800</v>
      </c>
      <c r="D8237" s="601" t="s">
        <v>7518</v>
      </c>
      <c r="E8237" t="s">
        <v>13951</v>
      </c>
      <c r="F8237" t="s">
        <v>13952</v>
      </c>
      <c r="G8237" t="s">
        <v>17221</v>
      </c>
      <c r="H8237" t="b">
        <v>0</v>
      </c>
      <c r="I8237" t="s">
        <v>2711</v>
      </c>
      <c r="J8237" t="str">
        <f t="shared" si="896"/>
        <v>F19.00_R0181_C0185</v>
      </c>
      <c r="O8237" t="s">
        <v>17222</v>
      </c>
      <c r="P8237" t="str">
        <f t="shared" si="897"/>
        <v>F 19.00.c</v>
      </c>
      <c r="Q8237" t="str">
        <f t="shared" si="898"/>
        <v>F 19.00.c</v>
      </c>
      <c r="R8237" t="str">
        <f t="shared" si="899"/>
        <v>F 19.00</v>
      </c>
      <c r="S8237" t="str">
        <f t="shared" si="900"/>
        <v>F 19.00</v>
      </c>
      <c r="T8237" t="str">
        <f t="shared" si="901"/>
        <v>F 19.00</v>
      </c>
      <c r="Y8237" t="str">
        <f t="shared" si="902"/>
        <v>F 19.00.c000181185</v>
      </c>
    </row>
    <row r="8238" spans="1:25" x14ac:dyDescent="0.25">
      <c r="A8238" t="s">
        <v>17142</v>
      </c>
      <c r="B8238" s="601" t="s">
        <v>2698</v>
      </c>
      <c r="C8238" s="601" t="s">
        <v>2803</v>
      </c>
      <c r="D8238" s="601" t="s">
        <v>742</v>
      </c>
      <c r="E8238" t="s">
        <v>13951</v>
      </c>
      <c r="F8238" t="s">
        <v>13952</v>
      </c>
      <c r="G8238" t="s">
        <v>17223</v>
      </c>
      <c r="H8238" t="b">
        <v>0</v>
      </c>
      <c r="I8238" t="s">
        <v>2711</v>
      </c>
      <c r="J8238" t="str">
        <f t="shared" si="896"/>
        <v>F19.00_R0182_C0180</v>
      </c>
      <c r="O8238" t="s">
        <v>17224</v>
      </c>
      <c r="P8238" t="str">
        <f t="shared" si="897"/>
        <v>F 19.00.c</v>
      </c>
      <c r="Q8238" t="str">
        <f t="shared" si="898"/>
        <v>F 19.00.c</v>
      </c>
      <c r="R8238" t="str">
        <f t="shared" si="899"/>
        <v>F 19.00</v>
      </c>
      <c r="S8238" t="str">
        <f t="shared" si="900"/>
        <v>F 19.00</v>
      </c>
      <c r="T8238" t="str">
        <f t="shared" si="901"/>
        <v>F 19.00</v>
      </c>
      <c r="Y8238" t="str">
        <f t="shared" si="902"/>
        <v>F 19.00.c000182180</v>
      </c>
    </row>
    <row r="8239" spans="1:25" x14ac:dyDescent="0.25">
      <c r="A8239" t="s">
        <v>17142</v>
      </c>
      <c r="B8239" s="601" t="s">
        <v>2698</v>
      </c>
      <c r="C8239" s="601" t="s">
        <v>2803</v>
      </c>
      <c r="D8239" s="601" t="s">
        <v>7518</v>
      </c>
      <c r="E8239" t="s">
        <v>13951</v>
      </c>
      <c r="F8239" t="s">
        <v>13952</v>
      </c>
      <c r="G8239" t="s">
        <v>17225</v>
      </c>
      <c r="H8239" t="b">
        <v>0</v>
      </c>
      <c r="I8239" t="s">
        <v>2711</v>
      </c>
      <c r="J8239" t="str">
        <f t="shared" si="896"/>
        <v>F19.00_R0182_C0185</v>
      </c>
      <c r="O8239" t="s">
        <v>17226</v>
      </c>
      <c r="P8239" t="str">
        <f t="shared" si="897"/>
        <v>F 19.00.c</v>
      </c>
      <c r="Q8239" t="str">
        <f t="shared" si="898"/>
        <v>F 19.00.c</v>
      </c>
      <c r="R8239" t="str">
        <f t="shared" si="899"/>
        <v>F 19.00</v>
      </c>
      <c r="S8239" t="str">
        <f t="shared" si="900"/>
        <v>F 19.00</v>
      </c>
      <c r="T8239" t="str">
        <f t="shared" si="901"/>
        <v>F 19.00</v>
      </c>
      <c r="Y8239" t="str">
        <f t="shared" si="902"/>
        <v>F 19.00.c000182185</v>
      </c>
    </row>
    <row r="8240" spans="1:25" x14ac:dyDescent="0.25">
      <c r="A8240" t="s">
        <v>17142</v>
      </c>
      <c r="B8240" s="601" t="s">
        <v>2698</v>
      </c>
      <c r="C8240" s="601" t="s">
        <v>2806</v>
      </c>
      <c r="D8240" s="601" t="s">
        <v>742</v>
      </c>
      <c r="E8240" t="s">
        <v>13951</v>
      </c>
      <c r="F8240" t="s">
        <v>13952</v>
      </c>
      <c r="G8240" t="s">
        <v>17227</v>
      </c>
      <c r="H8240" t="b">
        <v>0</v>
      </c>
      <c r="I8240" t="s">
        <v>2711</v>
      </c>
      <c r="J8240" t="str">
        <f t="shared" si="896"/>
        <v>F19.00_R0183_C0180</v>
      </c>
      <c r="O8240" t="s">
        <v>17228</v>
      </c>
      <c r="P8240" t="str">
        <f t="shared" si="897"/>
        <v>F 19.00.c</v>
      </c>
      <c r="Q8240" t="str">
        <f t="shared" si="898"/>
        <v>F 19.00.c</v>
      </c>
      <c r="R8240" t="str">
        <f t="shared" si="899"/>
        <v>F 19.00</v>
      </c>
      <c r="S8240" t="str">
        <f t="shared" si="900"/>
        <v>F 19.00</v>
      </c>
      <c r="T8240" t="str">
        <f t="shared" si="901"/>
        <v>F 19.00</v>
      </c>
      <c r="Y8240" t="str">
        <f t="shared" si="902"/>
        <v>F 19.00.c000183180</v>
      </c>
    </row>
    <row r="8241" spans="1:25" x14ac:dyDescent="0.25">
      <c r="A8241" t="s">
        <v>17142</v>
      </c>
      <c r="B8241" s="601" t="s">
        <v>2698</v>
      </c>
      <c r="C8241" s="601" t="s">
        <v>2806</v>
      </c>
      <c r="D8241" s="601" t="s">
        <v>7518</v>
      </c>
      <c r="E8241" t="s">
        <v>13951</v>
      </c>
      <c r="F8241" t="s">
        <v>13952</v>
      </c>
      <c r="G8241" t="s">
        <v>17229</v>
      </c>
      <c r="H8241" t="b">
        <v>0</v>
      </c>
      <c r="I8241" t="s">
        <v>2711</v>
      </c>
      <c r="J8241" t="str">
        <f t="shared" si="896"/>
        <v>F19.00_R0183_C0185</v>
      </c>
      <c r="O8241" t="s">
        <v>17230</v>
      </c>
      <c r="P8241" t="str">
        <f t="shared" si="897"/>
        <v>F 19.00.c</v>
      </c>
      <c r="Q8241" t="str">
        <f t="shared" si="898"/>
        <v>F 19.00.c</v>
      </c>
      <c r="R8241" t="str">
        <f t="shared" si="899"/>
        <v>F 19.00</v>
      </c>
      <c r="S8241" t="str">
        <f t="shared" si="900"/>
        <v>F 19.00</v>
      </c>
      <c r="T8241" t="str">
        <f t="shared" si="901"/>
        <v>F 19.00</v>
      </c>
      <c r="Y8241" t="str">
        <f t="shared" si="902"/>
        <v>F 19.00.c000183185</v>
      </c>
    </row>
    <row r="8242" spans="1:25" x14ac:dyDescent="0.25">
      <c r="A8242" t="s">
        <v>17142</v>
      </c>
      <c r="B8242" s="601" t="s">
        <v>2698</v>
      </c>
      <c r="C8242" s="601" t="s">
        <v>9749</v>
      </c>
      <c r="D8242" s="601" t="s">
        <v>742</v>
      </c>
      <c r="E8242" t="s">
        <v>13951</v>
      </c>
      <c r="F8242" t="s">
        <v>13952</v>
      </c>
      <c r="G8242" t="s">
        <v>17231</v>
      </c>
      <c r="H8242" t="b">
        <v>0</v>
      </c>
      <c r="I8242" t="s">
        <v>2711</v>
      </c>
      <c r="J8242" t="str">
        <f t="shared" si="896"/>
        <v>F19.00_R0184_C0180</v>
      </c>
      <c r="O8242" t="s">
        <v>17232</v>
      </c>
      <c r="P8242" t="str">
        <f t="shared" si="897"/>
        <v>F 19.00.c</v>
      </c>
      <c r="Q8242" t="str">
        <f t="shared" si="898"/>
        <v>F 19.00.c</v>
      </c>
      <c r="R8242" t="str">
        <f t="shared" si="899"/>
        <v>F 19.00</v>
      </c>
      <c r="S8242" t="str">
        <f t="shared" si="900"/>
        <v>F 19.00</v>
      </c>
      <c r="T8242" t="str">
        <f t="shared" si="901"/>
        <v>F 19.00</v>
      </c>
      <c r="Y8242" t="str">
        <f t="shared" si="902"/>
        <v>F 19.00.c000184180</v>
      </c>
    </row>
    <row r="8243" spans="1:25" x14ac:dyDescent="0.25">
      <c r="A8243" t="s">
        <v>17142</v>
      </c>
      <c r="B8243" s="601" t="s">
        <v>2698</v>
      </c>
      <c r="C8243" s="601" t="s">
        <v>9749</v>
      </c>
      <c r="D8243" s="601" t="s">
        <v>7518</v>
      </c>
      <c r="E8243" t="s">
        <v>13951</v>
      </c>
      <c r="F8243" t="s">
        <v>13952</v>
      </c>
      <c r="G8243" t="s">
        <v>17233</v>
      </c>
      <c r="H8243" t="b">
        <v>0</v>
      </c>
      <c r="I8243" t="s">
        <v>2711</v>
      </c>
      <c r="J8243" t="str">
        <f t="shared" si="896"/>
        <v>F19.00_R0184_C0185</v>
      </c>
      <c r="O8243" t="s">
        <v>17234</v>
      </c>
      <c r="P8243" t="str">
        <f t="shared" si="897"/>
        <v>F 19.00.c</v>
      </c>
      <c r="Q8243" t="str">
        <f t="shared" si="898"/>
        <v>F 19.00.c</v>
      </c>
      <c r="R8243" t="str">
        <f t="shared" si="899"/>
        <v>F 19.00</v>
      </c>
      <c r="S8243" t="str">
        <f t="shared" si="900"/>
        <v>F 19.00</v>
      </c>
      <c r="T8243" t="str">
        <f t="shared" si="901"/>
        <v>F 19.00</v>
      </c>
      <c r="Y8243" t="str">
        <f t="shared" si="902"/>
        <v>F 19.00.c000184185</v>
      </c>
    </row>
    <row r="8244" spans="1:25" x14ac:dyDescent="0.25">
      <c r="A8244" t="s">
        <v>17142</v>
      </c>
      <c r="B8244" s="601" t="s">
        <v>2698</v>
      </c>
      <c r="C8244" s="601" t="s">
        <v>7518</v>
      </c>
      <c r="D8244" s="601" t="s">
        <v>742</v>
      </c>
      <c r="E8244" t="s">
        <v>13951</v>
      </c>
      <c r="F8244" t="s">
        <v>13952</v>
      </c>
      <c r="G8244" t="s">
        <v>17235</v>
      </c>
      <c r="H8244" t="b">
        <v>0</v>
      </c>
      <c r="I8244" t="s">
        <v>2711</v>
      </c>
      <c r="J8244" t="str">
        <f t="shared" si="896"/>
        <v>F19.00_R0185_C0180</v>
      </c>
      <c r="O8244" t="s">
        <v>17236</v>
      </c>
      <c r="P8244" t="str">
        <f t="shared" si="897"/>
        <v>F 19.00.c</v>
      </c>
      <c r="Q8244" t="str">
        <f t="shared" si="898"/>
        <v>F 19.00.c</v>
      </c>
      <c r="R8244" t="str">
        <f t="shared" si="899"/>
        <v>F 19.00</v>
      </c>
      <c r="S8244" t="str">
        <f t="shared" si="900"/>
        <v>F 19.00</v>
      </c>
      <c r="T8244" t="str">
        <f t="shared" si="901"/>
        <v>F 19.00</v>
      </c>
      <c r="Y8244" t="str">
        <f t="shared" si="902"/>
        <v>F 19.00.c000185180</v>
      </c>
    </row>
    <row r="8245" spans="1:25" x14ac:dyDescent="0.25">
      <c r="A8245" t="s">
        <v>17142</v>
      </c>
      <c r="B8245" s="601" t="s">
        <v>2698</v>
      </c>
      <c r="C8245" s="601" t="s">
        <v>7518</v>
      </c>
      <c r="D8245" s="601" t="s">
        <v>7518</v>
      </c>
      <c r="E8245" t="s">
        <v>13951</v>
      </c>
      <c r="F8245" t="s">
        <v>13952</v>
      </c>
      <c r="G8245" t="s">
        <v>17237</v>
      </c>
      <c r="H8245" t="b">
        <v>0</v>
      </c>
      <c r="I8245" t="s">
        <v>2711</v>
      </c>
      <c r="J8245" t="str">
        <f t="shared" si="896"/>
        <v>F19.00_R0185_C0185</v>
      </c>
      <c r="O8245" t="s">
        <v>17238</v>
      </c>
      <c r="P8245" t="str">
        <f t="shared" si="897"/>
        <v>F 19.00.c</v>
      </c>
      <c r="Q8245" t="str">
        <f t="shared" si="898"/>
        <v>F 19.00.c</v>
      </c>
      <c r="R8245" t="str">
        <f t="shared" si="899"/>
        <v>F 19.00</v>
      </c>
      <c r="S8245" t="str">
        <f t="shared" si="900"/>
        <v>F 19.00</v>
      </c>
      <c r="T8245" t="str">
        <f t="shared" si="901"/>
        <v>F 19.00</v>
      </c>
      <c r="Y8245" t="str">
        <f t="shared" si="902"/>
        <v>F 19.00.c000185185</v>
      </c>
    </row>
    <row r="8246" spans="1:25" x14ac:dyDescent="0.25">
      <c r="A8246" t="s">
        <v>17142</v>
      </c>
      <c r="B8246" s="601" t="s">
        <v>2698</v>
      </c>
      <c r="C8246" s="601" t="s">
        <v>9763</v>
      </c>
      <c r="D8246" s="601" t="s">
        <v>742</v>
      </c>
      <c r="E8246" t="s">
        <v>13951</v>
      </c>
      <c r="F8246" t="s">
        <v>13952</v>
      </c>
      <c r="G8246" t="s">
        <v>17239</v>
      </c>
      <c r="H8246" t="b">
        <v>0</v>
      </c>
      <c r="I8246" t="s">
        <v>2711</v>
      </c>
      <c r="J8246" t="str">
        <f t="shared" si="896"/>
        <v>F19.00_R0186_C0180</v>
      </c>
      <c r="O8246" t="s">
        <v>17240</v>
      </c>
      <c r="P8246" t="str">
        <f t="shared" si="897"/>
        <v>F 19.00.c</v>
      </c>
      <c r="Q8246" t="str">
        <f t="shared" si="898"/>
        <v>F 19.00.c</v>
      </c>
      <c r="R8246" t="str">
        <f t="shared" si="899"/>
        <v>F 19.00</v>
      </c>
      <c r="S8246" t="str">
        <f t="shared" si="900"/>
        <v>F 19.00</v>
      </c>
      <c r="T8246" t="str">
        <f t="shared" si="901"/>
        <v>F 19.00</v>
      </c>
      <c r="Y8246" t="str">
        <f t="shared" si="902"/>
        <v>F 19.00.c000186180</v>
      </c>
    </row>
    <row r="8247" spans="1:25" x14ac:dyDescent="0.25">
      <c r="A8247" t="s">
        <v>17142</v>
      </c>
      <c r="B8247" s="601" t="s">
        <v>2698</v>
      </c>
      <c r="C8247" s="601" t="s">
        <v>9763</v>
      </c>
      <c r="D8247" s="601" t="s">
        <v>7518</v>
      </c>
      <c r="E8247" t="s">
        <v>13951</v>
      </c>
      <c r="F8247" t="s">
        <v>13952</v>
      </c>
      <c r="G8247" t="s">
        <v>17241</v>
      </c>
      <c r="H8247" t="b">
        <v>0</v>
      </c>
      <c r="I8247" t="s">
        <v>2711</v>
      </c>
      <c r="J8247" t="str">
        <f t="shared" si="896"/>
        <v>F19.00_R0186_C0185</v>
      </c>
      <c r="O8247" t="s">
        <v>17242</v>
      </c>
      <c r="P8247" t="str">
        <f t="shared" si="897"/>
        <v>F 19.00.c</v>
      </c>
      <c r="Q8247" t="str">
        <f t="shared" si="898"/>
        <v>F 19.00.c</v>
      </c>
      <c r="R8247" t="str">
        <f t="shared" si="899"/>
        <v>F 19.00</v>
      </c>
      <c r="S8247" t="str">
        <f t="shared" si="900"/>
        <v>F 19.00</v>
      </c>
      <c r="T8247" t="str">
        <f t="shared" si="901"/>
        <v>F 19.00</v>
      </c>
      <c r="Y8247" t="str">
        <f t="shared" si="902"/>
        <v>F 19.00.c000186185</v>
      </c>
    </row>
    <row r="8248" spans="1:25" x14ac:dyDescent="0.25">
      <c r="A8248" t="s">
        <v>17142</v>
      </c>
      <c r="B8248" s="601" t="s">
        <v>2698</v>
      </c>
      <c r="C8248" s="601" t="s">
        <v>3142</v>
      </c>
      <c r="D8248" s="601" t="s">
        <v>742</v>
      </c>
      <c r="E8248" t="s">
        <v>13951</v>
      </c>
      <c r="F8248" t="s">
        <v>13952</v>
      </c>
      <c r="G8248" t="s">
        <v>17243</v>
      </c>
      <c r="H8248" t="b">
        <v>0</v>
      </c>
      <c r="I8248" t="s">
        <v>2711</v>
      </c>
      <c r="J8248" t="str">
        <f t="shared" si="896"/>
        <v>F19.00_R0191_C0180</v>
      </c>
      <c r="O8248" t="s">
        <v>17244</v>
      </c>
      <c r="P8248" t="str">
        <f t="shared" si="897"/>
        <v>F 19.00.c</v>
      </c>
      <c r="Q8248" t="str">
        <f t="shared" si="898"/>
        <v>F 19.00.c</v>
      </c>
      <c r="R8248" t="str">
        <f t="shared" si="899"/>
        <v>F 19.00</v>
      </c>
      <c r="S8248" t="str">
        <f t="shared" si="900"/>
        <v>F 19.00</v>
      </c>
      <c r="T8248" t="str">
        <f t="shared" si="901"/>
        <v>F 19.00</v>
      </c>
      <c r="Y8248" t="str">
        <f t="shared" si="902"/>
        <v>F 19.00.c000191180</v>
      </c>
    </row>
    <row r="8249" spans="1:25" x14ac:dyDescent="0.25">
      <c r="A8249" t="s">
        <v>17142</v>
      </c>
      <c r="B8249" s="601" t="s">
        <v>2698</v>
      </c>
      <c r="C8249" s="601" t="s">
        <v>3142</v>
      </c>
      <c r="D8249" s="601" t="s">
        <v>7518</v>
      </c>
      <c r="E8249" t="s">
        <v>13951</v>
      </c>
      <c r="F8249" t="s">
        <v>13952</v>
      </c>
      <c r="G8249" t="s">
        <v>17245</v>
      </c>
      <c r="H8249" t="b">
        <v>0</v>
      </c>
      <c r="I8249" t="s">
        <v>2711</v>
      </c>
      <c r="J8249" t="str">
        <f t="shared" si="896"/>
        <v>F19.00_R0191_C0185</v>
      </c>
      <c r="O8249" t="s">
        <v>17246</v>
      </c>
      <c r="P8249" t="str">
        <f t="shared" si="897"/>
        <v>F 19.00.c</v>
      </c>
      <c r="Q8249" t="str">
        <f t="shared" si="898"/>
        <v>F 19.00.c</v>
      </c>
      <c r="R8249" t="str">
        <f t="shared" si="899"/>
        <v>F 19.00</v>
      </c>
      <c r="S8249" t="str">
        <f t="shared" si="900"/>
        <v>F 19.00</v>
      </c>
      <c r="T8249" t="str">
        <f t="shared" si="901"/>
        <v>F 19.00</v>
      </c>
      <c r="Y8249" t="str">
        <f t="shared" si="902"/>
        <v>F 19.00.c000191185</v>
      </c>
    </row>
    <row r="8250" spans="1:25" x14ac:dyDescent="0.25">
      <c r="A8250" t="s">
        <v>17142</v>
      </c>
      <c r="B8250" s="601" t="s">
        <v>2698</v>
      </c>
      <c r="C8250" s="601" t="s">
        <v>3145</v>
      </c>
      <c r="D8250" s="601" t="s">
        <v>742</v>
      </c>
      <c r="E8250" t="s">
        <v>13951</v>
      </c>
      <c r="F8250" t="s">
        <v>13952</v>
      </c>
      <c r="G8250" t="s">
        <v>17247</v>
      </c>
      <c r="H8250" t="b">
        <v>0</v>
      </c>
      <c r="I8250" t="s">
        <v>2711</v>
      </c>
      <c r="J8250" t="str">
        <f t="shared" si="896"/>
        <v>F19.00_R0192_C0180</v>
      </c>
      <c r="O8250" t="s">
        <v>17248</v>
      </c>
      <c r="P8250" t="str">
        <f t="shared" si="897"/>
        <v>F 19.00.c</v>
      </c>
      <c r="Q8250" t="str">
        <f t="shared" si="898"/>
        <v>F 19.00.c</v>
      </c>
      <c r="R8250" t="str">
        <f t="shared" si="899"/>
        <v>F 19.00</v>
      </c>
      <c r="S8250" t="str">
        <f t="shared" si="900"/>
        <v>F 19.00</v>
      </c>
      <c r="T8250" t="str">
        <f t="shared" si="901"/>
        <v>F 19.00</v>
      </c>
      <c r="Y8250" t="str">
        <f t="shared" si="902"/>
        <v>F 19.00.c000192180</v>
      </c>
    </row>
    <row r="8251" spans="1:25" x14ac:dyDescent="0.25">
      <c r="A8251" t="s">
        <v>17142</v>
      </c>
      <c r="B8251" s="601" t="s">
        <v>2698</v>
      </c>
      <c r="C8251" s="601" t="s">
        <v>3145</v>
      </c>
      <c r="D8251" s="601" t="s">
        <v>7518</v>
      </c>
      <c r="E8251" t="s">
        <v>13951</v>
      </c>
      <c r="F8251" t="s">
        <v>13952</v>
      </c>
      <c r="G8251" t="s">
        <v>17249</v>
      </c>
      <c r="H8251" t="b">
        <v>0</v>
      </c>
      <c r="I8251" t="s">
        <v>2711</v>
      </c>
      <c r="J8251" t="str">
        <f t="shared" si="896"/>
        <v>F19.00_R0192_C0185</v>
      </c>
      <c r="O8251" t="s">
        <v>17250</v>
      </c>
      <c r="P8251" t="str">
        <f t="shared" si="897"/>
        <v>F 19.00.c</v>
      </c>
      <c r="Q8251" t="str">
        <f t="shared" si="898"/>
        <v>F 19.00.c</v>
      </c>
      <c r="R8251" t="str">
        <f t="shared" si="899"/>
        <v>F 19.00</v>
      </c>
      <c r="S8251" t="str">
        <f t="shared" si="900"/>
        <v>F 19.00</v>
      </c>
      <c r="T8251" t="str">
        <f t="shared" si="901"/>
        <v>F 19.00</v>
      </c>
      <c r="Y8251" t="str">
        <f t="shared" si="902"/>
        <v>F 19.00.c000192185</v>
      </c>
    </row>
    <row r="8252" spans="1:25" x14ac:dyDescent="0.25">
      <c r="A8252" t="s">
        <v>17142</v>
      </c>
      <c r="B8252" s="601" t="s">
        <v>2698</v>
      </c>
      <c r="C8252" s="601" t="s">
        <v>11752</v>
      </c>
      <c r="D8252" s="601" t="s">
        <v>742</v>
      </c>
      <c r="E8252" t="s">
        <v>13951</v>
      </c>
      <c r="F8252" t="s">
        <v>13952</v>
      </c>
      <c r="G8252" t="s">
        <v>17251</v>
      </c>
      <c r="H8252" t="b">
        <v>0</v>
      </c>
      <c r="I8252" t="s">
        <v>2711</v>
      </c>
      <c r="J8252" t="str">
        <f t="shared" si="896"/>
        <v>F19.00_R0193_C0180</v>
      </c>
      <c r="O8252" t="s">
        <v>17252</v>
      </c>
      <c r="P8252" t="str">
        <f t="shared" si="897"/>
        <v>F 19.00.c</v>
      </c>
      <c r="Q8252" t="str">
        <f t="shared" si="898"/>
        <v>F 19.00.c</v>
      </c>
      <c r="R8252" t="str">
        <f t="shared" si="899"/>
        <v>F 19.00</v>
      </c>
      <c r="S8252" t="str">
        <f t="shared" si="900"/>
        <v>F 19.00</v>
      </c>
      <c r="T8252" t="str">
        <f t="shared" si="901"/>
        <v>F 19.00</v>
      </c>
      <c r="Y8252" t="str">
        <f t="shared" si="902"/>
        <v>F 19.00.c000193180</v>
      </c>
    </row>
    <row r="8253" spans="1:25" x14ac:dyDescent="0.25">
      <c r="A8253" t="s">
        <v>17142</v>
      </c>
      <c r="B8253" s="601" t="s">
        <v>2698</v>
      </c>
      <c r="C8253" s="601" t="s">
        <v>11752</v>
      </c>
      <c r="D8253" s="601" t="s">
        <v>7518</v>
      </c>
      <c r="E8253" t="s">
        <v>13951</v>
      </c>
      <c r="F8253" t="s">
        <v>13952</v>
      </c>
      <c r="G8253" t="s">
        <v>17253</v>
      </c>
      <c r="H8253" t="b">
        <v>0</v>
      </c>
      <c r="I8253" t="s">
        <v>2711</v>
      </c>
      <c r="J8253" t="str">
        <f t="shared" si="896"/>
        <v>F19.00_R0193_C0185</v>
      </c>
      <c r="O8253" t="s">
        <v>17254</v>
      </c>
      <c r="P8253" t="str">
        <f t="shared" si="897"/>
        <v>F 19.00.c</v>
      </c>
      <c r="Q8253" t="str">
        <f t="shared" si="898"/>
        <v>F 19.00.c</v>
      </c>
      <c r="R8253" t="str">
        <f t="shared" si="899"/>
        <v>F 19.00</v>
      </c>
      <c r="S8253" t="str">
        <f t="shared" si="900"/>
        <v>F 19.00</v>
      </c>
      <c r="T8253" t="str">
        <f t="shared" si="901"/>
        <v>F 19.00</v>
      </c>
      <c r="Y8253" t="str">
        <f t="shared" si="902"/>
        <v>F 19.00.c000193185</v>
      </c>
    </row>
    <row r="8254" spans="1:25" x14ac:dyDescent="0.25">
      <c r="A8254" t="s">
        <v>17142</v>
      </c>
      <c r="B8254" s="601" t="s">
        <v>2698</v>
      </c>
      <c r="C8254" s="601" t="s">
        <v>11793</v>
      </c>
      <c r="D8254" s="601" t="s">
        <v>742</v>
      </c>
      <c r="E8254" t="s">
        <v>13951</v>
      </c>
      <c r="F8254" t="s">
        <v>13952</v>
      </c>
      <c r="G8254" t="s">
        <v>17255</v>
      </c>
      <c r="H8254" t="b">
        <v>0</v>
      </c>
      <c r="I8254" t="s">
        <v>2711</v>
      </c>
      <c r="J8254" t="str">
        <f t="shared" si="896"/>
        <v>F19.00_R0194_C0180</v>
      </c>
      <c r="O8254" t="s">
        <v>17256</v>
      </c>
      <c r="P8254" t="str">
        <f t="shared" si="897"/>
        <v>F 19.00.c</v>
      </c>
      <c r="Q8254" t="str">
        <f t="shared" si="898"/>
        <v>F 19.00.c</v>
      </c>
      <c r="R8254" t="str">
        <f t="shared" si="899"/>
        <v>F 19.00</v>
      </c>
      <c r="S8254" t="str">
        <f t="shared" si="900"/>
        <v>F 19.00</v>
      </c>
      <c r="T8254" t="str">
        <f t="shared" si="901"/>
        <v>F 19.00</v>
      </c>
      <c r="Y8254" t="str">
        <f t="shared" si="902"/>
        <v>F 19.00.c000194180</v>
      </c>
    </row>
    <row r="8255" spans="1:25" x14ac:dyDescent="0.25">
      <c r="A8255" t="s">
        <v>17142</v>
      </c>
      <c r="B8255" s="601" t="s">
        <v>2698</v>
      </c>
      <c r="C8255" s="601" t="s">
        <v>11793</v>
      </c>
      <c r="D8255" s="601" t="s">
        <v>7518</v>
      </c>
      <c r="E8255" t="s">
        <v>13951</v>
      </c>
      <c r="F8255" t="s">
        <v>13952</v>
      </c>
      <c r="G8255" t="s">
        <v>17257</v>
      </c>
      <c r="H8255" t="b">
        <v>0</v>
      </c>
      <c r="I8255" t="s">
        <v>2711</v>
      </c>
      <c r="J8255" t="str">
        <f t="shared" si="896"/>
        <v>F19.00_R0194_C0185</v>
      </c>
      <c r="O8255" t="s">
        <v>17258</v>
      </c>
      <c r="P8255" t="str">
        <f t="shared" si="897"/>
        <v>F 19.00.c</v>
      </c>
      <c r="Q8255" t="str">
        <f t="shared" si="898"/>
        <v>F 19.00.c</v>
      </c>
      <c r="R8255" t="str">
        <f t="shared" si="899"/>
        <v>F 19.00</v>
      </c>
      <c r="S8255" t="str">
        <f t="shared" si="900"/>
        <v>F 19.00</v>
      </c>
      <c r="T8255" t="str">
        <f t="shared" si="901"/>
        <v>F 19.00</v>
      </c>
      <c r="Y8255" t="str">
        <f t="shared" si="902"/>
        <v>F 19.00.c000194185</v>
      </c>
    </row>
    <row r="8256" spans="1:25" x14ac:dyDescent="0.25">
      <c r="A8256" t="s">
        <v>17142</v>
      </c>
      <c r="B8256" s="601" t="s">
        <v>2698</v>
      </c>
      <c r="C8256" s="601" t="s">
        <v>6433</v>
      </c>
      <c r="D8256" s="601" t="s">
        <v>742</v>
      </c>
      <c r="E8256" t="s">
        <v>13951</v>
      </c>
      <c r="F8256" t="s">
        <v>13952</v>
      </c>
      <c r="G8256" t="s">
        <v>17259</v>
      </c>
      <c r="H8256" t="b">
        <v>0</v>
      </c>
      <c r="I8256" t="s">
        <v>2711</v>
      </c>
      <c r="J8256" t="str">
        <f t="shared" si="896"/>
        <v>F19.00_R0195_C0180</v>
      </c>
      <c r="O8256" t="s">
        <v>17260</v>
      </c>
      <c r="P8256" t="str">
        <f t="shared" si="897"/>
        <v>F 19.00.c</v>
      </c>
      <c r="Q8256" t="str">
        <f t="shared" si="898"/>
        <v>F 19.00.c</v>
      </c>
      <c r="R8256" t="str">
        <f t="shared" si="899"/>
        <v>F 19.00</v>
      </c>
      <c r="S8256" t="str">
        <f t="shared" si="900"/>
        <v>F 19.00</v>
      </c>
      <c r="T8256" t="str">
        <f t="shared" si="901"/>
        <v>F 19.00</v>
      </c>
      <c r="Y8256" t="str">
        <f t="shared" si="902"/>
        <v>F 19.00.c000195180</v>
      </c>
    </row>
    <row r="8257" spans="1:25" x14ac:dyDescent="0.25">
      <c r="A8257" t="s">
        <v>17142</v>
      </c>
      <c r="B8257" s="601" t="s">
        <v>2698</v>
      </c>
      <c r="C8257" s="601" t="s">
        <v>6433</v>
      </c>
      <c r="D8257" s="601" t="s">
        <v>7518</v>
      </c>
      <c r="E8257" t="s">
        <v>13951</v>
      </c>
      <c r="F8257" t="s">
        <v>13952</v>
      </c>
      <c r="G8257" t="s">
        <v>17261</v>
      </c>
      <c r="H8257" t="b">
        <v>0</v>
      </c>
      <c r="I8257" t="s">
        <v>2711</v>
      </c>
      <c r="J8257" t="str">
        <f t="shared" si="896"/>
        <v>F19.00_R0195_C0185</v>
      </c>
      <c r="O8257" t="s">
        <v>17262</v>
      </c>
      <c r="P8257" t="str">
        <f t="shared" si="897"/>
        <v>F 19.00.c</v>
      </c>
      <c r="Q8257" t="str">
        <f t="shared" si="898"/>
        <v>F 19.00.c</v>
      </c>
      <c r="R8257" t="str">
        <f t="shared" si="899"/>
        <v>F 19.00</v>
      </c>
      <c r="S8257" t="str">
        <f t="shared" si="900"/>
        <v>F 19.00</v>
      </c>
      <c r="T8257" t="str">
        <f t="shared" si="901"/>
        <v>F 19.00</v>
      </c>
      <c r="Y8257" t="str">
        <f t="shared" si="902"/>
        <v>F 19.00.c000195185</v>
      </c>
    </row>
    <row r="8258" spans="1:25" x14ac:dyDescent="0.25">
      <c r="A8258" t="s">
        <v>17142</v>
      </c>
      <c r="B8258" s="601" t="s">
        <v>2698</v>
      </c>
      <c r="C8258" s="601" t="s">
        <v>11874</v>
      </c>
      <c r="D8258" s="601" t="s">
        <v>742</v>
      </c>
      <c r="E8258" t="s">
        <v>13951</v>
      </c>
      <c r="F8258" t="s">
        <v>13952</v>
      </c>
      <c r="G8258" t="s">
        <v>17263</v>
      </c>
      <c r="H8258" t="b">
        <v>0</v>
      </c>
      <c r="I8258" t="s">
        <v>2711</v>
      </c>
      <c r="J8258" t="str">
        <f t="shared" ref="J8258:J8321" si="903">+IF(B8258="000",+REPLACE(T8258,2,1,"")&amp;$K$1&amp;C8258&amp;$L$1&amp;D8258,+REPLACE(T8258,2,1,"")&amp;$J$1&amp;B8258&amp;$K$1&amp;C8258&amp;$L$1&amp;D8258)</f>
        <v>F19.00_R0196_C0180</v>
      </c>
      <c r="O8258" t="s">
        <v>17264</v>
      </c>
      <c r="P8258" t="str">
        <f t="shared" ref="P8258:P8321" si="904">+IF(ISNUMBER(SEARCH("a",RIGHT(A8258,2))),LEFT(A8258,LEN(A8258)-2),A8258)</f>
        <v>F 19.00.c</v>
      </c>
      <c r="Q8258" t="str">
        <f t="shared" si="898"/>
        <v>F 19.00.c</v>
      </c>
      <c r="R8258" t="str">
        <f t="shared" si="899"/>
        <v>F 19.00</v>
      </c>
      <c r="S8258" t="str">
        <f t="shared" si="900"/>
        <v>F 19.00</v>
      </c>
      <c r="T8258" t="str">
        <f t="shared" si="901"/>
        <v>F 19.00</v>
      </c>
      <c r="Y8258" t="str">
        <f t="shared" si="902"/>
        <v>F 19.00.c000196180</v>
      </c>
    </row>
    <row r="8259" spans="1:25" x14ac:dyDescent="0.25">
      <c r="A8259" t="s">
        <v>17142</v>
      </c>
      <c r="B8259" s="601" t="s">
        <v>2698</v>
      </c>
      <c r="C8259" s="601" t="s">
        <v>11874</v>
      </c>
      <c r="D8259" s="601" t="s">
        <v>7518</v>
      </c>
      <c r="E8259" t="s">
        <v>13951</v>
      </c>
      <c r="F8259" t="s">
        <v>13952</v>
      </c>
      <c r="G8259" t="s">
        <v>17265</v>
      </c>
      <c r="H8259" t="b">
        <v>0</v>
      </c>
      <c r="I8259" t="s">
        <v>2711</v>
      </c>
      <c r="J8259" t="str">
        <f t="shared" si="903"/>
        <v>F19.00_R0196_C0185</v>
      </c>
      <c r="O8259" t="s">
        <v>17266</v>
      </c>
      <c r="P8259" t="str">
        <f t="shared" si="904"/>
        <v>F 19.00.c</v>
      </c>
      <c r="Q8259" t="str">
        <f t="shared" ref="Q8259:Q8322" si="905">+IF(ISNUMBER(SEARCH("b",RIGHT(P8259,2))),LEFT(P8259,LEN(P8259)-2),P8259)</f>
        <v>F 19.00.c</v>
      </c>
      <c r="R8259" t="str">
        <f t="shared" ref="R8259:R8322" si="906">+IF(ISNUMBER(SEARCH("c",RIGHT(Q8259,2))),LEFT(Q8259,LEN(Q8259)-2),Q8259)</f>
        <v>F 19.00</v>
      </c>
      <c r="S8259" t="str">
        <f t="shared" ref="S8259:S8322" si="907">+IF(ISNUMBER(SEARCH("d",RIGHT(R8259,2))),LEFT(R8259,LEN(R8259)-2),R8259)</f>
        <v>F 19.00</v>
      </c>
      <c r="T8259" t="str">
        <f t="shared" ref="T8259:T8322" si="908">+IF(ISNUMBER(SEARCH("e",RIGHT(S8259,2))),LEFT(S8259,LEN(S8259)-2),S8259)</f>
        <v>F 19.00</v>
      </c>
      <c r="Y8259" t="str">
        <f t="shared" ref="Y8259:Y8322" si="909">+A8259&amp;B8259&amp;C8259&amp;D8259</f>
        <v>F 19.00.c000196185</v>
      </c>
    </row>
    <row r="8260" spans="1:25" x14ac:dyDescent="0.25">
      <c r="A8260" t="s">
        <v>17142</v>
      </c>
      <c r="B8260" s="601" t="s">
        <v>2698</v>
      </c>
      <c r="C8260" s="601" t="s">
        <v>11915</v>
      </c>
      <c r="D8260" s="601" t="s">
        <v>742</v>
      </c>
      <c r="E8260" t="s">
        <v>13951</v>
      </c>
      <c r="F8260" t="s">
        <v>13952</v>
      </c>
      <c r="G8260" t="s">
        <v>17267</v>
      </c>
      <c r="H8260" t="b">
        <v>0</v>
      </c>
      <c r="I8260" t="s">
        <v>2711</v>
      </c>
      <c r="J8260" t="str">
        <f t="shared" si="903"/>
        <v>F19.00_R0197_C0180</v>
      </c>
      <c r="O8260" t="s">
        <v>17268</v>
      </c>
      <c r="P8260" t="str">
        <f t="shared" si="904"/>
        <v>F 19.00.c</v>
      </c>
      <c r="Q8260" t="str">
        <f t="shared" si="905"/>
        <v>F 19.00.c</v>
      </c>
      <c r="R8260" t="str">
        <f t="shared" si="906"/>
        <v>F 19.00</v>
      </c>
      <c r="S8260" t="str">
        <f t="shared" si="907"/>
        <v>F 19.00</v>
      </c>
      <c r="T8260" t="str">
        <f t="shared" si="908"/>
        <v>F 19.00</v>
      </c>
      <c r="Y8260" t="str">
        <f t="shared" si="909"/>
        <v>F 19.00.c000197180</v>
      </c>
    </row>
    <row r="8261" spans="1:25" x14ac:dyDescent="0.25">
      <c r="A8261" t="s">
        <v>17142</v>
      </c>
      <c r="B8261" s="601" t="s">
        <v>2698</v>
      </c>
      <c r="C8261" s="601" t="s">
        <v>11915</v>
      </c>
      <c r="D8261" s="601" t="s">
        <v>7518</v>
      </c>
      <c r="E8261" t="s">
        <v>13951</v>
      </c>
      <c r="F8261" t="s">
        <v>13952</v>
      </c>
      <c r="G8261" t="s">
        <v>17269</v>
      </c>
      <c r="H8261" t="b">
        <v>0</v>
      </c>
      <c r="I8261" t="s">
        <v>2711</v>
      </c>
      <c r="J8261" t="str">
        <f t="shared" si="903"/>
        <v>F19.00_R0197_C0185</v>
      </c>
      <c r="O8261" t="s">
        <v>17270</v>
      </c>
      <c r="P8261" t="str">
        <f t="shared" si="904"/>
        <v>F 19.00.c</v>
      </c>
      <c r="Q8261" t="str">
        <f t="shared" si="905"/>
        <v>F 19.00.c</v>
      </c>
      <c r="R8261" t="str">
        <f t="shared" si="906"/>
        <v>F 19.00</v>
      </c>
      <c r="S8261" t="str">
        <f t="shared" si="907"/>
        <v>F 19.00</v>
      </c>
      <c r="T8261" t="str">
        <f t="shared" si="908"/>
        <v>F 19.00</v>
      </c>
      <c r="Y8261" t="str">
        <f t="shared" si="909"/>
        <v>F 19.00.c000197185</v>
      </c>
    </row>
    <row r="8262" spans="1:25" x14ac:dyDescent="0.25">
      <c r="A8262" t="s">
        <v>17142</v>
      </c>
      <c r="B8262" s="601" t="s">
        <v>2698</v>
      </c>
      <c r="C8262" s="601" t="s">
        <v>3030</v>
      </c>
      <c r="D8262" s="601" t="s">
        <v>742</v>
      </c>
      <c r="E8262" t="s">
        <v>13951</v>
      </c>
      <c r="F8262" t="s">
        <v>13952</v>
      </c>
      <c r="G8262" t="s">
        <v>17271</v>
      </c>
      <c r="H8262" t="b">
        <v>0</v>
      </c>
      <c r="I8262" t="s">
        <v>2711</v>
      </c>
      <c r="J8262" t="str">
        <f t="shared" si="903"/>
        <v>F19.00_R0201_C0180</v>
      </c>
      <c r="O8262" t="s">
        <v>17272</v>
      </c>
      <c r="P8262" t="str">
        <f t="shared" si="904"/>
        <v>F 19.00.c</v>
      </c>
      <c r="Q8262" t="str">
        <f t="shared" si="905"/>
        <v>F 19.00.c</v>
      </c>
      <c r="R8262" t="str">
        <f t="shared" si="906"/>
        <v>F 19.00</v>
      </c>
      <c r="S8262" t="str">
        <f t="shared" si="907"/>
        <v>F 19.00</v>
      </c>
      <c r="T8262" t="str">
        <f t="shared" si="908"/>
        <v>F 19.00</v>
      </c>
      <c r="Y8262" t="str">
        <f t="shared" si="909"/>
        <v>F 19.00.c000201180</v>
      </c>
    </row>
    <row r="8263" spans="1:25" x14ac:dyDescent="0.25">
      <c r="A8263" t="s">
        <v>17142</v>
      </c>
      <c r="B8263" s="601" t="s">
        <v>2698</v>
      </c>
      <c r="C8263" s="601" t="s">
        <v>3030</v>
      </c>
      <c r="D8263" s="601" t="s">
        <v>7518</v>
      </c>
      <c r="E8263" t="s">
        <v>13951</v>
      </c>
      <c r="F8263" t="s">
        <v>13952</v>
      </c>
      <c r="G8263" t="s">
        <v>17273</v>
      </c>
      <c r="H8263" t="b">
        <v>0</v>
      </c>
      <c r="I8263" t="s">
        <v>2711</v>
      </c>
      <c r="J8263" t="str">
        <f t="shared" si="903"/>
        <v>F19.00_R0201_C0185</v>
      </c>
      <c r="O8263" t="s">
        <v>17274</v>
      </c>
      <c r="P8263" t="str">
        <f t="shared" si="904"/>
        <v>F 19.00.c</v>
      </c>
      <c r="Q8263" t="str">
        <f t="shared" si="905"/>
        <v>F 19.00.c</v>
      </c>
      <c r="R8263" t="str">
        <f t="shared" si="906"/>
        <v>F 19.00</v>
      </c>
      <c r="S8263" t="str">
        <f t="shared" si="907"/>
        <v>F 19.00</v>
      </c>
      <c r="T8263" t="str">
        <f t="shared" si="908"/>
        <v>F 19.00</v>
      </c>
      <c r="Y8263" t="str">
        <f t="shared" si="909"/>
        <v>F 19.00.c000201185</v>
      </c>
    </row>
    <row r="8264" spans="1:25" x14ac:dyDescent="0.25">
      <c r="A8264" t="s">
        <v>17142</v>
      </c>
      <c r="B8264" s="601" t="s">
        <v>2698</v>
      </c>
      <c r="C8264" s="601" t="s">
        <v>11996</v>
      </c>
      <c r="D8264" s="601" t="s">
        <v>742</v>
      </c>
      <c r="E8264" t="s">
        <v>13951</v>
      </c>
      <c r="F8264" t="s">
        <v>13952</v>
      </c>
      <c r="G8264" t="s">
        <v>17275</v>
      </c>
      <c r="H8264" t="b">
        <v>0</v>
      </c>
      <c r="I8264" t="s">
        <v>2711</v>
      </c>
      <c r="J8264" t="str">
        <f t="shared" si="903"/>
        <v>F19.00_R0211_C0180</v>
      </c>
      <c r="O8264" t="s">
        <v>17276</v>
      </c>
      <c r="P8264" t="str">
        <f t="shared" si="904"/>
        <v>F 19.00.c</v>
      </c>
      <c r="Q8264" t="str">
        <f t="shared" si="905"/>
        <v>F 19.00.c</v>
      </c>
      <c r="R8264" t="str">
        <f t="shared" si="906"/>
        <v>F 19.00</v>
      </c>
      <c r="S8264" t="str">
        <f t="shared" si="907"/>
        <v>F 19.00</v>
      </c>
      <c r="T8264" t="str">
        <f t="shared" si="908"/>
        <v>F 19.00</v>
      </c>
      <c r="Y8264" t="str">
        <f t="shared" si="909"/>
        <v>F 19.00.c000211180</v>
      </c>
    </row>
    <row r="8265" spans="1:25" x14ac:dyDescent="0.25">
      <c r="A8265" t="s">
        <v>17142</v>
      </c>
      <c r="B8265" s="601" t="s">
        <v>2698</v>
      </c>
      <c r="C8265" s="601" t="s">
        <v>11996</v>
      </c>
      <c r="D8265" s="601" t="s">
        <v>7518</v>
      </c>
      <c r="E8265" t="s">
        <v>13951</v>
      </c>
      <c r="F8265" t="s">
        <v>13952</v>
      </c>
      <c r="G8265" t="s">
        <v>17277</v>
      </c>
      <c r="H8265" t="b">
        <v>0</v>
      </c>
      <c r="I8265" t="s">
        <v>2711</v>
      </c>
      <c r="J8265" t="str">
        <f t="shared" si="903"/>
        <v>F19.00_R0211_C0185</v>
      </c>
      <c r="O8265" t="s">
        <v>17278</v>
      </c>
      <c r="P8265" t="str">
        <f t="shared" si="904"/>
        <v>F 19.00.c</v>
      </c>
      <c r="Q8265" t="str">
        <f t="shared" si="905"/>
        <v>F 19.00.c</v>
      </c>
      <c r="R8265" t="str">
        <f t="shared" si="906"/>
        <v>F 19.00</v>
      </c>
      <c r="S8265" t="str">
        <f t="shared" si="907"/>
        <v>F 19.00</v>
      </c>
      <c r="T8265" t="str">
        <f t="shared" si="908"/>
        <v>F 19.00</v>
      </c>
      <c r="Y8265" t="str">
        <f t="shared" si="909"/>
        <v>F 19.00.c000211185</v>
      </c>
    </row>
    <row r="8266" spans="1:25" x14ac:dyDescent="0.25">
      <c r="A8266" t="s">
        <v>17142</v>
      </c>
      <c r="B8266" s="601" t="s">
        <v>2698</v>
      </c>
      <c r="C8266" s="601" t="s">
        <v>12023</v>
      </c>
      <c r="D8266" s="601" t="s">
        <v>742</v>
      </c>
      <c r="E8266" t="s">
        <v>13951</v>
      </c>
      <c r="F8266" t="s">
        <v>13952</v>
      </c>
      <c r="G8266" t="s">
        <v>17279</v>
      </c>
      <c r="H8266" t="b">
        <v>0</v>
      </c>
      <c r="I8266" t="s">
        <v>2711</v>
      </c>
      <c r="J8266" t="str">
        <f t="shared" si="903"/>
        <v>F19.00_R0212_C0180</v>
      </c>
      <c r="O8266" t="s">
        <v>17280</v>
      </c>
      <c r="P8266" t="str">
        <f t="shared" si="904"/>
        <v>F 19.00.c</v>
      </c>
      <c r="Q8266" t="str">
        <f t="shared" si="905"/>
        <v>F 19.00.c</v>
      </c>
      <c r="R8266" t="str">
        <f t="shared" si="906"/>
        <v>F 19.00</v>
      </c>
      <c r="S8266" t="str">
        <f t="shared" si="907"/>
        <v>F 19.00</v>
      </c>
      <c r="T8266" t="str">
        <f t="shared" si="908"/>
        <v>F 19.00</v>
      </c>
      <c r="Y8266" t="str">
        <f t="shared" si="909"/>
        <v>F 19.00.c000212180</v>
      </c>
    </row>
    <row r="8267" spans="1:25" x14ac:dyDescent="0.25">
      <c r="A8267" t="s">
        <v>17142</v>
      </c>
      <c r="B8267" s="601" t="s">
        <v>2698</v>
      </c>
      <c r="C8267" s="601" t="s">
        <v>12023</v>
      </c>
      <c r="D8267" s="601" t="s">
        <v>7518</v>
      </c>
      <c r="E8267" t="s">
        <v>13951</v>
      </c>
      <c r="F8267" t="s">
        <v>13952</v>
      </c>
      <c r="G8267" t="s">
        <v>17281</v>
      </c>
      <c r="H8267" t="b">
        <v>0</v>
      </c>
      <c r="I8267" t="s">
        <v>2711</v>
      </c>
      <c r="J8267" t="str">
        <f t="shared" si="903"/>
        <v>F19.00_R0212_C0185</v>
      </c>
      <c r="O8267" t="s">
        <v>17282</v>
      </c>
      <c r="P8267" t="str">
        <f t="shared" si="904"/>
        <v>F 19.00.c</v>
      </c>
      <c r="Q8267" t="str">
        <f t="shared" si="905"/>
        <v>F 19.00.c</v>
      </c>
      <c r="R8267" t="str">
        <f t="shared" si="906"/>
        <v>F 19.00</v>
      </c>
      <c r="S8267" t="str">
        <f t="shared" si="907"/>
        <v>F 19.00</v>
      </c>
      <c r="T8267" t="str">
        <f t="shared" si="908"/>
        <v>F 19.00</v>
      </c>
      <c r="Y8267" t="str">
        <f t="shared" si="909"/>
        <v>F 19.00.c000212185</v>
      </c>
    </row>
    <row r="8268" spans="1:25" x14ac:dyDescent="0.25">
      <c r="A8268" t="s">
        <v>17142</v>
      </c>
      <c r="B8268" s="601" t="s">
        <v>2698</v>
      </c>
      <c r="C8268" s="601" t="s">
        <v>12050</v>
      </c>
      <c r="D8268" s="601" t="s">
        <v>742</v>
      </c>
      <c r="E8268" t="s">
        <v>13951</v>
      </c>
      <c r="F8268" t="s">
        <v>13952</v>
      </c>
      <c r="G8268" t="s">
        <v>17283</v>
      </c>
      <c r="H8268" t="b">
        <v>0</v>
      </c>
      <c r="I8268" t="s">
        <v>2711</v>
      </c>
      <c r="J8268" t="str">
        <f t="shared" si="903"/>
        <v>F19.00_R0213_C0180</v>
      </c>
      <c r="O8268" t="s">
        <v>17284</v>
      </c>
      <c r="P8268" t="str">
        <f t="shared" si="904"/>
        <v>F 19.00.c</v>
      </c>
      <c r="Q8268" t="str">
        <f t="shared" si="905"/>
        <v>F 19.00.c</v>
      </c>
      <c r="R8268" t="str">
        <f t="shared" si="906"/>
        <v>F 19.00</v>
      </c>
      <c r="S8268" t="str">
        <f t="shared" si="907"/>
        <v>F 19.00</v>
      </c>
      <c r="T8268" t="str">
        <f t="shared" si="908"/>
        <v>F 19.00</v>
      </c>
      <c r="Y8268" t="str">
        <f t="shared" si="909"/>
        <v>F 19.00.c000213180</v>
      </c>
    </row>
    <row r="8269" spans="1:25" x14ac:dyDescent="0.25">
      <c r="A8269" t="s">
        <v>17142</v>
      </c>
      <c r="B8269" s="601" t="s">
        <v>2698</v>
      </c>
      <c r="C8269" s="601" t="s">
        <v>12050</v>
      </c>
      <c r="D8269" s="601" t="s">
        <v>7518</v>
      </c>
      <c r="E8269" t="s">
        <v>13951</v>
      </c>
      <c r="F8269" t="s">
        <v>13952</v>
      </c>
      <c r="G8269" t="s">
        <v>17285</v>
      </c>
      <c r="H8269" t="b">
        <v>0</v>
      </c>
      <c r="I8269" t="s">
        <v>2711</v>
      </c>
      <c r="J8269" t="str">
        <f t="shared" si="903"/>
        <v>F19.00_R0213_C0185</v>
      </c>
      <c r="O8269" t="s">
        <v>17286</v>
      </c>
      <c r="P8269" t="str">
        <f t="shared" si="904"/>
        <v>F 19.00.c</v>
      </c>
      <c r="Q8269" t="str">
        <f t="shared" si="905"/>
        <v>F 19.00.c</v>
      </c>
      <c r="R8269" t="str">
        <f t="shared" si="906"/>
        <v>F 19.00</v>
      </c>
      <c r="S8269" t="str">
        <f t="shared" si="907"/>
        <v>F 19.00</v>
      </c>
      <c r="T8269" t="str">
        <f t="shared" si="908"/>
        <v>F 19.00</v>
      </c>
      <c r="Y8269" t="str">
        <f t="shared" si="909"/>
        <v>F 19.00.c000213185</v>
      </c>
    </row>
    <row r="8270" spans="1:25" x14ac:dyDescent="0.25">
      <c r="A8270" t="s">
        <v>17142</v>
      </c>
      <c r="B8270" s="601" t="s">
        <v>2698</v>
      </c>
      <c r="C8270" s="601" t="s">
        <v>12077</v>
      </c>
      <c r="D8270" s="601" t="s">
        <v>742</v>
      </c>
      <c r="E8270" t="s">
        <v>13951</v>
      </c>
      <c r="F8270" t="s">
        <v>13952</v>
      </c>
      <c r="G8270" t="s">
        <v>17287</v>
      </c>
      <c r="H8270" t="b">
        <v>0</v>
      </c>
      <c r="I8270" t="s">
        <v>2711</v>
      </c>
      <c r="J8270" t="str">
        <f t="shared" si="903"/>
        <v>F19.00_R0214_C0180</v>
      </c>
      <c r="O8270" t="s">
        <v>17288</v>
      </c>
      <c r="P8270" t="str">
        <f t="shared" si="904"/>
        <v>F 19.00.c</v>
      </c>
      <c r="Q8270" t="str">
        <f t="shared" si="905"/>
        <v>F 19.00.c</v>
      </c>
      <c r="R8270" t="str">
        <f t="shared" si="906"/>
        <v>F 19.00</v>
      </c>
      <c r="S8270" t="str">
        <f t="shared" si="907"/>
        <v>F 19.00</v>
      </c>
      <c r="T8270" t="str">
        <f t="shared" si="908"/>
        <v>F 19.00</v>
      </c>
      <c r="Y8270" t="str">
        <f t="shared" si="909"/>
        <v>F 19.00.c000214180</v>
      </c>
    </row>
    <row r="8271" spans="1:25" x14ac:dyDescent="0.25">
      <c r="A8271" t="s">
        <v>17142</v>
      </c>
      <c r="B8271" s="601" t="s">
        <v>2698</v>
      </c>
      <c r="C8271" s="601" t="s">
        <v>12077</v>
      </c>
      <c r="D8271" s="601" t="s">
        <v>7518</v>
      </c>
      <c r="E8271" t="s">
        <v>13951</v>
      </c>
      <c r="F8271" t="s">
        <v>13952</v>
      </c>
      <c r="G8271" t="s">
        <v>17289</v>
      </c>
      <c r="H8271" t="b">
        <v>0</v>
      </c>
      <c r="I8271" t="s">
        <v>2711</v>
      </c>
      <c r="J8271" t="str">
        <f t="shared" si="903"/>
        <v>F19.00_R0214_C0185</v>
      </c>
      <c r="O8271" t="s">
        <v>17290</v>
      </c>
      <c r="P8271" t="str">
        <f t="shared" si="904"/>
        <v>F 19.00.c</v>
      </c>
      <c r="Q8271" t="str">
        <f t="shared" si="905"/>
        <v>F 19.00.c</v>
      </c>
      <c r="R8271" t="str">
        <f t="shared" si="906"/>
        <v>F 19.00</v>
      </c>
      <c r="S8271" t="str">
        <f t="shared" si="907"/>
        <v>F 19.00</v>
      </c>
      <c r="T8271" t="str">
        <f t="shared" si="908"/>
        <v>F 19.00</v>
      </c>
      <c r="Y8271" t="str">
        <f t="shared" si="909"/>
        <v>F 19.00.c000214185</v>
      </c>
    </row>
    <row r="8272" spans="1:25" x14ac:dyDescent="0.25">
      <c r="A8272" t="s">
        <v>17142</v>
      </c>
      <c r="B8272" s="601" t="s">
        <v>2698</v>
      </c>
      <c r="C8272" s="601" t="s">
        <v>3059</v>
      </c>
      <c r="D8272" s="601" t="s">
        <v>742</v>
      </c>
      <c r="E8272" t="s">
        <v>13951</v>
      </c>
      <c r="F8272" t="s">
        <v>13952</v>
      </c>
      <c r="G8272" t="s">
        <v>17291</v>
      </c>
      <c r="H8272" t="b">
        <v>0</v>
      </c>
      <c r="I8272" t="s">
        <v>2711</v>
      </c>
      <c r="J8272" t="str">
        <f t="shared" si="903"/>
        <v>F19.00_R0215_C0180</v>
      </c>
      <c r="O8272" t="s">
        <v>17292</v>
      </c>
      <c r="P8272" t="str">
        <f t="shared" si="904"/>
        <v>F 19.00.c</v>
      </c>
      <c r="Q8272" t="str">
        <f t="shared" si="905"/>
        <v>F 19.00.c</v>
      </c>
      <c r="R8272" t="str">
        <f t="shared" si="906"/>
        <v>F 19.00</v>
      </c>
      <c r="S8272" t="str">
        <f t="shared" si="907"/>
        <v>F 19.00</v>
      </c>
      <c r="T8272" t="str">
        <f t="shared" si="908"/>
        <v>F 19.00</v>
      </c>
      <c r="Y8272" t="str">
        <f t="shared" si="909"/>
        <v>F 19.00.c000215180</v>
      </c>
    </row>
    <row r="8273" spans="1:25" x14ac:dyDescent="0.25">
      <c r="A8273" t="s">
        <v>17142</v>
      </c>
      <c r="B8273" s="601" t="s">
        <v>2698</v>
      </c>
      <c r="C8273" s="601" t="s">
        <v>3059</v>
      </c>
      <c r="D8273" s="601" t="s">
        <v>7518</v>
      </c>
      <c r="E8273" t="s">
        <v>13951</v>
      </c>
      <c r="F8273" t="s">
        <v>13952</v>
      </c>
      <c r="G8273" t="s">
        <v>17293</v>
      </c>
      <c r="H8273" t="b">
        <v>0</v>
      </c>
      <c r="I8273" t="s">
        <v>2711</v>
      </c>
      <c r="J8273" t="str">
        <f t="shared" si="903"/>
        <v>F19.00_R0215_C0185</v>
      </c>
      <c r="O8273" t="s">
        <v>17294</v>
      </c>
      <c r="P8273" t="str">
        <f t="shared" si="904"/>
        <v>F 19.00.c</v>
      </c>
      <c r="Q8273" t="str">
        <f t="shared" si="905"/>
        <v>F 19.00.c</v>
      </c>
      <c r="R8273" t="str">
        <f t="shared" si="906"/>
        <v>F 19.00</v>
      </c>
      <c r="S8273" t="str">
        <f t="shared" si="907"/>
        <v>F 19.00</v>
      </c>
      <c r="T8273" t="str">
        <f t="shared" si="908"/>
        <v>F 19.00</v>
      </c>
      <c r="Y8273" t="str">
        <f t="shared" si="909"/>
        <v>F 19.00.c000215185</v>
      </c>
    </row>
    <row r="8274" spans="1:25" x14ac:dyDescent="0.25">
      <c r="A8274" t="s">
        <v>17142</v>
      </c>
      <c r="B8274" s="601" t="s">
        <v>2698</v>
      </c>
      <c r="C8274" s="601" t="s">
        <v>12130</v>
      </c>
      <c r="D8274" s="601" t="s">
        <v>742</v>
      </c>
      <c r="E8274" t="s">
        <v>13951</v>
      </c>
      <c r="F8274" t="s">
        <v>13952</v>
      </c>
      <c r="G8274" t="s">
        <v>17295</v>
      </c>
      <c r="H8274" t="b">
        <v>0</v>
      </c>
      <c r="I8274" t="s">
        <v>2711</v>
      </c>
      <c r="J8274" t="str">
        <f t="shared" si="903"/>
        <v>F19.00_R0216_C0180</v>
      </c>
      <c r="O8274" t="s">
        <v>17296</v>
      </c>
      <c r="P8274" t="str">
        <f t="shared" si="904"/>
        <v>F 19.00.c</v>
      </c>
      <c r="Q8274" t="str">
        <f t="shared" si="905"/>
        <v>F 19.00.c</v>
      </c>
      <c r="R8274" t="str">
        <f t="shared" si="906"/>
        <v>F 19.00</v>
      </c>
      <c r="S8274" t="str">
        <f t="shared" si="907"/>
        <v>F 19.00</v>
      </c>
      <c r="T8274" t="str">
        <f t="shared" si="908"/>
        <v>F 19.00</v>
      </c>
      <c r="Y8274" t="str">
        <f t="shared" si="909"/>
        <v>F 19.00.c000216180</v>
      </c>
    </row>
    <row r="8275" spans="1:25" x14ac:dyDescent="0.25">
      <c r="A8275" t="s">
        <v>17142</v>
      </c>
      <c r="B8275" s="601" t="s">
        <v>2698</v>
      </c>
      <c r="C8275" s="601" t="s">
        <v>12130</v>
      </c>
      <c r="D8275" s="601" t="s">
        <v>7518</v>
      </c>
      <c r="E8275" t="s">
        <v>13951</v>
      </c>
      <c r="F8275" t="s">
        <v>13952</v>
      </c>
      <c r="G8275" t="s">
        <v>17297</v>
      </c>
      <c r="H8275" t="b">
        <v>0</v>
      </c>
      <c r="I8275" t="s">
        <v>2711</v>
      </c>
      <c r="J8275" t="str">
        <f t="shared" si="903"/>
        <v>F19.00_R0216_C0185</v>
      </c>
      <c r="O8275" t="s">
        <v>17298</v>
      </c>
      <c r="P8275" t="str">
        <f t="shared" si="904"/>
        <v>F 19.00.c</v>
      </c>
      <c r="Q8275" t="str">
        <f t="shared" si="905"/>
        <v>F 19.00.c</v>
      </c>
      <c r="R8275" t="str">
        <f t="shared" si="906"/>
        <v>F 19.00</v>
      </c>
      <c r="S8275" t="str">
        <f t="shared" si="907"/>
        <v>F 19.00</v>
      </c>
      <c r="T8275" t="str">
        <f t="shared" si="908"/>
        <v>F 19.00</v>
      </c>
      <c r="Y8275" t="str">
        <f t="shared" si="909"/>
        <v>F 19.00.c000216185</v>
      </c>
    </row>
    <row r="8276" spans="1:25" x14ac:dyDescent="0.25">
      <c r="A8276" t="s">
        <v>17142</v>
      </c>
      <c r="B8276" s="601" t="s">
        <v>2698</v>
      </c>
      <c r="C8276" s="601" t="s">
        <v>12157</v>
      </c>
      <c r="D8276" s="601" t="s">
        <v>742</v>
      </c>
      <c r="E8276" t="s">
        <v>13951</v>
      </c>
      <c r="F8276" t="s">
        <v>13952</v>
      </c>
      <c r="G8276" t="s">
        <v>17299</v>
      </c>
      <c r="H8276" t="b">
        <v>0</v>
      </c>
      <c r="I8276" t="s">
        <v>2711</v>
      </c>
      <c r="J8276" t="str">
        <f t="shared" si="903"/>
        <v>F19.00_R0221_C0180</v>
      </c>
      <c r="O8276" t="s">
        <v>17300</v>
      </c>
      <c r="P8276" t="str">
        <f t="shared" si="904"/>
        <v>F 19.00.c</v>
      </c>
      <c r="Q8276" t="str">
        <f t="shared" si="905"/>
        <v>F 19.00.c</v>
      </c>
      <c r="R8276" t="str">
        <f t="shared" si="906"/>
        <v>F 19.00</v>
      </c>
      <c r="S8276" t="str">
        <f t="shared" si="907"/>
        <v>F 19.00</v>
      </c>
      <c r="T8276" t="str">
        <f t="shared" si="908"/>
        <v>F 19.00</v>
      </c>
      <c r="Y8276" t="str">
        <f t="shared" si="909"/>
        <v>F 19.00.c000221180</v>
      </c>
    </row>
    <row r="8277" spans="1:25" x14ac:dyDescent="0.25">
      <c r="A8277" t="s">
        <v>17142</v>
      </c>
      <c r="B8277" s="601" t="s">
        <v>2698</v>
      </c>
      <c r="C8277" s="601" t="s">
        <v>12157</v>
      </c>
      <c r="D8277" s="601" t="s">
        <v>7518</v>
      </c>
      <c r="E8277" t="s">
        <v>13951</v>
      </c>
      <c r="F8277" t="s">
        <v>13952</v>
      </c>
      <c r="G8277" t="s">
        <v>17301</v>
      </c>
      <c r="H8277" t="b">
        <v>0</v>
      </c>
      <c r="I8277" t="s">
        <v>2711</v>
      </c>
      <c r="J8277" t="str">
        <f t="shared" si="903"/>
        <v>F19.00_R0221_C0185</v>
      </c>
      <c r="O8277" t="s">
        <v>17302</v>
      </c>
      <c r="P8277" t="str">
        <f t="shared" si="904"/>
        <v>F 19.00.c</v>
      </c>
      <c r="Q8277" t="str">
        <f t="shared" si="905"/>
        <v>F 19.00.c</v>
      </c>
      <c r="R8277" t="str">
        <f t="shared" si="906"/>
        <v>F 19.00</v>
      </c>
      <c r="S8277" t="str">
        <f t="shared" si="907"/>
        <v>F 19.00</v>
      </c>
      <c r="T8277" t="str">
        <f t="shared" si="908"/>
        <v>F 19.00</v>
      </c>
      <c r="Y8277" t="str">
        <f t="shared" si="909"/>
        <v>F 19.00.c000221185</v>
      </c>
    </row>
    <row r="8278" spans="1:25" x14ac:dyDescent="0.25">
      <c r="A8278" t="s">
        <v>17142</v>
      </c>
      <c r="B8278" s="601" t="s">
        <v>2698</v>
      </c>
      <c r="C8278" s="601" t="s">
        <v>12184</v>
      </c>
      <c r="D8278" s="601" t="s">
        <v>742</v>
      </c>
      <c r="E8278" t="s">
        <v>13951</v>
      </c>
      <c r="F8278" t="s">
        <v>13952</v>
      </c>
      <c r="G8278" t="s">
        <v>17303</v>
      </c>
      <c r="H8278" t="b">
        <v>0</v>
      </c>
      <c r="I8278" t="s">
        <v>2711</v>
      </c>
      <c r="J8278" t="str">
        <f t="shared" si="903"/>
        <v>F19.00_R0222_C0180</v>
      </c>
      <c r="O8278" t="s">
        <v>17304</v>
      </c>
      <c r="P8278" t="str">
        <f t="shared" si="904"/>
        <v>F 19.00.c</v>
      </c>
      <c r="Q8278" t="str">
        <f t="shared" si="905"/>
        <v>F 19.00.c</v>
      </c>
      <c r="R8278" t="str">
        <f t="shared" si="906"/>
        <v>F 19.00</v>
      </c>
      <c r="S8278" t="str">
        <f t="shared" si="907"/>
        <v>F 19.00</v>
      </c>
      <c r="T8278" t="str">
        <f t="shared" si="908"/>
        <v>F 19.00</v>
      </c>
      <c r="Y8278" t="str">
        <f t="shared" si="909"/>
        <v>F 19.00.c000222180</v>
      </c>
    </row>
    <row r="8279" spans="1:25" x14ac:dyDescent="0.25">
      <c r="A8279" t="s">
        <v>17142</v>
      </c>
      <c r="B8279" s="601" t="s">
        <v>2698</v>
      </c>
      <c r="C8279" s="601" t="s">
        <v>12184</v>
      </c>
      <c r="D8279" s="601" t="s">
        <v>7518</v>
      </c>
      <c r="E8279" t="s">
        <v>13951</v>
      </c>
      <c r="F8279" t="s">
        <v>13952</v>
      </c>
      <c r="G8279" t="s">
        <v>17305</v>
      </c>
      <c r="H8279" t="b">
        <v>0</v>
      </c>
      <c r="I8279" t="s">
        <v>2711</v>
      </c>
      <c r="J8279" t="str">
        <f t="shared" si="903"/>
        <v>F19.00_R0222_C0185</v>
      </c>
      <c r="O8279" t="s">
        <v>17306</v>
      </c>
      <c r="P8279" t="str">
        <f t="shared" si="904"/>
        <v>F 19.00.c</v>
      </c>
      <c r="Q8279" t="str">
        <f t="shared" si="905"/>
        <v>F 19.00.c</v>
      </c>
      <c r="R8279" t="str">
        <f t="shared" si="906"/>
        <v>F 19.00</v>
      </c>
      <c r="S8279" t="str">
        <f t="shared" si="907"/>
        <v>F 19.00</v>
      </c>
      <c r="T8279" t="str">
        <f t="shared" si="908"/>
        <v>F 19.00</v>
      </c>
      <c r="Y8279" t="str">
        <f t="shared" si="909"/>
        <v>F 19.00.c000222185</v>
      </c>
    </row>
    <row r="8280" spans="1:25" x14ac:dyDescent="0.25">
      <c r="A8280" t="s">
        <v>17142</v>
      </c>
      <c r="B8280" s="601" t="s">
        <v>2698</v>
      </c>
      <c r="C8280" s="601" t="s">
        <v>12211</v>
      </c>
      <c r="D8280" s="601" t="s">
        <v>742</v>
      </c>
      <c r="E8280" t="s">
        <v>13951</v>
      </c>
      <c r="F8280" t="s">
        <v>13952</v>
      </c>
      <c r="G8280" t="s">
        <v>17307</v>
      </c>
      <c r="H8280" t="b">
        <v>0</v>
      </c>
      <c r="I8280" t="s">
        <v>2711</v>
      </c>
      <c r="J8280" t="str">
        <f t="shared" si="903"/>
        <v>F19.00_R0223_C0180</v>
      </c>
      <c r="O8280" t="s">
        <v>17308</v>
      </c>
      <c r="P8280" t="str">
        <f t="shared" si="904"/>
        <v>F 19.00.c</v>
      </c>
      <c r="Q8280" t="str">
        <f t="shared" si="905"/>
        <v>F 19.00.c</v>
      </c>
      <c r="R8280" t="str">
        <f t="shared" si="906"/>
        <v>F 19.00</v>
      </c>
      <c r="S8280" t="str">
        <f t="shared" si="907"/>
        <v>F 19.00</v>
      </c>
      <c r="T8280" t="str">
        <f t="shared" si="908"/>
        <v>F 19.00</v>
      </c>
      <c r="Y8280" t="str">
        <f t="shared" si="909"/>
        <v>F 19.00.c000223180</v>
      </c>
    </row>
    <row r="8281" spans="1:25" x14ac:dyDescent="0.25">
      <c r="A8281" t="s">
        <v>17142</v>
      </c>
      <c r="B8281" s="601" t="s">
        <v>2698</v>
      </c>
      <c r="C8281" s="601" t="s">
        <v>12211</v>
      </c>
      <c r="D8281" s="601" t="s">
        <v>7518</v>
      </c>
      <c r="E8281" t="s">
        <v>13951</v>
      </c>
      <c r="F8281" t="s">
        <v>13952</v>
      </c>
      <c r="G8281" t="s">
        <v>17309</v>
      </c>
      <c r="H8281" t="b">
        <v>0</v>
      </c>
      <c r="I8281" t="s">
        <v>2711</v>
      </c>
      <c r="J8281" t="str">
        <f t="shared" si="903"/>
        <v>F19.00_R0223_C0185</v>
      </c>
      <c r="O8281" t="s">
        <v>17310</v>
      </c>
      <c r="P8281" t="str">
        <f t="shared" si="904"/>
        <v>F 19.00.c</v>
      </c>
      <c r="Q8281" t="str">
        <f t="shared" si="905"/>
        <v>F 19.00.c</v>
      </c>
      <c r="R8281" t="str">
        <f t="shared" si="906"/>
        <v>F 19.00</v>
      </c>
      <c r="S8281" t="str">
        <f t="shared" si="907"/>
        <v>F 19.00</v>
      </c>
      <c r="T8281" t="str">
        <f t="shared" si="908"/>
        <v>F 19.00</v>
      </c>
      <c r="Y8281" t="str">
        <f t="shared" si="909"/>
        <v>F 19.00.c000223185</v>
      </c>
    </row>
    <row r="8282" spans="1:25" x14ac:dyDescent="0.25">
      <c r="A8282" t="s">
        <v>17142</v>
      </c>
      <c r="B8282" s="601" t="s">
        <v>2698</v>
      </c>
      <c r="C8282" s="601" t="s">
        <v>12238</v>
      </c>
      <c r="D8282" s="601" t="s">
        <v>742</v>
      </c>
      <c r="E8282" t="s">
        <v>13951</v>
      </c>
      <c r="F8282" t="s">
        <v>13952</v>
      </c>
      <c r="G8282" t="s">
        <v>17311</v>
      </c>
      <c r="H8282" t="b">
        <v>0</v>
      </c>
      <c r="I8282" t="s">
        <v>2711</v>
      </c>
      <c r="J8282" t="str">
        <f t="shared" si="903"/>
        <v>F19.00_R0224_C0180</v>
      </c>
      <c r="O8282" t="s">
        <v>17312</v>
      </c>
      <c r="P8282" t="str">
        <f t="shared" si="904"/>
        <v>F 19.00.c</v>
      </c>
      <c r="Q8282" t="str">
        <f t="shared" si="905"/>
        <v>F 19.00.c</v>
      </c>
      <c r="R8282" t="str">
        <f t="shared" si="906"/>
        <v>F 19.00</v>
      </c>
      <c r="S8282" t="str">
        <f t="shared" si="907"/>
        <v>F 19.00</v>
      </c>
      <c r="T8282" t="str">
        <f t="shared" si="908"/>
        <v>F 19.00</v>
      </c>
      <c r="Y8282" t="str">
        <f t="shared" si="909"/>
        <v>F 19.00.c000224180</v>
      </c>
    </row>
    <row r="8283" spans="1:25" x14ac:dyDescent="0.25">
      <c r="A8283" t="s">
        <v>17142</v>
      </c>
      <c r="B8283" s="601" t="s">
        <v>2698</v>
      </c>
      <c r="C8283" s="601" t="s">
        <v>12238</v>
      </c>
      <c r="D8283" s="601" t="s">
        <v>7518</v>
      </c>
      <c r="E8283" t="s">
        <v>13951</v>
      </c>
      <c r="F8283" t="s">
        <v>13952</v>
      </c>
      <c r="G8283" t="s">
        <v>17313</v>
      </c>
      <c r="H8283" t="b">
        <v>0</v>
      </c>
      <c r="I8283" t="s">
        <v>2711</v>
      </c>
      <c r="J8283" t="str">
        <f t="shared" si="903"/>
        <v>F19.00_R0224_C0185</v>
      </c>
      <c r="O8283" t="s">
        <v>17314</v>
      </c>
      <c r="P8283" t="str">
        <f t="shared" si="904"/>
        <v>F 19.00.c</v>
      </c>
      <c r="Q8283" t="str">
        <f t="shared" si="905"/>
        <v>F 19.00.c</v>
      </c>
      <c r="R8283" t="str">
        <f t="shared" si="906"/>
        <v>F 19.00</v>
      </c>
      <c r="S8283" t="str">
        <f t="shared" si="907"/>
        <v>F 19.00</v>
      </c>
      <c r="T8283" t="str">
        <f t="shared" si="908"/>
        <v>F 19.00</v>
      </c>
      <c r="Y8283" t="str">
        <f t="shared" si="909"/>
        <v>F 19.00.c000224185</v>
      </c>
    </row>
    <row r="8284" spans="1:25" x14ac:dyDescent="0.25">
      <c r="A8284" t="s">
        <v>17142</v>
      </c>
      <c r="B8284" s="601" t="s">
        <v>2698</v>
      </c>
      <c r="C8284" s="601" t="s">
        <v>12265</v>
      </c>
      <c r="D8284" s="601" t="s">
        <v>742</v>
      </c>
      <c r="E8284" t="s">
        <v>13951</v>
      </c>
      <c r="F8284" t="s">
        <v>13952</v>
      </c>
      <c r="G8284" t="s">
        <v>17315</v>
      </c>
      <c r="H8284" t="b">
        <v>0</v>
      </c>
      <c r="I8284" t="s">
        <v>2711</v>
      </c>
      <c r="J8284" t="str">
        <f t="shared" si="903"/>
        <v>F19.00_R0225_C0180</v>
      </c>
      <c r="O8284" t="s">
        <v>17316</v>
      </c>
      <c r="P8284" t="str">
        <f t="shared" si="904"/>
        <v>F 19.00.c</v>
      </c>
      <c r="Q8284" t="str">
        <f t="shared" si="905"/>
        <v>F 19.00.c</v>
      </c>
      <c r="R8284" t="str">
        <f t="shared" si="906"/>
        <v>F 19.00</v>
      </c>
      <c r="S8284" t="str">
        <f t="shared" si="907"/>
        <v>F 19.00</v>
      </c>
      <c r="T8284" t="str">
        <f t="shared" si="908"/>
        <v>F 19.00</v>
      </c>
      <c r="Y8284" t="str">
        <f t="shared" si="909"/>
        <v>F 19.00.c000225180</v>
      </c>
    </row>
    <row r="8285" spans="1:25" x14ac:dyDescent="0.25">
      <c r="A8285" t="s">
        <v>17142</v>
      </c>
      <c r="B8285" s="601" t="s">
        <v>2698</v>
      </c>
      <c r="C8285" s="601" t="s">
        <v>12265</v>
      </c>
      <c r="D8285" s="601" t="s">
        <v>7518</v>
      </c>
      <c r="E8285" t="s">
        <v>13951</v>
      </c>
      <c r="F8285" t="s">
        <v>13952</v>
      </c>
      <c r="G8285" t="s">
        <v>17317</v>
      </c>
      <c r="H8285" t="b">
        <v>0</v>
      </c>
      <c r="I8285" t="s">
        <v>2711</v>
      </c>
      <c r="J8285" t="str">
        <f t="shared" si="903"/>
        <v>F19.00_R0225_C0185</v>
      </c>
      <c r="O8285" t="s">
        <v>17318</v>
      </c>
      <c r="P8285" t="str">
        <f t="shared" si="904"/>
        <v>F 19.00.c</v>
      </c>
      <c r="Q8285" t="str">
        <f t="shared" si="905"/>
        <v>F 19.00.c</v>
      </c>
      <c r="R8285" t="str">
        <f t="shared" si="906"/>
        <v>F 19.00</v>
      </c>
      <c r="S8285" t="str">
        <f t="shared" si="907"/>
        <v>F 19.00</v>
      </c>
      <c r="T8285" t="str">
        <f t="shared" si="908"/>
        <v>F 19.00</v>
      </c>
      <c r="Y8285" t="str">
        <f t="shared" si="909"/>
        <v>F 19.00.c000225185</v>
      </c>
    </row>
    <row r="8286" spans="1:25" x14ac:dyDescent="0.25">
      <c r="A8286" t="s">
        <v>17142</v>
      </c>
      <c r="B8286" s="601" t="s">
        <v>2698</v>
      </c>
      <c r="C8286" s="601" t="s">
        <v>12292</v>
      </c>
      <c r="D8286" s="601" t="s">
        <v>742</v>
      </c>
      <c r="E8286" t="s">
        <v>13951</v>
      </c>
      <c r="F8286" t="s">
        <v>13952</v>
      </c>
      <c r="G8286" t="s">
        <v>17319</v>
      </c>
      <c r="H8286" t="b">
        <v>0</v>
      </c>
      <c r="I8286" t="s">
        <v>2711</v>
      </c>
      <c r="J8286" t="str">
        <f t="shared" si="903"/>
        <v>F19.00_R0226_C0180</v>
      </c>
      <c r="O8286" t="s">
        <v>17320</v>
      </c>
      <c r="P8286" t="str">
        <f t="shared" si="904"/>
        <v>F 19.00.c</v>
      </c>
      <c r="Q8286" t="str">
        <f t="shared" si="905"/>
        <v>F 19.00.c</v>
      </c>
      <c r="R8286" t="str">
        <f t="shared" si="906"/>
        <v>F 19.00</v>
      </c>
      <c r="S8286" t="str">
        <f t="shared" si="907"/>
        <v>F 19.00</v>
      </c>
      <c r="T8286" t="str">
        <f t="shared" si="908"/>
        <v>F 19.00</v>
      </c>
      <c r="Y8286" t="str">
        <f t="shared" si="909"/>
        <v>F 19.00.c000226180</v>
      </c>
    </row>
    <row r="8287" spans="1:25" x14ac:dyDescent="0.25">
      <c r="A8287" t="s">
        <v>17142</v>
      </c>
      <c r="B8287" s="601" t="s">
        <v>2698</v>
      </c>
      <c r="C8287" s="601" t="s">
        <v>12292</v>
      </c>
      <c r="D8287" s="601" t="s">
        <v>7518</v>
      </c>
      <c r="E8287" t="s">
        <v>13951</v>
      </c>
      <c r="F8287" t="s">
        <v>13952</v>
      </c>
      <c r="G8287" t="s">
        <v>17321</v>
      </c>
      <c r="H8287" t="b">
        <v>0</v>
      </c>
      <c r="I8287" t="s">
        <v>2711</v>
      </c>
      <c r="J8287" t="str">
        <f t="shared" si="903"/>
        <v>F19.00_R0226_C0185</v>
      </c>
      <c r="O8287" t="s">
        <v>17322</v>
      </c>
      <c r="P8287" t="str">
        <f t="shared" si="904"/>
        <v>F 19.00.c</v>
      </c>
      <c r="Q8287" t="str">
        <f t="shared" si="905"/>
        <v>F 19.00.c</v>
      </c>
      <c r="R8287" t="str">
        <f t="shared" si="906"/>
        <v>F 19.00</v>
      </c>
      <c r="S8287" t="str">
        <f t="shared" si="907"/>
        <v>F 19.00</v>
      </c>
      <c r="T8287" t="str">
        <f t="shared" si="908"/>
        <v>F 19.00</v>
      </c>
      <c r="Y8287" t="str">
        <f t="shared" si="909"/>
        <v>F 19.00.c000226185</v>
      </c>
    </row>
    <row r="8288" spans="1:25" x14ac:dyDescent="0.25">
      <c r="A8288" t="s">
        <v>17142</v>
      </c>
      <c r="B8288" s="601" t="s">
        <v>2698</v>
      </c>
      <c r="C8288" s="601" t="s">
        <v>12319</v>
      </c>
      <c r="D8288" s="601" t="s">
        <v>742</v>
      </c>
      <c r="E8288" t="s">
        <v>13951</v>
      </c>
      <c r="F8288" t="s">
        <v>13952</v>
      </c>
      <c r="G8288" t="s">
        <v>17323</v>
      </c>
      <c r="H8288" t="b">
        <v>0</v>
      </c>
      <c r="I8288" t="s">
        <v>2711</v>
      </c>
      <c r="J8288" t="str">
        <f t="shared" si="903"/>
        <v>F19.00_R0227_C0180</v>
      </c>
      <c r="O8288" t="s">
        <v>17324</v>
      </c>
      <c r="P8288" t="str">
        <f t="shared" si="904"/>
        <v>F 19.00.c</v>
      </c>
      <c r="Q8288" t="str">
        <f t="shared" si="905"/>
        <v>F 19.00.c</v>
      </c>
      <c r="R8288" t="str">
        <f t="shared" si="906"/>
        <v>F 19.00</v>
      </c>
      <c r="S8288" t="str">
        <f t="shared" si="907"/>
        <v>F 19.00</v>
      </c>
      <c r="T8288" t="str">
        <f t="shared" si="908"/>
        <v>F 19.00</v>
      </c>
      <c r="Y8288" t="str">
        <f t="shared" si="909"/>
        <v>F 19.00.c000227180</v>
      </c>
    </row>
    <row r="8289" spans="1:25" x14ac:dyDescent="0.25">
      <c r="A8289" t="s">
        <v>17142</v>
      </c>
      <c r="B8289" s="601" t="s">
        <v>2698</v>
      </c>
      <c r="C8289" s="601" t="s">
        <v>12319</v>
      </c>
      <c r="D8289" s="601" t="s">
        <v>7518</v>
      </c>
      <c r="E8289" t="s">
        <v>13951</v>
      </c>
      <c r="F8289" t="s">
        <v>13952</v>
      </c>
      <c r="G8289" t="s">
        <v>17325</v>
      </c>
      <c r="H8289" t="b">
        <v>0</v>
      </c>
      <c r="I8289" t="s">
        <v>2711</v>
      </c>
      <c r="J8289" t="str">
        <f t="shared" si="903"/>
        <v>F19.00_R0227_C0185</v>
      </c>
      <c r="O8289" t="s">
        <v>17326</v>
      </c>
      <c r="P8289" t="str">
        <f t="shared" si="904"/>
        <v>F 19.00.c</v>
      </c>
      <c r="Q8289" t="str">
        <f t="shared" si="905"/>
        <v>F 19.00.c</v>
      </c>
      <c r="R8289" t="str">
        <f t="shared" si="906"/>
        <v>F 19.00</v>
      </c>
      <c r="S8289" t="str">
        <f t="shared" si="907"/>
        <v>F 19.00</v>
      </c>
      <c r="T8289" t="str">
        <f t="shared" si="908"/>
        <v>F 19.00</v>
      </c>
      <c r="Y8289" t="str">
        <f t="shared" si="909"/>
        <v>F 19.00.c000227185</v>
      </c>
    </row>
    <row r="8290" spans="1:25" x14ac:dyDescent="0.25">
      <c r="A8290" t="s">
        <v>17142</v>
      </c>
      <c r="B8290" s="601" t="s">
        <v>2698</v>
      </c>
      <c r="C8290" s="601" t="s">
        <v>2809</v>
      </c>
      <c r="D8290" s="601" t="s">
        <v>742</v>
      </c>
      <c r="E8290" t="s">
        <v>13951</v>
      </c>
      <c r="F8290" t="s">
        <v>13952</v>
      </c>
      <c r="G8290" t="s">
        <v>17327</v>
      </c>
      <c r="H8290" t="b">
        <v>0</v>
      </c>
      <c r="I8290" t="s">
        <v>2711</v>
      </c>
      <c r="J8290" t="str">
        <f t="shared" si="903"/>
        <v>F19.00_R0231_C0180</v>
      </c>
      <c r="O8290" t="s">
        <v>17328</v>
      </c>
      <c r="P8290" t="str">
        <f t="shared" si="904"/>
        <v>F 19.00.c</v>
      </c>
      <c r="Q8290" t="str">
        <f t="shared" si="905"/>
        <v>F 19.00.c</v>
      </c>
      <c r="R8290" t="str">
        <f t="shared" si="906"/>
        <v>F 19.00</v>
      </c>
      <c r="S8290" t="str">
        <f t="shared" si="907"/>
        <v>F 19.00</v>
      </c>
      <c r="T8290" t="str">
        <f t="shared" si="908"/>
        <v>F 19.00</v>
      </c>
      <c r="Y8290" t="str">
        <f t="shared" si="909"/>
        <v>F 19.00.c000231180</v>
      </c>
    </row>
    <row r="8291" spans="1:25" x14ac:dyDescent="0.25">
      <c r="A8291" t="s">
        <v>17142</v>
      </c>
      <c r="B8291" s="601" t="s">
        <v>2698</v>
      </c>
      <c r="C8291" s="601" t="s">
        <v>2809</v>
      </c>
      <c r="D8291" s="601" t="s">
        <v>7518</v>
      </c>
      <c r="E8291" t="s">
        <v>13951</v>
      </c>
      <c r="F8291" t="s">
        <v>13952</v>
      </c>
      <c r="G8291" t="s">
        <v>17329</v>
      </c>
      <c r="H8291" t="b">
        <v>0</v>
      </c>
      <c r="I8291" t="s">
        <v>2711</v>
      </c>
      <c r="J8291" t="str">
        <f t="shared" si="903"/>
        <v>F19.00_R0231_C0185</v>
      </c>
      <c r="O8291" t="s">
        <v>17330</v>
      </c>
      <c r="P8291" t="str">
        <f t="shared" si="904"/>
        <v>F 19.00.c</v>
      </c>
      <c r="Q8291" t="str">
        <f t="shared" si="905"/>
        <v>F 19.00.c</v>
      </c>
      <c r="R8291" t="str">
        <f t="shared" si="906"/>
        <v>F 19.00</v>
      </c>
      <c r="S8291" t="str">
        <f t="shared" si="907"/>
        <v>F 19.00</v>
      </c>
      <c r="T8291" t="str">
        <f t="shared" si="908"/>
        <v>F 19.00</v>
      </c>
      <c r="Y8291" t="str">
        <f t="shared" si="909"/>
        <v>F 19.00.c000231185</v>
      </c>
    </row>
    <row r="8292" spans="1:25" x14ac:dyDescent="0.25">
      <c r="A8292" t="s">
        <v>17142</v>
      </c>
      <c r="B8292" s="601" t="s">
        <v>2698</v>
      </c>
      <c r="C8292" s="601" t="s">
        <v>2857</v>
      </c>
      <c r="D8292" s="601" t="s">
        <v>742</v>
      </c>
      <c r="E8292" t="s">
        <v>13951</v>
      </c>
      <c r="F8292" t="s">
        <v>13952</v>
      </c>
      <c r="G8292" t="s">
        <v>17331</v>
      </c>
      <c r="H8292" t="b">
        <v>0</v>
      </c>
      <c r="I8292" t="s">
        <v>2711</v>
      </c>
      <c r="J8292" t="str">
        <f t="shared" si="903"/>
        <v>F19.00_R0330_C0180</v>
      </c>
      <c r="O8292" t="s">
        <v>17332</v>
      </c>
      <c r="P8292" t="str">
        <f t="shared" si="904"/>
        <v>F 19.00.c</v>
      </c>
      <c r="Q8292" t="str">
        <f t="shared" si="905"/>
        <v>F 19.00.c</v>
      </c>
      <c r="R8292" t="str">
        <f t="shared" si="906"/>
        <v>F 19.00</v>
      </c>
      <c r="S8292" t="str">
        <f t="shared" si="907"/>
        <v>F 19.00</v>
      </c>
      <c r="T8292" t="str">
        <f t="shared" si="908"/>
        <v>F 19.00</v>
      </c>
      <c r="Y8292" t="str">
        <f t="shared" si="909"/>
        <v>F 19.00.c000330180</v>
      </c>
    </row>
    <row r="8293" spans="1:25" x14ac:dyDescent="0.25">
      <c r="A8293" t="s">
        <v>17142</v>
      </c>
      <c r="B8293" s="601" t="s">
        <v>2698</v>
      </c>
      <c r="C8293" s="601" t="s">
        <v>2857</v>
      </c>
      <c r="D8293" s="601" t="s">
        <v>7518</v>
      </c>
      <c r="E8293" t="s">
        <v>13951</v>
      </c>
      <c r="F8293" t="s">
        <v>13952</v>
      </c>
      <c r="G8293" t="s">
        <v>17333</v>
      </c>
      <c r="H8293" t="b">
        <v>0</v>
      </c>
      <c r="I8293" t="s">
        <v>2711</v>
      </c>
      <c r="J8293" t="str">
        <f t="shared" si="903"/>
        <v>F19.00_R0330_C0185</v>
      </c>
      <c r="O8293" t="s">
        <v>17334</v>
      </c>
      <c r="P8293" t="str">
        <f t="shared" si="904"/>
        <v>F 19.00.c</v>
      </c>
      <c r="Q8293" t="str">
        <f t="shared" si="905"/>
        <v>F 19.00.c</v>
      </c>
      <c r="R8293" t="str">
        <f t="shared" si="906"/>
        <v>F 19.00</v>
      </c>
      <c r="S8293" t="str">
        <f t="shared" si="907"/>
        <v>F 19.00</v>
      </c>
      <c r="T8293" t="str">
        <f t="shared" si="908"/>
        <v>F 19.00</v>
      </c>
      <c r="Y8293" t="str">
        <f t="shared" si="909"/>
        <v>F 19.00.c000330185</v>
      </c>
    </row>
    <row r="8294" spans="1:25" x14ac:dyDescent="0.25">
      <c r="A8294" t="s">
        <v>17142</v>
      </c>
      <c r="B8294" s="601" t="s">
        <v>2698</v>
      </c>
      <c r="C8294" s="601" t="s">
        <v>10652</v>
      </c>
      <c r="D8294" s="601" t="s">
        <v>742</v>
      </c>
      <c r="E8294" t="s">
        <v>13951</v>
      </c>
      <c r="F8294" t="s">
        <v>13952</v>
      </c>
      <c r="G8294" t="s">
        <v>17335</v>
      </c>
      <c r="H8294" t="b">
        <v>0</v>
      </c>
      <c r="I8294" t="s">
        <v>2711</v>
      </c>
      <c r="J8294" t="str">
        <f t="shared" si="903"/>
        <v>F19.00_R0335_C0180</v>
      </c>
      <c r="O8294" t="s">
        <v>17336</v>
      </c>
      <c r="P8294" t="str">
        <f t="shared" si="904"/>
        <v>F 19.00.c</v>
      </c>
      <c r="Q8294" t="str">
        <f t="shared" si="905"/>
        <v>F 19.00.c</v>
      </c>
      <c r="R8294" t="str">
        <f t="shared" si="906"/>
        <v>F 19.00</v>
      </c>
      <c r="S8294" t="str">
        <f t="shared" si="907"/>
        <v>F 19.00</v>
      </c>
      <c r="T8294" t="str">
        <f t="shared" si="908"/>
        <v>F 19.00</v>
      </c>
      <c r="Y8294" t="str">
        <f t="shared" si="909"/>
        <v>F 19.00.c000335180</v>
      </c>
    </row>
    <row r="8295" spans="1:25" x14ac:dyDescent="0.25">
      <c r="A8295" t="s">
        <v>17142</v>
      </c>
      <c r="B8295" s="601" t="s">
        <v>2698</v>
      </c>
      <c r="C8295" s="601" t="s">
        <v>10652</v>
      </c>
      <c r="D8295" s="601" t="s">
        <v>7518</v>
      </c>
      <c r="E8295" t="s">
        <v>13951</v>
      </c>
      <c r="F8295" t="s">
        <v>13952</v>
      </c>
      <c r="G8295" t="s">
        <v>17337</v>
      </c>
      <c r="H8295" t="b">
        <v>0</v>
      </c>
      <c r="I8295" t="s">
        <v>2711</v>
      </c>
      <c r="J8295" t="str">
        <f t="shared" si="903"/>
        <v>F19.00_R0335_C0185</v>
      </c>
      <c r="O8295" t="s">
        <v>17338</v>
      </c>
      <c r="P8295" t="str">
        <f t="shared" si="904"/>
        <v>F 19.00.c</v>
      </c>
      <c r="Q8295" t="str">
        <f t="shared" si="905"/>
        <v>F 19.00.c</v>
      </c>
      <c r="R8295" t="str">
        <f t="shared" si="906"/>
        <v>F 19.00</v>
      </c>
      <c r="S8295" t="str">
        <f t="shared" si="907"/>
        <v>F 19.00</v>
      </c>
      <c r="T8295" t="str">
        <f t="shared" si="908"/>
        <v>F 19.00</v>
      </c>
      <c r="Y8295" t="str">
        <f t="shared" si="909"/>
        <v>F 19.00.c000335185</v>
      </c>
    </row>
    <row r="8296" spans="1:25" x14ac:dyDescent="0.25">
      <c r="A8296" t="s">
        <v>17142</v>
      </c>
      <c r="B8296" s="601" t="s">
        <v>2698</v>
      </c>
      <c r="C8296" s="601" t="s">
        <v>2860</v>
      </c>
      <c r="D8296" s="601" t="s">
        <v>742</v>
      </c>
      <c r="E8296" t="s">
        <v>13951</v>
      </c>
      <c r="F8296" t="s">
        <v>13952</v>
      </c>
      <c r="G8296" t="s">
        <v>17339</v>
      </c>
      <c r="H8296" t="b">
        <v>0</v>
      </c>
      <c r="I8296" t="s">
        <v>2711</v>
      </c>
      <c r="J8296" t="str">
        <f t="shared" si="903"/>
        <v>F19.00_R0340_C0180</v>
      </c>
      <c r="O8296" t="s">
        <v>17340</v>
      </c>
      <c r="P8296" t="str">
        <f t="shared" si="904"/>
        <v>F 19.00.c</v>
      </c>
      <c r="Q8296" t="str">
        <f t="shared" si="905"/>
        <v>F 19.00.c</v>
      </c>
      <c r="R8296" t="str">
        <f t="shared" si="906"/>
        <v>F 19.00</v>
      </c>
      <c r="S8296" t="str">
        <f t="shared" si="907"/>
        <v>F 19.00</v>
      </c>
      <c r="T8296" t="str">
        <f t="shared" si="908"/>
        <v>F 19.00</v>
      </c>
      <c r="Y8296" t="str">
        <f t="shared" si="909"/>
        <v>F 19.00.c000340180</v>
      </c>
    </row>
    <row r="8297" spans="1:25" x14ac:dyDescent="0.25">
      <c r="A8297" t="s">
        <v>17142</v>
      </c>
      <c r="B8297" s="601" t="s">
        <v>2698</v>
      </c>
      <c r="C8297" s="601" t="s">
        <v>2860</v>
      </c>
      <c r="D8297" s="601" t="s">
        <v>7518</v>
      </c>
      <c r="E8297" t="s">
        <v>13951</v>
      </c>
      <c r="F8297" t="s">
        <v>13952</v>
      </c>
      <c r="G8297" t="s">
        <v>17341</v>
      </c>
      <c r="H8297" t="b">
        <v>0</v>
      </c>
      <c r="I8297" t="s">
        <v>2711</v>
      </c>
      <c r="J8297" t="str">
        <f t="shared" si="903"/>
        <v>F19.00_R0340_C0185</v>
      </c>
      <c r="O8297" t="s">
        <v>17342</v>
      </c>
      <c r="P8297" t="str">
        <f t="shared" si="904"/>
        <v>F 19.00.c</v>
      </c>
      <c r="Q8297" t="str">
        <f t="shared" si="905"/>
        <v>F 19.00.c</v>
      </c>
      <c r="R8297" t="str">
        <f t="shared" si="906"/>
        <v>F 19.00</v>
      </c>
      <c r="S8297" t="str">
        <f t="shared" si="907"/>
        <v>F 19.00</v>
      </c>
      <c r="T8297" t="str">
        <f t="shared" si="908"/>
        <v>F 19.00</v>
      </c>
      <c r="Y8297" t="str">
        <f t="shared" si="909"/>
        <v>F 19.00.c000340185</v>
      </c>
    </row>
    <row r="8298" spans="1:25" x14ac:dyDescent="0.25">
      <c r="A8298" t="s">
        <v>17142</v>
      </c>
      <c r="B8298" s="601" t="s">
        <v>2698</v>
      </c>
      <c r="C8298" s="601" t="s">
        <v>10709</v>
      </c>
      <c r="D8298" s="601" t="s">
        <v>742</v>
      </c>
      <c r="E8298" t="s">
        <v>13951</v>
      </c>
      <c r="F8298" t="s">
        <v>13952</v>
      </c>
      <c r="G8298" t="s">
        <v>17343</v>
      </c>
      <c r="H8298" t="b">
        <v>0</v>
      </c>
      <c r="I8298" t="s">
        <v>2711</v>
      </c>
      <c r="J8298" t="str">
        <f t="shared" si="903"/>
        <v>F19.00_R0900_C0180</v>
      </c>
      <c r="O8298" t="s">
        <v>17344</v>
      </c>
      <c r="P8298" t="str">
        <f t="shared" si="904"/>
        <v>F 19.00.c</v>
      </c>
      <c r="Q8298" t="str">
        <f t="shared" si="905"/>
        <v>F 19.00.c</v>
      </c>
      <c r="R8298" t="str">
        <f t="shared" si="906"/>
        <v>F 19.00</v>
      </c>
      <c r="S8298" t="str">
        <f t="shared" si="907"/>
        <v>F 19.00</v>
      </c>
      <c r="T8298" t="str">
        <f t="shared" si="908"/>
        <v>F 19.00</v>
      </c>
      <c r="Y8298" t="str">
        <f t="shared" si="909"/>
        <v>F 19.00.c000900180</v>
      </c>
    </row>
    <row r="8299" spans="1:25" x14ac:dyDescent="0.25">
      <c r="A8299" t="s">
        <v>17142</v>
      </c>
      <c r="B8299" s="601" t="s">
        <v>2698</v>
      </c>
      <c r="C8299" s="601" t="s">
        <v>10709</v>
      </c>
      <c r="D8299" s="601" t="s">
        <v>7518</v>
      </c>
      <c r="E8299" t="s">
        <v>13951</v>
      </c>
      <c r="F8299" t="s">
        <v>13952</v>
      </c>
      <c r="G8299" t="s">
        <v>17345</v>
      </c>
      <c r="H8299" t="b">
        <v>0</v>
      </c>
      <c r="I8299" t="s">
        <v>2711</v>
      </c>
      <c r="J8299" t="str">
        <f t="shared" si="903"/>
        <v>F19.00_R0900_C0185</v>
      </c>
      <c r="O8299" t="s">
        <v>17346</v>
      </c>
      <c r="P8299" t="str">
        <f t="shared" si="904"/>
        <v>F 19.00.c</v>
      </c>
      <c r="Q8299" t="str">
        <f t="shared" si="905"/>
        <v>F 19.00.c</v>
      </c>
      <c r="R8299" t="str">
        <f t="shared" si="906"/>
        <v>F 19.00</v>
      </c>
      <c r="S8299" t="str">
        <f t="shared" si="907"/>
        <v>F 19.00</v>
      </c>
      <c r="T8299" t="str">
        <f t="shared" si="908"/>
        <v>F 19.00</v>
      </c>
      <c r="Y8299" t="str">
        <f t="shared" si="909"/>
        <v>F 19.00.c000900185</v>
      </c>
    </row>
    <row r="8300" spans="1:25" x14ac:dyDescent="0.25">
      <c r="A8300" t="s">
        <v>17142</v>
      </c>
      <c r="B8300" s="601" t="s">
        <v>2698</v>
      </c>
      <c r="C8300" s="601" t="s">
        <v>12492</v>
      </c>
      <c r="D8300" s="601" t="s">
        <v>742</v>
      </c>
      <c r="E8300" t="s">
        <v>13951</v>
      </c>
      <c r="F8300" t="s">
        <v>13952</v>
      </c>
      <c r="G8300" t="s">
        <v>17347</v>
      </c>
      <c r="H8300" t="b">
        <v>0</v>
      </c>
      <c r="I8300" t="s">
        <v>2711</v>
      </c>
      <c r="J8300" t="str">
        <f t="shared" si="903"/>
        <v>F19.00_R0903_C0180</v>
      </c>
      <c r="O8300" t="s">
        <v>17348</v>
      </c>
      <c r="P8300" t="str">
        <f t="shared" si="904"/>
        <v>F 19.00.c</v>
      </c>
      <c r="Q8300" t="str">
        <f t="shared" si="905"/>
        <v>F 19.00.c</v>
      </c>
      <c r="R8300" t="str">
        <f t="shared" si="906"/>
        <v>F 19.00</v>
      </c>
      <c r="S8300" t="str">
        <f t="shared" si="907"/>
        <v>F 19.00</v>
      </c>
      <c r="T8300" t="str">
        <f t="shared" si="908"/>
        <v>F 19.00</v>
      </c>
      <c r="Y8300" t="str">
        <f t="shared" si="909"/>
        <v>F 19.00.c000903180</v>
      </c>
    </row>
    <row r="8301" spans="1:25" x14ac:dyDescent="0.25">
      <c r="A8301" t="s">
        <v>17142</v>
      </c>
      <c r="B8301" s="601" t="s">
        <v>2698</v>
      </c>
      <c r="C8301" s="601" t="s">
        <v>12492</v>
      </c>
      <c r="D8301" s="601" t="s">
        <v>7518</v>
      </c>
      <c r="E8301" t="s">
        <v>13951</v>
      </c>
      <c r="F8301" t="s">
        <v>13952</v>
      </c>
      <c r="G8301" t="s">
        <v>17349</v>
      </c>
      <c r="H8301" t="b">
        <v>0</v>
      </c>
      <c r="I8301" t="s">
        <v>2711</v>
      </c>
      <c r="J8301" t="str">
        <f t="shared" si="903"/>
        <v>F19.00_R0903_C0185</v>
      </c>
      <c r="O8301" t="s">
        <v>17350</v>
      </c>
      <c r="P8301" t="str">
        <f t="shared" si="904"/>
        <v>F 19.00.c</v>
      </c>
      <c r="Q8301" t="str">
        <f t="shared" si="905"/>
        <v>F 19.00.c</v>
      </c>
      <c r="R8301" t="str">
        <f t="shared" si="906"/>
        <v>F 19.00</v>
      </c>
      <c r="S8301" t="str">
        <f t="shared" si="907"/>
        <v>F 19.00</v>
      </c>
      <c r="T8301" t="str">
        <f t="shared" si="908"/>
        <v>F 19.00</v>
      </c>
      <c r="Y8301" t="str">
        <f t="shared" si="909"/>
        <v>F 19.00.c000903185</v>
      </c>
    </row>
    <row r="8302" spans="1:25" x14ac:dyDescent="0.25">
      <c r="A8302" t="s">
        <v>17142</v>
      </c>
      <c r="B8302" s="601" t="s">
        <v>2698</v>
      </c>
      <c r="C8302" s="601" t="s">
        <v>12533</v>
      </c>
      <c r="D8302" s="601" t="s">
        <v>742</v>
      </c>
      <c r="E8302" t="s">
        <v>13951</v>
      </c>
      <c r="F8302" t="s">
        <v>13952</v>
      </c>
      <c r="G8302" t="s">
        <v>17351</v>
      </c>
      <c r="H8302" t="b">
        <v>0</v>
      </c>
      <c r="I8302" t="s">
        <v>2711</v>
      </c>
      <c r="J8302" t="str">
        <f t="shared" si="903"/>
        <v>F19.00_R0910_C0180</v>
      </c>
      <c r="O8302" t="s">
        <v>17352</v>
      </c>
      <c r="P8302" t="str">
        <f t="shared" si="904"/>
        <v>F 19.00.c</v>
      </c>
      <c r="Q8302" t="str">
        <f t="shared" si="905"/>
        <v>F 19.00.c</v>
      </c>
      <c r="R8302" t="str">
        <f t="shared" si="906"/>
        <v>F 19.00</v>
      </c>
      <c r="S8302" t="str">
        <f t="shared" si="907"/>
        <v>F 19.00</v>
      </c>
      <c r="T8302" t="str">
        <f t="shared" si="908"/>
        <v>F 19.00</v>
      </c>
      <c r="Y8302" t="str">
        <f t="shared" si="909"/>
        <v>F 19.00.c000910180</v>
      </c>
    </row>
    <row r="8303" spans="1:25" x14ac:dyDescent="0.25">
      <c r="A8303" t="s">
        <v>17142</v>
      </c>
      <c r="B8303" s="601" t="s">
        <v>2698</v>
      </c>
      <c r="C8303" s="601" t="s">
        <v>12533</v>
      </c>
      <c r="D8303" s="601" t="s">
        <v>7518</v>
      </c>
      <c r="E8303" t="s">
        <v>13951</v>
      </c>
      <c r="F8303" t="s">
        <v>13952</v>
      </c>
      <c r="G8303" t="s">
        <v>17353</v>
      </c>
      <c r="H8303" t="b">
        <v>0</v>
      </c>
      <c r="I8303" t="s">
        <v>2711</v>
      </c>
      <c r="J8303" t="str">
        <f t="shared" si="903"/>
        <v>F19.00_R0910_C0185</v>
      </c>
      <c r="O8303" t="s">
        <v>17354</v>
      </c>
      <c r="P8303" t="str">
        <f t="shared" si="904"/>
        <v>F 19.00.c</v>
      </c>
      <c r="Q8303" t="str">
        <f t="shared" si="905"/>
        <v>F 19.00.c</v>
      </c>
      <c r="R8303" t="str">
        <f t="shared" si="906"/>
        <v>F 19.00</v>
      </c>
      <c r="S8303" t="str">
        <f t="shared" si="907"/>
        <v>F 19.00</v>
      </c>
      <c r="T8303" t="str">
        <f t="shared" si="908"/>
        <v>F 19.00</v>
      </c>
      <c r="Y8303" t="str">
        <f t="shared" si="909"/>
        <v>F 19.00.c000910185</v>
      </c>
    </row>
    <row r="8304" spans="1:25" x14ac:dyDescent="0.25">
      <c r="A8304" t="s">
        <v>17142</v>
      </c>
      <c r="B8304" s="601" t="s">
        <v>2698</v>
      </c>
      <c r="C8304" s="601" t="s">
        <v>12574</v>
      </c>
      <c r="D8304" s="601" t="s">
        <v>742</v>
      </c>
      <c r="E8304" t="s">
        <v>13951</v>
      </c>
      <c r="F8304" t="s">
        <v>13952</v>
      </c>
      <c r="G8304" t="s">
        <v>17355</v>
      </c>
      <c r="H8304" t="b">
        <v>0</v>
      </c>
      <c r="I8304" t="s">
        <v>2711</v>
      </c>
      <c r="J8304" t="str">
        <f t="shared" si="903"/>
        <v>F19.00_R0913_C0180</v>
      </c>
      <c r="O8304" t="s">
        <v>17356</v>
      </c>
      <c r="P8304" t="str">
        <f t="shared" si="904"/>
        <v>F 19.00.c</v>
      </c>
      <c r="Q8304" t="str">
        <f t="shared" si="905"/>
        <v>F 19.00.c</v>
      </c>
      <c r="R8304" t="str">
        <f t="shared" si="906"/>
        <v>F 19.00</v>
      </c>
      <c r="S8304" t="str">
        <f t="shared" si="907"/>
        <v>F 19.00</v>
      </c>
      <c r="T8304" t="str">
        <f t="shared" si="908"/>
        <v>F 19.00</v>
      </c>
      <c r="Y8304" t="str">
        <f t="shared" si="909"/>
        <v>F 19.00.c000913180</v>
      </c>
    </row>
    <row r="8305" spans="1:25" x14ac:dyDescent="0.25">
      <c r="A8305" t="s">
        <v>17142</v>
      </c>
      <c r="B8305" s="601" t="s">
        <v>2698</v>
      </c>
      <c r="C8305" s="601" t="s">
        <v>12574</v>
      </c>
      <c r="D8305" s="601" t="s">
        <v>7518</v>
      </c>
      <c r="E8305" t="s">
        <v>13951</v>
      </c>
      <c r="F8305" t="s">
        <v>13952</v>
      </c>
      <c r="G8305" t="s">
        <v>17357</v>
      </c>
      <c r="H8305" t="b">
        <v>0</v>
      </c>
      <c r="I8305" t="s">
        <v>2711</v>
      </c>
      <c r="J8305" t="str">
        <f t="shared" si="903"/>
        <v>F19.00_R0913_C0185</v>
      </c>
      <c r="O8305" t="s">
        <v>17358</v>
      </c>
      <c r="P8305" t="str">
        <f t="shared" si="904"/>
        <v>F 19.00.c</v>
      </c>
      <c r="Q8305" t="str">
        <f t="shared" si="905"/>
        <v>F 19.00.c</v>
      </c>
      <c r="R8305" t="str">
        <f t="shared" si="906"/>
        <v>F 19.00</v>
      </c>
      <c r="S8305" t="str">
        <f t="shared" si="907"/>
        <v>F 19.00</v>
      </c>
      <c r="T8305" t="str">
        <f t="shared" si="908"/>
        <v>F 19.00</v>
      </c>
      <c r="Y8305" t="str">
        <f t="shared" si="909"/>
        <v>F 19.00.c000913185</v>
      </c>
    </row>
    <row r="8306" spans="1:25" x14ac:dyDescent="0.25">
      <c r="A8306" t="s">
        <v>17142</v>
      </c>
      <c r="B8306" s="601" t="s">
        <v>2698</v>
      </c>
      <c r="C8306" s="601" t="s">
        <v>12615</v>
      </c>
      <c r="D8306" s="601" t="s">
        <v>742</v>
      </c>
      <c r="E8306" t="s">
        <v>13951</v>
      </c>
      <c r="F8306" t="s">
        <v>13952</v>
      </c>
      <c r="G8306" t="s">
        <v>17359</v>
      </c>
      <c r="H8306" t="b">
        <v>0</v>
      </c>
      <c r="I8306" t="s">
        <v>2711</v>
      </c>
      <c r="J8306" t="str">
        <f t="shared" si="903"/>
        <v>F19.00_R0920_C0180</v>
      </c>
      <c r="O8306" t="s">
        <v>17360</v>
      </c>
      <c r="P8306" t="str">
        <f t="shared" si="904"/>
        <v>F 19.00.c</v>
      </c>
      <c r="Q8306" t="str">
        <f t="shared" si="905"/>
        <v>F 19.00.c</v>
      </c>
      <c r="R8306" t="str">
        <f t="shared" si="906"/>
        <v>F 19.00</v>
      </c>
      <c r="S8306" t="str">
        <f t="shared" si="907"/>
        <v>F 19.00</v>
      </c>
      <c r="T8306" t="str">
        <f t="shared" si="908"/>
        <v>F 19.00</v>
      </c>
      <c r="Y8306" t="str">
        <f t="shared" si="909"/>
        <v>F 19.00.c000920180</v>
      </c>
    </row>
    <row r="8307" spans="1:25" x14ac:dyDescent="0.25">
      <c r="A8307" t="s">
        <v>17142</v>
      </c>
      <c r="B8307" s="601" t="s">
        <v>2698</v>
      </c>
      <c r="C8307" s="601" t="s">
        <v>12615</v>
      </c>
      <c r="D8307" s="601" t="s">
        <v>7518</v>
      </c>
      <c r="E8307" t="s">
        <v>13951</v>
      </c>
      <c r="F8307" t="s">
        <v>13952</v>
      </c>
      <c r="G8307" t="s">
        <v>17361</v>
      </c>
      <c r="H8307" t="b">
        <v>0</v>
      </c>
      <c r="I8307" t="s">
        <v>2711</v>
      </c>
      <c r="J8307" t="str">
        <f t="shared" si="903"/>
        <v>F19.00_R0920_C0185</v>
      </c>
      <c r="O8307" t="s">
        <v>17362</v>
      </c>
      <c r="P8307" t="str">
        <f t="shared" si="904"/>
        <v>F 19.00.c</v>
      </c>
      <c r="Q8307" t="str">
        <f t="shared" si="905"/>
        <v>F 19.00.c</v>
      </c>
      <c r="R8307" t="str">
        <f t="shared" si="906"/>
        <v>F 19.00</v>
      </c>
      <c r="S8307" t="str">
        <f t="shared" si="907"/>
        <v>F 19.00</v>
      </c>
      <c r="T8307" t="str">
        <f t="shared" si="908"/>
        <v>F 19.00</v>
      </c>
      <c r="Y8307" t="str">
        <f t="shared" si="909"/>
        <v>F 19.00.c000920185</v>
      </c>
    </row>
    <row r="8308" spans="1:25" x14ac:dyDescent="0.25">
      <c r="A8308" t="s">
        <v>17142</v>
      </c>
      <c r="B8308" s="601" t="s">
        <v>2698</v>
      </c>
      <c r="C8308" s="601" t="s">
        <v>12642</v>
      </c>
      <c r="D8308" s="601" t="s">
        <v>742</v>
      </c>
      <c r="E8308" t="s">
        <v>13951</v>
      </c>
      <c r="F8308" t="s">
        <v>13952</v>
      </c>
      <c r="G8308" t="s">
        <v>17363</v>
      </c>
      <c r="H8308" t="b">
        <v>0</v>
      </c>
      <c r="I8308" t="s">
        <v>2711</v>
      </c>
      <c r="J8308" t="str">
        <f t="shared" si="903"/>
        <v>F19.00_R0923_C0180</v>
      </c>
      <c r="O8308" t="s">
        <v>17364</v>
      </c>
      <c r="P8308" t="str">
        <f t="shared" si="904"/>
        <v>F 19.00.c</v>
      </c>
      <c r="Q8308" t="str">
        <f t="shared" si="905"/>
        <v>F 19.00.c</v>
      </c>
      <c r="R8308" t="str">
        <f t="shared" si="906"/>
        <v>F 19.00</v>
      </c>
      <c r="S8308" t="str">
        <f t="shared" si="907"/>
        <v>F 19.00</v>
      </c>
      <c r="T8308" t="str">
        <f t="shared" si="908"/>
        <v>F 19.00</v>
      </c>
      <c r="Y8308" t="str">
        <f t="shared" si="909"/>
        <v>F 19.00.c000923180</v>
      </c>
    </row>
    <row r="8309" spans="1:25" x14ac:dyDescent="0.25">
      <c r="A8309" t="s">
        <v>17142</v>
      </c>
      <c r="B8309" s="601" t="s">
        <v>2698</v>
      </c>
      <c r="C8309" s="601" t="s">
        <v>12642</v>
      </c>
      <c r="D8309" s="601" t="s">
        <v>7518</v>
      </c>
      <c r="E8309" t="s">
        <v>13951</v>
      </c>
      <c r="F8309" t="s">
        <v>13952</v>
      </c>
      <c r="G8309" t="s">
        <v>17365</v>
      </c>
      <c r="H8309" t="b">
        <v>0</v>
      </c>
      <c r="I8309" t="s">
        <v>2711</v>
      </c>
      <c r="J8309" t="str">
        <f t="shared" si="903"/>
        <v>F19.00_R0923_C0185</v>
      </c>
      <c r="O8309" t="s">
        <v>17366</v>
      </c>
      <c r="P8309" t="str">
        <f t="shared" si="904"/>
        <v>F 19.00.c</v>
      </c>
      <c r="Q8309" t="str">
        <f t="shared" si="905"/>
        <v>F 19.00.c</v>
      </c>
      <c r="R8309" t="str">
        <f t="shared" si="906"/>
        <v>F 19.00</v>
      </c>
      <c r="S8309" t="str">
        <f t="shared" si="907"/>
        <v>F 19.00</v>
      </c>
      <c r="T8309" t="str">
        <f t="shared" si="908"/>
        <v>F 19.00</v>
      </c>
      <c r="Y8309" t="str">
        <f t="shared" si="909"/>
        <v>F 19.00.c000923185</v>
      </c>
    </row>
    <row r="8310" spans="1:25" x14ac:dyDescent="0.25">
      <c r="A8310" t="s">
        <v>17142</v>
      </c>
      <c r="B8310" s="601" t="s">
        <v>2698</v>
      </c>
      <c r="C8310" s="601" t="s">
        <v>12669</v>
      </c>
      <c r="D8310" s="601" t="s">
        <v>742</v>
      </c>
      <c r="E8310" t="s">
        <v>13951</v>
      </c>
      <c r="F8310" t="s">
        <v>13952</v>
      </c>
      <c r="G8310" t="s">
        <v>17367</v>
      </c>
      <c r="H8310" t="b">
        <v>0</v>
      </c>
      <c r="I8310" t="s">
        <v>2711</v>
      </c>
      <c r="J8310" t="str">
        <f t="shared" si="903"/>
        <v>F19.00_R0930_C0180</v>
      </c>
      <c r="O8310" t="s">
        <v>17368</v>
      </c>
      <c r="P8310" t="str">
        <f t="shared" si="904"/>
        <v>F 19.00.c</v>
      </c>
      <c r="Q8310" t="str">
        <f t="shared" si="905"/>
        <v>F 19.00.c</v>
      </c>
      <c r="R8310" t="str">
        <f t="shared" si="906"/>
        <v>F 19.00</v>
      </c>
      <c r="S8310" t="str">
        <f t="shared" si="907"/>
        <v>F 19.00</v>
      </c>
      <c r="T8310" t="str">
        <f t="shared" si="908"/>
        <v>F 19.00</v>
      </c>
      <c r="Y8310" t="str">
        <f t="shared" si="909"/>
        <v>F 19.00.c000930180</v>
      </c>
    </row>
    <row r="8311" spans="1:25" x14ac:dyDescent="0.25">
      <c r="A8311" t="s">
        <v>17142</v>
      </c>
      <c r="B8311" s="601" t="s">
        <v>2698</v>
      </c>
      <c r="C8311" s="601" t="s">
        <v>12669</v>
      </c>
      <c r="D8311" s="601" t="s">
        <v>7518</v>
      </c>
      <c r="E8311" t="s">
        <v>13951</v>
      </c>
      <c r="F8311" t="s">
        <v>13952</v>
      </c>
      <c r="G8311" t="s">
        <v>17369</v>
      </c>
      <c r="H8311" t="b">
        <v>0</v>
      </c>
      <c r="I8311" t="s">
        <v>2711</v>
      </c>
      <c r="J8311" t="str">
        <f t="shared" si="903"/>
        <v>F19.00_R0930_C0185</v>
      </c>
      <c r="O8311" t="s">
        <v>17370</v>
      </c>
      <c r="P8311" t="str">
        <f t="shared" si="904"/>
        <v>F 19.00.c</v>
      </c>
      <c r="Q8311" t="str">
        <f t="shared" si="905"/>
        <v>F 19.00.c</v>
      </c>
      <c r="R8311" t="str">
        <f t="shared" si="906"/>
        <v>F 19.00</v>
      </c>
      <c r="S8311" t="str">
        <f t="shared" si="907"/>
        <v>F 19.00</v>
      </c>
      <c r="T8311" t="str">
        <f t="shared" si="908"/>
        <v>F 19.00</v>
      </c>
      <c r="Y8311" t="str">
        <f t="shared" si="909"/>
        <v>F 19.00.c000930185</v>
      </c>
    </row>
    <row r="8312" spans="1:25" x14ac:dyDescent="0.25">
      <c r="A8312" t="s">
        <v>17142</v>
      </c>
      <c r="B8312" s="601" t="s">
        <v>2698</v>
      </c>
      <c r="C8312" s="601" t="s">
        <v>12696</v>
      </c>
      <c r="D8312" s="601" t="s">
        <v>742</v>
      </c>
      <c r="E8312" t="s">
        <v>13951</v>
      </c>
      <c r="F8312" t="s">
        <v>13952</v>
      </c>
      <c r="G8312" t="s">
        <v>17371</v>
      </c>
      <c r="H8312" t="b">
        <v>0</v>
      </c>
      <c r="I8312" t="s">
        <v>2711</v>
      </c>
      <c r="J8312" t="str">
        <f t="shared" si="903"/>
        <v>F19.00_R0933_C0180</v>
      </c>
      <c r="O8312" t="s">
        <v>17372</v>
      </c>
      <c r="P8312" t="str">
        <f t="shared" si="904"/>
        <v>F 19.00.c</v>
      </c>
      <c r="Q8312" t="str">
        <f t="shared" si="905"/>
        <v>F 19.00.c</v>
      </c>
      <c r="R8312" t="str">
        <f t="shared" si="906"/>
        <v>F 19.00</v>
      </c>
      <c r="S8312" t="str">
        <f t="shared" si="907"/>
        <v>F 19.00</v>
      </c>
      <c r="T8312" t="str">
        <f t="shared" si="908"/>
        <v>F 19.00</v>
      </c>
      <c r="Y8312" t="str">
        <f t="shared" si="909"/>
        <v>F 19.00.c000933180</v>
      </c>
    </row>
    <row r="8313" spans="1:25" x14ac:dyDescent="0.25">
      <c r="A8313" t="s">
        <v>17142</v>
      </c>
      <c r="B8313" s="601" t="s">
        <v>2698</v>
      </c>
      <c r="C8313" s="601" t="s">
        <v>12696</v>
      </c>
      <c r="D8313" s="601" t="s">
        <v>7518</v>
      </c>
      <c r="E8313" t="s">
        <v>13951</v>
      </c>
      <c r="F8313" t="s">
        <v>13952</v>
      </c>
      <c r="G8313" t="s">
        <v>17373</v>
      </c>
      <c r="H8313" t="b">
        <v>0</v>
      </c>
      <c r="I8313" t="s">
        <v>2711</v>
      </c>
      <c r="J8313" t="str">
        <f t="shared" si="903"/>
        <v>F19.00_R0933_C0185</v>
      </c>
      <c r="O8313" t="s">
        <v>17374</v>
      </c>
      <c r="P8313" t="str">
        <f t="shared" si="904"/>
        <v>F 19.00.c</v>
      </c>
      <c r="Q8313" t="str">
        <f t="shared" si="905"/>
        <v>F 19.00.c</v>
      </c>
      <c r="R8313" t="str">
        <f t="shared" si="906"/>
        <v>F 19.00</v>
      </c>
      <c r="S8313" t="str">
        <f t="shared" si="907"/>
        <v>F 19.00</v>
      </c>
      <c r="T8313" t="str">
        <f t="shared" si="908"/>
        <v>F 19.00</v>
      </c>
      <c r="Y8313" t="str">
        <f t="shared" si="909"/>
        <v>F 19.00.c000933185</v>
      </c>
    </row>
    <row r="8314" spans="1:25" x14ac:dyDescent="0.25">
      <c r="A8314" t="s">
        <v>17375</v>
      </c>
      <c r="B8314" s="601" t="s">
        <v>2698</v>
      </c>
      <c r="C8314" s="601" t="s">
        <v>2860</v>
      </c>
      <c r="D8314" s="601" t="s">
        <v>548</v>
      </c>
      <c r="E8314" t="s">
        <v>5593</v>
      </c>
      <c r="F8314" t="s">
        <v>5594</v>
      </c>
      <c r="G8314" t="s">
        <v>17376</v>
      </c>
      <c r="H8314" t="b">
        <v>0</v>
      </c>
      <c r="I8314" t="s">
        <v>2711</v>
      </c>
      <c r="J8314" t="str">
        <f t="shared" si="903"/>
        <v>F19.00_R0340_C0010</v>
      </c>
      <c r="O8314" t="s">
        <v>17377</v>
      </c>
      <c r="P8314" t="str">
        <f t="shared" si="904"/>
        <v>F 19.00.d</v>
      </c>
      <c r="Q8314" t="str">
        <f t="shared" si="905"/>
        <v>F 19.00.d</v>
      </c>
      <c r="R8314" t="str">
        <f t="shared" si="906"/>
        <v>F 19.00.d</v>
      </c>
      <c r="S8314" t="str">
        <f t="shared" si="907"/>
        <v>F 19.00</v>
      </c>
      <c r="T8314" t="str">
        <f t="shared" si="908"/>
        <v>F 19.00</v>
      </c>
      <c r="Y8314" t="str">
        <f t="shared" si="909"/>
        <v>F 19.00.d000340010</v>
      </c>
    </row>
    <row r="8315" spans="1:25" x14ac:dyDescent="0.25">
      <c r="A8315" t="s">
        <v>17375</v>
      </c>
      <c r="B8315" s="601" t="s">
        <v>2698</v>
      </c>
      <c r="C8315" s="601" t="s">
        <v>2860</v>
      </c>
      <c r="D8315" s="601" t="s">
        <v>561</v>
      </c>
      <c r="E8315" t="s">
        <v>5593</v>
      </c>
      <c r="F8315" t="s">
        <v>5594</v>
      </c>
      <c r="G8315" t="s">
        <v>17378</v>
      </c>
      <c r="H8315" t="b">
        <v>0</v>
      </c>
      <c r="I8315" t="s">
        <v>2711</v>
      </c>
      <c r="J8315" t="str">
        <f t="shared" si="903"/>
        <v>F19.00_R0340_C0020</v>
      </c>
      <c r="O8315" t="s">
        <v>17379</v>
      </c>
      <c r="P8315" t="str">
        <f t="shared" si="904"/>
        <v>F 19.00.d</v>
      </c>
      <c r="Q8315" t="str">
        <f t="shared" si="905"/>
        <v>F 19.00.d</v>
      </c>
      <c r="R8315" t="str">
        <f t="shared" si="906"/>
        <v>F 19.00.d</v>
      </c>
      <c r="S8315" t="str">
        <f t="shared" si="907"/>
        <v>F 19.00</v>
      </c>
      <c r="T8315" t="str">
        <f t="shared" si="908"/>
        <v>F 19.00</v>
      </c>
      <c r="Y8315" t="str">
        <f t="shared" si="909"/>
        <v>F 19.00.d000340020</v>
      </c>
    </row>
    <row r="8316" spans="1:25" x14ac:dyDescent="0.25">
      <c r="A8316" t="s">
        <v>17375</v>
      </c>
      <c r="B8316" s="601" t="s">
        <v>2698</v>
      </c>
      <c r="C8316" s="601" t="s">
        <v>2860</v>
      </c>
      <c r="D8316" s="601" t="s">
        <v>719</v>
      </c>
      <c r="E8316" t="s">
        <v>5593</v>
      </c>
      <c r="F8316" t="s">
        <v>5594</v>
      </c>
      <c r="G8316" t="s">
        <v>17380</v>
      </c>
      <c r="H8316" t="b">
        <v>0</v>
      </c>
      <c r="I8316" t="s">
        <v>2711</v>
      </c>
      <c r="J8316" t="str">
        <f t="shared" si="903"/>
        <v>F19.00_R0340_C0030</v>
      </c>
      <c r="O8316" t="s">
        <v>17381</v>
      </c>
      <c r="P8316" t="str">
        <f t="shared" si="904"/>
        <v>F 19.00.d</v>
      </c>
      <c r="Q8316" t="str">
        <f t="shared" si="905"/>
        <v>F 19.00.d</v>
      </c>
      <c r="R8316" t="str">
        <f t="shared" si="906"/>
        <v>F 19.00.d</v>
      </c>
      <c r="S8316" t="str">
        <f t="shared" si="907"/>
        <v>F 19.00</v>
      </c>
      <c r="T8316" t="str">
        <f t="shared" si="908"/>
        <v>F 19.00</v>
      </c>
      <c r="Y8316" t="str">
        <f t="shared" si="909"/>
        <v>F 19.00.d000340030</v>
      </c>
    </row>
    <row r="8317" spans="1:25" x14ac:dyDescent="0.25">
      <c r="A8317" t="s">
        <v>17375</v>
      </c>
      <c r="B8317" s="601" t="s">
        <v>2698</v>
      </c>
      <c r="C8317" s="601" t="s">
        <v>2860</v>
      </c>
      <c r="D8317" s="601" t="s">
        <v>721</v>
      </c>
      <c r="E8317" t="s">
        <v>5593</v>
      </c>
      <c r="F8317" t="s">
        <v>5594</v>
      </c>
      <c r="G8317" t="s">
        <v>17382</v>
      </c>
      <c r="H8317" t="b">
        <v>0</v>
      </c>
      <c r="I8317" t="s">
        <v>2711</v>
      </c>
      <c r="J8317" t="str">
        <f t="shared" si="903"/>
        <v>F19.00_R0340_C0040</v>
      </c>
      <c r="O8317" t="s">
        <v>17383</v>
      </c>
      <c r="P8317" t="str">
        <f t="shared" si="904"/>
        <v>F 19.00.d</v>
      </c>
      <c r="Q8317" t="str">
        <f t="shared" si="905"/>
        <v>F 19.00.d</v>
      </c>
      <c r="R8317" t="str">
        <f t="shared" si="906"/>
        <v>F 19.00.d</v>
      </c>
      <c r="S8317" t="str">
        <f t="shared" si="907"/>
        <v>F 19.00</v>
      </c>
      <c r="T8317" t="str">
        <f t="shared" si="908"/>
        <v>F 19.00</v>
      </c>
      <c r="Y8317" t="str">
        <f t="shared" si="909"/>
        <v>F 19.00.d000340040</v>
      </c>
    </row>
    <row r="8318" spans="1:25" x14ac:dyDescent="0.25">
      <c r="A8318" t="s">
        <v>17375</v>
      </c>
      <c r="B8318" s="601" t="s">
        <v>2698</v>
      </c>
      <c r="C8318" s="601" t="s">
        <v>2860</v>
      </c>
      <c r="D8318" s="601" t="s">
        <v>723</v>
      </c>
      <c r="E8318" t="s">
        <v>5593</v>
      </c>
      <c r="F8318" t="s">
        <v>5594</v>
      </c>
      <c r="G8318" t="s">
        <v>17384</v>
      </c>
      <c r="H8318" t="b">
        <v>0</v>
      </c>
      <c r="I8318" t="s">
        <v>2711</v>
      </c>
      <c r="J8318" t="str">
        <f t="shared" si="903"/>
        <v>F19.00_R0340_C0050</v>
      </c>
      <c r="O8318" t="s">
        <v>17385</v>
      </c>
      <c r="P8318" t="str">
        <f t="shared" si="904"/>
        <v>F 19.00.d</v>
      </c>
      <c r="Q8318" t="str">
        <f t="shared" si="905"/>
        <v>F 19.00.d</v>
      </c>
      <c r="R8318" t="str">
        <f t="shared" si="906"/>
        <v>F 19.00.d</v>
      </c>
      <c r="S8318" t="str">
        <f t="shared" si="907"/>
        <v>F 19.00</v>
      </c>
      <c r="T8318" t="str">
        <f t="shared" si="908"/>
        <v>F 19.00</v>
      </c>
      <c r="Y8318" t="str">
        <f t="shared" si="909"/>
        <v>F 19.00.d000340050</v>
      </c>
    </row>
    <row r="8319" spans="1:25" x14ac:dyDescent="0.25">
      <c r="A8319" t="s">
        <v>17375</v>
      </c>
      <c r="B8319" s="601" t="s">
        <v>2698</v>
      </c>
      <c r="C8319" s="601" t="s">
        <v>2860</v>
      </c>
      <c r="D8319" s="601" t="s">
        <v>725</v>
      </c>
      <c r="E8319" t="s">
        <v>5593</v>
      </c>
      <c r="F8319" t="s">
        <v>5594</v>
      </c>
      <c r="G8319" t="s">
        <v>17386</v>
      </c>
      <c r="H8319" t="b">
        <v>0</v>
      </c>
      <c r="I8319" t="s">
        <v>2711</v>
      </c>
      <c r="J8319" t="str">
        <f t="shared" si="903"/>
        <v>F19.00_R0340_C0060</v>
      </c>
      <c r="O8319" t="s">
        <v>17387</v>
      </c>
      <c r="P8319" t="str">
        <f t="shared" si="904"/>
        <v>F 19.00.d</v>
      </c>
      <c r="Q8319" t="str">
        <f t="shared" si="905"/>
        <v>F 19.00.d</v>
      </c>
      <c r="R8319" t="str">
        <f t="shared" si="906"/>
        <v>F 19.00.d</v>
      </c>
      <c r="S8319" t="str">
        <f t="shared" si="907"/>
        <v>F 19.00</v>
      </c>
      <c r="T8319" t="str">
        <f t="shared" si="908"/>
        <v>F 19.00</v>
      </c>
      <c r="Y8319" t="str">
        <f t="shared" si="909"/>
        <v>F 19.00.d000340060</v>
      </c>
    </row>
    <row r="8320" spans="1:25" x14ac:dyDescent="0.25">
      <c r="A8320" t="s">
        <v>17375</v>
      </c>
      <c r="B8320" s="601" t="s">
        <v>2698</v>
      </c>
      <c r="C8320" s="601" t="s">
        <v>2860</v>
      </c>
      <c r="D8320" s="601" t="s">
        <v>727</v>
      </c>
      <c r="E8320" t="s">
        <v>5593</v>
      </c>
      <c r="F8320" t="s">
        <v>5594</v>
      </c>
      <c r="G8320" t="s">
        <v>17388</v>
      </c>
      <c r="H8320" t="b">
        <v>0</v>
      </c>
      <c r="I8320" t="s">
        <v>2711</v>
      </c>
      <c r="J8320" t="str">
        <f t="shared" si="903"/>
        <v>F19.00_R0340_C0070</v>
      </c>
      <c r="O8320" t="s">
        <v>17389</v>
      </c>
      <c r="P8320" t="str">
        <f t="shared" si="904"/>
        <v>F 19.00.d</v>
      </c>
      <c r="Q8320" t="str">
        <f t="shared" si="905"/>
        <v>F 19.00.d</v>
      </c>
      <c r="R8320" t="str">
        <f t="shared" si="906"/>
        <v>F 19.00.d</v>
      </c>
      <c r="S8320" t="str">
        <f t="shared" si="907"/>
        <v>F 19.00</v>
      </c>
      <c r="T8320" t="str">
        <f t="shared" si="908"/>
        <v>F 19.00</v>
      </c>
      <c r="Y8320" t="str">
        <f t="shared" si="909"/>
        <v>F 19.00.d000340070</v>
      </c>
    </row>
    <row r="8321" spans="1:25" x14ac:dyDescent="0.25">
      <c r="A8321" t="s">
        <v>17375</v>
      </c>
      <c r="B8321" s="601" t="s">
        <v>2698</v>
      </c>
      <c r="C8321" s="601" t="s">
        <v>2860</v>
      </c>
      <c r="D8321" s="601" t="s">
        <v>729</v>
      </c>
      <c r="E8321" t="s">
        <v>5593</v>
      </c>
      <c r="F8321" t="s">
        <v>5594</v>
      </c>
      <c r="G8321" t="s">
        <v>17390</v>
      </c>
      <c r="H8321" t="b">
        <v>0</v>
      </c>
      <c r="I8321" t="s">
        <v>2711</v>
      </c>
      <c r="J8321" t="str">
        <f t="shared" si="903"/>
        <v>F19.00_R0340_C0080</v>
      </c>
      <c r="O8321" t="s">
        <v>17391</v>
      </c>
      <c r="P8321" t="str">
        <f t="shared" si="904"/>
        <v>F 19.00.d</v>
      </c>
      <c r="Q8321" t="str">
        <f t="shared" si="905"/>
        <v>F 19.00.d</v>
      </c>
      <c r="R8321" t="str">
        <f t="shared" si="906"/>
        <v>F 19.00.d</v>
      </c>
      <c r="S8321" t="str">
        <f t="shared" si="907"/>
        <v>F 19.00</v>
      </c>
      <c r="T8321" t="str">
        <f t="shared" si="908"/>
        <v>F 19.00</v>
      </c>
      <c r="Y8321" t="str">
        <f t="shared" si="909"/>
        <v>F 19.00.d000340080</v>
      </c>
    </row>
    <row r="8322" spans="1:25" x14ac:dyDescent="0.25">
      <c r="A8322" t="s">
        <v>17375</v>
      </c>
      <c r="B8322" s="601" t="s">
        <v>2698</v>
      </c>
      <c r="C8322" s="601" t="s">
        <v>2860</v>
      </c>
      <c r="D8322" s="601" t="s">
        <v>731</v>
      </c>
      <c r="E8322" t="s">
        <v>5593</v>
      </c>
      <c r="F8322" t="s">
        <v>5594</v>
      </c>
      <c r="G8322" t="s">
        <v>17392</v>
      </c>
      <c r="H8322" t="b">
        <v>0</v>
      </c>
      <c r="I8322" t="s">
        <v>2711</v>
      </c>
      <c r="J8322" t="str">
        <f t="shared" ref="J8322:J8385" si="910">+IF(B8322="000",+REPLACE(T8322,2,1,"")&amp;$K$1&amp;C8322&amp;$L$1&amp;D8322,+REPLACE(T8322,2,1,"")&amp;$J$1&amp;B8322&amp;$K$1&amp;C8322&amp;$L$1&amp;D8322)</f>
        <v>F19.00_R0340_C0090</v>
      </c>
      <c r="O8322" t="s">
        <v>17393</v>
      </c>
      <c r="P8322" t="str">
        <f t="shared" ref="P8322:P8385" si="911">+IF(ISNUMBER(SEARCH("a",RIGHT(A8322,2))),LEFT(A8322,LEN(A8322)-2),A8322)</f>
        <v>F 19.00.d</v>
      </c>
      <c r="Q8322" t="str">
        <f t="shared" si="905"/>
        <v>F 19.00.d</v>
      </c>
      <c r="R8322" t="str">
        <f t="shared" si="906"/>
        <v>F 19.00.d</v>
      </c>
      <c r="S8322" t="str">
        <f t="shared" si="907"/>
        <v>F 19.00</v>
      </c>
      <c r="T8322" t="str">
        <f t="shared" si="908"/>
        <v>F 19.00</v>
      </c>
      <c r="Y8322" t="str">
        <f t="shared" si="909"/>
        <v>F 19.00.d000340090</v>
      </c>
    </row>
    <row r="8323" spans="1:25" x14ac:dyDescent="0.25">
      <c r="A8323" t="s">
        <v>17375</v>
      </c>
      <c r="B8323" s="601" t="s">
        <v>2698</v>
      </c>
      <c r="C8323" s="601" t="s">
        <v>2860</v>
      </c>
      <c r="D8323" s="601" t="s">
        <v>733</v>
      </c>
      <c r="E8323" t="s">
        <v>5593</v>
      </c>
      <c r="F8323" t="s">
        <v>5594</v>
      </c>
      <c r="G8323" t="s">
        <v>17394</v>
      </c>
      <c r="H8323" t="b">
        <v>0</v>
      </c>
      <c r="I8323" t="s">
        <v>2711</v>
      </c>
      <c r="J8323" t="str">
        <f t="shared" si="910"/>
        <v>F19.00_R0340_C0100</v>
      </c>
      <c r="O8323" t="s">
        <v>17395</v>
      </c>
      <c r="P8323" t="str">
        <f t="shared" si="911"/>
        <v>F 19.00.d</v>
      </c>
      <c r="Q8323" t="str">
        <f t="shared" ref="Q8323:Q8386" si="912">+IF(ISNUMBER(SEARCH("b",RIGHT(P8323,2))),LEFT(P8323,LEN(P8323)-2),P8323)</f>
        <v>F 19.00.d</v>
      </c>
      <c r="R8323" t="str">
        <f t="shared" ref="R8323:R8386" si="913">+IF(ISNUMBER(SEARCH("c",RIGHT(Q8323,2))),LEFT(Q8323,LEN(Q8323)-2),Q8323)</f>
        <v>F 19.00.d</v>
      </c>
      <c r="S8323" t="str">
        <f t="shared" ref="S8323:S8386" si="914">+IF(ISNUMBER(SEARCH("d",RIGHT(R8323,2))),LEFT(R8323,LEN(R8323)-2),R8323)</f>
        <v>F 19.00</v>
      </c>
      <c r="T8323" t="str">
        <f t="shared" ref="T8323:T8386" si="915">+IF(ISNUMBER(SEARCH("e",RIGHT(S8323,2))),LEFT(S8323,LEN(S8323)-2),S8323)</f>
        <v>F 19.00</v>
      </c>
      <c r="Y8323" t="str">
        <f t="shared" ref="Y8323:Y8386" si="916">+A8323&amp;B8323&amp;C8323&amp;D8323</f>
        <v>F 19.00.d000340100</v>
      </c>
    </row>
    <row r="8324" spans="1:25" x14ac:dyDescent="0.25">
      <c r="A8324" t="s">
        <v>17375</v>
      </c>
      <c r="B8324" s="601" t="s">
        <v>2698</v>
      </c>
      <c r="C8324" s="601" t="s">
        <v>2860</v>
      </c>
      <c r="D8324" s="601" t="s">
        <v>734</v>
      </c>
      <c r="E8324" t="s">
        <v>5593</v>
      </c>
      <c r="F8324" t="s">
        <v>5594</v>
      </c>
      <c r="G8324" t="s">
        <v>17396</v>
      </c>
      <c r="H8324" t="b">
        <v>0</v>
      </c>
      <c r="I8324" t="s">
        <v>2711</v>
      </c>
      <c r="J8324" t="str">
        <f t="shared" si="910"/>
        <v>F19.00_R0340_C0110</v>
      </c>
      <c r="O8324" t="s">
        <v>17397</v>
      </c>
      <c r="P8324" t="str">
        <f t="shared" si="911"/>
        <v>F 19.00.d</v>
      </c>
      <c r="Q8324" t="str">
        <f t="shared" si="912"/>
        <v>F 19.00.d</v>
      </c>
      <c r="R8324" t="str">
        <f t="shared" si="913"/>
        <v>F 19.00.d</v>
      </c>
      <c r="S8324" t="str">
        <f t="shared" si="914"/>
        <v>F 19.00</v>
      </c>
      <c r="T8324" t="str">
        <f t="shared" si="915"/>
        <v>F 19.00</v>
      </c>
      <c r="Y8324" t="str">
        <f t="shared" si="916"/>
        <v>F 19.00.d000340110</v>
      </c>
    </row>
    <row r="8325" spans="1:25" x14ac:dyDescent="0.25">
      <c r="A8325" t="s">
        <v>17375</v>
      </c>
      <c r="B8325" s="601" t="s">
        <v>2698</v>
      </c>
      <c r="C8325" s="601" t="s">
        <v>2860</v>
      </c>
      <c r="D8325" s="601" t="s">
        <v>741</v>
      </c>
      <c r="E8325" t="s">
        <v>14270</v>
      </c>
      <c r="F8325" t="s">
        <v>14271</v>
      </c>
      <c r="G8325" t="s">
        <v>17398</v>
      </c>
      <c r="H8325" t="b">
        <v>0</v>
      </c>
      <c r="I8325" t="s">
        <v>2711</v>
      </c>
      <c r="J8325" t="str">
        <f t="shared" si="910"/>
        <v>F19.00_R0340_C0170</v>
      </c>
      <c r="O8325" t="s">
        <v>17399</v>
      </c>
      <c r="P8325" t="str">
        <f t="shared" si="911"/>
        <v>F 19.00.d</v>
      </c>
      <c r="Q8325" t="str">
        <f t="shared" si="912"/>
        <v>F 19.00.d</v>
      </c>
      <c r="R8325" t="str">
        <f t="shared" si="913"/>
        <v>F 19.00.d</v>
      </c>
      <c r="S8325" t="str">
        <f t="shared" si="914"/>
        <v>F 19.00</v>
      </c>
      <c r="T8325" t="str">
        <f t="shared" si="915"/>
        <v>F 19.00</v>
      </c>
      <c r="Y8325" t="str">
        <f t="shared" si="916"/>
        <v>F 19.00.d000340170</v>
      </c>
    </row>
    <row r="8326" spans="1:25" x14ac:dyDescent="0.25">
      <c r="A8326" t="s">
        <v>17375</v>
      </c>
      <c r="B8326" s="601" t="s">
        <v>2698</v>
      </c>
      <c r="C8326" s="601" t="s">
        <v>2860</v>
      </c>
      <c r="D8326" s="601" t="s">
        <v>2788</v>
      </c>
      <c r="E8326" t="s">
        <v>14270</v>
      </c>
      <c r="F8326" t="s">
        <v>14271</v>
      </c>
      <c r="G8326" t="s">
        <v>17400</v>
      </c>
      <c r="H8326" t="b">
        <v>0</v>
      </c>
      <c r="I8326" t="s">
        <v>2711</v>
      </c>
      <c r="J8326" t="str">
        <f t="shared" si="910"/>
        <v>F19.00_R0340_C0175</v>
      </c>
      <c r="O8326" t="s">
        <v>17401</v>
      </c>
      <c r="P8326" t="str">
        <f t="shared" si="911"/>
        <v>F 19.00.d</v>
      </c>
      <c r="Q8326" t="str">
        <f t="shared" si="912"/>
        <v>F 19.00.d</v>
      </c>
      <c r="R8326" t="str">
        <f t="shared" si="913"/>
        <v>F 19.00.d</v>
      </c>
      <c r="S8326" t="str">
        <f t="shared" si="914"/>
        <v>F 19.00</v>
      </c>
      <c r="T8326" t="str">
        <f t="shared" si="915"/>
        <v>F 19.00</v>
      </c>
      <c r="Y8326" t="str">
        <f t="shared" si="916"/>
        <v>F 19.00.d000340175</v>
      </c>
    </row>
    <row r="8327" spans="1:25" x14ac:dyDescent="0.25">
      <c r="A8327" t="s">
        <v>17402</v>
      </c>
      <c r="B8327" s="601" t="s">
        <v>2698</v>
      </c>
      <c r="C8327" s="601" t="s">
        <v>715</v>
      </c>
      <c r="D8327" s="601" t="s">
        <v>741</v>
      </c>
      <c r="E8327" t="s">
        <v>14270</v>
      </c>
      <c r="F8327" t="s">
        <v>14271</v>
      </c>
      <c r="G8327" t="s">
        <v>17403</v>
      </c>
      <c r="H8327" t="b">
        <v>0</v>
      </c>
      <c r="I8327" t="s">
        <v>2711</v>
      </c>
      <c r="J8327" t="str">
        <f t="shared" si="910"/>
        <v>F19.00_R0005_C0170</v>
      </c>
      <c r="O8327" t="s">
        <v>17404</v>
      </c>
      <c r="P8327" t="str">
        <f t="shared" si="911"/>
        <v>F 19.00.e</v>
      </c>
      <c r="Q8327" t="str">
        <f t="shared" si="912"/>
        <v>F 19.00.e</v>
      </c>
      <c r="R8327" t="str">
        <f t="shared" si="913"/>
        <v>F 19.00.e</v>
      </c>
      <c r="S8327" t="str">
        <f t="shared" si="914"/>
        <v>F 19.00.e</v>
      </c>
      <c r="T8327" t="str">
        <f t="shared" si="915"/>
        <v>F 19.00</v>
      </c>
      <c r="Y8327" t="str">
        <f t="shared" si="916"/>
        <v>F 19.00.e000005170</v>
      </c>
    </row>
    <row r="8328" spans="1:25" x14ac:dyDescent="0.25">
      <c r="A8328" t="s">
        <v>17402</v>
      </c>
      <c r="B8328" s="601" t="s">
        <v>2698</v>
      </c>
      <c r="C8328" s="601" t="s">
        <v>715</v>
      </c>
      <c r="D8328" s="601" t="s">
        <v>2788</v>
      </c>
      <c r="E8328" t="s">
        <v>14270</v>
      </c>
      <c r="F8328" t="s">
        <v>14271</v>
      </c>
      <c r="G8328" t="s">
        <v>17405</v>
      </c>
      <c r="H8328" t="b">
        <v>0</v>
      </c>
      <c r="I8328" t="s">
        <v>2711</v>
      </c>
      <c r="J8328" t="str">
        <f t="shared" si="910"/>
        <v>F19.00_R0005_C0175</v>
      </c>
      <c r="O8328" t="s">
        <v>17406</v>
      </c>
      <c r="P8328" t="str">
        <f t="shared" si="911"/>
        <v>F 19.00.e</v>
      </c>
      <c r="Q8328" t="str">
        <f t="shared" si="912"/>
        <v>F 19.00.e</v>
      </c>
      <c r="R8328" t="str">
        <f t="shared" si="913"/>
        <v>F 19.00.e</v>
      </c>
      <c r="S8328" t="str">
        <f t="shared" si="914"/>
        <v>F 19.00.e</v>
      </c>
      <c r="T8328" t="str">
        <f t="shared" si="915"/>
        <v>F 19.00</v>
      </c>
      <c r="Y8328" t="str">
        <f t="shared" si="916"/>
        <v>F 19.00.e000005175</v>
      </c>
    </row>
    <row r="8329" spans="1:25" x14ac:dyDescent="0.25">
      <c r="A8329" t="s">
        <v>17402</v>
      </c>
      <c r="B8329" s="601" t="s">
        <v>2698</v>
      </c>
      <c r="C8329" s="601" t="s">
        <v>548</v>
      </c>
      <c r="D8329" s="601" t="s">
        <v>741</v>
      </c>
      <c r="E8329" t="s">
        <v>14270</v>
      </c>
      <c r="F8329" t="s">
        <v>14271</v>
      </c>
      <c r="G8329" t="s">
        <v>17407</v>
      </c>
      <c r="H8329" t="b">
        <v>0</v>
      </c>
      <c r="I8329" t="s">
        <v>2711</v>
      </c>
      <c r="J8329" t="str">
        <f t="shared" si="910"/>
        <v>F19.00_R0010_C0170</v>
      </c>
      <c r="O8329" t="s">
        <v>17408</v>
      </c>
      <c r="P8329" t="str">
        <f t="shared" si="911"/>
        <v>F 19.00.e</v>
      </c>
      <c r="Q8329" t="str">
        <f t="shared" si="912"/>
        <v>F 19.00.e</v>
      </c>
      <c r="R8329" t="str">
        <f t="shared" si="913"/>
        <v>F 19.00.e</v>
      </c>
      <c r="S8329" t="str">
        <f t="shared" si="914"/>
        <v>F 19.00.e</v>
      </c>
      <c r="T8329" t="str">
        <f t="shared" si="915"/>
        <v>F 19.00</v>
      </c>
      <c r="Y8329" t="str">
        <f t="shared" si="916"/>
        <v>F 19.00.e000010170</v>
      </c>
    </row>
    <row r="8330" spans="1:25" x14ac:dyDescent="0.25">
      <c r="A8330" t="s">
        <v>17402</v>
      </c>
      <c r="B8330" s="601" t="s">
        <v>2698</v>
      </c>
      <c r="C8330" s="601" t="s">
        <v>548</v>
      </c>
      <c r="D8330" s="601" t="s">
        <v>2788</v>
      </c>
      <c r="E8330" t="s">
        <v>14270</v>
      </c>
      <c r="F8330" t="s">
        <v>14271</v>
      </c>
      <c r="G8330" t="s">
        <v>17409</v>
      </c>
      <c r="H8330" t="b">
        <v>0</v>
      </c>
      <c r="I8330" t="s">
        <v>2711</v>
      </c>
      <c r="J8330" t="str">
        <f t="shared" si="910"/>
        <v>F19.00_R0010_C0175</v>
      </c>
      <c r="O8330" t="s">
        <v>17410</v>
      </c>
      <c r="P8330" t="str">
        <f t="shared" si="911"/>
        <v>F 19.00.e</v>
      </c>
      <c r="Q8330" t="str">
        <f t="shared" si="912"/>
        <v>F 19.00.e</v>
      </c>
      <c r="R8330" t="str">
        <f t="shared" si="913"/>
        <v>F 19.00.e</v>
      </c>
      <c r="S8330" t="str">
        <f t="shared" si="914"/>
        <v>F 19.00.e</v>
      </c>
      <c r="T8330" t="str">
        <f t="shared" si="915"/>
        <v>F 19.00</v>
      </c>
      <c r="Y8330" t="str">
        <f t="shared" si="916"/>
        <v>F 19.00.e000010175</v>
      </c>
    </row>
    <row r="8331" spans="1:25" x14ac:dyDescent="0.25">
      <c r="A8331" t="s">
        <v>17402</v>
      </c>
      <c r="B8331" s="601" t="s">
        <v>2698</v>
      </c>
      <c r="C8331" s="601" t="s">
        <v>561</v>
      </c>
      <c r="D8331" s="601" t="s">
        <v>741</v>
      </c>
      <c r="E8331" t="s">
        <v>14270</v>
      </c>
      <c r="F8331" t="s">
        <v>14271</v>
      </c>
      <c r="G8331" t="s">
        <v>17411</v>
      </c>
      <c r="H8331" t="b">
        <v>0</v>
      </c>
      <c r="I8331" t="s">
        <v>2711</v>
      </c>
      <c r="J8331" t="str">
        <f t="shared" si="910"/>
        <v>F19.00_R0020_C0170</v>
      </c>
      <c r="O8331" t="s">
        <v>17412</v>
      </c>
      <c r="P8331" t="str">
        <f t="shared" si="911"/>
        <v>F 19.00.e</v>
      </c>
      <c r="Q8331" t="str">
        <f t="shared" si="912"/>
        <v>F 19.00.e</v>
      </c>
      <c r="R8331" t="str">
        <f t="shared" si="913"/>
        <v>F 19.00.e</v>
      </c>
      <c r="S8331" t="str">
        <f t="shared" si="914"/>
        <v>F 19.00.e</v>
      </c>
      <c r="T8331" t="str">
        <f t="shared" si="915"/>
        <v>F 19.00</v>
      </c>
      <c r="Y8331" t="str">
        <f t="shared" si="916"/>
        <v>F 19.00.e000020170</v>
      </c>
    </row>
    <row r="8332" spans="1:25" x14ac:dyDescent="0.25">
      <c r="A8332" t="s">
        <v>17402</v>
      </c>
      <c r="B8332" s="601" t="s">
        <v>2698</v>
      </c>
      <c r="C8332" s="601" t="s">
        <v>561</v>
      </c>
      <c r="D8332" s="601" t="s">
        <v>2788</v>
      </c>
      <c r="E8332" t="s">
        <v>14270</v>
      </c>
      <c r="F8332" t="s">
        <v>14271</v>
      </c>
      <c r="G8332" t="s">
        <v>17413</v>
      </c>
      <c r="H8332" t="b">
        <v>0</v>
      </c>
      <c r="I8332" t="s">
        <v>2711</v>
      </c>
      <c r="J8332" t="str">
        <f t="shared" si="910"/>
        <v>F19.00_R0020_C0175</v>
      </c>
      <c r="O8332" t="s">
        <v>17414</v>
      </c>
      <c r="P8332" t="str">
        <f t="shared" si="911"/>
        <v>F 19.00.e</v>
      </c>
      <c r="Q8332" t="str">
        <f t="shared" si="912"/>
        <v>F 19.00.e</v>
      </c>
      <c r="R8332" t="str">
        <f t="shared" si="913"/>
        <v>F 19.00.e</v>
      </c>
      <c r="S8332" t="str">
        <f t="shared" si="914"/>
        <v>F 19.00.e</v>
      </c>
      <c r="T8332" t="str">
        <f t="shared" si="915"/>
        <v>F 19.00</v>
      </c>
      <c r="Y8332" t="str">
        <f t="shared" si="916"/>
        <v>F 19.00.e000020175</v>
      </c>
    </row>
    <row r="8333" spans="1:25" x14ac:dyDescent="0.25">
      <c r="A8333" t="s">
        <v>17402</v>
      </c>
      <c r="B8333" s="601" t="s">
        <v>2698</v>
      </c>
      <c r="C8333" s="601" t="s">
        <v>719</v>
      </c>
      <c r="D8333" s="601" t="s">
        <v>741</v>
      </c>
      <c r="E8333" t="s">
        <v>14270</v>
      </c>
      <c r="F8333" t="s">
        <v>14271</v>
      </c>
      <c r="G8333" t="s">
        <v>17415</v>
      </c>
      <c r="H8333" t="b">
        <v>0</v>
      </c>
      <c r="I8333" t="s">
        <v>2711</v>
      </c>
      <c r="J8333" t="str">
        <f t="shared" si="910"/>
        <v>F19.00_R0030_C0170</v>
      </c>
      <c r="O8333" t="s">
        <v>17416</v>
      </c>
      <c r="P8333" t="str">
        <f t="shared" si="911"/>
        <v>F 19.00.e</v>
      </c>
      <c r="Q8333" t="str">
        <f t="shared" si="912"/>
        <v>F 19.00.e</v>
      </c>
      <c r="R8333" t="str">
        <f t="shared" si="913"/>
        <v>F 19.00.e</v>
      </c>
      <c r="S8333" t="str">
        <f t="shared" si="914"/>
        <v>F 19.00.e</v>
      </c>
      <c r="T8333" t="str">
        <f t="shared" si="915"/>
        <v>F 19.00</v>
      </c>
      <c r="Y8333" t="str">
        <f t="shared" si="916"/>
        <v>F 19.00.e000030170</v>
      </c>
    </row>
    <row r="8334" spans="1:25" x14ac:dyDescent="0.25">
      <c r="A8334" t="s">
        <v>17402</v>
      </c>
      <c r="B8334" s="601" t="s">
        <v>2698</v>
      </c>
      <c r="C8334" s="601" t="s">
        <v>719</v>
      </c>
      <c r="D8334" s="601" t="s">
        <v>2788</v>
      </c>
      <c r="E8334" t="s">
        <v>14270</v>
      </c>
      <c r="F8334" t="s">
        <v>14271</v>
      </c>
      <c r="G8334" t="s">
        <v>17417</v>
      </c>
      <c r="H8334" t="b">
        <v>0</v>
      </c>
      <c r="I8334" t="s">
        <v>2711</v>
      </c>
      <c r="J8334" t="str">
        <f t="shared" si="910"/>
        <v>F19.00_R0030_C0175</v>
      </c>
      <c r="O8334" t="s">
        <v>17418</v>
      </c>
      <c r="P8334" t="str">
        <f t="shared" si="911"/>
        <v>F 19.00.e</v>
      </c>
      <c r="Q8334" t="str">
        <f t="shared" si="912"/>
        <v>F 19.00.e</v>
      </c>
      <c r="R8334" t="str">
        <f t="shared" si="913"/>
        <v>F 19.00.e</v>
      </c>
      <c r="S8334" t="str">
        <f t="shared" si="914"/>
        <v>F 19.00.e</v>
      </c>
      <c r="T8334" t="str">
        <f t="shared" si="915"/>
        <v>F 19.00</v>
      </c>
      <c r="Y8334" t="str">
        <f t="shared" si="916"/>
        <v>F 19.00.e000030175</v>
      </c>
    </row>
    <row r="8335" spans="1:25" x14ac:dyDescent="0.25">
      <c r="A8335" t="s">
        <v>17402</v>
      </c>
      <c r="B8335" s="601" t="s">
        <v>2698</v>
      </c>
      <c r="C8335" s="601" t="s">
        <v>721</v>
      </c>
      <c r="D8335" s="601" t="s">
        <v>741</v>
      </c>
      <c r="E8335" t="s">
        <v>14270</v>
      </c>
      <c r="F8335" t="s">
        <v>14271</v>
      </c>
      <c r="G8335" t="s">
        <v>17419</v>
      </c>
      <c r="H8335" t="b">
        <v>0</v>
      </c>
      <c r="I8335" t="s">
        <v>2711</v>
      </c>
      <c r="J8335" t="str">
        <f t="shared" si="910"/>
        <v>F19.00_R0040_C0170</v>
      </c>
      <c r="O8335" t="s">
        <v>17420</v>
      </c>
      <c r="P8335" t="str">
        <f t="shared" si="911"/>
        <v>F 19.00.e</v>
      </c>
      <c r="Q8335" t="str">
        <f t="shared" si="912"/>
        <v>F 19.00.e</v>
      </c>
      <c r="R8335" t="str">
        <f t="shared" si="913"/>
        <v>F 19.00.e</v>
      </c>
      <c r="S8335" t="str">
        <f t="shared" si="914"/>
        <v>F 19.00.e</v>
      </c>
      <c r="T8335" t="str">
        <f t="shared" si="915"/>
        <v>F 19.00</v>
      </c>
      <c r="Y8335" t="str">
        <f t="shared" si="916"/>
        <v>F 19.00.e000040170</v>
      </c>
    </row>
    <row r="8336" spans="1:25" x14ac:dyDescent="0.25">
      <c r="A8336" t="s">
        <v>17402</v>
      </c>
      <c r="B8336" s="601" t="s">
        <v>2698</v>
      </c>
      <c r="C8336" s="601" t="s">
        <v>721</v>
      </c>
      <c r="D8336" s="601" t="s">
        <v>2788</v>
      </c>
      <c r="E8336" t="s">
        <v>14270</v>
      </c>
      <c r="F8336" t="s">
        <v>14271</v>
      </c>
      <c r="G8336" t="s">
        <v>17421</v>
      </c>
      <c r="H8336" t="b">
        <v>0</v>
      </c>
      <c r="I8336" t="s">
        <v>2711</v>
      </c>
      <c r="J8336" t="str">
        <f t="shared" si="910"/>
        <v>F19.00_R0040_C0175</v>
      </c>
      <c r="O8336" t="s">
        <v>17422</v>
      </c>
      <c r="P8336" t="str">
        <f t="shared" si="911"/>
        <v>F 19.00.e</v>
      </c>
      <c r="Q8336" t="str">
        <f t="shared" si="912"/>
        <v>F 19.00.e</v>
      </c>
      <c r="R8336" t="str">
        <f t="shared" si="913"/>
        <v>F 19.00.e</v>
      </c>
      <c r="S8336" t="str">
        <f t="shared" si="914"/>
        <v>F 19.00.e</v>
      </c>
      <c r="T8336" t="str">
        <f t="shared" si="915"/>
        <v>F 19.00</v>
      </c>
      <c r="Y8336" t="str">
        <f t="shared" si="916"/>
        <v>F 19.00.e000040175</v>
      </c>
    </row>
    <row r="8337" spans="1:25" x14ac:dyDescent="0.25">
      <c r="A8337" t="s">
        <v>17402</v>
      </c>
      <c r="B8337" s="601" t="s">
        <v>2698</v>
      </c>
      <c r="C8337" s="601" t="s">
        <v>723</v>
      </c>
      <c r="D8337" s="601" t="s">
        <v>741</v>
      </c>
      <c r="E8337" t="s">
        <v>14270</v>
      </c>
      <c r="F8337" t="s">
        <v>14271</v>
      </c>
      <c r="G8337" t="s">
        <v>17423</v>
      </c>
      <c r="H8337" t="b">
        <v>0</v>
      </c>
      <c r="I8337" t="s">
        <v>2711</v>
      </c>
      <c r="J8337" t="str">
        <f t="shared" si="910"/>
        <v>F19.00_R0050_C0170</v>
      </c>
      <c r="O8337" t="s">
        <v>17424</v>
      </c>
      <c r="P8337" t="str">
        <f t="shared" si="911"/>
        <v>F 19.00.e</v>
      </c>
      <c r="Q8337" t="str">
        <f t="shared" si="912"/>
        <v>F 19.00.e</v>
      </c>
      <c r="R8337" t="str">
        <f t="shared" si="913"/>
        <v>F 19.00.e</v>
      </c>
      <c r="S8337" t="str">
        <f t="shared" si="914"/>
        <v>F 19.00.e</v>
      </c>
      <c r="T8337" t="str">
        <f t="shared" si="915"/>
        <v>F 19.00</v>
      </c>
      <c r="Y8337" t="str">
        <f t="shared" si="916"/>
        <v>F 19.00.e000050170</v>
      </c>
    </row>
    <row r="8338" spans="1:25" x14ac:dyDescent="0.25">
      <c r="A8338" t="s">
        <v>17402</v>
      </c>
      <c r="B8338" s="601" t="s">
        <v>2698</v>
      </c>
      <c r="C8338" s="601" t="s">
        <v>723</v>
      </c>
      <c r="D8338" s="601" t="s">
        <v>2788</v>
      </c>
      <c r="E8338" t="s">
        <v>14270</v>
      </c>
      <c r="F8338" t="s">
        <v>14271</v>
      </c>
      <c r="G8338" t="s">
        <v>17425</v>
      </c>
      <c r="H8338" t="b">
        <v>0</v>
      </c>
      <c r="I8338" t="s">
        <v>2711</v>
      </c>
      <c r="J8338" t="str">
        <f t="shared" si="910"/>
        <v>F19.00_R0050_C0175</v>
      </c>
      <c r="O8338" t="s">
        <v>17426</v>
      </c>
      <c r="P8338" t="str">
        <f t="shared" si="911"/>
        <v>F 19.00.e</v>
      </c>
      <c r="Q8338" t="str">
        <f t="shared" si="912"/>
        <v>F 19.00.e</v>
      </c>
      <c r="R8338" t="str">
        <f t="shared" si="913"/>
        <v>F 19.00.e</v>
      </c>
      <c r="S8338" t="str">
        <f t="shared" si="914"/>
        <v>F 19.00.e</v>
      </c>
      <c r="T8338" t="str">
        <f t="shared" si="915"/>
        <v>F 19.00</v>
      </c>
      <c r="Y8338" t="str">
        <f t="shared" si="916"/>
        <v>F 19.00.e000050175</v>
      </c>
    </row>
    <row r="8339" spans="1:25" x14ac:dyDescent="0.25">
      <c r="A8339" t="s">
        <v>17402</v>
      </c>
      <c r="B8339" s="601" t="s">
        <v>2698</v>
      </c>
      <c r="C8339" s="601" t="s">
        <v>725</v>
      </c>
      <c r="D8339" s="601" t="s">
        <v>741</v>
      </c>
      <c r="E8339" t="s">
        <v>14270</v>
      </c>
      <c r="F8339" t="s">
        <v>14271</v>
      </c>
      <c r="G8339" t="s">
        <v>17427</v>
      </c>
      <c r="H8339" t="b">
        <v>0</v>
      </c>
      <c r="I8339" t="s">
        <v>2711</v>
      </c>
      <c r="J8339" t="str">
        <f t="shared" si="910"/>
        <v>F19.00_R0060_C0170</v>
      </c>
      <c r="O8339" t="s">
        <v>17428</v>
      </c>
      <c r="P8339" t="str">
        <f t="shared" si="911"/>
        <v>F 19.00.e</v>
      </c>
      <c r="Q8339" t="str">
        <f t="shared" si="912"/>
        <v>F 19.00.e</v>
      </c>
      <c r="R8339" t="str">
        <f t="shared" si="913"/>
        <v>F 19.00.e</v>
      </c>
      <c r="S8339" t="str">
        <f t="shared" si="914"/>
        <v>F 19.00.e</v>
      </c>
      <c r="T8339" t="str">
        <f t="shared" si="915"/>
        <v>F 19.00</v>
      </c>
      <c r="Y8339" t="str">
        <f t="shared" si="916"/>
        <v>F 19.00.e000060170</v>
      </c>
    </row>
    <row r="8340" spans="1:25" x14ac:dyDescent="0.25">
      <c r="A8340" t="s">
        <v>17402</v>
      </c>
      <c r="B8340" s="601" t="s">
        <v>2698</v>
      </c>
      <c r="C8340" s="601" t="s">
        <v>725</v>
      </c>
      <c r="D8340" s="601" t="s">
        <v>2788</v>
      </c>
      <c r="E8340" t="s">
        <v>14270</v>
      </c>
      <c r="F8340" t="s">
        <v>14271</v>
      </c>
      <c r="G8340" t="s">
        <v>17429</v>
      </c>
      <c r="H8340" t="b">
        <v>0</v>
      </c>
      <c r="I8340" t="s">
        <v>2711</v>
      </c>
      <c r="J8340" t="str">
        <f t="shared" si="910"/>
        <v>F19.00_R0060_C0175</v>
      </c>
      <c r="O8340" t="s">
        <v>17430</v>
      </c>
      <c r="P8340" t="str">
        <f t="shared" si="911"/>
        <v>F 19.00.e</v>
      </c>
      <c r="Q8340" t="str">
        <f t="shared" si="912"/>
        <v>F 19.00.e</v>
      </c>
      <c r="R8340" t="str">
        <f t="shared" si="913"/>
        <v>F 19.00.e</v>
      </c>
      <c r="S8340" t="str">
        <f t="shared" si="914"/>
        <v>F 19.00.e</v>
      </c>
      <c r="T8340" t="str">
        <f t="shared" si="915"/>
        <v>F 19.00</v>
      </c>
      <c r="Y8340" t="str">
        <f t="shared" si="916"/>
        <v>F 19.00.e000060175</v>
      </c>
    </row>
    <row r="8341" spans="1:25" x14ac:dyDescent="0.25">
      <c r="A8341" t="s">
        <v>17402</v>
      </c>
      <c r="B8341" s="601" t="s">
        <v>2698</v>
      </c>
      <c r="C8341" s="601" t="s">
        <v>727</v>
      </c>
      <c r="D8341" s="601" t="s">
        <v>741</v>
      </c>
      <c r="E8341" t="s">
        <v>14270</v>
      </c>
      <c r="F8341" t="s">
        <v>14271</v>
      </c>
      <c r="G8341" t="s">
        <v>17431</v>
      </c>
      <c r="H8341" t="b">
        <v>0</v>
      </c>
      <c r="I8341" t="s">
        <v>2711</v>
      </c>
      <c r="J8341" t="str">
        <f t="shared" si="910"/>
        <v>F19.00_R0070_C0170</v>
      </c>
      <c r="O8341" t="s">
        <v>17432</v>
      </c>
      <c r="P8341" t="str">
        <f t="shared" si="911"/>
        <v>F 19.00.e</v>
      </c>
      <c r="Q8341" t="str">
        <f t="shared" si="912"/>
        <v>F 19.00.e</v>
      </c>
      <c r="R8341" t="str">
        <f t="shared" si="913"/>
        <v>F 19.00.e</v>
      </c>
      <c r="S8341" t="str">
        <f t="shared" si="914"/>
        <v>F 19.00.e</v>
      </c>
      <c r="T8341" t="str">
        <f t="shared" si="915"/>
        <v>F 19.00</v>
      </c>
      <c r="Y8341" t="str">
        <f t="shared" si="916"/>
        <v>F 19.00.e000070170</v>
      </c>
    </row>
    <row r="8342" spans="1:25" x14ac:dyDescent="0.25">
      <c r="A8342" t="s">
        <v>17402</v>
      </c>
      <c r="B8342" s="601" t="s">
        <v>2698</v>
      </c>
      <c r="C8342" s="601" t="s">
        <v>727</v>
      </c>
      <c r="D8342" s="601" t="s">
        <v>2788</v>
      </c>
      <c r="E8342" t="s">
        <v>14270</v>
      </c>
      <c r="F8342" t="s">
        <v>14271</v>
      </c>
      <c r="G8342" t="s">
        <v>17433</v>
      </c>
      <c r="H8342" t="b">
        <v>0</v>
      </c>
      <c r="I8342" t="s">
        <v>2711</v>
      </c>
      <c r="J8342" t="str">
        <f t="shared" si="910"/>
        <v>F19.00_R0070_C0175</v>
      </c>
      <c r="O8342" t="s">
        <v>17434</v>
      </c>
      <c r="P8342" t="str">
        <f t="shared" si="911"/>
        <v>F 19.00.e</v>
      </c>
      <c r="Q8342" t="str">
        <f t="shared" si="912"/>
        <v>F 19.00.e</v>
      </c>
      <c r="R8342" t="str">
        <f t="shared" si="913"/>
        <v>F 19.00.e</v>
      </c>
      <c r="S8342" t="str">
        <f t="shared" si="914"/>
        <v>F 19.00.e</v>
      </c>
      <c r="T8342" t="str">
        <f t="shared" si="915"/>
        <v>F 19.00</v>
      </c>
      <c r="Y8342" t="str">
        <f t="shared" si="916"/>
        <v>F 19.00.e000070175</v>
      </c>
    </row>
    <row r="8343" spans="1:25" x14ac:dyDescent="0.25">
      <c r="A8343" t="s">
        <v>17402</v>
      </c>
      <c r="B8343" s="601" t="s">
        <v>2698</v>
      </c>
      <c r="C8343" s="601" t="s">
        <v>729</v>
      </c>
      <c r="D8343" s="601" t="s">
        <v>741</v>
      </c>
      <c r="E8343" t="s">
        <v>14270</v>
      </c>
      <c r="F8343" t="s">
        <v>14271</v>
      </c>
      <c r="G8343" t="s">
        <v>17435</v>
      </c>
      <c r="H8343" t="b">
        <v>0</v>
      </c>
      <c r="I8343" t="s">
        <v>2711</v>
      </c>
      <c r="J8343" t="str">
        <f t="shared" si="910"/>
        <v>F19.00_R0080_C0170</v>
      </c>
      <c r="O8343" t="s">
        <v>17436</v>
      </c>
      <c r="P8343" t="str">
        <f t="shared" si="911"/>
        <v>F 19.00.e</v>
      </c>
      <c r="Q8343" t="str">
        <f t="shared" si="912"/>
        <v>F 19.00.e</v>
      </c>
      <c r="R8343" t="str">
        <f t="shared" si="913"/>
        <v>F 19.00.e</v>
      </c>
      <c r="S8343" t="str">
        <f t="shared" si="914"/>
        <v>F 19.00.e</v>
      </c>
      <c r="T8343" t="str">
        <f t="shared" si="915"/>
        <v>F 19.00</v>
      </c>
      <c r="Y8343" t="str">
        <f t="shared" si="916"/>
        <v>F 19.00.e000080170</v>
      </c>
    </row>
    <row r="8344" spans="1:25" x14ac:dyDescent="0.25">
      <c r="A8344" t="s">
        <v>17402</v>
      </c>
      <c r="B8344" s="601" t="s">
        <v>2698</v>
      </c>
      <c r="C8344" s="601" t="s">
        <v>729</v>
      </c>
      <c r="D8344" s="601" t="s">
        <v>2788</v>
      </c>
      <c r="E8344" t="s">
        <v>14270</v>
      </c>
      <c r="F8344" t="s">
        <v>14271</v>
      </c>
      <c r="G8344" t="s">
        <v>17437</v>
      </c>
      <c r="H8344" t="b">
        <v>0</v>
      </c>
      <c r="I8344" t="s">
        <v>2711</v>
      </c>
      <c r="J8344" t="str">
        <f t="shared" si="910"/>
        <v>F19.00_R0080_C0175</v>
      </c>
      <c r="O8344" t="s">
        <v>17438</v>
      </c>
      <c r="P8344" t="str">
        <f t="shared" si="911"/>
        <v>F 19.00.e</v>
      </c>
      <c r="Q8344" t="str">
        <f t="shared" si="912"/>
        <v>F 19.00.e</v>
      </c>
      <c r="R8344" t="str">
        <f t="shared" si="913"/>
        <v>F 19.00.e</v>
      </c>
      <c r="S8344" t="str">
        <f t="shared" si="914"/>
        <v>F 19.00.e</v>
      </c>
      <c r="T8344" t="str">
        <f t="shared" si="915"/>
        <v>F 19.00</v>
      </c>
      <c r="Y8344" t="str">
        <f t="shared" si="916"/>
        <v>F 19.00.e000080175</v>
      </c>
    </row>
    <row r="8345" spans="1:25" x14ac:dyDescent="0.25">
      <c r="A8345" t="s">
        <v>17402</v>
      </c>
      <c r="B8345" s="601" t="s">
        <v>2698</v>
      </c>
      <c r="C8345" s="601" t="s">
        <v>731</v>
      </c>
      <c r="D8345" s="601" t="s">
        <v>741</v>
      </c>
      <c r="E8345" t="s">
        <v>14270</v>
      </c>
      <c r="F8345" t="s">
        <v>14271</v>
      </c>
      <c r="G8345" t="s">
        <v>17439</v>
      </c>
      <c r="H8345" t="b">
        <v>0</v>
      </c>
      <c r="I8345" t="s">
        <v>2711</v>
      </c>
      <c r="J8345" t="str">
        <f t="shared" si="910"/>
        <v>F19.00_R0090_C0170</v>
      </c>
      <c r="O8345" t="s">
        <v>17440</v>
      </c>
      <c r="P8345" t="str">
        <f t="shared" si="911"/>
        <v>F 19.00.e</v>
      </c>
      <c r="Q8345" t="str">
        <f t="shared" si="912"/>
        <v>F 19.00.e</v>
      </c>
      <c r="R8345" t="str">
        <f t="shared" si="913"/>
        <v>F 19.00.e</v>
      </c>
      <c r="S8345" t="str">
        <f t="shared" si="914"/>
        <v>F 19.00.e</v>
      </c>
      <c r="T8345" t="str">
        <f t="shared" si="915"/>
        <v>F 19.00</v>
      </c>
      <c r="Y8345" t="str">
        <f t="shared" si="916"/>
        <v>F 19.00.e000090170</v>
      </c>
    </row>
    <row r="8346" spans="1:25" x14ac:dyDescent="0.25">
      <c r="A8346" t="s">
        <v>17402</v>
      </c>
      <c r="B8346" s="601" t="s">
        <v>2698</v>
      </c>
      <c r="C8346" s="601" t="s">
        <v>731</v>
      </c>
      <c r="D8346" s="601" t="s">
        <v>2788</v>
      </c>
      <c r="E8346" t="s">
        <v>14270</v>
      </c>
      <c r="F8346" t="s">
        <v>14271</v>
      </c>
      <c r="G8346" t="s">
        <v>17441</v>
      </c>
      <c r="H8346" t="b">
        <v>0</v>
      </c>
      <c r="I8346" t="s">
        <v>2711</v>
      </c>
      <c r="J8346" t="str">
        <f t="shared" si="910"/>
        <v>F19.00_R0090_C0175</v>
      </c>
      <c r="O8346" t="s">
        <v>17442</v>
      </c>
      <c r="P8346" t="str">
        <f t="shared" si="911"/>
        <v>F 19.00.e</v>
      </c>
      <c r="Q8346" t="str">
        <f t="shared" si="912"/>
        <v>F 19.00.e</v>
      </c>
      <c r="R8346" t="str">
        <f t="shared" si="913"/>
        <v>F 19.00.e</v>
      </c>
      <c r="S8346" t="str">
        <f t="shared" si="914"/>
        <v>F 19.00.e</v>
      </c>
      <c r="T8346" t="str">
        <f t="shared" si="915"/>
        <v>F 19.00</v>
      </c>
      <c r="Y8346" t="str">
        <f t="shared" si="916"/>
        <v>F 19.00.e000090175</v>
      </c>
    </row>
    <row r="8347" spans="1:25" x14ac:dyDescent="0.25">
      <c r="A8347" t="s">
        <v>17402</v>
      </c>
      <c r="B8347" s="601" t="s">
        <v>2698</v>
      </c>
      <c r="C8347" s="601" t="s">
        <v>733</v>
      </c>
      <c r="D8347" s="601" t="s">
        <v>741</v>
      </c>
      <c r="E8347" t="s">
        <v>14270</v>
      </c>
      <c r="F8347" t="s">
        <v>14271</v>
      </c>
      <c r="G8347" t="s">
        <v>17443</v>
      </c>
      <c r="H8347" t="b">
        <v>0</v>
      </c>
      <c r="I8347" t="s">
        <v>2711</v>
      </c>
      <c r="J8347" t="str">
        <f t="shared" si="910"/>
        <v>F19.00_R0100_C0170</v>
      </c>
      <c r="O8347" t="s">
        <v>17444</v>
      </c>
      <c r="P8347" t="str">
        <f t="shared" si="911"/>
        <v>F 19.00.e</v>
      </c>
      <c r="Q8347" t="str">
        <f t="shared" si="912"/>
        <v>F 19.00.e</v>
      </c>
      <c r="R8347" t="str">
        <f t="shared" si="913"/>
        <v>F 19.00.e</v>
      </c>
      <c r="S8347" t="str">
        <f t="shared" si="914"/>
        <v>F 19.00.e</v>
      </c>
      <c r="T8347" t="str">
        <f t="shared" si="915"/>
        <v>F 19.00</v>
      </c>
      <c r="Y8347" t="str">
        <f t="shared" si="916"/>
        <v>F 19.00.e000100170</v>
      </c>
    </row>
    <row r="8348" spans="1:25" x14ac:dyDescent="0.25">
      <c r="A8348" t="s">
        <v>17402</v>
      </c>
      <c r="B8348" s="601" t="s">
        <v>2698</v>
      </c>
      <c r="C8348" s="601" t="s">
        <v>733</v>
      </c>
      <c r="D8348" s="601" t="s">
        <v>2788</v>
      </c>
      <c r="E8348" t="s">
        <v>14270</v>
      </c>
      <c r="F8348" t="s">
        <v>14271</v>
      </c>
      <c r="G8348" t="s">
        <v>17445</v>
      </c>
      <c r="H8348" t="b">
        <v>0</v>
      </c>
      <c r="I8348" t="s">
        <v>2711</v>
      </c>
      <c r="J8348" t="str">
        <f t="shared" si="910"/>
        <v>F19.00_R0100_C0175</v>
      </c>
      <c r="O8348" t="s">
        <v>17446</v>
      </c>
      <c r="P8348" t="str">
        <f t="shared" si="911"/>
        <v>F 19.00.e</v>
      </c>
      <c r="Q8348" t="str">
        <f t="shared" si="912"/>
        <v>F 19.00.e</v>
      </c>
      <c r="R8348" t="str">
        <f t="shared" si="913"/>
        <v>F 19.00.e</v>
      </c>
      <c r="S8348" t="str">
        <f t="shared" si="914"/>
        <v>F 19.00.e</v>
      </c>
      <c r="T8348" t="str">
        <f t="shared" si="915"/>
        <v>F 19.00</v>
      </c>
      <c r="Y8348" t="str">
        <f t="shared" si="916"/>
        <v>F 19.00.e000100175</v>
      </c>
    </row>
    <row r="8349" spans="1:25" x14ac:dyDescent="0.25">
      <c r="A8349" t="s">
        <v>17402</v>
      </c>
      <c r="B8349" s="601" t="s">
        <v>2698</v>
      </c>
      <c r="C8349" s="601" t="s">
        <v>734</v>
      </c>
      <c r="D8349" s="601" t="s">
        <v>741</v>
      </c>
      <c r="E8349" t="s">
        <v>14270</v>
      </c>
      <c r="F8349" t="s">
        <v>14271</v>
      </c>
      <c r="G8349" t="s">
        <v>17447</v>
      </c>
      <c r="H8349" t="b">
        <v>0</v>
      </c>
      <c r="I8349" t="s">
        <v>2711</v>
      </c>
      <c r="J8349" t="str">
        <f t="shared" si="910"/>
        <v>F19.00_R0110_C0170</v>
      </c>
      <c r="O8349" t="s">
        <v>17448</v>
      </c>
      <c r="P8349" t="str">
        <f t="shared" si="911"/>
        <v>F 19.00.e</v>
      </c>
      <c r="Q8349" t="str">
        <f t="shared" si="912"/>
        <v>F 19.00.e</v>
      </c>
      <c r="R8349" t="str">
        <f t="shared" si="913"/>
        <v>F 19.00.e</v>
      </c>
      <c r="S8349" t="str">
        <f t="shared" si="914"/>
        <v>F 19.00.e</v>
      </c>
      <c r="T8349" t="str">
        <f t="shared" si="915"/>
        <v>F 19.00</v>
      </c>
      <c r="Y8349" t="str">
        <f t="shared" si="916"/>
        <v>F 19.00.e000110170</v>
      </c>
    </row>
    <row r="8350" spans="1:25" x14ac:dyDescent="0.25">
      <c r="A8350" t="s">
        <v>17402</v>
      </c>
      <c r="B8350" s="601" t="s">
        <v>2698</v>
      </c>
      <c r="C8350" s="601" t="s">
        <v>734</v>
      </c>
      <c r="D8350" s="601" t="s">
        <v>2788</v>
      </c>
      <c r="E8350" t="s">
        <v>14270</v>
      </c>
      <c r="F8350" t="s">
        <v>14271</v>
      </c>
      <c r="G8350" t="s">
        <v>17449</v>
      </c>
      <c r="H8350" t="b">
        <v>0</v>
      </c>
      <c r="I8350" t="s">
        <v>2711</v>
      </c>
      <c r="J8350" t="str">
        <f t="shared" si="910"/>
        <v>F19.00_R0110_C0175</v>
      </c>
      <c r="O8350" t="s">
        <v>17450</v>
      </c>
      <c r="P8350" t="str">
        <f t="shared" si="911"/>
        <v>F 19.00.e</v>
      </c>
      <c r="Q8350" t="str">
        <f t="shared" si="912"/>
        <v>F 19.00.e</v>
      </c>
      <c r="R8350" t="str">
        <f t="shared" si="913"/>
        <v>F 19.00.e</v>
      </c>
      <c r="S8350" t="str">
        <f t="shared" si="914"/>
        <v>F 19.00.e</v>
      </c>
      <c r="T8350" t="str">
        <f t="shared" si="915"/>
        <v>F 19.00</v>
      </c>
      <c r="Y8350" t="str">
        <f t="shared" si="916"/>
        <v>F 19.00.e000110175</v>
      </c>
    </row>
    <row r="8351" spans="1:25" x14ac:dyDescent="0.25">
      <c r="A8351" t="s">
        <v>17402</v>
      </c>
      <c r="B8351" s="601" t="s">
        <v>2698</v>
      </c>
      <c r="C8351" s="601" t="s">
        <v>735</v>
      </c>
      <c r="D8351" s="601" t="s">
        <v>741</v>
      </c>
      <c r="E8351" t="s">
        <v>14270</v>
      </c>
      <c r="F8351" t="s">
        <v>14271</v>
      </c>
      <c r="G8351" t="s">
        <v>17451</v>
      </c>
      <c r="H8351" t="b">
        <v>0</v>
      </c>
      <c r="I8351" t="s">
        <v>2711</v>
      </c>
      <c r="J8351" t="str">
        <f t="shared" si="910"/>
        <v>F19.00_R0120_C0170</v>
      </c>
      <c r="O8351" t="s">
        <v>17452</v>
      </c>
      <c r="P8351" t="str">
        <f t="shared" si="911"/>
        <v>F 19.00.e</v>
      </c>
      <c r="Q8351" t="str">
        <f t="shared" si="912"/>
        <v>F 19.00.e</v>
      </c>
      <c r="R8351" t="str">
        <f t="shared" si="913"/>
        <v>F 19.00.e</v>
      </c>
      <c r="S8351" t="str">
        <f t="shared" si="914"/>
        <v>F 19.00.e</v>
      </c>
      <c r="T8351" t="str">
        <f t="shared" si="915"/>
        <v>F 19.00</v>
      </c>
      <c r="Y8351" t="str">
        <f t="shared" si="916"/>
        <v>F 19.00.e000120170</v>
      </c>
    </row>
    <row r="8352" spans="1:25" x14ac:dyDescent="0.25">
      <c r="A8352" t="s">
        <v>17402</v>
      </c>
      <c r="B8352" s="601" t="s">
        <v>2698</v>
      </c>
      <c r="C8352" s="601" t="s">
        <v>735</v>
      </c>
      <c r="D8352" s="601" t="s">
        <v>2788</v>
      </c>
      <c r="E8352" t="s">
        <v>14270</v>
      </c>
      <c r="F8352" t="s">
        <v>14271</v>
      </c>
      <c r="G8352" t="s">
        <v>17453</v>
      </c>
      <c r="H8352" t="b">
        <v>0</v>
      </c>
      <c r="I8352" t="s">
        <v>2711</v>
      </c>
      <c r="J8352" t="str">
        <f t="shared" si="910"/>
        <v>F19.00_R0120_C0175</v>
      </c>
      <c r="O8352" t="s">
        <v>17454</v>
      </c>
      <c r="P8352" t="str">
        <f t="shared" si="911"/>
        <v>F 19.00.e</v>
      </c>
      <c r="Q8352" t="str">
        <f t="shared" si="912"/>
        <v>F 19.00.e</v>
      </c>
      <c r="R8352" t="str">
        <f t="shared" si="913"/>
        <v>F 19.00.e</v>
      </c>
      <c r="S8352" t="str">
        <f t="shared" si="914"/>
        <v>F 19.00.e</v>
      </c>
      <c r="T8352" t="str">
        <f t="shared" si="915"/>
        <v>F 19.00</v>
      </c>
      <c r="Y8352" t="str">
        <f t="shared" si="916"/>
        <v>F 19.00.e000120175</v>
      </c>
    </row>
    <row r="8353" spans="1:25" x14ac:dyDescent="0.25">
      <c r="A8353" t="s">
        <v>17402</v>
      </c>
      <c r="B8353" s="601" t="s">
        <v>2698</v>
      </c>
      <c r="C8353" s="601" t="s">
        <v>736</v>
      </c>
      <c r="D8353" s="601" t="s">
        <v>741</v>
      </c>
      <c r="E8353" t="s">
        <v>14270</v>
      </c>
      <c r="F8353" t="s">
        <v>14271</v>
      </c>
      <c r="G8353" t="s">
        <v>17455</v>
      </c>
      <c r="H8353" t="b">
        <v>0</v>
      </c>
      <c r="I8353" t="s">
        <v>2711</v>
      </c>
      <c r="J8353" t="str">
        <f t="shared" si="910"/>
        <v>F19.00_R0130_C0170</v>
      </c>
      <c r="O8353" t="s">
        <v>17456</v>
      </c>
      <c r="P8353" t="str">
        <f t="shared" si="911"/>
        <v>F 19.00.e</v>
      </c>
      <c r="Q8353" t="str">
        <f t="shared" si="912"/>
        <v>F 19.00.e</v>
      </c>
      <c r="R8353" t="str">
        <f t="shared" si="913"/>
        <v>F 19.00.e</v>
      </c>
      <c r="S8353" t="str">
        <f t="shared" si="914"/>
        <v>F 19.00.e</v>
      </c>
      <c r="T8353" t="str">
        <f t="shared" si="915"/>
        <v>F 19.00</v>
      </c>
      <c r="Y8353" t="str">
        <f t="shared" si="916"/>
        <v>F 19.00.e000130170</v>
      </c>
    </row>
    <row r="8354" spans="1:25" x14ac:dyDescent="0.25">
      <c r="A8354" t="s">
        <v>17402</v>
      </c>
      <c r="B8354" s="601" t="s">
        <v>2698</v>
      </c>
      <c r="C8354" s="601" t="s">
        <v>736</v>
      </c>
      <c r="D8354" s="601" t="s">
        <v>2788</v>
      </c>
      <c r="E8354" t="s">
        <v>14270</v>
      </c>
      <c r="F8354" t="s">
        <v>14271</v>
      </c>
      <c r="G8354" t="s">
        <v>17457</v>
      </c>
      <c r="H8354" t="b">
        <v>0</v>
      </c>
      <c r="I8354" t="s">
        <v>2711</v>
      </c>
      <c r="J8354" t="str">
        <f t="shared" si="910"/>
        <v>F19.00_R0130_C0175</v>
      </c>
      <c r="O8354" t="s">
        <v>17458</v>
      </c>
      <c r="P8354" t="str">
        <f t="shared" si="911"/>
        <v>F 19.00.e</v>
      </c>
      <c r="Q8354" t="str">
        <f t="shared" si="912"/>
        <v>F 19.00.e</v>
      </c>
      <c r="R8354" t="str">
        <f t="shared" si="913"/>
        <v>F 19.00.e</v>
      </c>
      <c r="S8354" t="str">
        <f t="shared" si="914"/>
        <v>F 19.00.e</v>
      </c>
      <c r="T8354" t="str">
        <f t="shared" si="915"/>
        <v>F 19.00</v>
      </c>
      <c r="Y8354" t="str">
        <f t="shared" si="916"/>
        <v>F 19.00.e000130175</v>
      </c>
    </row>
    <row r="8355" spans="1:25" x14ac:dyDescent="0.25">
      <c r="A8355" t="s">
        <v>17402</v>
      </c>
      <c r="B8355" s="601" t="s">
        <v>2698</v>
      </c>
      <c r="C8355" s="601" t="s">
        <v>737</v>
      </c>
      <c r="D8355" s="601" t="s">
        <v>741</v>
      </c>
      <c r="E8355" t="s">
        <v>14270</v>
      </c>
      <c r="F8355" t="s">
        <v>14271</v>
      </c>
      <c r="G8355" t="s">
        <v>17459</v>
      </c>
      <c r="H8355" t="b">
        <v>0</v>
      </c>
      <c r="I8355" t="s">
        <v>2711</v>
      </c>
      <c r="J8355" t="str">
        <f t="shared" si="910"/>
        <v>F19.00_R0140_C0170</v>
      </c>
      <c r="O8355" t="s">
        <v>17460</v>
      </c>
      <c r="P8355" t="str">
        <f t="shared" si="911"/>
        <v>F 19.00.e</v>
      </c>
      <c r="Q8355" t="str">
        <f t="shared" si="912"/>
        <v>F 19.00.e</v>
      </c>
      <c r="R8355" t="str">
        <f t="shared" si="913"/>
        <v>F 19.00.e</v>
      </c>
      <c r="S8355" t="str">
        <f t="shared" si="914"/>
        <v>F 19.00.e</v>
      </c>
      <c r="T8355" t="str">
        <f t="shared" si="915"/>
        <v>F 19.00</v>
      </c>
      <c r="Y8355" t="str">
        <f t="shared" si="916"/>
        <v>F 19.00.e000140170</v>
      </c>
    </row>
    <row r="8356" spans="1:25" x14ac:dyDescent="0.25">
      <c r="A8356" t="s">
        <v>17402</v>
      </c>
      <c r="B8356" s="601" t="s">
        <v>2698</v>
      </c>
      <c r="C8356" s="601" t="s">
        <v>737</v>
      </c>
      <c r="D8356" s="601" t="s">
        <v>2788</v>
      </c>
      <c r="E8356" t="s">
        <v>14270</v>
      </c>
      <c r="F8356" t="s">
        <v>14271</v>
      </c>
      <c r="G8356" t="s">
        <v>17461</v>
      </c>
      <c r="H8356" t="b">
        <v>0</v>
      </c>
      <c r="I8356" t="s">
        <v>2711</v>
      </c>
      <c r="J8356" t="str">
        <f t="shared" si="910"/>
        <v>F19.00_R0140_C0175</v>
      </c>
      <c r="O8356" t="s">
        <v>17462</v>
      </c>
      <c r="P8356" t="str">
        <f t="shared" si="911"/>
        <v>F 19.00.e</v>
      </c>
      <c r="Q8356" t="str">
        <f t="shared" si="912"/>
        <v>F 19.00.e</v>
      </c>
      <c r="R8356" t="str">
        <f t="shared" si="913"/>
        <v>F 19.00.e</v>
      </c>
      <c r="S8356" t="str">
        <f t="shared" si="914"/>
        <v>F 19.00.e</v>
      </c>
      <c r="T8356" t="str">
        <f t="shared" si="915"/>
        <v>F 19.00</v>
      </c>
      <c r="Y8356" t="str">
        <f t="shared" si="916"/>
        <v>F 19.00.e000140175</v>
      </c>
    </row>
    <row r="8357" spans="1:25" x14ac:dyDescent="0.25">
      <c r="A8357" t="s">
        <v>17402</v>
      </c>
      <c r="B8357" s="601" t="s">
        <v>2698</v>
      </c>
      <c r="C8357" s="601" t="s">
        <v>738</v>
      </c>
      <c r="D8357" s="601" t="s">
        <v>741</v>
      </c>
      <c r="E8357" t="s">
        <v>14270</v>
      </c>
      <c r="F8357" t="s">
        <v>14271</v>
      </c>
      <c r="G8357" t="s">
        <v>17463</v>
      </c>
      <c r="H8357" t="b">
        <v>0</v>
      </c>
      <c r="I8357" t="s">
        <v>2711</v>
      </c>
      <c r="J8357" t="str">
        <f t="shared" si="910"/>
        <v>F19.00_R0150_C0170</v>
      </c>
      <c r="O8357" t="s">
        <v>17464</v>
      </c>
      <c r="P8357" t="str">
        <f t="shared" si="911"/>
        <v>F 19.00.e</v>
      </c>
      <c r="Q8357" t="str">
        <f t="shared" si="912"/>
        <v>F 19.00.e</v>
      </c>
      <c r="R8357" t="str">
        <f t="shared" si="913"/>
        <v>F 19.00.e</v>
      </c>
      <c r="S8357" t="str">
        <f t="shared" si="914"/>
        <v>F 19.00.e</v>
      </c>
      <c r="T8357" t="str">
        <f t="shared" si="915"/>
        <v>F 19.00</v>
      </c>
      <c r="Y8357" t="str">
        <f t="shared" si="916"/>
        <v>F 19.00.e000150170</v>
      </c>
    </row>
    <row r="8358" spans="1:25" x14ac:dyDescent="0.25">
      <c r="A8358" t="s">
        <v>17402</v>
      </c>
      <c r="B8358" s="601" t="s">
        <v>2698</v>
      </c>
      <c r="C8358" s="601" t="s">
        <v>738</v>
      </c>
      <c r="D8358" s="601" t="s">
        <v>2788</v>
      </c>
      <c r="E8358" t="s">
        <v>14270</v>
      </c>
      <c r="F8358" t="s">
        <v>14271</v>
      </c>
      <c r="G8358" t="s">
        <v>17465</v>
      </c>
      <c r="H8358" t="b">
        <v>0</v>
      </c>
      <c r="I8358" t="s">
        <v>2711</v>
      </c>
      <c r="J8358" t="str">
        <f t="shared" si="910"/>
        <v>F19.00_R0150_C0175</v>
      </c>
      <c r="O8358" t="s">
        <v>17466</v>
      </c>
      <c r="P8358" t="str">
        <f t="shared" si="911"/>
        <v>F 19.00.e</v>
      </c>
      <c r="Q8358" t="str">
        <f t="shared" si="912"/>
        <v>F 19.00.e</v>
      </c>
      <c r="R8358" t="str">
        <f t="shared" si="913"/>
        <v>F 19.00.e</v>
      </c>
      <c r="S8358" t="str">
        <f t="shared" si="914"/>
        <v>F 19.00.e</v>
      </c>
      <c r="T8358" t="str">
        <f t="shared" si="915"/>
        <v>F 19.00</v>
      </c>
      <c r="Y8358" t="str">
        <f t="shared" si="916"/>
        <v>F 19.00.e000150175</v>
      </c>
    </row>
    <row r="8359" spans="1:25" x14ac:dyDescent="0.25">
      <c r="A8359" t="s">
        <v>17402</v>
      </c>
      <c r="B8359" s="601" t="s">
        <v>2698</v>
      </c>
      <c r="C8359" s="601" t="s">
        <v>740</v>
      </c>
      <c r="D8359" s="601" t="s">
        <v>741</v>
      </c>
      <c r="E8359" t="s">
        <v>14270</v>
      </c>
      <c r="F8359" t="s">
        <v>14271</v>
      </c>
      <c r="G8359" t="s">
        <v>17467</v>
      </c>
      <c r="H8359" t="b">
        <v>0</v>
      </c>
      <c r="I8359" t="s">
        <v>2711</v>
      </c>
      <c r="J8359" t="str">
        <f t="shared" si="910"/>
        <v>F19.00_R0160_C0170</v>
      </c>
      <c r="O8359" t="s">
        <v>17468</v>
      </c>
      <c r="P8359" t="str">
        <f t="shared" si="911"/>
        <v>F 19.00.e</v>
      </c>
      <c r="Q8359" t="str">
        <f t="shared" si="912"/>
        <v>F 19.00.e</v>
      </c>
      <c r="R8359" t="str">
        <f t="shared" si="913"/>
        <v>F 19.00.e</v>
      </c>
      <c r="S8359" t="str">
        <f t="shared" si="914"/>
        <v>F 19.00.e</v>
      </c>
      <c r="T8359" t="str">
        <f t="shared" si="915"/>
        <v>F 19.00</v>
      </c>
      <c r="Y8359" t="str">
        <f t="shared" si="916"/>
        <v>F 19.00.e000160170</v>
      </c>
    </row>
    <row r="8360" spans="1:25" x14ac:dyDescent="0.25">
      <c r="A8360" t="s">
        <v>17402</v>
      </c>
      <c r="B8360" s="601" t="s">
        <v>2698</v>
      </c>
      <c r="C8360" s="601" t="s">
        <v>740</v>
      </c>
      <c r="D8360" s="601" t="s">
        <v>2788</v>
      </c>
      <c r="E8360" t="s">
        <v>14270</v>
      </c>
      <c r="F8360" t="s">
        <v>14271</v>
      </c>
      <c r="G8360" t="s">
        <v>17469</v>
      </c>
      <c r="H8360" t="b">
        <v>0</v>
      </c>
      <c r="I8360" t="s">
        <v>2711</v>
      </c>
      <c r="J8360" t="str">
        <f t="shared" si="910"/>
        <v>F19.00_R0160_C0175</v>
      </c>
      <c r="O8360" t="s">
        <v>17470</v>
      </c>
      <c r="P8360" t="str">
        <f t="shared" si="911"/>
        <v>F 19.00.e</v>
      </c>
      <c r="Q8360" t="str">
        <f t="shared" si="912"/>
        <v>F 19.00.e</v>
      </c>
      <c r="R8360" t="str">
        <f t="shared" si="913"/>
        <v>F 19.00.e</v>
      </c>
      <c r="S8360" t="str">
        <f t="shared" si="914"/>
        <v>F 19.00.e</v>
      </c>
      <c r="T8360" t="str">
        <f t="shared" si="915"/>
        <v>F 19.00</v>
      </c>
      <c r="Y8360" t="str">
        <f t="shared" si="916"/>
        <v>F 19.00.e000160175</v>
      </c>
    </row>
    <row r="8361" spans="1:25" x14ac:dyDescent="0.25">
      <c r="A8361" t="s">
        <v>17402</v>
      </c>
      <c r="B8361" s="601" t="s">
        <v>2698</v>
      </c>
      <c r="C8361" s="601" t="s">
        <v>741</v>
      </c>
      <c r="D8361" s="601" t="s">
        <v>741</v>
      </c>
      <c r="E8361" t="s">
        <v>14270</v>
      </c>
      <c r="F8361" t="s">
        <v>14271</v>
      </c>
      <c r="G8361" t="s">
        <v>17471</v>
      </c>
      <c r="H8361" t="b">
        <v>0</v>
      </c>
      <c r="I8361" t="s">
        <v>2711</v>
      </c>
      <c r="J8361" t="str">
        <f t="shared" si="910"/>
        <v>F19.00_R0170_C0170</v>
      </c>
      <c r="O8361" t="s">
        <v>17472</v>
      </c>
      <c r="P8361" t="str">
        <f t="shared" si="911"/>
        <v>F 19.00.e</v>
      </c>
      <c r="Q8361" t="str">
        <f t="shared" si="912"/>
        <v>F 19.00.e</v>
      </c>
      <c r="R8361" t="str">
        <f t="shared" si="913"/>
        <v>F 19.00.e</v>
      </c>
      <c r="S8361" t="str">
        <f t="shared" si="914"/>
        <v>F 19.00.e</v>
      </c>
      <c r="T8361" t="str">
        <f t="shared" si="915"/>
        <v>F 19.00</v>
      </c>
      <c r="Y8361" t="str">
        <f t="shared" si="916"/>
        <v>F 19.00.e000170170</v>
      </c>
    </row>
    <row r="8362" spans="1:25" x14ac:dyDescent="0.25">
      <c r="A8362" t="s">
        <v>17402</v>
      </c>
      <c r="B8362" s="601" t="s">
        <v>2698</v>
      </c>
      <c r="C8362" s="601" t="s">
        <v>741</v>
      </c>
      <c r="D8362" s="601" t="s">
        <v>2788</v>
      </c>
      <c r="E8362" t="s">
        <v>14270</v>
      </c>
      <c r="F8362" t="s">
        <v>14271</v>
      </c>
      <c r="G8362" t="s">
        <v>17473</v>
      </c>
      <c r="H8362" t="b">
        <v>0</v>
      </c>
      <c r="I8362" t="s">
        <v>2711</v>
      </c>
      <c r="J8362" t="str">
        <f t="shared" si="910"/>
        <v>F19.00_R0170_C0175</v>
      </c>
      <c r="O8362" t="s">
        <v>17474</v>
      </c>
      <c r="P8362" t="str">
        <f t="shared" si="911"/>
        <v>F 19.00.e</v>
      </c>
      <c r="Q8362" t="str">
        <f t="shared" si="912"/>
        <v>F 19.00.e</v>
      </c>
      <c r="R8362" t="str">
        <f t="shared" si="913"/>
        <v>F 19.00.e</v>
      </c>
      <c r="S8362" t="str">
        <f t="shared" si="914"/>
        <v>F 19.00.e</v>
      </c>
      <c r="T8362" t="str">
        <f t="shared" si="915"/>
        <v>F 19.00</v>
      </c>
      <c r="Y8362" t="str">
        <f t="shared" si="916"/>
        <v>F 19.00.e000170175</v>
      </c>
    </row>
    <row r="8363" spans="1:25" x14ac:dyDescent="0.25">
      <c r="A8363" t="s">
        <v>17402</v>
      </c>
      <c r="B8363" s="601" t="s">
        <v>2698</v>
      </c>
      <c r="C8363" s="601" t="s">
        <v>742</v>
      </c>
      <c r="D8363" s="601" t="s">
        <v>741</v>
      </c>
      <c r="E8363" t="s">
        <v>14270</v>
      </c>
      <c r="F8363" t="s">
        <v>14271</v>
      </c>
      <c r="G8363" t="s">
        <v>17475</v>
      </c>
      <c r="H8363" t="b">
        <v>0</v>
      </c>
      <c r="I8363" t="s">
        <v>2711</v>
      </c>
      <c r="J8363" t="str">
        <f t="shared" si="910"/>
        <v>F19.00_R0180_C0170</v>
      </c>
      <c r="O8363" t="s">
        <v>17476</v>
      </c>
      <c r="P8363" t="str">
        <f t="shared" si="911"/>
        <v>F 19.00.e</v>
      </c>
      <c r="Q8363" t="str">
        <f t="shared" si="912"/>
        <v>F 19.00.e</v>
      </c>
      <c r="R8363" t="str">
        <f t="shared" si="913"/>
        <v>F 19.00.e</v>
      </c>
      <c r="S8363" t="str">
        <f t="shared" si="914"/>
        <v>F 19.00.e</v>
      </c>
      <c r="T8363" t="str">
        <f t="shared" si="915"/>
        <v>F 19.00</v>
      </c>
      <c r="Y8363" t="str">
        <f t="shared" si="916"/>
        <v>F 19.00.e000180170</v>
      </c>
    </row>
    <row r="8364" spans="1:25" x14ac:dyDescent="0.25">
      <c r="A8364" t="s">
        <v>17402</v>
      </c>
      <c r="B8364" s="601" t="s">
        <v>2698</v>
      </c>
      <c r="C8364" s="601" t="s">
        <v>742</v>
      </c>
      <c r="D8364" s="601" t="s">
        <v>2788</v>
      </c>
      <c r="E8364" t="s">
        <v>14270</v>
      </c>
      <c r="F8364" t="s">
        <v>14271</v>
      </c>
      <c r="G8364" t="s">
        <v>17477</v>
      </c>
      <c r="H8364" t="b">
        <v>0</v>
      </c>
      <c r="I8364" t="s">
        <v>2711</v>
      </c>
      <c r="J8364" t="str">
        <f t="shared" si="910"/>
        <v>F19.00_R0180_C0175</v>
      </c>
      <c r="O8364" t="s">
        <v>17478</v>
      </c>
      <c r="P8364" t="str">
        <f t="shared" si="911"/>
        <v>F 19.00.e</v>
      </c>
      <c r="Q8364" t="str">
        <f t="shared" si="912"/>
        <v>F 19.00.e</v>
      </c>
      <c r="R8364" t="str">
        <f t="shared" si="913"/>
        <v>F 19.00.e</v>
      </c>
      <c r="S8364" t="str">
        <f t="shared" si="914"/>
        <v>F 19.00.e</v>
      </c>
      <c r="T8364" t="str">
        <f t="shared" si="915"/>
        <v>F 19.00</v>
      </c>
      <c r="Y8364" t="str">
        <f t="shared" si="916"/>
        <v>F 19.00.e000180175</v>
      </c>
    </row>
    <row r="8365" spans="1:25" x14ac:dyDescent="0.25">
      <c r="A8365" t="s">
        <v>17402</v>
      </c>
      <c r="B8365" s="601" t="s">
        <v>2698</v>
      </c>
      <c r="C8365" s="601" t="s">
        <v>2800</v>
      </c>
      <c r="D8365" s="601" t="s">
        <v>741</v>
      </c>
      <c r="E8365" t="s">
        <v>14270</v>
      </c>
      <c r="F8365" t="s">
        <v>14271</v>
      </c>
      <c r="G8365" t="s">
        <v>17479</v>
      </c>
      <c r="H8365" t="b">
        <v>0</v>
      </c>
      <c r="I8365" t="s">
        <v>2711</v>
      </c>
      <c r="J8365" t="str">
        <f t="shared" si="910"/>
        <v>F19.00_R0181_C0170</v>
      </c>
      <c r="O8365" t="s">
        <v>17480</v>
      </c>
      <c r="P8365" t="str">
        <f t="shared" si="911"/>
        <v>F 19.00.e</v>
      </c>
      <c r="Q8365" t="str">
        <f t="shared" si="912"/>
        <v>F 19.00.e</v>
      </c>
      <c r="R8365" t="str">
        <f t="shared" si="913"/>
        <v>F 19.00.e</v>
      </c>
      <c r="S8365" t="str">
        <f t="shared" si="914"/>
        <v>F 19.00.e</v>
      </c>
      <c r="T8365" t="str">
        <f t="shared" si="915"/>
        <v>F 19.00</v>
      </c>
      <c r="Y8365" t="str">
        <f t="shared" si="916"/>
        <v>F 19.00.e000181170</v>
      </c>
    </row>
    <row r="8366" spans="1:25" x14ac:dyDescent="0.25">
      <c r="A8366" t="s">
        <v>17402</v>
      </c>
      <c r="B8366" s="601" t="s">
        <v>2698</v>
      </c>
      <c r="C8366" s="601" t="s">
        <v>2800</v>
      </c>
      <c r="D8366" s="601" t="s">
        <v>2788</v>
      </c>
      <c r="E8366" t="s">
        <v>14270</v>
      </c>
      <c r="F8366" t="s">
        <v>14271</v>
      </c>
      <c r="G8366" t="s">
        <v>17481</v>
      </c>
      <c r="H8366" t="b">
        <v>0</v>
      </c>
      <c r="I8366" t="s">
        <v>2711</v>
      </c>
      <c r="J8366" t="str">
        <f t="shared" si="910"/>
        <v>F19.00_R0181_C0175</v>
      </c>
      <c r="O8366" t="s">
        <v>17482</v>
      </c>
      <c r="P8366" t="str">
        <f t="shared" si="911"/>
        <v>F 19.00.e</v>
      </c>
      <c r="Q8366" t="str">
        <f t="shared" si="912"/>
        <v>F 19.00.e</v>
      </c>
      <c r="R8366" t="str">
        <f t="shared" si="913"/>
        <v>F 19.00.e</v>
      </c>
      <c r="S8366" t="str">
        <f t="shared" si="914"/>
        <v>F 19.00.e</v>
      </c>
      <c r="T8366" t="str">
        <f t="shared" si="915"/>
        <v>F 19.00</v>
      </c>
      <c r="Y8366" t="str">
        <f t="shared" si="916"/>
        <v>F 19.00.e000181175</v>
      </c>
    </row>
    <row r="8367" spans="1:25" x14ac:dyDescent="0.25">
      <c r="A8367" t="s">
        <v>17402</v>
      </c>
      <c r="B8367" s="601" t="s">
        <v>2698</v>
      </c>
      <c r="C8367" s="601" t="s">
        <v>2803</v>
      </c>
      <c r="D8367" s="601" t="s">
        <v>741</v>
      </c>
      <c r="E8367" t="s">
        <v>14270</v>
      </c>
      <c r="F8367" t="s">
        <v>14271</v>
      </c>
      <c r="G8367" t="s">
        <v>17483</v>
      </c>
      <c r="H8367" t="b">
        <v>0</v>
      </c>
      <c r="I8367" t="s">
        <v>2711</v>
      </c>
      <c r="J8367" t="str">
        <f t="shared" si="910"/>
        <v>F19.00_R0182_C0170</v>
      </c>
      <c r="O8367" t="s">
        <v>17484</v>
      </c>
      <c r="P8367" t="str">
        <f t="shared" si="911"/>
        <v>F 19.00.e</v>
      </c>
      <c r="Q8367" t="str">
        <f t="shared" si="912"/>
        <v>F 19.00.e</v>
      </c>
      <c r="R8367" t="str">
        <f t="shared" si="913"/>
        <v>F 19.00.e</v>
      </c>
      <c r="S8367" t="str">
        <f t="shared" si="914"/>
        <v>F 19.00.e</v>
      </c>
      <c r="T8367" t="str">
        <f t="shared" si="915"/>
        <v>F 19.00</v>
      </c>
      <c r="Y8367" t="str">
        <f t="shared" si="916"/>
        <v>F 19.00.e000182170</v>
      </c>
    </row>
    <row r="8368" spans="1:25" x14ac:dyDescent="0.25">
      <c r="A8368" t="s">
        <v>17402</v>
      </c>
      <c r="B8368" s="601" t="s">
        <v>2698</v>
      </c>
      <c r="C8368" s="601" t="s">
        <v>2803</v>
      </c>
      <c r="D8368" s="601" t="s">
        <v>2788</v>
      </c>
      <c r="E8368" t="s">
        <v>14270</v>
      </c>
      <c r="F8368" t="s">
        <v>14271</v>
      </c>
      <c r="G8368" t="s">
        <v>17485</v>
      </c>
      <c r="H8368" t="b">
        <v>0</v>
      </c>
      <c r="I8368" t="s">
        <v>2711</v>
      </c>
      <c r="J8368" t="str">
        <f t="shared" si="910"/>
        <v>F19.00_R0182_C0175</v>
      </c>
      <c r="O8368" t="s">
        <v>17486</v>
      </c>
      <c r="P8368" t="str">
        <f t="shared" si="911"/>
        <v>F 19.00.e</v>
      </c>
      <c r="Q8368" t="str">
        <f t="shared" si="912"/>
        <v>F 19.00.e</v>
      </c>
      <c r="R8368" t="str">
        <f t="shared" si="913"/>
        <v>F 19.00.e</v>
      </c>
      <c r="S8368" t="str">
        <f t="shared" si="914"/>
        <v>F 19.00.e</v>
      </c>
      <c r="T8368" t="str">
        <f t="shared" si="915"/>
        <v>F 19.00</v>
      </c>
      <c r="Y8368" t="str">
        <f t="shared" si="916"/>
        <v>F 19.00.e000182175</v>
      </c>
    </row>
    <row r="8369" spans="1:25" x14ac:dyDescent="0.25">
      <c r="A8369" t="s">
        <v>17402</v>
      </c>
      <c r="B8369" s="601" t="s">
        <v>2698</v>
      </c>
      <c r="C8369" s="601" t="s">
        <v>2806</v>
      </c>
      <c r="D8369" s="601" t="s">
        <v>741</v>
      </c>
      <c r="E8369" t="s">
        <v>14270</v>
      </c>
      <c r="F8369" t="s">
        <v>14271</v>
      </c>
      <c r="G8369" t="s">
        <v>17487</v>
      </c>
      <c r="H8369" t="b">
        <v>0</v>
      </c>
      <c r="I8369" t="s">
        <v>2711</v>
      </c>
      <c r="J8369" t="str">
        <f t="shared" si="910"/>
        <v>F19.00_R0183_C0170</v>
      </c>
      <c r="O8369" t="s">
        <v>17488</v>
      </c>
      <c r="P8369" t="str">
        <f t="shared" si="911"/>
        <v>F 19.00.e</v>
      </c>
      <c r="Q8369" t="str">
        <f t="shared" si="912"/>
        <v>F 19.00.e</v>
      </c>
      <c r="R8369" t="str">
        <f t="shared" si="913"/>
        <v>F 19.00.e</v>
      </c>
      <c r="S8369" t="str">
        <f t="shared" si="914"/>
        <v>F 19.00.e</v>
      </c>
      <c r="T8369" t="str">
        <f t="shared" si="915"/>
        <v>F 19.00</v>
      </c>
      <c r="Y8369" t="str">
        <f t="shared" si="916"/>
        <v>F 19.00.e000183170</v>
      </c>
    </row>
    <row r="8370" spans="1:25" x14ac:dyDescent="0.25">
      <c r="A8370" t="s">
        <v>17402</v>
      </c>
      <c r="B8370" s="601" t="s">
        <v>2698</v>
      </c>
      <c r="C8370" s="601" t="s">
        <v>2806</v>
      </c>
      <c r="D8370" s="601" t="s">
        <v>2788</v>
      </c>
      <c r="E8370" t="s">
        <v>14270</v>
      </c>
      <c r="F8370" t="s">
        <v>14271</v>
      </c>
      <c r="G8370" t="s">
        <v>17489</v>
      </c>
      <c r="H8370" t="b">
        <v>0</v>
      </c>
      <c r="I8370" t="s">
        <v>2711</v>
      </c>
      <c r="J8370" t="str">
        <f t="shared" si="910"/>
        <v>F19.00_R0183_C0175</v>
      </c>
      <c r="O8370" t="s">
        <v>17490</v>
      </c>
      <c r="P8370" t="str">
        <f t="shared" si="911"/>
        <v>F 19.00.e</v>
      </c>
      <c r="Q8370" t="str">
        <f t="shared" si="912"/>
        <v>F 19.00.e</v>
      </c>
      <c r="R8370" t="str">
        <f t="shared" si="913"/>
        <v>F 19.00.e</v>
      </c>
      <c r="S8370" t="str">
        <f t="shared" si="914"/>
        <v>F 19.00.e</v>
      </c>
      <c r="T8370" t="str">
        <f t="shared" si="915"/>
        <v>F 19.00</v>
      </c>
      <c r="Y8370" t="str">
        <f t="shared" si="916"/>
        <v>F 19.00.e000183175</v>
      </c>
    </row>
    <row r="8371" spans="1:25" x14ac:dyDescent="0.25">
      <c r="A8371" t="s">
        <v>17402</v>
      </c>
      <c r="B8371" s="601" t="s">
        <v>2698</v>
      </c>
      <c r="C8371" s="601" t="s">
        <v>9749</v>
      </c>
      <c r="D8371" s="601" t="s">
        <v>741</v>
      </c>
      <c r="E8371" t="s">
        <v>14270</v>
      </c>
      <c r="F8371" t="s">
        <v>14271</v>
      </c>
      <c r="G8371" t="s">
        <v>17491</v>
      </c>
      <c r="H8371" t="b">
        <v>0</v>
      </c>
      <c r="I8371" t="s">
        <v>2711</v>
      </c>
      <c r="J8371" t="str">
        <f t="shared" si="910"/>
        <v>F19.00_R0184_C0170</v>
      </c>
      <c r="O8371" t="s">
        <v>17492</v>
      </c>
      <c r="P8371" t="str">
        <f t="shared" si="911"/>
        <v>F 19.00.e</v>
      </c>
      <c r="Q8371" t="str">
        <f t="shared" si="912"/>
        <v>F 19.00.e</v>
      </c>
      <c r="R8371" t="str">
        <f t="shared" si="913"/>
        <v>F 19.00.e</v>
      </c>
      <c r="S8371" t="str">
        <f t="shared" si="914"/>
        <v>F 19.00.e</v>
      </c>
      <c r="T8371" t="str">
        <f t="shared" si="915"/>
        <v>F 19.00</v>
      </c>
      <c r="Y8371" t="str">
        <f t="shared" si="916"/>
        <v>F 19.00.e000184170</v>
      </c>
    </row>
    <row r="8372" spans="1:25" x14ac:dyDescent="0.25">
      <c r="A8372" t="s">
        <v>17402</v>
      </c>
      <c r="B8372" s="601" t="s">
        <v>2698</v>
      </c>
      <c r="C8372" s="601" t="s">
        <v>9749</v>
      </c>
      <c r="D8372" s="601" t="s">
        <v>2788</v>
      </c>
      <c r="E8372" t="s">
        <v>14270</v>
      </c>
      <c r="F8372" t="s">
        <v>14271</v>
      </c>
      <c r="G8372" t="s">
        <v>17493</v>
      </c>
      <c r="H8372" t="b">
        <v>0</v>
      </c>
      <c r="I8372" t="s">
        <v>2711</v>
      </c>
      <c r="J8372" t="str">
        <f t="shared" si="910"/>
        <v>F19.00_R0184_C0175</v>
      </c>
      <c r="O8372" t="s">
        <v>17494</v>
      </c>
      <c r="P8372" t="str">
        <f t="shared" si="911"/>
        <v>F 19.00.e</v>
      </c>
      <c r="Q8372" t="str">
        <f t="shared" si="912"/>
        <v>F 19.00.e</v>
      </c>
      <c r="R8372" t="str">
        <f t="shared" si="913"/>
        <v>F 19.00.e</v>
      </c>
      <c r="S8372" t="str">
        <f t="shared" si="914"/>
        <v>F 19.00.e</v>
      </c>
      <c r="T8372" t="str">
        <f t="shared" si="915"/>
        <v>F 19.00</v>
      </c>
      <c r="Y8372" t="str">
        <f t="shared" si="916"/>
        <v>F 19.00.e000184175</v>
      </c>
    </row>
    <row r="8373" spans="1:25" x14ac:dyDescent="0.25">
      <c r="A8373" t="s">
        <v>17402</v>
      </c>
      <c r="B8373" s="601" t="s">
        <v>2698</v>
      </c>
      <c r="C8373" s="601" t="s">
        <v>7518</v>
      </c>
      <c r="D8373" s="601" t="s">
        <v>741</v>
      </c>
      <c r="E8373" t="s">
        <v>14270</v>
      </c>
      <c r="F8373" t="s">
        <v>14271</v>
      </c>
      <c r="G8373" t="s">
        <v>17495</v>
      </c>
      <c r="H8373" t="b">
        <v>0</v>
      </c>
      <c r="I8373" t="s">
        <v>2711</v>
      </c>
      <c r="J8373" t="str">
        <f t="shared" si="910"/>
        <v>F19.00_R0185_C0170</v>
      </c>
      <c r="O8373" t="s">
        <v>17496</v>
      </c>
      <c r="P8373" t="str">
        <f t="shared" si="911"/>
        <v>F 19.00.e</v>
      </c>
      <c r="Q8373" t="str">
        <f t="shared" si="912"/>
        <v>F 19.00.e</v>
      </c>
      <c r="R8373" t="str">
        <f t="shared" si="913"/>
        <v>F 19.00.e</v>
      </c>
      <c r="S8373" t="str">
        <f t="shared" si="914"/>
        <v>F 19.00.e</v>
      </c>
      <c r="T8373" t="str">
        <f t="shared" si="915"/>
        <v>F 19.00</v>
      </c>
      <c r="Y8373" t="str">
        <f t="shared" si="916"/>
        <v>F 19.00.e000185170</v>
      </c>
    </row>
    <row r="8374" spans="1:25" x14ac:dyDescent="0.25">
      <c r="A8374" t="s">
        <v>17402</v>
      </c>
      <c r="B8374" s="601" t="s">
        <v>2698</v>
      </c>
      <c r="C8374" s="601" t="s">
        <v>7518</v>
      </c>
      <c r="D8374" s="601" t="s">
        <v>2788</v>
      </c>
      <c r="E8374" t="s">
        <v>14270</v>
      </c>
      <c r="F8374" t="s">
        <v>14271</v>
      </c>
      <c r="G8374" t="s">
        <v>17497</v>
      </c>
      <c r="H8374" t="b">
        <v>0</v>
      </c>
      <c r="I8374" t="s">
        <v>2711</v>
      </c>
      <c r="J8374" t="str">
        <f t="shared" si="910"/>
        <v>F19.00_R0185_C0175</v>
      </c>
      <c r="O8374" t="s">
        <v>17498</v>
      </c>
      <c r="P8374" t="str">
        <f t="shared" si="911"/>
        <v>F 19.00.e</v>
      </c>
      <c r="Q8374" t="str">
        <f t="shared" si="912"/>
        <v>F 19.00.e</v>
      </c>
      <c r="R8374" t="str">
        <f t="shared" si="913"/>
        <v>F 19.00.e</v>
      </c>
      <c r="S8374" t="str">
        <f t="shared" si="914"/>
        <v>F 19.00.e</v>
      </c>
      <c r="T8374" t="str">
        <f t="shared" si="915"/>
        <v>F 19.00</v>
      </c>
      <c r="Y8374" t="str">
        <f t="shared" si="916"/>
        <v>F 19.00.e000185175</v>
      </c>
    </row>
    <row r="8375" spans="1:25" x14ac:dyDescent="0.25">
      <c r="A8375" t="s">
        <v>17402</v>
      </c>
      <c r="B8375" s="601" t="s">
        <v>2698</v>
      </c>
      <c r="C8375" s="601" t="s">
        <v>9763</v>
      </c>
      <c r="D8375" s="601" t="s">
        <v>741</v>
      </c>
      <c r="E8375" t="s">
        <v>14270</v>
      </c>
      <c r="F8375" t="s">
        <v>14271</v>
      </c>
      <c r="G8375" t="s">
        <v>17499</v>
      </c>
      <c r="H8375" t="b">
        <v>0</v>
      </c>
      <c r="I8375" t="s">
        <v>2711</v>
      </c>
      <c r="J8375" t="str">
        <f t="shared" si="910"/>
        <v>F19.00_R0186_C0170</v>
      </c>
      <c r="O8375" t="s">
        <v>17500</v>
      </c>
      <c r="P8375" t="str">
        <f t="shared" si="911"/>
        <v>F 19.00.e</v>
      </c>
      <c r="Q8375" t="str">
        <f t="shared" si="912"/>
        <v>F 19.00.e</v>
      </c>
      <c r="R8375" t="str">
        <f t="shared" si="913"/>
        <v>F 19.00.e</v>
      </c>
      <c r="S8375" t="str">
        <f t="shared" si="914"/>
        <v>F 19.00.e</v>
      </c>
      <c r="T8375" t="str">
        <f t="shared" si="915"/>
        <v>F 19.00</v>
      </c>
      <c r="Y8375" t="str">
        <f t="shared" si="916"/>
        <v>F 19.00.e000186170</v>
      </c>
    </row>
    <row r="8376" spans="1:25" x14ac:dyDescent="0.25">
      <c r="A8376" t="s">
        <v>17402</v>
      </c>
      <c r="B8376" s="601" t="s">
        <v>2698</v>
      </c>
      <c r="C8376" s="601" t="s">
        <v>9763</v>
      </c>
      <c r="D8376" s="601" t="s">
        <v>2788</v>
      </c>
      <c r="E8376" t="s">
        <v>14270</v>
      </c>
      <c r="F8376" t="s">
        <v>14271</v>
      </c>
      <c r="G8376" t="s">
        <v>17501</v>
      </c>
      <c r="H8376" t="b">
        <v>0</v>
      </c>
      <c r="I8376" t="s">
        <v>2711</v>
      </c>
      <c r="J8376" t="str">
        <f t="shared" si="910"/>
        <v>F19.00_R0186_C0175</v>
      </c>
      <c r="O8376" t="s">
        <v>17502</v>
      </c>
      <c r="P8376" t="str">
        <f t="shared" si="911"/>
        <v>F 19.00.e</v>
      </c>
      <c r="Q8376" t="str">
        <f t="shared" si="912"/>
        <v>F 19.00.e</v>
      </c>
      <c r="R8376" t="str">
        <f t="shared" si="913"/>
        <v>F 19.00.e</v>
      </c>
      <c r="S8376" t="str">
        <f t="shared" si="914"/>
        <v>F 19.00.e</v>
      </c>
      <c r="T8376" t="str">
        <f t="shared" si="915"/>
        <v>F 19.00</v>
      </c>
      <c r="Y8376" t="str">
        <f t="shared" si="916"/>
        <v>F 19.00.e000186175</v>
      </c>
    </row>
    <row r="8377" spans="1:25" x14ac:dyDescent="0.25">
      <c r="A8377" t="s">
        <v>17402</v>
      </c>
      <c r="B8377" s="601" t="s">
        <v>2698</v>
      </c>
      <c r="C8377" s="601" t="s">
        <v>3142</v>
      </c>
      <c r="D8377" s="601" t="s">
        <v>741</v>
      </c>
      <c r="E8377" t="s">
        <v>14270</v>
      </c>
      <c r="F8377" t="s">
        <v>14271</v>
      </c>
      <c r="G8377" t="s">
        <v>17503</v>
      </c>
      <c r="H8377" t="b">
        <v>0</v>
      </c>
      <c r="I8377" t="s">
        <v>2711</v>
      </c>
      <c r="J8377" t="str">
        <f t="shared" si="910"/>
        <v>F19.00_R0191_C0170</v>
      </c>
      <c r="O8377" t="s">
        <v>17504</v>
      </c>
      <c r="P8377" t="str">
        <f t="shared" si="911"/>
        <v>F 19.00.e</v>
      </c>
      <c r="Q8377" t="str">
        <f t="shared" si="912"/>
        <v>F 19.00.e</v>
      </c>
      <c r="R8377" t="str">
        <f t="shared" si="913"/>
        <v>F 19.00.e</v>
      </c>
      <c r="S8377" t="str">
        <f t="shared" si="914"/>
        <v>F 19.00.e</v>
      </c>
      <c r="T8377" t="str">
        <f t="shared" si="915"/>
        <v>F 19.00</v>
      </c>
      <c r="Y8377" t="str">
        <f t="shared" si="916"/>
        <v>F 19.00.e000191170</v>
      </c>
    </row>
    <row r="8378" spans="1:25" x14ac:dyDescent="0.25">
      <c r="A8378" t="s">
        <v>17402</v>
      </c>
      <c r="B8378" s="601" t="s">
        <v>2698</v>
      </c>
      <c r="C8378" s="601" t="s">
        <v>3142</v>
      </c>
      <c r="D8378" s="601" t="s">
        <v>2788</v>
      </c>
      <c r="E8378" t="s">
        <v>14270</v>
      </c>
      <c r="F8378" t="s">
        <v>14271</v>
      </c>
      <c r="G8378" t="s">
        <v>17505</v>
      </c>
      <c r="H8378" t="b">
        <v>0</v>
      </c>
      <c r="I8378" t="s">
        <v>2711</v>
      </c>
      <c r="J8378" t="str">
        <f t="shared" si="910"/>
        <v>F19.00_R0191_C0175</v>
      </c>
      <c r="O8378" t="s">
        <v>17506</v>
      </c>
      <c r="P8378" t="str">
        <f t="shared" si="911"/>
        <v>F 19.00.e</v>
      </c>
      <c r="Q8378" t="str">
        <f t="shared" si="912"/>
        <v>F 19.00.e</v>
      </c>
      <c r="R8378" t="str">
        <f t="shared" si="913"/>
        <v>F 19.00.e</v>
      </c>
      <c r="S8378" t="str">
        <f t="shared" si="914"/>
        <v>F 19.00.e</v>
      </c>
      <c r="T8378" t="str">
        <f t="shared" si="915"/>
        <v>F 19.00</v>
      </c>
      <c r="Y8378" t="str">
        <f t="shared" si="916"/>
        <v>F 19.00.e000191175</v>
      </c>
    </row>
    <row r="8379" spans="1:25" x14ac:dyDescent="0.25">
      <c r="A8379" t="s">
        <v>17402</v>
      </c>
      <c r="B8379" s="601" t="s">
        <v>2698</v>
      </c>
      <c r="C8379" s="601" t="s">
        <v>3145</v>
      </c>
      <c r="D8379" s="601" t="s">
        <v>741</v>
      </c>
      <c r="E8379" t="s">
        <v>14270</v>
      </c>
      <c r="F8379" t="s">
        <v>14271</v>
      </c>
      <c r="G8379" t="s">
        <v>17507</v>
      </c>
      <c r="H8379" t="b">
        <v>0</v>
      </c>
      <c r="I8379" t="s">
        <v>2711</v>
      </c>
      <c r="J8379" t="str">
        <f t="shared" si="910"/>
        <v>F19.00_R0192_C0170</v>
      </c>
      <c r="O8379" t="s">
        <v>17508</v>
      </c>
      <c r="P8379" t="str">
        <f t="shared" si="911"/>
        <v>F 19.00.e</v>
      </c>
      <c r="Q8379" t="str">
        <f t="shared" si="912"/>
        <v>F 19.00.e</v>
      </c>
      <c r="R8379" t="str">
        <f t="shared" si="913"/>
        <v>F 19.00.e</v>
      </c>
      <c r="S8379" t="str">
        <f t="shared" si="914"/>
        <v>F 19.00.e</v>
      </c>
      <c r="T8379" t="str">
        <f t="shared" si="915"/>
        <v>F 19.00</v>
      </c>
      <c r="Y8379" t="str">
        <f t="shared" si="916"/>
        <v>F 19.00.e000192170</v>
      </c>
    </row>
    <row r="8380" spans="1:25" x14ac:dyDescent="0.25">
      <c r="A8380" t="s">
        <v>17402</v>
      </c>
      <c r="B8380" s="601" t="s">
        <v>2698</v>
      </c>
      <c r="C8380" s="601" t="s">
        <v>3145</v>
      </c>
      <c r="D8380" s="601" t="s">
        <v>2788</v>
      </c>
      <c r="E8380" t="s">
        <v>14270</v>
      </c>
      <c r="F8380" t="s">
        <v>14271</v>
      </c>
      <c r="G8380" t="s">
        <v>17509</v>
      </c>
      <c r="H8380" t="b">
        <v>0</v>
      </c>
      <c r="I8380" t="s">
        <v>2711</v>
      </c>
      <c r="J8380" t="str">
        <f t="shared" si="910"/>
        <v>F19.00_R0192_C0175</v>
      </c>
      <c r="O8380" t="s">
        <v>17510</v>
      </c>
      <c r="P8380" t="str">
        <f t="shared" si="911"/>
        <v>F 19.00.e</v>
      </c>
      <c r="Q8380" t="str">
        <f t="shared" si="912"/>
        <v>F 19.00.e</v>
      </c>
      <c r="R8380" t="str">
        <f t="shared" si="913"/>
        <v>F 19.00.e</v>
      </c>
      <c r="S8380" t="str">
        <f t="shared" si="914"/>
        <v>F 19.00.e</v>
      </c>
      <c r="T8380" t="str">
        <f t="shared" si="915"/>
        <v>F 19.00</v>
      </c>
      <c r="Y8380" t="str">
        <f t="shared" si="916"/>
        <v>F 19.00.e000192175</v>
      </c>
    </row>
    <row r="8381" spans="1:25" x14ac:dyDescent="0.25">
      <c r="A8381" t="s">
        <v>17402</v>
      </c>
      <c r="B8381" s="601" t="s">
        <v>2698</v>
      </c>
      <c r="C8381" s="601" t="s">
        <v>11752</v>
      </c>
      <c r="D8381" s="601" t="s">
        <v>741</v>
      </c>
      <c r="E8381" t="s">
        <v>14270</v>
      </c>
      <c r="F8381" t="s">
        <v>14271</v>
      </c>
      <c r="G8381" t="s">
        <v>17511</v>
      </c>
      <c r="H8381" t="b">
        <v>0</v>
      </c>
      <c r="I8381" t="s">
        <v>2711</v>
      </c>
      <c r="J8381" t="str">
        <f t="shared" si="910"/>
        <v>F19.00_R0193_C0170</v>
      </c>
      <c r="O8381" t="s">
        <v>17512</v>
      </c>
      <c r="P8381" t="str">
        <f t="shared" si="911"/>
        <v>F 19.00.e</v>
      </c>
      <c r="Q8381" t="str">
        <f t="shared" si="912"/>
        <v>F 19.00.e</v>
      </c>
      <c r="R8381" t="str">
        <f t="shared" si="913"/>
        <v>F 19.00.e</v>
      </c>
      <c r="S8381" t="str">
        <f t="shared" si="914"/>
        <v>F 19.00.e</v>
      </c>
      <c r="T8381" t="str">
        <f t="shared" si="915"/>
        <v>F 19.00</v>
      </c>
      <c r="Y8381" t="str">
        <f t="shared" si="916"/>
        <v>F 19.00.e000193170</v>
      </c>
    </row>
    <row r="8382" spans="1:25" x14ac:dyDescent="0.25">
      <c r="A8382" t="s">
        <v>17402</v>
      </c>
      <c r="B8382" s="601" t="s">
        <v>2698</v>
      </c>
      <c r="C8382" s="601" t="s">
        <v>11752</v>
      </c>
      <c r="D8382" s="601" t="s">
        <v>2788</v>
      </c>
      <c r="E8382" t="s">
        <v>14270</v>
      </c>
      <c r="F8382" t="s">
        <v>14271</v>
      </c>
      <c r="G8382" t="s">
        <v>17513</v>
      </c>
      <c r="H8382" t="b">
        <v>0</v>
      </c>
      <c r="I8382" t="s">
        <v>2711</v>
      </c>
      <c r="J8382" t="str">
        <f t="shared" si="910"/>
        <v>F19.00_R0193_C0175</v>
      </c>
      <c r="O8382" t="s">
        <v>17514</v>
      </c>
      <c r="P8382" t="str">
        <f t="shared" si="911"/>
        <v>F 19.00.e</v>
      </c>
      <c r="Q8382" t="str">
        <f t="shared" si="912"/>
        <v>F 19.00.e</v>
      </c>
      <c r="R8382" t="str">
        <f t="shared" si="913"/>
        <v>F 19.00.e</v>
      </c>
      <c r="S8382" t="str">
        <f t="shared" si="914"/>
        <v>F 19.00.e</v>
      </c>
      <c r="T8382" t="str">
        <f t="shared" si="915"/>
        <v>F 19.00</v>
      </c>
      <c r="Y8382" t="str">
        <f t="shared" si="916"/>
        <v>F 19.00.e000193175</v>
      </c>
    </row>
    <row r="8383" spans="1:25" x14ac:dyDescent="0.25">
      <c r="A8383" t="s">
        <v>17402</v>
      </c>
      <c r="B8383" s="601" t="s">
        <v>2698</v>
      </c>
      <c r="C8383" s="601" t="s">
        <v>11793</v>
      </c>
      <c r="D8383" s="601" t="s">
        <v>741</v>
      </c>
      <c r="E8383" t="s">
        <v>14270</v>
      </c>
      <c r="F8383" t="s">
        <v>14271</v>
      </c>
      <c r="G8383" t="s">
        <v>17515</v>
      </c>
      <c r="H8383" t="b">
        <v>0</v>
      </c>
      <c r="I8383" t="s">
        <v>2711</v>
      </c>
      <c r="J8383" t="str">
        <f t="shared" si="910"/>
        <v>F19.00_R0194_C0170</v>
      </c>
      <c r="O8383" t="s">
        <v>17516</v>
      </c>
      <c r="P8383" t="str">
        <f t="shared" si="911"/>
        <v>F 19.00.e</v>
      </c>
      <c r="Q8383" t="str">
        <f t="shared" si="912"/>
        <v>F 19.00.e</v>
      </c>
      <c r="R8383" t="str">
        <f t="shared" si="913"/>
        <v>F 19.00.e</v>
      </c>
      <c r="S8383" t="str">
        <f t="shared" si="914"/>
        <v>F 19.00.e</v>
      </c>
      <c r="T8383" t="str">
        <f t="shared" si="915"/>
        <v>F 19.00</v>
      </c>
      <c r="Y8383" t="str">
        <f t="shared" si="916"/>
        <v>F 19.00.e000194170</v>
      </c>
    </row>
    <row r="8384" spans="1:25" x14ac:dyDescent="0.25">
      <c r="A8384" t="s">
        <v>17402</v>
      </c>
      <c r="B8384" s="601" t="s">
        <v>2698</v>
      </c>
      <c r="C8384" s="601" t="s">
        <v>11793</v>
      </c>
      <c r="D8384" s="601" t="s">
        <v>2788</v>
      </c>
      <c r="E8384" t="s">
        <v>14270</v>
      </c>
      <c r="F8384" t="s">
        <v>14271</v>
      </c>
      <c r="G8384" t="s">
        <v>17517</v>
      </c>
      <c r="H8384" t="b">
        <v>0</v>
      </c>
      <c r="I8384" t="s">
        <v>2711</v>
      </c>
      <c r="J8384" t="str">
        <f t="shared" si="910"/>
        <v>F19.00_R0194_C0175</v>
      </c>
      <c r="O8384" t="s">
        <v>17518</v>
      </c>
      <c r="P8384" t="str">
        <f t="shared" si="911"/>
        <v>F 19.00.e</v>
      </c>
      <c r="Q8384" t="str">
        <f t="shared" si="912"/>
        <v>F 19.00.e</v>
      </c>
      <c r="R8384" t="str">
        <f t="shared" si="913"/>
        <v>F 19.00.e</v>
      </c>
      <c r="S8384" t="str">
        <f t="shared" si="914"/>
        <v>F 19.00.e</v>
      </c>
      <c r="T8384" t="str">
        <f t="shared" si="915"/>
        <v>F 19.00</v>
      </c>
      <c r="Y8384" t="str">
        <f t="shared" si="916"/>
        <v>F 19.00.e000194175</v>
      </c>
    </row>
    <row r="8385" spans="1:25" x14ac:dyDescent="0.25">
      <c r="A8385" t="s">
        <v>17402</v>
      </c>
      <c r="B8385" s="601" t="s">
        <v>2698</v>
      </c>
      <c r="C8385" s="601" t="s">
        <v>6433</v>
      </c>
      <c r="D8385" s="601" t="s">
        <v>741</v>
      </c>
      <c r="E8385" t="s">
        <v>14270</v>
      </c>
      <c r="F8385" t="s">
        <v>14271</v>
      </c>
      <c r="G8385" t="s">
        <v>17519</v>
      </c>
      <c r="H8385" t="b">
        <v>0</v>
      </c>
      <c r="I8385" t="s">
        <v>2711</v>
      </c>
      <c r="J8385" t="str">
        <f t="shared" si="910"/>
        <v>F19.00_R0195_C0170</v>
      </c>
      <c r="O8385" t="s">
        <v>17520</v>
      </c>
      <c r="P8385" t="str">
        <f t="shared" si="911"/>
        <v>F 19.00.e</v>
      </c>
      <c r="Q8385" t="str">
        <f t="shared" si="912"/>
        <v>F 19.00.e</v>
      </c>
      <c r="R8385" t="str">
        <f t="shared" si="913"/>
        <v>F 19.00.e</v>
      </c>
      <c r="S8385" t="str">
        <f t="shared" si="914"/>
        <v>F 19.00.e</v>
      </c>
      <c r="T8385" t="str">
        <f t="shared" si="915"/>
        <v>F 19.00</v>
      </c>
      <c r="Y8385" t="str">
        <f t="shared" si="916"/>
        <v>F 19.00.e000195170</v>
      </c>
    </row>
    <row r="8386" spans="1:25" x14ac:dyDescent="0.25">
      <c r="A8386" t="s">
        <v>17402</v>
      </c>
      <c r="B8386" s="601" t="s">
        <v>2698</v>
      </c>
      <c r="C8386" s="601" t="s">
        <v>6433</v>
      </c>
      <c r="D8386" s="601" t="s">
        <v>2788</v>
      </c>
      <c r="E8386" t="s">
        <v>14270</v>
      </c>
      <c r="F8386" t="s">
        <v>14271</v>
      </c>
      <c r="G8386" t="s">
        <v>17521</v>
      </c>
      <c r="H8386" t="b">
        <v>0</v>
      </c>
      <c r="I8386" t="s">
        <v>2711</v>
      </c>
      <c r="J8386" t="str">
        <f t="shared" ref="J8386:J8449" si="917">+IF(B8386="000",+REPLACE(T8386,2,1,"")&amp;$K$1&amp;C8386&amp;$L$1&amp;D8386,+REPLACE(T8386,2,1,"")&amp;$J$1&amp;B8386&amp;$K$1&amp;C8386&amp;$L$1&amp;D8386)</f>
        <v>F19.00_R0195_C0175</v>
      </c>
      <c r="O8386" t="s">
        <v>17522</v>
      </c>
      <c r="P8386" t="str">
        <f t="shared" ref="P8386:P8449" si="918">+IF(ISNUMBER(SEARCH("a",RIGHT(A8386,2))),LEFT(A8386,LEN(A8386)-2),A8386)</f>
        <v>F 19.00.e</v>
      </c>
      <c r="Q8386" t="str">
        <f t="shared" si="912"/>
        <v>F 19.00.e</v>
      </c>
      <c r="R8386" t="str">
        <f t="shared" si="913"/>
        <v>F 19.00.e</v>
      </c>
      <c r="S8386" t="str">
        <f t="shared" si="914"/>
        <v>F 19.00.e</v>
      </c>
      <c r="T8386" t="str">
        <f t="shared" si="915"/>
        <v>F 19.00</v>
      </c>
      <c r="Y8386" t="str">
        <f t="shared" si="916"/>
        <v>F 19.00.e000195175</v>
      </c>
    </row>
    <row r="8387" spans="1:25" x14ac:dyDescent="0.25">
      <c r="A8387" t="s">
        <v>17402</v>
      </c>
      <c r="B8387" s="601" t="s">
        <v>2698</v>
      </c>
      <c r="C8387" s="601" t="s">
        <v>11874</v>
      </c>
      <c r="D8387" s="601" t="s">
        <v>741</v>
      </c>
      <c r="E8387" t="s">
        <v>14270</v>
      </c>
      <c r="F8387" t="s">
        <v>14271</v>
      </c>
      <c r="G8387" t="s">
        <v>17523</v>
      </c>
      <c r="H8387" t="b">
        <v>0</v>
      </c>
      <c r="I8387" t="s">
        <v>2711</v>
      </c>
      <c r="J8387" t="str">
        <f t="shared" si="917"/>
        <v>F19.00_R0196_C0170</v>
      </c>
      <c r="O8387" t="s">
        <v>17524</v>
      </c>
      <c r="P8387" t="str">
        <f t="shared" si="918"/>
        <v>F 19.00.e</v>
      </c>
      <c r="Q8387" t="str">
        <f t="shared" ref="Q8387:Q8450" si="919">+IF(ISNUMBER(SEARCH("b",RIGHT(P8387,2))),LEFT(P8387,LEN(P8387)-2),P8387)</f>
        <v>F 19.00.e</v>
      </c>
      <c r="R8387" t="str">
        <f t="shared" ref="R8387:R8450" si="920">+IF(ISNUMBER(SEARCH("c",RIGHT(Q8387,2))),LEFT(Q8387,LEN(Q8387)-2),Q8387)</f>
        <v>F 19.00.e</v>
      </c>
      <c r="S8387" t="str">
        <f t="shared" ref="S8387:S8450" si="921">+IF(ISNUMBER(SEARCH("d",RIGHT(R8387,2))),LEFT(R8387,LEN(R8387)-2),R8387)</f>
        <v>F 19.00.e</v>
      </c>
      <c r="T8387" t="str">
        <f t="shared" ref="T8387:T8450" si="922">+IF(ISNUMBER(SEARCH("e",RIGHT(S8387,2))),LEFT(S8387,LEN(S8387)-2),S8387)</f>
        <v>F 19.00</v>
      </c>
      <c r="Y8387" t="str">
        <f t="shared" ref="Y8387:Y8450" si="923">+A8387&amp;B8387&amp;C8387&amp;D8387</f>
        <v>F 19.00.e000196170</v>
      </c>
    </row>
    <row r="8388" spans="1:25" x14ac:dyDescent="0.25">
      <c r="A8388" t="s">
        <v>17402</v>
      </c>
      <c r="B8388" s="601" t="s">
        <v>2698</v>
      </c>
      <c r="C8388" s="601" t="s">
        <v>11874</v>
      </c>
      <c r="D8388" s="601" t="s">
        <v>2788</v>
      </c>
      <c r="E8388" t="s">
        <v>14270</v>
      </c>
      <c r="F8388" t="s">
        <v>14271</v>
      </c>
      <c r="G8388" t="s">
        <v>17525</v>
      </c>
      <c r="H8388" t="b">
        <v>0</v>
      </c>
      <c r="I8388" t="s">
        <v>2711</v>
      </c>
      <c r="J8388" t="str">
        <f t="shared" si="917"/>
        <v>F19.00_R0196_C0175</v>
      </c>
      <c r="O8388" t="s">
        <v>17526</v>
      </c>
      <c r="P8388" t="str">
        <f t="shared" si="918"/>
        <v>F 19.00.e</v>
      </c>
      <c r="Q8388" t="str">
        <f t="shared" si="919"/>
        <v>F 19.00.e</v>
      </c>
      <c r="R8388" t="str">
        <f t="shared" si="920"/>
        <v>F 19.00.e</v>
      </c>
      <c r="S8388" t="str">
        <f t="shared" si="921"/>
        <v>F 19.00.e</v>
      </c>
      <c r="T8388" t="str">
        <f t="shared" si="922"/>
        <v>F 19.00</v>
      </c>
      <c r="Y8388" t="str">
        <f t="shared" si="923"/>
        <v>F 19.00.e000196175</v>
      </c>
    </row>
    <row r="8389" spans="1:25" x14ac:dyDescent="0.25">
      <c r="A8389" t="s">
        <v>17402</v>
      </c>
      <c r="B8389" s="601" t="s">
        <v>2698</v>
      </c>
      <c r="C8389" s="601" t="s">
        <v>11915</v>
      </c>
      <c r="D8389" s="601" t="s">
        <v>741</v>
      </c>
      <c r="E8389" t="s">
        <v>14270</v>
      </c>
      <c r="F8389" t="s">
        <v>14271</v>
      </c>
      <c r="G8389" t="s">
        <v>17527</v>
      </c>
      <c r="H8389" t="b">
        <v>0</v>
      </c>
      <c r="I8389" t="s">
        <v>2711</v>
      </c>
      <c r="J8389" t="str">
        <f t="shared" si="917"/>
        <v>F19.00_R0197_C0170</v>
      </c>
      <c r="O8389" t="s">
        <v>17528</v>
      </c>
      <c r="P8389" t="str">
        <f t="shared" si="918"/>
        <v>F 19.00.e</v>
      </c>
      <c r="Q8389" t="str">
        <f t="shared" si="919"/>
        <v>F 19.00.e</v>
      </c>
      <c r="R8389" t="str">
        <f t="shared" si="920"/>
        <v>F 19.00.e</v>
      </c>
      <c r="S8389" t="str">
        <f t="shared" si="921"/>
        <v>F 19.00.e</v>
      </c>
      <c r="T8389" t="str">
        <f t="shared" si="922"/>
        <v>F 19.00</v>
      </c>
      <c r="Y8389" t="str">
        <f t="shared" si="923"/>
        <v>F 19.00.e000197170</v>
      </c>
    </row>
    <row r="8390" spans="1:25" x14ac:dyDescent="0.25">
      <c r="A8390" t="s">
        <v>17402</v>
      </c>
      <c r="B8390" s="601" t="s">
        <v>2698</v>
      </c>
      <c r="C8390" s="601" t="s">
        <v>11915</v>
      </c>
      <c r="D8390" s="601" t="s">
        <v>2788</v>
      </c>
      <c r="E8390" t="s">
        <v>14270</v>
      </c>
      <c r="F8390" t="s">
        <v>14271</v>
      </c>
      <c r="G8390" t="s">
        <v>17529</v>
      </c>
      <c r="H8390" t="b">
        <v>0</v>
      </c>
      <c r="I8390" t="s">
        <v>2711</v>
      </c>
      <c r="J8390" t="str">
        <f t="shared" si="917"/>
        <v>F19.00_R0197_C0175</v>
      </c>
      <c r="O8390" t="s">
        <v>17530</v>
      </c>
      <c r="P8390" t="str">
        <f t="shared" si="918"/>
        <v>F 19.00.e</v>
      </c>
      <c r="Q8390" t="str">
        <f t="shared" si="919"/>
        <v>F 19.00.e</v>
      </c>
      <c r="R8390" t="str">
        <f t="shared" si="920"/>
        <v>F 19.00.e</v>
      </c>
      <c r="S8390" t="str">
        <f t="shared" si="921"/>
        <v>F 19.00.e</v>
      </c>
      <c r="T8390" t="str">
        <f t="shared" si="922"/>
        <v>F 19.00</v>
      </c>
      <c r="Y8390" t="str">
        <f t="shared" si="923"/>
        <v>F 19.00.e000197175</v>
      </c>
    </row>
    <row r="8391" spans="1:25" x14ac:dyDescent="0.25">
      <c r="A8391" t="s">
        <v>17402</v>
      </c>
      <c r="B8391" s="601" t="s">
        <v>2698</v>
      </c>
      <c r="C8391" s="601" t="s">
        <v>3030</v>
      </c>
      <c r="D8391" s="601" t="s">
        <v>741</v>
      </c>
      <c r="E8391" t="s">
        <v>14270</v>
      </c>
      <c r="F8391" t="s">
        <v>14271</v>
      </c>
      <c r="G8391" t="s">
        <v>17531</v>
      </c>
      <c r="H8391" t="b">
        <v>0</v>
      </c>
      <c r="I8391" t="s">
        <v>2711</v>
      </c>
      <c r="J8391" t="str">
        <f t="shared" si="917"/>
        <v>F19.00_R0201_C0170</v>
      </c>
      <c r="O8391" t="s">
        <v>17532</v>
      </c>
      <c r="P8391" t="str">
        <f t="shared" si="918"/>
        <v>F 19.00.e</v>
      </c>
      <c r="Q8391" t="str">
        <f t="shared" si="919"/>
        <v>F 19.00.e</v>
      </c>
      <c r="R8391" t="str">
        <f t="shared" si="920"/>
        <v>F 19.00.e</v>
      </c>
      <c r="S8391" t="str">
        <f t="shared" si="921"/>
        <v>F 19.00.e</v>
      </c>
      <c r="T8391" t="str">
        <f t="shared" si="922"/>
        <v>F 19.00</v>
      </c>
      <c r="Y8391" t="str">
        <f t="shared" si="923"/>
        <v>F 19.00.e000201170</v>
      </c>
    </row>
    <row r="8392" spans="1:25" x14ac:dyDescent="0.25">
      <c r="A8392" t="s">
        <v>17402</v>
      </c>
      <c r="B8392" s="601" t="s">
        <v>2698</v>
      </c>
      <c r="C8392" s="601" t="s">
        <v>3030</v>
      </c>
      <c r="D8392" s="601" t="s">
        <v>2788</v>
      </c>
      <c r="E8392" t="s">
        <v>14270</v>
      </c>
      <c r="F8392" t="s">
        <v>14271</v>
      </c>
      <c r="G8392" t="s">
        <v>17533</v>
      </c>
      <c r="H8392" t="b">
        <v>0</v>
      </c>
      <c r="I8392" t="s">
        <v>2711</v>
      </c>
      <c r="J8392" t="str">
        <f t="shared" si="917"/>
        <v>F19.00_R0201_C0175</v>
      </c>
      <c r="O8392" t="s">
        <v>17534</v>
      </c>
      <c r="P8392" t="str">
        <f t="shared" si="918"/>
        <v>F 19.00.e</v>
      </c>
      <c r="Q8392" t="str">
        <f t="shared" si="919"/>
        <v>F 19.00.e</v>
      </c>
      <c r="R8392" t="str">
        <f t="shared" si="920"/>
        <v>F 19.00.e</v>
      </c>
      <c r="S8392" t="str">
        <f t="shared" si="921"/>
        <v>F 19.00.e</v>
      </c>
      <c r="T8392" t="str">
        <f t="shared" si="922"/>
        <v>F 19.00</v>
      </c>
      <c r="Y8392" t="str">
        <f t="shared" si="923"/>
        <v>F 19.00.e000201175</v>
      </c>
    </row>
    <row r="8393" spans="1:25" x14ac:dyDescent="0.25">
      <c r="A8393" t="s">
        <v>17402</v>
      </c>
      <c r="B8393" s="601" t="s">
        <v>2698</v>
      </c>
      <c r="C8393" s="601" t="s">
        <v>11996</v>
      </c>
      <c r="D8393" s="601" t="s">
        <v>741</v>
      </c>
      <c r="E8393" t="s">
        <v>14270</v>
      </c>
      <c r="F8393" t="s">
        <v>14271</v>
      </c>
      <c r="G8393" t="s">
        <v>17535</v>
      </c>
      <c r="H8393" t="b">
        <v>0</v>
      </c>
      <c r="I8393" t="s">
        <v>2711</v>
      </c>
      <c r="J8393" t="str">
        <f t="shared" si="917"/>
        <v>F19.00_R0211_C0170</v>
      </c>
      <c r="O8393" t="s">
        <v>17536</v>
      </c>
      <c r="P8393" t="str">
        <f t="shared" si="918"/>
        <v>F 19.00.e</v>
      </c>
      <c r="Q8393" t="str">
        <f t="shared" si="919"/>
        <v>F 19.00.e</v>
      </c>
      <c r="R8393" t="str">
        <f t="shared" si="920"/>
        <v>F 19.00.e</v>
      </c>
      <c r="S8393" t="str">
        <f t="shared" si="921"/>
        <v>F 19.00.e</v>
      </c>
      <c r="T8393" t="str">
        <f t="shared" si="922"/>
        <v>F 19.00</v>
      </c>
      <c r="Y8393" t="str">
        <f t="shared" si="923"/>
        <v>F 19.00.e000211170</v>
      </c>
    </row>
    <row r="8394" spans="1:25" x14ac:dyDescent="0.25">
      <c r="A8394" t="s">
        <v>17402</v>
      </c>
      <c r="B8394" s="601" t="s">
        <v>2698</v>
      </c>
      <c r="C8394" s="601" t="s">
        <v>11996</v>
      </c>
      <c r="D8394" s="601" t="s">
        <v>2788</v>
      </c>
      <c r="E8394" t="s">
        <v>14270</v>
      </c>
      <c r="F8394" t="s">
        <v>14271</v>
      </c>
      <c r="G8394" t="s">
        <v>17537</v>
      </c>
      <c r="H8394" t="b">
        <v>0</v>
      </c>
      <c r="I8394" t="s">
        <v>2711</v>
      </c>
      <c r="J8394" t="str">
        <f t="shared" si="917"/>
        <v>F19.00_R0211_C0175</v>
      </c>
      <c r="O8394" t="s">
        <v>17538</v>
      </c>
      <c r="P8394" t="str">
        <f t="shared" si="918"/>
        <v>F 19.00.e</v>
      </c>
      <c r="Q8394" t="str">
        <f t="shared" si="919"/>
        <v>F 19.00.e</v>
      </c>
      <c r="R8394" t="str">
        <f t="shared" si="920"/>
        <v>F 19.00.e</v>
      </c>
      <c r="S8394" t="str">
        <f t="shared" si="921"/>
        <v>F 19.00.e</v>
      </c>
      <c r="T8394" t="str">
        <f t="shared" si="922"/>
        <v>F 19.00</v>
      </c>
      <c r="Y8394" t="str">
        <f t="shared" si="923"/>
        <v>F 19.00.e000211175</v>
      </c>
    </row>
    <row r="8395" spans="1:25" x14ac:dyDescent="0.25">
      <c r="A8395" t="s">
        <v>17402</v>
      </c>
      <c r="B8395" s="601" t="s">
        <v>2698</v>
      </c>
      <c r="C8395" s="601" t="s">
        <v>12023</v>
      </c>
      <c r="D8395" s="601" t="s">
        <v>741</v>
      </c>
      <c r="E8395" t="s">
        <v>14270</v>
      </c>
      <c r="F8395" t="s">
        <v>14271</v>
      </c>
      <c r="G8395" t="s">
        <v>17539</v>
      </c>
      <c r="H8395" t="b">
        <v>0</v>
      </c>
      <c r="I8395" t="s">
        <v>2711</v>
      </c>
      <c r="J8395" t="str">
        <f t="shared" si="917"/>
        <v>F19.00_R0212_C0170</v>
      </c>
      <c r="O8395" t="s">
        <v>17540</v>
      </c>
      <c r="P8395" t="str">
        <f t="shared" si="918"/>
        <v>F 19.00.e</v>
      </c>
      <c r="Q8395" t="str">
        <f t="shared" si="919"/>
        <v>F 19.00.e</v>
      </c>
      <c r="R8395" t="str">
        <f t="shared" si="920"/>
        <v>F 19.00.e</v>
      </c>
      <c r="S8395" t="str">
        <f t="shared" si="921"/>
        <v>F 19.00.e</v>
      </c>
      <c r="T8395" t="str">
        <f t="shared" si="922"/>
        <v>F 19.00</v>
      </c>
      <c r="Y8395" t="str">
        <f t="shared" si="923"/>
        <v>F 19.00.e000212170</v>
      </c>
    </row>
    <row r="8396" spans="1:25" x14ac:dyDescent="0.25">
      <c r="A8396" t="s">
        <v>17402</v>
      </c>
      <c r="B8396" s="601" t="s">
        <v>2698</v>
      </c>
      <c r="C8396" s="601" t="s">
        <v>12023</v>
      </c>
      <c r="D8396" s="601" t="s">
        <v>2788</v>
      </c>
      <c r="E8396" t="s">
        <v>14270</v>
      </c>
      <c r="F8396" t="s">
        <v>14271</v>
      </c>
      <c r="G8396" t="s">
        <v>17541</v>
      </c>
      <c r="H8396" t="b">
        <v>0</v>
      </c>
      <c r="I8396" t="s">
        <v>2711</v>
      </c>
      <c r="J8396" t="str">
        <f t="shared" si="917"/>
        <v>F19.00_R0212_C0175</v>
      </c>
      <c r="O8396" t="s">
        <v>17542</v>
      </c>
      <c r="P8396" t="str">
        <f t="shared" si="918"/>
        <v>F 19.00.e</v>
      </c>
      <c r="Q8396" t="str">
        <f t="shared" si="919"/>
        <v>F 19.00.e</v>
      </c>
      <c r="R8396" t="str">
        <f t="shared" si="920"/>
        <v>F 19.00.e</v>
      </c>
      <c r="S8396" t="str">
        <f t="shared" si="921"/>
        <v>F 19.00.e</v>
      </c>
      <c r="T8396" t="str">
        <f t="shared" si="922"/>
        <v>F 19.00</v>
      </c>
      <c r="Y8396" t="str">
        <f t="shared" si="923"/>
        <v>F 19.00.e000212175</v>
      </c>
    </row>
    <row r="8397" spans="1:25" x14ac:dyDescent="0.25">
      <c r="A8397" t="s">
        <v>17402</v>
      </c>
      <c r="B8397" s="601" t="s">
        <v>2698</v>
      </c>
      <c r="C8397" s="601" t="s">
        <v>12050</v>
      </c>
      <c r="D8397" s="601" t="s">
        <v>741</v>
      </c>
      <c r="E8397" t="s">
        <v>14270</v>
      </c>
      <c r="F8397" t="s">
        <v>14271</v>
      </c>
      <c r="G8397" t="s">
        <v>17543</v>
      </c>
      <c r="H8397" t="b">
        <v>0</v>
      </c>
      <c r="I8397" t="s">
        <v>2711</v>
      </c>
      <c r="J8397" t="str">
        <f t="shared" si="917"/>
        <v>F19.00_R0213_C0170</v>
      </c>
      <c r="O8397" t="s">
        <v>17544</v>
      </c>
      <c r="P8397" t="str">
        <f t="shared" si="918"/>
        <v>F 19.00.e</v>
      </c>
      <c r="Q8397" t="str">
        <f t="shared" si="919"/>
        <v>F 19.00.e</v>
      </c>
      <c r="R8397" t="str">
        <f t="shared" si="920"/>
        <v>F 19.00.e</v>
      </c>
      <c r="S8397" t="str">
        <f t="shared" si="921"/>
        <v>F 19.00.e</v>
      </c>
      <c r="T8397" t="str">
        <f t="shared" si="922"/>
        <v>F 19.00</v>
      </c>
      <c r="Y8397" t="str">
        <f t="shared" si="923"/>
        <v>F 19.00.e000213170</v>
      </c>
    </row>
    <row r="8398" spans="1:25" x14ac:dyDescent="0.25">
      <c r="A8398" t="s">
        <v>17402</v>
      </c>
      <c r="B8398" s="601" t="s">
        <v>2698</v>
      </c>
      <c r="C8398" s="601" t="s">
        <v>12050</v>
      </c>
      <c r="D8398" s="601" t="s">
        <v>2788</v>
      </c>
      <c r="E8398" t="s">
        <v>14270</v>
      </c>
      <c r="F8398" t="s">
        <v>14271</v>
      </c>
      <c r="G8398" t="s">
        <v>17545</v>
      </c>
      <c r="H8398" t="b">
        <v>0</v>
      </c>
      <c r="I8398" t="s">
        <v>2711</v>
      </c>
      <c r="J8398" t="str">
        <f t="shared" si="917"/>
        <v>F19.00_R0213_C0175</v>
      </c>
      <c r="O8398" t="s">
        <v>17546</v>
      </c>
      <c r="P8398" t="str">
        <f t="shared" si="918"/>
        <v>F 19.00.e</v>
      </c>
      <c r="Q8398" t="str">
        <f t="shared" si="919"/>
        <v>F 19.00.e</v>
      </c>
      <c r="R8398" t="str">
        <f t="shared" si="920"/>
        <v>F 19.00.e</v>
      </c>
      <c r="S8398" t="str">
        <f t="shared" si="921"/>
        <v>F 19.00.e</v>
      </c>
      <c r="T8398" t="str">
        <f t="shared" si="922"/>
        <v>F 19.00</v>
      </c>
      <c r="Y8398" t="str">
        <f t="shared" si="923"/>
        <v>F 19.00.e000213175</v>
      </c>
    </row>
    <row r="8399" spans="1:25" x14ac:dyDescent="0.25">
      <c r="A8399" t="s">
        <v>17402</v>
      </c>
      <c r="B8399" s="601" t="s">
        <v>2698</v>
      </c>
      <c r="C8399" s="601" t="s">
        <v>12077</v>
      </c>
      <c r="D8399" s="601" t="s">
        <v>741</v>
      </c>
      <c r="E8399" t="s">
        <v>14270</v>
      </c>
      <c r="F8399" t="s">
        <v>14271</v>
      </c>
      <c r="G8399" t="s">
        <v>17547</v>
      </c>
      <c r="H8399" t="b">
        <v>0</v>
      </c>
      <c r="I8399" t="s">
        <v>2711</v>
      </c>
      <c r="J8399" t="str">
        <f t="shared" si="917"/>
        <v>F19.00_R0214_C0170</v>
      </c>
      <c r="O8399" t="s">
        <v>17548</v>
      </c>
      <c r="P8399" t="str">
        <f t="shared" si="918"/>
        <v>F 19.00.e</v>
      </c>
      <c r="Q8399" t="str">
        <f t="shared" si="919"/>
        <v>F 19.00.e</v>
      </c>
      <c r="R8399" t="str">
        <f t="shared" si="920"/>
        <v>F 19.00.e</v>
      </c>
      <c r="S8399" t="str">
        <f t="shared" si="921"/>
        <v>F 19.00.e</v>
      </c>
      <c r="T8399" t="str">
        <f t="shared" si="922"/>
        <v>F 19.00</v>
      </c>
      <c r="Y8399" t="str">
        <f t="shared" si="923"/>
        <v>F 19.00.e000214170</v>
      </c>
    </row>
    <row r="8400" spans="1:25" x14ac:dyDescent="0.25">
      <c r="A8400" t="s">
        <v>17402</v>
      </c>
      <c r="B8400" s="601" t="s">
        <v>2698</v>
      </c>
      <c r="C8400" s="601" t="s">
        <v>12077</v>
      </c>
      <c r="D8400" s="601" t="s">
        <v>2788</v>
      </c>
      <c r="E8400" t="s">
        <v>14270</v>
      </c>
      <c r="F8400" t="s">
        <v>14271</v>
      </c>
      <c r="G8400" t="s">
        <v>17549</v>
      </c>
      <c r="H8400" t="b">
        <v>0</v>
      </c>
      <c r="I8400" t="s">
        <v>2711</v>
      </c>
      <c r="J8400" t="str">
        <f t="shared" si="917"/>
        <v>F19.00_R0214_C0175</v>
      </c>
      <c r="O8400" t="s">
        <v>17550</v>
      </c>
      <c r="P8400" t="str">
        <f t="shared" si="918"/>
        <v>F 19.00.e</v>
      </c>
      <c r="Q8400" t="str">
        <f t="shared" si="919"/>
        <v>F 19.00.e</v>
      </c>
      <c r="R8400" t="str">
        <f t="shared" si="920"/>
        <v>F 19.00.e</v>
      </c>
      <c r="S8400" t="str">
        <f t="shared" si="921"/>
        <v>F 19.00.e</v>
      </c>
      <c r="T8400" t="str">
        <f t="shared" si="922"/>
        <v>F 19.00</v>
      </c>
      <c r="Y8400" t="str">
        <f t="shared" si="923"/>
        <v>F 19.00.e000214175</v>
      </c>
    </row>
    <row r="8401" spans="1:25" x14ac:dyDescent="0.25">
      <c r="A8401" t="s">
        <v>17402</v>
      </c>
      <c r="B8401" s="601" t="s">
        <v>2698</v>
      </c>
      <c r="C8401" s="601" t="s">
        <v>3059</v>
      </c>
      <c r="D8401" s="601" t="s">
        <v>741</v>
      </c>
      <c r="E8401" t="s">
        <v>14270</v>
      </c>
      <c r="F8401" t="s">
        <v>14271</v>
      </c>
      <c r="G8401" t="s">
        <v>17551</v>
      </c>
      <c r="H8401" t="b">
        <v>0</v>
      </c>
      <c r="I8401" t="s">
        <v>2711</v>
      </c>
      <c r="J8401" t="str">
        <f t="shared" si="917"/>
        <v>F19.00_R0215_C0170</v>
      </c>
      <c r="O8401" t="s">
        <v>17552</v>
      </c>
      <c r="P8401" t="str">
        <f t="shared" si="918"/>
        <v>F 19.00.e</v>
      </c>
      <c r="Q8401" t="str">
        <f t="shared" si="919"/>
        <v>F 19.00.e</v>
      </c>
      <c r="R8401" t="str">
        <f t="shared" si="920"/>
        <v>F 19.00.e</v>
      </c>
      <c r="S8401" t="str">
        <f t="shared" si="921"/>
        <v>F 19.00.e</v>
      </c>
      <c r="T8401" t="str">
        <f t="shared" si="922"/>
        <v>F 19.00</v>
      </c>
      <c r="Y8401" t="str">
        <f t="shared" si="923"/>
        <v>F 19.00.e000215170</v>
      </c>
    </row>
    <row r="8402" spans="1:25" x14ac:dyDescent="0.25">
      <c r="A8402" t="s">
        <v>17402</v>
      </c>
      <c r="B8402" s="601" t="s">
        <v>2698</v>
      </c>
      <c r="C8402" s="601" t="s">
        <v>3059</v>
      </c>
      <c r="D8402" s="601" t="s">
        <v>2788</v>
      </c>
      <c r="E8402" t="s">
        <v>14270</v>
      </c>
      <c r="F8402" t="s">
        <v>14271</v>
      </c>
      <c r="G8402" t="s">
        <v>17553</v>
      </c>
      <c r="H8402" t="b">
        <v>0</v>
      </c>
      <c r="I8402" t="s">
        <v>2711</v>
      </c>
      <c r="J8402" t="str">
        <f t="shared" si="917"/>
        <v>F19.00_R0215_C0175</v>
      </c>
      <c r="O8402" t="s">
        <v>17554</v>
      </c>
      <c r="P8402" t="str">
        <f t="shared" si="918"/>
        <v>F 19.00.e</v>
      </c>
      <c r="Q8402" t="str">
        <f t="shared" si="919"/>
        <v>F 19.00.e</v>
      </c>
      <c r="R8402" t="str">
        <f t="shared" si="920"/>
        <v>F 19.00.e</v>
      </c>
      <c r="S8402" t="str">
        <f t="shared" si="921"/>
        <v>F 19.00.e</v>
      </c>
      <c r="T8402" t="str">
        <f t="shared" si="922"/>
        <v>F 19.00</v>
      </c>
      <c r="Y8402" t="str">
        <f t="shared" si="923"/>
        <v>F 19.00.e000215175</v>
      </c>
    </row>
    <row r="8403" spans="1:25" x14ac:dyDescent="0.25">
      <c r="A8403" t="s">
        <v>17402</v>
      </c>
      <c r="B8403" s="601" t="s">
        <v>2698</v>
      </c>
      <c r="C8403" s="601" t="s">
        <v>12130</v>
      </c>
      <c r="D8403" s="601" t="s">
        <v>741</v>
      </c>
      <c r="E8403" t="s">
        <v>14270</v>
      </c>
      <c r="F8403" t="s">
        <v>14271</v>
      </c>
      <c r="G8403" t="s">
        <v>17555</v>
      </c>
      <c r="H8403" t="b">
        <v>0</v>
      </c>
      <c r="I8403" t="s">
        <v>2711</v>
      </c>
      <c r="J8403" t="str">
        <f t="shared" si="917"/>
        <v>F19.00_R0216_C0170</v>
      </c>
      <c r="O8403" t="s">
        <v>17556</v>
      </c>
      <c r="P8403" t="str">
        <f t="shared" si="918"/>
        <v>F 19.00.e</v>
      </c>
      <c r="Q8403" t="str">
        <f t="shared" si="919"/>
        <v>F 19.00.e</v>
      </c>
      <c r="R8403" t="str">
        <f t="shared" si="920"/>
        <v>F 19.00.e</v>
      </c>
      <c r="S8403" t="str">
        <f t="shared" si="921"/>
        <v>F 19.00.e</v>
      </c>
      <c r="T8403" t="str">
        <f t="shared" si="922"/>
        <v>F 19.00</v>
      </c>
      <c r="Y8403" t="str">
        <f t="shared" si="923"/>
        <v>F 19.00.e000216170</v>
      </c>
    </row>
    <row r="8404" spans="1:25" x14ac:dyDescent="0.25">
      <c r="A8404" t="s">
        <v>17402</v>
      </c>
      <c r="B8404" s="601" t="s">
        <v>2698</v>
      </c>
      <c r="C8404" s="601" t="s">
        <v>12130</v>
      </c>
      <c r="D8404" s="601" t="s">
        <v>2788</v>
      </c>
      <c r="E8404" t="s">
        <v>14270</v>
      </c>
      <c r="F8404" t="s">
        <v>14271</v>
      </c>
      <c r="G8404" t="s">
        <v>17557</v>
      </c>
      <c r="H8404" t="b">
        <v>0</v>
      </c>
      <c r="I8404" t="s">
        <v>2711</v>
      </c>
      <c r="J8404" t="str">
        <f t="shared" si="917"/>
        <v>F19.00_R0216_C0175</v>
      </c>
      <c r="O8404" t="s">
        <v>17558</v>
      </c>
      <c r="P8404" t="str">
        <f t="shared" si="918"/>
        <v>F 19.00.e</v>
      </c>
      <c r="Q8404" t="str">
        <f t="shared" si="919"/>
        <v>F 19.00.e</v>
      </c>
      <c r="R8404" t="str">
        <f t="shared" si="920"/>
        <v>F 19.00.e</v>
      </c>
      <c r="S8404" t="str">
        <f t="shared" si="921"/>
        <v>F 19.00.e</v>
      </c>
      <c r="T8404" t="str">
        <f t="shared" si="922"/>
        <v>F 19.00</v>
      </c>
      <c r="Y8404" t="str">
        <f t="shared" si="923"/>
        <v>F 19.00.e000216175</v>
      </c>
    </row>
    <row r="8405" spans="1:25" x14ac:dyDescent="0.25">
      <c r="A8405" t="s">
        <v>17402</v>
      </c>
      <c r="B8405" s="601" t="s">
        <v>2698</v>
      </c>
      <c r="C8405" s="601" t="s">
        <v>12157</v>
      </c>
      <c r="D8405" s="601" t="s">
        <v>741</v>
      </c>
      <c r="E8405" t="s">
        <v>14270</v>
      </c>
      <c r="F8405" t="s">
        <v>14271</v>
      </c>
      <c r="G8405" t="s">
        <v>17559</v>
      </c>
      <c r="H8405" t="b">
        <v>0</v>
      </c>
      <c r="I8405" t="s">
        <v>2711</v>
      </c>
      <c r="J8405" t="str">
        <f t="shared" si="917"/>
        <v>F19.00_R0221_C0170</v>
      </c>
      <c r="O8405" t="s">
        <v>17560</v>
      </c>
      <c r="P8405" t="str">
        <f t="shared" si="918"/>
        <v>F 19.00.e</v>
      </c>
      <c r="Q8405" t="str">
        <f t="shared" si="919"/>
        <v>F 19.00.e</v>
      </c>
      <c r="R8405" t="str">
        <f t="shared" si="920"/>
        <v>F 19.00.e</v>
      </c>
      <c r="S8405" t="str">
        <f t="shared" si="921"/>
        <v>F 19.00.e</v>
      </c>
      <c r="T8405" t="str">
        <f t="shared" si="922"/>
        <v>F 19.00</v>
      </c>
      <c r="Y8405" t="str">
        <f t="shared" si="923"/>
        <v>F 19.00.e000221170</v>
      </c>
    </row>
    <row r="8406" spans="1:25" x14ac:dyDescent="0.25">
      <c r="A8406" t="s">
        <v>17402</v>
      </c>
      <c r="B8406" s="601" t="s">
        <v>2698</v>
      </c>
      <c r="C8406" s="601" t="s">
        <v>12157</v>
      </c>
      <c r="D8406" s="601" t="s">
        <v>2788</v>
      </c>
      <c r="E8406" t="s">
        <v>14270</v>
      </c>
      <c r="F8406" t="s">
        <v>14271</v>
      </c>
      <c r="G8406" t="s">
        <v>17561</v>
      </c>
      <c r="H8406" t="b">
        <v>0</v>
      </c>
      <c r="I8406" t="s">
        <v>2711</v>
      </c>
      <c r="J8406" t="str">
        <f t="shared" si="917"/>
        <v>F19.00_R0221_C0175</v>
      </c>
      <c r="O8406" t="s">
        <v>17562</v>
      </c>
      <c r="P8406" t="str">
        <f t="shared" si="918"/>
        <v>F 19.00.e</v>
      </c>
      <c r="Q8406" t="str">
        <f t="shared" si="919"/>
        <v>F 19.00.e</v>
      </c>
      <c r="R8406" t="str">
        <f t="shared" si="920"/>
        <v>F 19.00.e</v>
      </c>
      <c r="S8406" t="str">
        <f t="shared" si="921"/>
        <v>F 19.00.e</v>
      </c>
      <c r="T8406" t="str">
        <f t="shared" si="922"/>
        <v>F 19.00</v>
      </c>
      <c r="Y8406" t="str">
        <f t="shared" si="923"/>
        <v>F 19.00.e000221175</v>
      </c>
    </row>
    <row r="8407" spans="1:25" x14ac:dyDescent="0.25">
      <c r="A8407" t="s">
        <v>17402</v>
      </c>
      <c r="B8407" s="601" t="s">
        <v>2698</v>
      </c>
      <c r="C8407" s="601" t="s">
        <v>12184</v>
      </c>
      <c r="D8407" s="601" t="s">
        <v>741</v>
      </c>
      <c r="E8407" t="s">
        <v>14270</v>
      </c>
      <c r="F8407" t="s">
        <v>14271</v>
      </c>
      <c r="G8407" t="s">
        <v>17563</v>
      </c>
      <c r="H8407" t="b">
        <v>0</v>
      </c>
      <c r="I8407" t="s">
        <v>2711</v>
      </c>
      <c r="J8407" t="str">
        <f t="shared" si="917"/>
        <v>F19.00_R0222_C0170</v>
      </c>
      <c r="O8407" t="s">
        <v>17564</v>
      </c>
      <c r="P8407" t="str">
        <f t="shared" si="918"/>
        <v>F 19.00.e</v>
      </c>
      <c r="Q8407" t="str">
        <f t="shared" si="919"/>
        <v>F 19.00.e</v>
      </c>
      <c r="R8407" t="str">
        <f t="shared" si="920"/>
        <v>F 19.00.e</v>
      </c>
      <c r="S8407" t="str">
        <f t="shared" si="921"/>
        <v>F 19.00.e</v>
      </c>
      <c r="T8407" t="str">
        <f t="shared" si="922"/>
        <v>F 19.00</v>
      </c>
      <c r="Y8407" t="str">
        <f t="shared" si="923"/>
        <v>F 19.00.e000222170</v>
      </c>
    </row>
    <row r="8408" spans="1:25" x14ac:dyDescent="0.25">
      <c r="A8408" t="s">
        <v>17402</v>
      </c>
      <c r="B8408" s="601" t="s">
        <v>2698</v>
      </c>
      <c r="C8408" s="601" t="s">
        <v>12184</v>
      </c>
      <c r="D8408" s="601" t="s">
        <v>2788</v>
      </c>
      <c r="E8408" t="s">
        <v>14270</v>
      </c>
      <c r="F8408" t="s">
        <v>14271</v>
      </c>
      <c r="G8408" t="s">
        <v>17565</v>
      </c>
      <c r="H8408" t="b">
        <v>0</v>
      </c>
      <c r="I8408" t="s">
        <v>2711</v>
      </c>
      <c r="J8408" t="str">
        <f t="shared" si="917"/>
        <v>F19.00_R0222_C0175</v>
      </c>
      <c r="O8408" t="s">
        <v>17566</v>
      </c>
      <c r="P8408" t="str">
        <f t="shared" si="918"/>
        <v>F 19.00.e</v>
      </c>
      <c r="Q8408" t="str">
        <f t="shared" si="919"/>
        <v>F 19.00.e</v>
      </c>
      <c r="R8408" t="str">
        <f t="shared" si="920"/>
        <v>F 19.00.e</v>
      </c>
      <c r="S8408" t="str">
        <f t="shared" si="921"/>
        <v>F 19.00.e</v>
      </c>
      <c r="T8408" t="str">
        <f t="shared" si="922"/>
        <v>F 19.00</v>
      </c>
      <c r="Y8408" t="str">
        <f t="shared" si="923"/>
        <v>F 19.00.e000222175</v>
      </c>
    </row>
    <row r="8409" spans="1:25" x14ac:dyDescent="0.25">
      <c r="A8409" t="s">
        <v>17402</v>
      </c>
      <c r="B8409" s="601" t="s">
        <v>2698</v>
      </c>
      <c r="C8409" s="601" t="s">
        <v>12211</v>
      </c>
      <c r="D8409" s="601" t="s">
        <v>741</v>
      </c>
      <c r="E8409" t="s">
        <v>14270</v>
      </c>
      <c r="F8409" t="s">
        <v>14271</v>
      </c>
      <c r="G8409" t="s">
        <v>17567</v>
      </c>
      <c r="H8409" t="b">
        <v>0</v>
      </c>
      <c r="I8409" t="s">
        <v>2711</v>
      </c>
      <c r="J8409" t="str">
        <f t="shared" si="917"/>
        <v>F19.00_R0223_C0170</v>
      </c>
      <c r="O8409" t="s">
        <v>17568</v>
      </c>
      <c r="P8409" t="str">
        <f t="shared" si="918"/>
        <v>F 19.00.e</v>
      </c>
      <c r="Q8409" t="str">
        <f t="shared" si="919"/>
        <v>F 19.00.e</v>
      </c>
      <c r="R8409" t="str">
        <f t="shared" si="920"/>
        <v>F 19.00.e</v>
      </c>
      <c r="S8409" t="str">
        <f t="shared" si="921"/>
        <v>F 19.00.e</v>
      </c>
      <c r="T8409" t="str">
        <f t="shared" si="922"/>
        <v>F 19.00</v>
      </c>
      <c r="Y8409" t="str">
        <f t="shared" si="923"/>
        <v>F 19.00.e000223170</v>
      </c>
    </row>
    <row r="8410" spans="1:25" x14ac:dyDescent="0.25">
      <c r="A8410" t="s">
        <v>17402</v>
      </c>
      <c r="B8410" s="601" t="s">
        <v>2698</v>
      </c>
      <c r="C8410" s="601" t="s">
        <v>12211</v>
      </c>
      <c r="D8410" s="601" t="s">
        <v>2788</v>
      </c>
      <c r="E8410" t="s">
        <v>14270</v>
      </c>
      <c r="F8410" t="s">
        <v>14271</v>
      </c>
      <c r="G8410" t="s">
        <v>17569</v>
      </c>
      <c r="H8410" t="b">
        <v>0</v>
      </c>
      <c r="I8410" t="s">
        <v>2711</v>
      </c>
      <c r="J8410" t="str">
        <f t="shared" si="917"/>
        <v>F19.00_R0223_C0175</v>
      </c>
      <c r="O8410" t="s">
        <v>17570</v>
      </c>
      <c r="P8410" t="str">
        <f t="shared" si="918"/>
        <v>F 19.00.e</v>
      </c>
      <c r="Q8410" t="str">
        <f t="shared" si="919"/>
        <v>F 19.00.e</v>
      </c>
      <c r="R8410" t="str">
        <f t="shared" si="920"/>
        <v>F 19.00.e</v>
      </c>
      <c r="S8410" t="str">
        <f t="shared" si="921"/>
        <v>F 19.00.e</v>
      </c>
      <c r="T8410" t="str">
        <f t="shared" si="922"/>
        <v>F 19.00</v>
      </c>
      <c r="Y8410" t="str">
        <f t="shared" si="923"/>
        <v>F 19.00.e000223175</v>
      </c>
    </row>
    <row r="8411" spans="1:25" x14ac:dyDescent="0.25">
      <c r="A8411" t="s">
        <v>17402</v>
      </c>
      <c r="B8411" s="601" t="s">
        <v>2698</v>
      </c>
      <c r="C8411" s="601" t="s">
        <v>12238</v>
      </c>
      <c r="D8411" s="601" t="s">
        <v>741</v>
      </c>
      <c r="E8411" t="s">
        <v>14270</v>
      </c>
      <c r="F8411" t="s">
        <v>14271</v>
      </c>
      <c r="G8411" t="s">
        <v>17571</v>
      </c>
      <c r="H8411" t="b">
        <v>0</v>
      </c>
      <c r="I8411" t="s">
        <v>2711</v>
      </c>
      <c r="J8411" t="str">
        <f t="shared" si="917"/>
        <v>F19.00_R0224_C0170</v>
      </c>
      <c r="O8411" t="s">
        <v>17572</v>
      </c>
      <c r="P8411" t="str">
        <f t="shared" si="918"/>
        <v>F 19.00.e</v>
      </c>
      <c r="Q8411" t="str">
        <f t="shared" si="919"/>
        <v>F 19.00.e</v>
      </c>
      <c r="R8411" t="str">
        <f t="shared" si="920"/>
        <v>F 19.00.e</v>
      </c>
      <c r="S8411" t="str">
        <f t="shared" si="921"/>
        <v>F 19.00.e</v>
      </c>
      <c r="T8411" t="str">
        <f t="shared" si="922"/>
        <v>F 19.00</v>
      </c>
      <c r="Y8411" t="str">
        <f t="shared" si="923"/>
        <v>F 19.00.e000224170</v>
      </c>
    </row>
    <row r="8412" spans="1:25" x14ac:dyDescent="0.25">
      <c r="A8412" t="s">
        <v>17402</v>
      </c>
      <c r="B8412" s="601" t="s">
        <v>2698</v>
      </c>
      <c r="C8412" s="601" t="s">
        <v>12238</v>
      </c>
      <c r="D8412" s="601" t="s">
        <v>2788</v>
      </c>
      <c r="E8412" t="s">
        <v>14270</v>
      </c>
      <c r="F8412" t="s">
        <v>14271</v>
      </c>
      <c r="G8412" t="s">
        <v>17573</v>
      </c>
      <c r="H8412" t="b">
        <v>0</v>
      </c>
      <c r="I8412" t="s">
        <v>2711</v>
      </c>
      <c r="J8412" t="str">
        <f t="shared" si="917"/>
        <v>F19.00_R0224_C0175</v>
      </c>
      <c r="O8412" t="s">
        <v>17574</v>
      </c>
      <c r="P8412" t="str">
        <f t="shared" si="918"/>
        <v>F 19.00.e</v>
      </c>
      <c r="Q8412" t="str">
        <f t="shared" si="919"/>
        <v>F 19.00.e</v>
      </c>
      <c r="R8412" t="str">
        <f t="shared" si="920"/>
        <v>F 19.00.e</v>
      </c>
      <c r="S8412" t="str">
        <f t="shared" si="921"/>
        <v>F 19.00.e</v>
      </c>
      <c r="T8412" t="str">
        <f t="shared" si="922"/>
        <v>F 19.00</v>
      </c>
      <c r="Y8412" t="str">
        <f t="shared" si="923"/>
        <v>F 19.00.e000224175</v>
      </c>
    </row>
    <row r="8413" spans="1:25" x14ac:dyDescent="0.25">
      <c r="A8413" t="s">
        <v>17402</v>
      </c>
      <c r="B8413" s="601" t="s">
        <v>2698</v>
      </c>
      <c r="C8413" s="601" t="s">
        <v>12265</v>
      </c>
      <c r="D8413" s="601" t="s">
        <v>741</v>
      </c>
      <c r="E8413" t="s">
        <v>14270</v>
      </c>
      <c r="F8413" t="s">
        <v>14271</v>
      </c>
      <c r="G8413" t="s">
        <v>17575</v>
      </c>
      <c r="H8413" t="b">
        <v>0</v>
      </c>
      <c r="I8413" t="s">
        <v>2711</v>
      </c>
      <c r="J8413" t="str">
        <f t="shared" si="917"/>
        <v>F19.00_R0225_C0170</v>
      </c>
      <c r="O8413" t="s">
        <v>17576</v>
      </c>
      <c r="P8413" t="str">
        <f t="shared" si="918"/>
        <v>F 19.00.e</v>
      </c>
      <c r="Q8413" t="str">
        <f t="shared" si="919"/>
        <v>F 19.00.e</v>
      </c>
      <c r="R8413" t="str">
        <f t="shared" si="920"/>
        <v>F 19.00.e</v>
      </c>
      <c r="S8413" t="str">
        <f t="shared" si="921"/>
        <v>F 19.00.e</v>
      </c>
      <c r="T8413" t="str">
        <f t="shared" si="922"/>
        <v>F 19.00</v>
      </c>
      <c r="Y8413" t="str">
        <f t="shared" si="923"/>
        <v>F 19.00.e000225170</v>
      </c>
    </row>
    <row r="8414" spans="1:25" x14ac:dyDescent="0.25">
      <c r="A8414" t="s">
        <v>17402</v>
      </c>
      <c r="B8414" s="601" t="s">
        <v>2698</v>
      </c>
      <c r="C8414" s="601" t="s">
        <v>12265</v>
      </c>
      <c r="D8414" s="601" t="s">
        <v>2788</v>
      </c>
      <c r="E8414" t="s">
        <v>14270</v>
      </c>
      <c r="F8414" t="s">
        <v>14271</v>
      </c>
      <c r="G8414" t="s">
        <v>17577</v>
      </c>
      <c r="H8414" t="b">
        <v>0</v>
      </c>
      <c r="I8414" t="s">
        <v>2711</v>
      </c>
      <c r="J8414" t="str">
        <f t="shared" si="917"/>
        <v>F19.00_R0225_C0175</v>
      </c>
      <c r="O8414" t="s">
        <v>17578</v>
      </c>
      <c r="P8414" t="str">
        <f t="shared" si="918"/>
        <v>F 19.00.e</v>
      </c>
      <c r="Q8414" t="str">
        <f t="shared" si="919"/>
        <v>F 19.00.e</v>
      </c>
      <c r="R8414" t="str">
        <f t="shared" si="920"/>
        <v>F 19.00.e</v>
      </c>
      <c r="S8414" t="str">
        <f t="shared" si="921"/>
        <v>F 19.00.e</v>
      </c>
      <c r="T8414" t="str">
        <f t="shared" si="922"/>
        <v>F 19.00</v>
      </c>
      <c r="Y8414" t="str">
        <f t="shared" si="923"/>
        <v>F 19.00.e000225175</v>
      </c>
    </row>
    <row r="8415" spans="1:25" x14ac:dyDescent="0.25">
      <c r="A8415" t="s">
        <v>17402</v>
      </c>
      <c r="B8415" s="601" t="s">
        <v>2698</v>
      </c>
      <c r="C8415" s="601" t="s">
        <v>12292</v>
      </c>
      <c r="D8415" s="601" t="s">
        <v>741</v>
      </c>
      <c r="E8415" t="s">
        <v>14270</v>
      </c>
      <c r="F8415" t="s">
        <v>14271</v>
      </c>
      <c r="G8415" t="s">
        <v>17579</v>
      </c>
      <c r="H8415" t="b">
        <v>0</v>
      </c>
      <c r="I8415" t="s">
        <v>2711</v>
      </c>
      <c r="J8415" t="str">
        <f t="shared" si="917"/>
        <v>F19.00_R0226_C0170</v>
      </c>
      <c r="O8415" t="s">
        <v>17580</v>
      </c>
      <c r="P8415" t="str">
        <f t="shared" si="918"/>
        <v>F 19.00.e</v>
      </c>
      <c r="Q8415" t="str">
        <f t="shared" si="919"/>
        <v>F 19.00.e</v>
      </c>
      <c r="R8415" t="str">
        <f t="shared" si="920"/>
        <v>F 19.00.e</v>
      </c>
      <c r="S8415" t="str">
        <f t="shared" si="921"/>
        <v>F 19.00.e</v>
      </c>
      <c r="T8415" t="str">
        <f t="shared" si="922"/>
        <v>F 19.00</v>
      </c>
      <c r="Y8415" t="str">
        <f t="shared" si="923"/>
        <v>F 19.00.e000226170</v>
      </c>
    </row>
    <row r="8416" spans="1:25" x14ac:dyDescent="0.25">
      <c r="A8416" t="s">
        <v>17402</v>
      </c>
      <c r="B8416" s="601" t="s">
        <v>2698</v>
      </c>
      <c r="C8416" s="601" t="s">
        <v>12292</v>
      </c>
      <c r="D8416" s="601" t="s">
        <v>2788</v>
      </c>
      <c r="E8416" t="s">
        <v>14270</v>
      </c>
      <c r="F8416" t="s">
        <v>14271</v>
      </c>
      <c r="G8416" t="s">
        <v>17581</v>
      </c>
      <c r="H8416" t="b">
        <v>0</v>
      </c>
      <c r="I8416" t="s">
        <v>2711</v>
      </c>
      <c r="J8416" t="str">
        <f t="shared" si="917"/>
        <v>F19.00_R0226_C0175</v>
      </c>
      <c r="O8416" t="s">
        <v>17582</v>
      </c>
      <c r="P8416" t="str">
        <f t="shared" si="918"/>
        <v>F 19.00.e</v>
      </c>
      <c r="Q8416" t="str">
        <f t="shared" si="919"/>
        <v>F 19.00.e</v>
      </c>
      <c r="R8416" t="str">
        <f t="shared" si="920"/>
        <v>F 19.00.e</v>
      </c>
      <c r="S8416" t="str">
        <f t="shared" si="921"/>
        <v>F 19.00.e</v>
      </c>
      <c r="T8416" t="str">
        <f t="shared" si="922"/>
        <v>F 19.00</v>
      </c>
      <c r="Y8416" t="str">
        <f t="shared" si="923"/>
        <v>F 19.00.e000226175</v>
      </c>
    </row>
    <row r="8417" spans="1:25" x14ac:dyDescent="0.25">
      <c r="A8417" t="s">
        <v>17402</v>
      </c>
      <c r="B8417" s="601" t="s">
        <v>2698</v>
      </c>
      <c r="C8417" s="601" t="s">
        <v>12319</v>
      </c>
      <c r="D8417" s="601" t="s">
        <v>741</v>
      </c>
      <c r="E8417" t="s">
        <v>14270</v>
      </c>
      <c r="F8417" t="s">
        <v>14271</v>
      </c>
      <c r="G8417" t="s">
        <v>17583</v>
      </c>
      <c r="H8417" t="b">
        <v>0</v>
      </c>
      <c r="I8417" t="s">
        <v>2711</v>
      </c>
      <c r="J8417" t="str">
        <f t="shared" si="917"/>
        <v>F19.00_R0227_C0170</v>
      </c>
      <c r="O8417" t="s">
        <v>17584</v>
      </c>
      <c r="P8417" t="str">
        <f t="shared" si="918"/>
        <v>F 19.00.e</v>
      </c>
      <c r="Q8417" t="str">
        <f t="shared" si="919"/>
        <v>F 19.00.e</v>
      </c>
      <c r="R8417" t="str">
        <f t="shared" si="920"/>
        <v>F 19.00.e</v>
      </c>
      <c r="S8417" t="str">
        <f t="shared" si="921"/>
        <v>F 19.00.e</v>
      </c>
      <c r="T8417" t="str">
        <f t="shared" si="922"/>
        <v>F 19.00</v>
      </c>
      <c r="Y8417" t="str">
        <f t="shared" si="923"/>
        <v>F 19.00.e000227170</v>
      </c>
    </row>
    <row r="8418" spans="1:25" x14ac:dyDescent="0.25">
      <c r="A8418" t="s">
        <v>17402</v>
      </c>
      <c r="B8418" s="601" t="s">
        <v>2698</v>
      </c>
      <c r="C8418" s="601" t="s">
        <v>12319</v>
      </c>
      <c r="D8418" s="601" t="s">
        <v>2788</v>
      </c>
      <c r="E8418" t="s">
        <v>14270</v>
      </c>
      <c r="F8418" t="s">
        <v>14271</v>
      </c>
      <c r="G8418" t="s">
        <v>17585</v>
      </c>
      <c r="H8418" t="b">
        <v>0</v>
      </c>
      <c r="I8418" t="s">
        <v>2711</v>
      </c>
      <c r="J8418" t="str">
        <f t="shared" si="917"/>
        <v>F19.00_R0227_C0175</v>
      </c>
      <c r="O8418" t="s">
        <v>17586</v>
      </c>
      <c r="P8418" t="str">
        <f t="shared" si="918"/>
        <v>F 19.00.e</v>
      </c>
      <c r="Q8418" t="str">
        <f t="shared" si="919"/>
        <v>F 19.00.e</v>
      </c>
      <c r="R8418" t="str">
        <f t="shared" si="920"/>
        <v>F 19.00.e</v>
      </c>
      <c r="S8418" t="str">
        <f t="shared" si="921"/>
        <v>F 19.00.e</v>
      </c>
      <c r="T8418" t="str">
        <f t="shared" si="922"/>
        <v>F 19.00</v>
      </c>
      <c r="Y8418" t="str">
        <f t="shared" si="923"/>
        <v>F 19.00.e000227175</v>
      </c>
    </row>
    <row r="8419" spans="1:25" x14ac:dyDescent="0.25">
      <c r="A8419" t="s">
        <v>17402</v>
      </c>
      <c r="B8419" s="601" t="s">
        <v>2698</v>
      </c>
      <c r="C8419" s="601" t="s">
        <v>2809</v>
      </c>
      <c r="D8419" s="601" t="s">
        <v>741</v>
      </c>
      <c r="E8419" t="s">
        <v>14270</v>
      </c>
      <c r="F8419" t="s">
        <v>14271</v>
      </c>
      <c r="G8419" t="s">
        <v>17587</v>
      </c>
      <c r="H8419" t="b">
        <v>0</v>
      </c>
      <c r="I8419" t="s">
        <v>2711</v>
      </c>
      <c r="J8419" t="str">
        <f t="shared" si="917"/>
        <v>F19.00_R0231_C0170</v>
      </c>
      <c r="O8419" t="s">
        <v>17588</v>
      </c>
      <c r="P8419" t="str">
        <f t="shared" si="918"/>
        <v>F 19.00.e</v>
      </c>
      <c r="Q8419" t="str">
        <f t="shared" si="919"/>
        <v>F 19.00.e</v>
      </c>
      <c r="R8419" t="str">
        <f t="shared" si="920"/>
        <v>F 19.00.e</v>
      </c>
      <c r="S8419" t="str">
        <f t="shared" si="921"/>
        <v>F 19.00.e</v>
      </c>
      <c r="T8419" t="str">
        <f t="shared" si="922"/>
        <v>F 19.00</v>
      </c>
      <c r="Y8419" t="str">
        <f t="shared" si="923"/>
        <v>F 19.00.e000231170</v>
      </c>
    </row>
    <row r="8420" spans="1:25" x14ac:dyDescent="0.25">
      <c r="A8420" t="s">
        <v>17402</v>
      </c>
      <c r="B8420" s="601" t="s">
        <v>2698</v>
      </c>
      <c r="C8420" s="601" t="s">
        <v>2809</v>
      </c>
      <c r="D8420" s="601" t="s">
        <v>2788</v>
      </c>
      <c r="E8420" t="s">
        <v>14270</v>
      </c>
      <c r="F8420" t="s">
        <v>14271</v>
      </c>
      <c r="G8420" t="s">
        <v>17589</v>
      </c>
      <c r="H8420" t="b">
        <v>0</v>
      </c>
      <c r="I8420" t="s">
        <v>2711</v>
      </c>
      <c r="J8420" t="str">
        <f t="shared" si="917"/>
        <v>F19.00_R0231_C0175</v>
      </c>
      <c r="O8420" t="s">
        <v>17590</v>
      </c>
      <c r="P8420" t="str">
        <f t="shared" si="918"/>
        <v>F 19.00.e</v>
      </c>
      <c r="Q8420" t="str">
        <f t="shared" si="919"/>
        <v>F 19.00.e</v>
      </c>
      <c r="R8420" t="str">
        <f t="shared" si="920"/>
        <v>F 19.00.e</v>
      </c>
      <c r="S8420" t="str">
        <f t="shared" si="921"/>
        <v>F 19.00.e</v>
      </c>
      <c r="T8420" t="str">
        <f t="shared" si="922"/>
        <v>F 19.00</v>
      </c>
      <c r="Y8420" t="str">
        <f t="shared" si="923"/>
        <v>F 19.00.e000231175</v>
      </c>
    </row>
    <row r="8421" spans="1:25" x14ac:dyDescent="0.25">
      <c r="A8421" t="s">
        <v>17402</v>
      </c>
      <c r="B8421" s="601" t="s">
        <v>2698</v>
      </c>
      <c r="C8421" s="601" t="s">
        <v>2857</v>
      </c>
      <c r="D8421" s="601" t="s">
        <v>741</v>
      </c>
      <c r="E8421" t="s">
        <v>14270</v>
      </c>
      <c r="F8421" t="s">
        <v>14271</v>
      </c>
      <c r="G8421" t="s">
        <v>17591</v>
      </c>
      <c r="H8421" t="b">
        <v>0</v>
      </c>
      <c r="I8421" t="s">
        <v>2711</v>
      </c>
      <c r="J8421" t="str">
        <f t="shared" si="917"/>
        <v>F19.00_R0330_C0170</v>
      </c>
      <c r="O8421" t="s">
        <v>17592</v>
      </c>
      <c r="P8421" t="str">
        <f t="shared" si="918"/>
        <v>F 19.00.e</v>
      </c>
      <c r="Q8421" t="str">
        <f t="shared" si="919"/>
        <v>F 19.00.e</v>
      </c>
      <c r="R8421" t="str">
        <f t="shared" si="920"/>
        <v>F 19.00.e</v>
      </c>
      <c r="S8421" t="str">
        <f t="shared" si="921"/>
        <v>F 19.00.e</v>
      </c>
      <c r="T8421" t="str">
        <f t="shared" si="922"/>
        <v>F 19.00</v>
      </c>
      <c r="Y8421" t="str">
        <f t="shared" si="923"/>
        <v>F 19.00.e000330170</v>
      </c>
    </row>
    <row r="8422" spans="1:25" x14ac:dyDescent="0.25">
      <c r="A8422" t="s">
        <v>17402</v>
      </c>
      <c r="B8422" s="601" t="s">
        <v>2698</v>
      </c>
      <c r="C8422" s="601" t="s">
        <v>2857</v>
      </c>
      <c r="D8422" s="601" t="s">
        <v>2788</v>
      </c>
      <c r="E8422" t="s">
        <v>14270</v>
      </c>
      <c r="F8422" t="s">
        <v>14271</v>
      </c>
      <c r="G8422" t="s">
        <v>17593</v>
      </c>
      <c r="H8422" t="b">
        <v>0</v>
      </c>
      <c r="I8422" t="s">
        <v>2711</v>
      </c>
      <c r="J8422" t="str">
        <f t="shared" si="917"/>
        <v>F19.00_R0330_C0175</v>
      </c>
      <c r="O8422" t="s">
        <v>17594</v>
      </c>
      <c r="P8422" t="str">
        <f t="shared" si="918"/>
        <v>F 19.00.e</v>
      </c>
      <c r="Q8422" t="str">
        <f t="shared" si="919"/>
        <v>F 19.00.e</v>
      </c>
      <c r="R8422" t="str">
        <f t="shared" si="920"/>
        <v>F 19.00.e</v>
      </c>
      <c r="S8422" t="str">
        <f t="shared" si="921"/>
        <v>F 19.00.e</v>
      </c>
      <c r="T8422" t="str">
        <f t="shared" si="922"/>
        <v>F 19.00</v>
      </c>
      <c r="Y8422" t="str">
        <f t="shared" si="923"/>
        <v>F 19.00.e000330175</v>
      </c>
    </row>
    <row r="8423" spans="1:25" x14ac:dyDescent="0.25">
      <c r="A8423" t="s">
        <v>17402</v>
      </c>
      <c r="B8423" s="601" t="s">
        <v>2698</v>
      </c>
      <c r="C8423" s="601" t="s">
        <v>10652</v>
      </c>
      <c r="D8423" s="601" t="s">
        <v>741</v>
      </c>
      <c r="E8423" t="s">
        <v>14270</v>
      </c>
      <c r="F8423" t="s">
        <v>14271</v>
      </c>
      <c r="G8423" t="s">
        <v>17595</v>
      </c>
      <c r="H8423" t="b">
        <v>0</v>
      </c>
      <c r="I8423" t="s">
        <v>2711</v>
      </c>
      <c r="J8423" t="str">
        <f t="shared" si="917"/>
        <v>F19.00_R0335_C0170</v>
      </c>
      <c r="O8423" t="s">
        <v>17596</v>
      </c>
      <c r="P8423" t="str">
        <f t="shared" si="918"/>
        <v>F 19.00.e</v>
      </c>
      <c r="Q8423" t="str">
        <f t="shared" si="919"/>
        <v>F 19.00.e</v>
      </c>
      <c r="R8423" t="str">
        <f t="shared" si="920"/>
        <v>F 19.00.e</v>
      </c>
      <c r="S8423" t="str">
        <f t="shared" si="921"/>
        <v>F 19.00.e</v>
      </c>
      <c r="T8423" t="str">
        <f t="shared" si="922"/>
        <v>F 19.00</v>
      </c>
      <c r="Y8423" t="str">
        <f t="shared" si="923"/>
        <v>F 19.00.e000335170</v>
      </c>
    </row>
    <row r="8424" spans="1:25" x14ac:dyDescent="0.25">
      <c r="A8424" t="s">
        <v>17402</v>
      </c>
      <c r="B8424" s="601" t="s">
        <v>2698</v>
      </c>
      <c r="C8424" s="601" t="s">
        <v>10652</v>
      </c>
      <c r="D8424" s="601" t="s">
        <v>2788</v>
      </c>
      <c r="E8424" t="s">
        <v>14270</v>
      </c>
      <c r="F8424" t="s">
        <v>14271</v>
      </c>
      <c r="G8424" t="s">
        <v>17597</v>
      </c>
      <c r="H8424" t="b">
        <v>0</v>
      </c>
      <c r="I8424" t="s">
        <v>2711</v>
      </c>
      <c r="J8424" t="str">
        <f t="shared" si="917"/>
        <v>F19.00_R0335_C0175</v>
      </c>
      <c r="O8424" t="s">
        <v>17598</v>
      </c>
      <c r="P8424" t="str">
        <f t="shared" si="918"/>
        <v>F 19.00.e</v>
      </c>
      <c r="Q8424" t="str">
        <f t="shared" si="919"/>
        <v>F 19.00.e</v>
      </c>
      <c r="R8424" t="str">
        <f t="shared" si="920"/>
        <v>F 19.00.e</v>
      </c>
      <c r="S8424" t="str">
        <f t="shared" si="921"/>
        <v>F 19.00.e</v>
      </c>
      <c r="T8424" t="str">
        <f t="shared" si="922"/>
        <v>F 19.00</v>
      </c>
      <c r="Y8424" t="str">
        <f t="shared" si="923"/>
        <v>F 19.00.e000335175</v>
      </c>
    </row>
    <row r="8425" spans="1:25" x14ac:dyDescent="0.25">
      <c r="A8425" t="s">
        <v>17402</v>
      </c>
      <c r="B8425" s="601" t="s">
        <v>2698</v>
      </c>
      <c r="C8425" s="601" t="s">
        <v>10709</v>
      </c>
      <c r="D8425" s="601" t="s">
        <v>741</v>
      </c>
      <c r="E8425" t="s">
        <v>14270</v>
      </c>
      <c r="F8425" t="s">
        <v>14271</v>
      </c>
      <c r="G8425" t="s">
        <v>17599</v>
      </c>
      <c r="H8425" t="b">
        <v>0</v>
      </c>
      <c r="I8425" t="s">
        <v>2711</v>
      </c>
      <c r="J8425" t="str">
        <f t="shared" si="917"/>
        <v>F19.00_R0900_C0170</v>
      </c>
      <c r="O8425" t="s">
        <v>17600</v>
      </c>
      <c r="P8425" t="str">
        <f t="shared" si="918"/>
        <v>F 19.00.e</v>
      </c>
      <c r="Q8425" t="str">
        <f t="shared" si="919"/>
        <v>F 19.00.e</v>
      </c>
      <c r="R8425" t="str">
        <f t="shared" si="920"/>
        <v>F 19.00.e</v>
      </c>
      <c r="S8425" t="str">
        <f t="shared" si="921"/>
        <v>F 19.00.e</v>
      </c>
      <c r="T8425" t="str">
        <f t="shared" si="922"/>
        <v>F 19.00</v>
      </c>
      <c r="Y8425" t="str">
        <f t="shared" si="923"/>
        <v>F 19.00.e000900170</v>
      </c>
    </row>
    <row r="8426" spans="1:25" x14ac:dyDescent="0.25">
      <c r="A8426" t="s">
        <v>17402</v>
      </c>
      <c r="B8426" s="601" t="s">
        <v>2698</v>
      </c>
      <c r="C8426" s="601" t="s">
        <v>10709</v>
      </c>
      <c r="D8426" s="601" t="s">
        <v>2788</v>
      </c>
      <c r="E8426" t="s">
        <v>14270</v>
      </c>
      <c r="F8426" t="s">
        <v>14271</v>
      </c>
      <c r="G8426" t="s">
        <v>17601</v>
      </c>
      <c r="H8426" t="b">
        <v>0</v>
      </c>
      <c r="I8426" t="s">
        <v>2711</v>
      </c>
      <c r="J8426" t="str">
        <f t="shared" si="917"/>
        <v>F19.00_R0900_C0175</v>
      </c>
      <c r="O8426" t="s">
        <v>17602</v>
      </c>
      <c r="P8426" t="str">
        <f t="shared" si="918"/>
        <v>F 19.00.e</v>
      </c>
      <c r="Q8426" t="str">
        <f t="shared" si="919"/>
        <v>F 19.00.e</v>
      </c>
      <c r="R8426" t="str">
        <f t="shared" si="920"/>
        <v>F 19.00.e</v>
      </c>
      <c r="S8426" t="str">
        <f t="shared" si="921"/>
        <v>F 19.00.e</v>
      </c>
      <c r="T8426" t="str">
        <f t="shared" si="922"/>
        <v>F 19.00</v>
      </c>
      <c r="Y8426" t="str">
        <f t="shared" si="923"/>
        <v>F 19.00.e000900175</v>
      </c>
    </row>
    <row r="8427" spans="1:25" x14ac:dyDescent="0.25">
      <c r="A8427" t="s">
        <v>17402</v>
      </c>
      <c r="B8427" s="601" t="s">
        <v>2698</v>
      </c>
      <c r="C8427" s="601" t="s">
        <v>12492</v>
      </c>
      <c r="D8427" s="601" t="s">
        <v>741</v>
      </c>
      <c r="E8427" t="s">
        <v>14270</v>
      </c>
      <c r="F8427" t="s">
        <v>14271</v>
      </c>
      <c r="G8427" t="s">
        <v>17603</v>
      </c>
      <c r="H8427" t="b">
        <v>0</v>
      </c>
      <c r="I8427" t="s">
        <v>2711</v>
      </c>
      <c r="J8427" t="str">
        <f t="shared" si="917"/>
        <v>F19.00_R0903_C0170</v>
      </c>
      <c r="O8427" t="s">
        <v>17604</v>
      </c>
      <c r="P8427" t="str">
        <f t="shared" si="918"/>
        <v>F 19.00.e</v>
      </c>
      <c r="Q8427" t="str">
        <f t="shared" si="919"/>
        <v>F 19.00.e</v>
      </c>
      <c r="R8427" t="str">
        <f t="shared" si="920"/>
        <v>F 19.00.e</v>
      </c>
      <c r="S8427" t="str">
        <f t="shared" si="921"/>
        <v>F 19.00.e</v>
      </c>
      <c r="T8427" t="str">
        <f t="shared" si="922"/>
        <v>F 19.00</v>
      </c>
      <c r="Y8427" t="str">
        <f t="shared" si="923"/>
        <v>F 19.00.e000903170</v>
      </c>
    </row>
    <row r="8428" spans="1:25" x14ac:dyDescent="0.25">
      <c r="A8428" t="s">
        <v>17402</v>
      </c>
      <c r="B8428" s="601" t="s">
        <v>2698</v>
      </c>
      <c r="C8428" s="601" t="s">
        <v>12492</v>
      </c>
      <c r="D8428" s="601" t="s">
        <v>2788</v>
      </c>
      <c r="E8428" t="s">
        <v>14270</v>
      </c>
      <c r="F8428" t="s">
        <v>14271</v>
      </c>
      <c r="G8428" t="s">
        <v>17605</v>
      </c>
      <c r="H8428" t="b">
        <v>0</v>
      </c>
      <c r="I8428" t="s">
        <v>2711</v>
      </c>
      <c r="J8428" t="str">
        <f t="shared" si="917"/>
        <v>F19.00_R0903_C0175</v>
      </c>
      <c r="O8428" t="s">
        <v>17606</v>
      </c>
      <c r="P8428" t="str">
        <f t="shared" si="918"/>
        <v>F 19.00.e</v>
      </c>
      <c r="Q8428" t="str">
        <f t="shared" si="919"/>
        <v>F 19.00.e</v>
      </c>
      <c r="R8428" t="str">
        <f t="shared" si="920"/>
        <v>F 19.00.e</v>
      </c>
      <c r="S8428" t="str">
        <f t="shared" si="921"/>
        <v>F 19.00.e</v>
      </c>
      <c r="T8428" t="str">
        <f t="shared" si="922"/>
        <v>F 19.00</v>
      </c>
      <c r="Y8428" t="str">
        <f t="shared" si="923"/>
        <v>F 19.00.e000903175</v>
      </c>
    </row>
    <row r="8429" spans="1:25" x14ac:dyDescent="0.25">
      <c r="A8429" t="s">
        <v>17402</v>
      </c>
      <c r="B8429" s="601" t="s">
        <v>2698</v>
      </c>
      <c r="C8429" s="601" t="s">
        <v>12533</v>
      </c>
      <c r="D8429" s="601" t="s">
        <v>741</v>
      </c>
      <c r="E8429" t="s">
        <v>14270</v>
      </c>
      <c r="F8429" t="s">
        <v>14271</v>
      </c>
      <c r="G8429" t="s">
        <v>17607</v>
      </c>
      <c r="H8429" t="b">
        <v>0</v>
      </c>
      <c r="I8429" t="s">
        <v>2711</v>
      </c>
      <c r="J8429" t="str">
        <f t="shared" si="917"/>
        <v>F19.00_R0910_C0170</v>
      </c>
      <c r="O8429" t="s">
        <v>17608</v>
      </c>
      <c r="P8429" t="str">
        <f t="shared" si="918"/>
        <v>F 19.00.e</v>
      </c>
      <c r="Q8429" t="str">
        <f t="shared" si="919"/>
        <v>F 19.00.e</v>
      </c>
      <c r="R8429" t="str">
        <f t="shared" si="920"/>
        <v>F 19.00.e</v>
      </c>
      <c r="S8429" t="str">
        <f t="shared" si="921"/>
        <v>F 19.00.e</v>
      </c>
      <c r="T8429" t="str">
        <f t="shared" si="922"/>
        <v>F 19.00</v>
      </c>
      <c r="Y8429" t="str">
        <f t="shared" si="923"/>
        <v>F 19.00.e000910170</v>
      </c>
    </row>
    <row r="8430" spans="1:25" x14ac:dyDescent="0.25">
      <c r="A8430" t="s">
        <v>17402</v>
      </c>
      <c r="B8430" s="601" t="s">
        <v>2698</v>
      </c>
      <c r="C8430" s="601" t="s">
        <v>12533</v>
      </c>
      <c r="D8430" s="601" t="s">
        <v>2788</v>
      </c>
      <c r="E8430" t="s">
        <v>14270</v>
      </c>
      <c r="F8430" t="s">
        <v>14271</v>
      </c>
      <c r="G8430" t="s">
        <v>17609</v>
      </c>
      <c r="H8430" t="b">
        <v>0</v>
      </c>
      <c r="I8430" t="s">
        <v>2711</v>
      </c>
      <c r="J8430" t="str">
        <f t="shared" si="917"/>
        <v>F19.00_R0910_C0175</v>
      </c>
      <c r="O8430" t="s">
        <v>17610</v>
      </c>
      <c r="P8430" t="str">
        <f t="shared" si="918"/>
        <v>F 19.00.e</v>
      </c>
      <c r="Q8430" t="str">
        <f t="shared" si="919"/>
        <v>F 19.00.e</v>
      </c>
      <c r="R8430" t="str">
        <f t="shared" si="920"/>
        <v>F 19.00.e</v>
      </c>
      <c r="S8430" t="str">
        <f t="shared" si="921"/>
        <v>F 19.00.e</v>
      </c>
      <c r="T8430" t="str">
        <f t="shared" si="922"/>
        <v>F 19.00</v>
      </c>
      <c r="Y8430" t="str">
        <f t="shared" si="923"/>
        <v>F 19.00.e000910175</v>
      </c>
    </row>
    <row r="8431" spans="1:25" x14ac:dyDescent="0.25">
      <c r="A8431" t="s">
        <v>17402</v>
      </c>
      <c r="B8431" s="601" t="s">
        <v>2698</v>
      </c>
      <c r="C8431" s="601" t="s">
        <v>12574</v>
      </c>
      <c r="D8431" s="601" t="s">
        <v>741</v>
      </c>
      <c r="E8431" t="s">
        <v>14270</v>
      </c>
      <c r="F8431" t="s">
        <v>14271</v>
      </c>
      <c r="G8431" t="s">
        <v>17611</v>
      </c>
      <c r="H8431" t="b">
        <v>0</v>
      </c>
      <c r="I8431" t="s">
        <v>2711</v>
      </c>
      <c r="J8431" t="str">
        <f t="shared" si="917"/>
        <v>F19.00_R0913_C0170</v>
      </c>
      <c r="O8431" t="s">
        <v>17612</v>
      </c>
      <c r="P8431" t="str">
        <f t="shared" si="918"/>
        <v>F 19.00.e</v>
      </c>
      <c r="Q8431" t="str">
        <f t="shared" si="919"/>
        <v>F 19.00.e</v>
      </c>
      <c r="R8431" t="str">
        <f t="shared" si="920"/>
        <v>F 19.00.e</v>
      </c>
      <c r="S8431" t="str">
        <f t="shared" si="921"/>
        <v>F 19.00.e</v>
      </c>
      <c r="T8431" t="str">
        <f t="shared" si="922"/>
        <v>F 19.00</v>
      </c>
      <c r="Y8431" t="str">
        <f t="shared" si="923"/>
        <v>F 19.00.e000913170</v>
      </c>
    </row>
    <row r="8432" spans="1:25" x14ac:dyDescent="0.25">
      <c r="A8432" t="s">
        <v>17402</v>
      </c>
      <c r="B8432" s="601" t="s">
        <v>2698</v>
      </c>
      <c r="C8432" s="601" t="s">
        <v>12574</v>
      </c>
      <c r="D8432" s="601" t="s">
        <v>2788</v>
      </c>
      <c r="E8432" t="s">
        <v>14270</v>
      </c>
      <c r="F8432" t="s">
        <v>14271</v>
      </c>
      <c r="G8432" t="s">
        <v>17613</v>
      </c>
      <c r="H8432" t="b">
        <v>0</v>
      </c>
      <c r="I8432" t="s">
        <v>2711</v>
      </c>
      <c r="J8432" t="str">
        <f t="shared" si="917"/>
        <v>F19.00_R0913_C0175</v>
      </c>
      <c r="O8432" t="s">
        <v>17614</v>
      </c>
      <c r="P8432" t="str">
        <f t="shared" si="918"/>
        <v>F 19.00.e</v>
      </c>
      <c r="Q8432" t="str">
        <f t="shared" si="919"/>
        <v>F 19.00.e</v>
      </c>
      <c r="R8432" t="str">
        <f t="shared" si="920"/>
        <v>F 19.00.e</v>
      </c>
      <c r="S8432" t="str">
        <f t="shared" si="921"/>
        <v>F 19.00.e</v>
      </c>
      <c r="T8432" t="str">
        <f t="shared" si="922"/>
        <v>F 19.00</v>
      </c>
      <c r="Y8432" t="str">
        <f t="shared" si="923"/>
        <v>F 19.00.e000913175</v>
      </c>
    </row>
    <row r="8433" spans="1:25" x14ac:dyDescent="0.25">
      <c r="A8433" t="s">
        <v>17402</v>
      </c>
      <c r="B8433" s="601" t="s">
        <v>2698</v>
      </c>
      <c r="C8433" s="601" t="s">
        <v>12615</v>
      </c>
      <c r="D8433" s="601" t="s">
        <v>741</v>
      </c>
      <c r="E8433" t="s">
        <v>14270</v>
      </c>
      <c r="F8433" t="s">
        <v>14271</v>
      </c>
      <c r="G8433" t="s">
        <v>17615</v>
      </c>
      <c r="H8433" t="b">
        <v>0</v>
      </c>
      <c r="I8433" t="s">
        <v>2711</v>
      </c>
      <c r="J8433" t="str">
        <f t="shared" si="917"/>
        <v>F19.00_R0920_C0170</v>
      </c>
      <c r="O8433" t="s">
        <v>17616</v>
      </c>
      <c r="P8433" t="str">
        <f t="shared" si="918"/>
        <v>F 19.00.e</v>
      </c>
      <c r="Q8433" t="str">
        <f t="shared" si="919"/>
        <v>F 19.00.e</v>
      </c>
      <c r="R8433" t="str">
        <f t="shared" si="920"/>
        <v>F 19.00.e</v>
      </c>
      <c r="S8433" t="str">
        <f t="shared" si="921"/>
        <v>F 19.00.e</v>
      </c>
      <c r="T8433" t="str">
        <f t="shared" si="922"/>
        <v>F 19.00</v>
      </c>
      <c r="Y8433" t="str">
        <f t="shared" si="923"/>
        <v>F 19.00.e000920170</v>
      </c>
    </row>
    <row r="8434" spans="1:25" x14ac:dyDescent="0.25">
      <c r="A8434" t="s">
        <v>17402</v>
      </c>
      <c r="B8434" s="601" t="s">
        <v>2698</v>
      </c>
      <c r="C8434" s="601" t="s">
        <v>12615</v>
      </c>
      <c r="D8434" s="601" t="s">
        <v>2788</v>
      </c>
      <c r="E8434" t="s">
        <v>14270</v>
      </c>
      <c r="F8434" t="s">
        <v>14271</v>
      </c>
      <c r="G8434" t="s">
        <v>17617</v>
      </c>
      <c r="H8434" t="b">
        <v>0</v>
      </c>
      <c r="I8434" t="s">
        <v>2711</v>
      </c>
      <c r="J8434" t="str">
        <f t="shared" si="917"/>
        <v>F19.00_R0920_C0175</v>
      </c>
      <c r="O8434" t="s">
        <v>17618</v>
      </c>
      <c r="P8434" t="str">
        <f t="shared" si="918"/>
        <v>F 19.00.e</v>
      </c>
      <c r="Q8434" t="str">
        <f t="shared" si="919"/>
        <v>F 19.00.e</v>
      </c>
      <c r="R8434" t="str">
        <f t="shared" si="920"/>
        <v>F 19.00.e</v>
      </c>
      <c r="S8434" t="str">
        <f t="shared" si="921"/>
        <v>F 19.00.e</v>
      </c>
      <c r="T8434" t="str">
        <f t="shared" si="922"/>
        <v>F 19.00</v>
      </c>
      <c r="Y8434" t="str">
        <f t="shared" si="923"/>
        <v>F 19.00.e000920175</v>
      </c>
    </row>
    <row r="8435" spans="1:25" x14ac:dyDescent="0.25">
      <c r="A8435" t="s">
        <v>17402</v>
      </c>
      <c r="B8435" s="601" t="s">
        <v>2698</v>
      </c>
      <c r="C8435" s="601" t="s">
        <v>12642</v>
      </c>
      <c r="D8435" s="601" t="s">
        <v>741</v>
      </c>
      <c r="E8435" t="s">
        <v>14270</v>
      </c>
      <c r="F8435" t="s">
        <v>14271</v>
      </c>
      <c r="G8435" t="s">
        <v>17619</v>
      </c>
      <c r="H8435" t="b">
        <v>0</v>
      </c>
      <c r="I8435" t="s">
        <v>2711</v>
      </c>
      <c r="J8435" t="str">
        <f t="shared" si="917"/>
        <v>F19.00_R0923_C0170</v>
      </c>
      <c r="O8435" t="s">
        <v>17620</v>
      </c>
      <c r="P8435" t="str">
        <f t="shared" si="918"/>
        <v>F 19.00.e</v>
      </c>
      <c r="Q8435" t="str">
        <f t="shared" si="919"/>
        <v>F 19.00.e</v>
      </c>
      <c r="R8435" t="str">
        <f t="shared" si="920"/>
        <v>F 19.00.e</v>
      </c>
      <c r="S8435" t="str">
        <f t="shared" si="921"/>
        <v>F 19.00.e</v>
      </c>
      <c r="T8435" t="str">
        <f t="shared" si="922"/>
        <v>F 19.00</v>
      </c>
      <c r="Y8435" t="str">
        <f t="shared" si="923"/>
        <v>F 19.00.e000923170</v>
      </c>
    </row>
    <row r="8436" spans="1:25" x14ac:dyDescent="0.25">
      <c r="A8436" t="s">
        <v>17402</v>
      </c>
      <c r="B8436" s="601" t="s">
        <v>2698</v>
      </c>
      <c r="C8436" s="601" t="s">
        <v>12642</v>
      </c>
      <c r="D8436" s="601" t="s">
        <v>2788</v>
      </c>
      <c r="E8436" t="s">
        <v>14270</v>
      </c>
      <c r="F8436" t="s">
        <v>14271</v>
      </c>
      <c r="G8436" t="s">
        <v>17621</v>
      </c>
      <c r="H8436" t="b">
        <v>0</v>
      </c>
      <c r="I8436" t="s">
        <v>2711</v>
      </c>
      <c r="J8436" t="str">
        <f t="shared" si="917"/>
        <v>F19.00_R0923_C0175</v>
      </c>
      <c r="O8436" t="s">
        <v>17622</v>
      </c>
      <c r="P8436" t="str">
        <f t="shared" si="918"/>
        <v>F 19.00.e</v>
      </c>
      <c r="Q8436" t="str">
        <f t="shared" si="919"/>
        <v>F 19.00.e</v>
      </c>
      <c r="R8436" t="str">
        <f t="shared" si="920"/>
        <v>F 19.00.e</v>
      </c>
      <c r="S8436" t="str">
        <f t="shared" si="921"/>
        <v>F 19.00.e</v>
      </c>
      <c r="T8436" t="str">
        <f t="shared" si="922"/>
        <v>F 19.00</v>
      </c>
      <c r="Y8436" t="str">
        <f t="shared" si="923"/>
        <v>F 19.00.e000923175</v>
      </c>
    </row>
    <row r="8437" spans="1:25" x14ac:dyDescent="0.25">
      <c r="A8437" t="s">
        <v>17402</v>
      </c>
      <c r="B8437" s="601" t="s">
        <v>2698</v>
      </c>
      <c r="C8437" s="601" t="s">
        <v>12669</v>
      </c>
      <c r="D8437" s="601" t="s">
        <v>741</v>
      </c>
      <c r="E8437" t="s">
        <v>14270</v>
      </c>
      <c r="F8437" t="s">
        <v>14271</v>
      </c>
      <c r="G8437" t="s">
        <v>17623</v>
      </c>
      <c r="H8437" t="b">
        <v>0</v>
      </c>
      <c r="I8437" t="s">
        <v>2711</v>
      </c>
      <c r="J8437" t="str">
        <f t="shared" si="917"/>
        <v>F19.00_R0930_C0170</v>
      </c>
      <c r="O8437" t="s">
        <v>17624</v>
      </c>
      <c r="P8437" t="str">
        <f t="shared" si="918"/>
        <v>F 19.00.e</v>
      </c>
      <c r="Q8437" t="str">
        <f t="shared" si="919"/>
        <v>F 19.00.e</v>
      </c>
      <c r="R8437" t="str">
        <f t="shared" si="920"/>
        <v>F 19.00.e</v>
      </c>
      <c r="S8437" t="str">
        <f t="shared" si="921"/>
        <v>F 19.00.e</v>
      </c>
      <c r="T8437" t="str">
        <f t="shared" si="922"/>
        <v>F 19.00</v>
      </c>
      <c r="Y8437" t="str">
        <f t="shared" si="923"/>
        <v>F 19.00.e000930170</v>
      </c>
    </row>
    <row r="8438" spans="1:25" x14ac:dyDescent="0.25">
      <c r="A8438" t="s">
        <v>17402</v>
      </c>
      <c r="B8438" s="601" t="s">
        <v>2698</v>
      </c>
      <c r="C8438" s="601" t="s">
        <v>12669</v>
      </c>
      <c r="D8438" s="601" t="s">
        <v>2788</v>
      </c>
      <c r="E8438" t="s">
        <v>14270</v>
      </c>
      <c r="F8438" t="s">
        <v>14271</v>
      </c>
      <c r="G8438" t="s">
        <v>17625</v>
      </c>
      <c r="H8438" t="b">
        <v>0</v>
      </c>
      <c r="I8438" t="s">
        <v>2711</v>
      </c>
      <c r="J8438" t="str">
        <f t="shared" si="917"/>
        <v>F19.00_R0930_C0175</v>
      </c>
      <c r="O8438" t="s">
        <v>17626</v>
      </c>
      <c r="P8438" t="str">
        <f t="shared" si="918"/>
        <v>F 19.00.e</v>
      </c>
      <c r="Q8438" t="str">
        <f t="shared" si="919"/>
        <v>F 19.00.e</v>
      </c>
      <c r="R8438" t="str">
        <f t="shared" si="920"/>
        <v>F 19.00.e</v>
      </c>
      <c r="S8438" t="str">
        <f t="shared" si="921"/>
        <v>F 19.00.e</v>
      </c>
      <c r="T8438" t="str">
        <f t="shared" si="922"/>
        <v>F 19.00</v>
      </c>
      <c r="Y8438" t="str">
        <f t="shared" si="923"/>
        <v>F 19.00.e000930175</v>
      </c>
    </row>
    <row r="8439" spans="1:25" x14ac:dyDescent="0.25">
      <c r="A8439" t="s">
        <v>17402</v>
      </c>
      <c r="B8439" s="601" t="s">
        <v>2698</v>
      </c>
      <c r="C8439" s="601" t="s">
        <v>12696</v>
      </c>
      <c r="D8439" s="601" t="s">
        <v>741</v>
      </c>
      <c r="E8439" t="s">
        <v>14270</v>
      </c>
      <c r="F8439" t="s">
        <v>14271</v>
      </c>
      <c r="G8439" t="s">
        <v>17627</v>
      </c>
      <c r="H8439" t="b">
        <v>0</v>
      </c>
      <c r="I8439" t="s">
        <v>2711</v>
      </c>
      <c r="J8439" t="str">
        <f t="shared" si="917"/>
        <v>F19.00_R0933_C0170</v>
      </c>
      <c r="O8439" t="s">
        <v>17628</v>
      </c>
      <c r="P8439" t="str">
        <f t="shared" si="918"/>
        <v>F 19.00.e</v>
      </c>
      <c r="Q8439" t="str">
        <f t="shared" si="919"/>
        <v>F 19.00.e</v>
      </c>
      <c r="R8439" t="str">
        <f t="shared" si="920"/>
        <v>F 19.00.e</v>
      </c>
      <c r="S8439" t="str">
        <f t="shared" si="921"/>
        <v>F 19.00.e</v>
      </c>
      <c r="T8439" t="str">
        <f t="shared" si="922"/>
        <v>F 19.00</v>
      </c>
      <c r="Y8439" t="str">
        <f t="shared" si="923"/>
        <v>F 19.00.e000933170</v>
      </c>
    </row>
    <row r="8440" spans="1:25" x14ac:dyDescent="0.25">
      <c r="A8440" t="s">
        <v>17402</v>
      </c>
      <c r="B8440" s="601" t="s">
        <v>2698</v>
      </c>
      <c r="C8440" s="601" t="s">
        <v>12696</v>
      </c>
      <c r="D8440" s="601" t="s">
        <v>2788</v>
      </c>
      <c r="E8440" t="s">
        <v>14270</v>
      </c>
      <c r="F8440" t="s">
        <v>14271</v>
      </c>
      <c r="G8440" t="s">
        <v>17629</v>
      </c>
      <c r="H8440" t="b">
        <v>0</v>
      </c>
      <c r="I8440" t="s">
        <v>2711</v>
      </c>
      <c r="J8440" t="str">
        <f t="shared" si="917"/>
        <v>F19.00_R0933_C0175</v>
      </c>
      <c r="O8440" t="s">
        <v>17630</v>
      </c>
      <c r="P8440" t="str">
        <f t="shared" si="918"/>
        <v>F 19.00.e</v>
      </c>
      <c r="Q8440" t="str">
        <f t="shared" si="919"/>
        <v>F 19.00.e</v>
      </c>
      <c r="R8440" t="str">
        <f t="shared" si="920"/>
        <v>F 19.00.e</v>
      </c>
      <c r="S8440" t="str">
        <f t="shared" si="921"/>
        <v>F 19.00.e</v>
      </c>
      <c r="T8440" t="str">
        <f t="shared" si="922"/>
        <v>F 19.00</v>
      </c>
      <c r="Y8440" t="str">
        <f t="shared" si="923"/>
        <v>F 19.00.e000933175</v>
      </c>
    </row>
    <row r="8441" spans="1:25" x14ac:dyDescent="0.25">
      <c r="A8441" t="s">
        <v>17631</v>
      </c>
      <c r="B8441" s="601" t="s">
        <v>2698</v>
      </c>
      <c r="C8441" s="601" t="s">
        <v>548</v>
      </c>
      <c r="D8441" s="601" t="s">
        <v>548</v>
      </c>
      <c r="E8441" t="s">
        <v>2708</v>
      </c>
      <c r="F8441" t="s">
        <v>2709</v>
      </c>
      <c r="G8441" t="s">
        <v>17632</v>
      </c>
      <c r="H8441" t="b">
        <v>0</v>
      </c>
      <c r="I8441" t="s">
        <v>2711</v>
      </c>
      <c r="J8441" t="str">
        <f t="shared" si="917"/>
        <v>F20.01_R0010_C0010</v>
      </c>
      <c r="O8441" t="s">
        <v>17633</v>
      </c>
      <c r="P8441" t="str">
        <f t="shared" si="918"/>
        <v>F 20.01</v>
      </c>
      <c r="Q8441" t="str">
        <f t="shared" si="919"/>
        <v>F 20.01</v>
      </c>
      <c r="R8441" t="str">
        <f t="shared" si="920"/>
        <v>F 20.01</v>
      </c>
      <c r="S8441" t="str">
        <f t="shared" si="921"/>
        <v>F 20.01</v>
      </c>
      <c r="T8441" t="str">
        <f t="shared" si="922"/>
        <v>F 20.01</v>
      </c>
      <c r="Y8441" t="str">
        <f t="shared" si="923"/>
        <v>F 20.01000010010</v>
      </c>
    </row>
    <row r="8442" spans="1:25" x14ac:dyDescent="0.25">
      <c r="A8442" t="s">
        <v>17631</v>
      </c>
      <c r="B8442" s="601" t="s">
        <v>2698</v>
      </c>
      <c r="C8442" s="601" t="s">
        <v>548</v>
      </c>
      <c r="D8442" s="601" t="s">
        <v>561</v>
      </c>
      <c r="E8442" t="s">
        <v>2708</v>
      </c>
      <c r="F8442" t="s">
        <v>2709</v>
      </c>
      <c r="G8442" t="s">
        <v>17634</v>
      </c>
      <c r="H8442" t="b">
        <v>0</v>
      </c>
      <c r="I8442" t="s">
        <v>2711</v>
      </c>
      <c r="J8442" t="str">
        <f t="shared" si="917"/>
        <v>F20.01_R0010_C0020</v>
      </c>
      <c r="O8442" t="s">
        <v>17635</v>
      </c>
      <c r="P8442" t="str">
        <f t="shared" si="918"/>
        <v>F 20.01</v>
      </c>
      <c r="Q8442" t="str">
        <f t="shared" si="919"/>
        <v>F 20.01</v>
      </c>
      <c r="R8442" t="str">
        <f t="shared" si="920"/>
        <v>F 20.01</v>
      </c>
      <c r="S8442" t="str">
        <f t="shared" si="921"/>
        <v>F 20.01</v>
      </c>
      <c r="T8442" t="str">
        <f t="shared" si="922"/>
        <v>F 20.01</v>
      </c>
      <c r="Y8442" t="str">
        <f t="shared" si="923"/>
        <v>F 20.01000010020</v>
      </c>
    </row>
    <row r="8443" spans="1:25" x14ac:dyDescent="0.25">
      <c r="A8443" t="s">
        <v>17631</v>
      </c>
      <c r="B8443" s="601" t="s">
        <v>2698</v>
      </c>
      <c r="C8443" s="601" t="s">
        <v>561</v>
      </c>
      <c r="D8443" s="601" t="s">
        <v>548</v>
      </c>
      <c r="E8443" t="s">
        <v>2708</v>
      </c>
      <c r="F8443" t="s">
        <v>2709</v>
      </c>
      <c r="G8443" t="s">
        <v>17636</v>
      </c>
      <c r="H8443" t="b">
        <v>0</v>
      </c>
      <c r="I8443" t="s">
        <v>2711</v>
      </c>
      <c r="J8443" t="str">
        <f t="shared" si="917"/>
        <v>F20.01_R0020_C0010</v>
      </c>
      <c r="O8443" t="s">
        <v>17637</v>
      </c>
      <c r="P8443" t="str">
        <f t="shared" si="918"/>
        <v>F 20.01</v>
      </c>
      <c r="Q8443" t="str">
        <f t="shared" si="919"/>
        <v>F 20.01</v>
      </c>
      <c r="R8443" t="str">
        <f t="shared" si="920"/>
        <v>F 20.01</v>
      </c>
      <c r="S8443" t="str">
        <f t="shared" si="921"/>
        <v>F 20.01</v>
      </c>
      <c r="T8443" t="str">
        <f t="shared" si="922"/>
        <v>F 20.01</v>
      </c>
      <c r="Y8443" t="str">
        <f t="shared" si="923"/>
        <v>F 20.01000020010</v>
      </c>
    </row>
    <row r="8444" spans="1:25" x14ac:dyDescent="0.25">
      <c r="A8444" t="s">
        <v>17631</v>
      </c>
      <c r="B8444" s="601" t="s">
        <v>2698</v>
      </c>
      <c r="C8444" s="601" t="s">
        <v>561</v>
      </c>
      <c r="D8444" s="601" t="s">
        <v>561</v>
      </c>
      <c r="E8444" t="s">
        <v>2708</v>
      </c>
      <c r="F8444" t="s">
        <v>2709</v>
      </c>
      <c r="G8444" t="s">
        <v>17638</v>
      </c>
      <c r="H8444" t="b">
        <v>0</v>
      </c>
      <c r="I8444" t="s">
        <v>2711</v>
      </c>
      <c r="J8444" t="str">
        <f t="shared" si="917"/>
        <v>F20.01_R0020_C0020</v>
      </c>
      <c r="O8444" t="s">
        <v>17639</v>
      </c>
      <c r="P8444" t="str">
        <f t="shared" si="918"/>
        <v>F 20.01</v>
      </c>
      <c r="Q8444" t="str">
        <f t="shared" si="919"/>
        <v>F 20.01</v>
      </c>
      <c r="R8444" t="str">
        <f t="shared" si="920"/>
        <v>F 20.01</v>
      </c>
      <c r="S8444" t="str">
        <f t="shared" si="921"/>
        <v>F 20.01</v>
      </c>
      <c r="T8444" t="str">
        <f t="shared" si="922"/>
        <v>F 20.01</v>
      </c>
      <c r="Y8444" t="str">
        <f t="shared" si="923"/>
        <v>F 20.01000020020</v>
      </c>
    </row>
    <row r="8445" spans="1:25" x14ac:dyDescent="0.25">
      <c r="A8445" t="s">
        <v>17631</v>
      </c>
      <c r="B8445" s="601" t="s">
        <v>2698</v>
      </c>
      <c r="C8445" s="601" t="s">
        <v>719</v>
      </c>
      <c r="D8445" s="601" t="s">
        <v>548</v>
      </c>
      <c r="E8445" t="s">
        <v>2708</v>
      </c>
      <c r="F8445" t="s">
        <v>2709</v>
      </c>
      <c r="G8445" t="s">
        <v>17640</v>
      </c>
      <c r="H8445" t="b">
        <v>0</v>
      </c>
      <c r="I8445" t="s">
        <v>2711</v>
      </c>
      <c r="J8445" t="str">
        <f t="shared" si="917"/>
        <v>F20.01_R0030_C0010</v>
      </c>
      <c r="O8445" t="s">
        <v>17641</v>
      </c>
      <c r="P8445" t="str">
        <f t="shared" si="918"/>
        <v>F 20.01</v>
      </c>
      <c r="Q8445" t="str">
        <f t="shared" si="919"/>
        <v>F 20.01</v>
      </c>
      <c r="R8445" t="str">
        <f t="shared" si="920"/>
        <v>F 20.01</v>
      </c>
      <c r="S8445" t="str">
        <f t="shared" si="921"/>
        <v>F 20.01</v>
      </c>
      <c r="T8445" t="str">
        <f t="shared" si="922"/>
        <v>F 20.01</v>
      </c>
      <c r="Y8445" t="str">
        <f t="shared" si="923"/>
        <v>F 20.01000030010</v>
      </c>
    </row>
    <row r="8446" spans="1:25" x14ac:dyDescent="0.25">
      <c r="A8446" t="s">
        <v>17631</v>
      </c>
      <c r="B8446" s="601" t="s">
        <v>2698</v>
      </c>
      <c r="C8446" s="601" t="s">
        <v>719</v>
      </c>
      <c r="D8446" s="601" t="s">
        <v>561</v>
      </c>
      <c r="E8446" t="s">
        <v>2708</v>
      </c>
      <c r="F8446" t="s">
        <v>2709</v>
      </c>
      <c r="G8446" t="s">
        <v>17642</v>
      </c>
      <c r="H8446" t="b">
        <v>0</v>
      </c>
      <c r="I8446" t="s">
        <v>2711</v>
      </c>
      <c r="J8446" t="str">
        <f t="shared" si="917"/>
        <v>F20.01_R0030_C0020</v>
      </c>
      <c r="O8446" t="s">
        <v>17643</v>
      </c>
      <c r="P8446" t="str">
        <f t="shared" si="918"/>
        <v>F 20.01</v>
      </c>
      <c r="Q8446" t="str">
        <f t="shared" si="919"/>
        <v>F 20.01</v>
      </c>
      <c r="R8446" t="str">
        <f t="shared" si="920"/>
        <v>F 20.01</v>
      </c>
      <c r="S8446" t="str">
        <f t="shared" si="921"/>
        <v>F 20.01</v>
      </c>
      <c r="T8446" t="str">
        <f t="shared" si="922"/>
        <v>F 20.01</v>
      </c>
      <c r="Y8446" t="str">
        <f t="shared" si="923"/>
        <v>F 20.01000030020</v>
      </c>
    </row>
    <row r="8447" spans="1:25" x14ac:dyDescent="0.25">
      <c r="A8447" t="s">
        <v>17631</v>
      </c>
      <c r="B8447" s="601" t="s">
        <v>2698</v>
      </c>
      <c r="C8447" s="601" t="s">
        <v>721</v>
      </c>
      <c r="D8447" s="601" t="s">
        <v>548</v>
      </c>
      <c r="E8447" t="s">
        <v>2708</v>
      </c>
      <c r="F8447" t="s">
        <v>2709</v>
      </c>
      <c r="G8447" t="s">
        <v>17644</v>
      </c>
      <c r="H8447" t="b">
        <v>0</v>
      </c>
      <c r="I8447" t="s">
        <v>2711</v>
      </c>
      <c r="J8447" t="str">
        <f t="shared" si="917"/>
        <v>F20.01_R0040_C0010</v>
      </c>
      <c r="O8447" t="s">
        <v>17645</v>
      </c>
      <c r="P8447" t="str">
        <f t="shared" si="918"/>
        <v>F 20.01</v>
      </c>
      <c r="Q8447" t="str">
        <f t="shared" si="919"/>
        <v>F 20.01</v>
      </c>
      <c r="R8447" t="str">
        <f t="shared" si="920"/>
        <v>F 20.01</v>
      </c>
      <c r="S8447" t="str">
        <f t="shared" si="921"/>
        <v>F 20.01</v>
      </c>
      <c r="T8447" t="str">
        <f t="shared" si="922"/>
        <v>F 20.01</v>
      </c>
      <c r="Y8447" t="str">
        <f t="shared" si="923"/>
        <v>F 20.01000040010</v>
      </c>
    </row>
    <row r="8448" spans="1:25" x14ac:dyDescent="0.25">
      <c r="A8448" t="s">
        <v>17631</v>
      </c>
      <c r="B8448" s="601" t="s">
        <v>2698</v>
      </c>
      <c r="C8448" s="601" t="s">
        <v>721</v>
      </c>
      <c r="D8448" s="601" t="s">
        <v>561</v>
      </c>
      <c r="E8448" t="s">
        <v>2708</v>
      </c>
      <c r="F8448" t="s">
        <v>2709</v>
      </c>
      <c r="G8448" t="s">
        <v>17646</v>
      </c>
      <c r="H8448" t="b">
        <v>0</v>
      </c>
      <c r="I8448" t="s">
        <v>2711</v>
      </c>
      <c r="J8448" t="str">
        <f t="shared" si="917"/>
        <v>F20.01_R0040_C0020</v>
      </c>
      <c r="O8448" t="s">
        <v>17647</v>
      </c>
      <c r="P8448" t="str">
        <f t="shared" si="918"/>
        <v>F 20.01</v>
      </c>
      <c r="Q8448" t="str">
        <f t="shared" si="919"/>
        <v>F 20.01</v>
      </c>
      <c r="R8448" t="str">
        <f t="shared" si="920"/>
        <v>F 20.01</v>
      </c>
      <c r="S8448" t="str">
        <f t="shared" si="921"/>
        <v>F 20.01</v>
      </c>
      <c r="T8448" t="str">
        <f t="shared" si="922"/>
        <v>F 20.01</v>
      </c>
      <c r="Y8448" t="str">
        <f t="shared" si="923"/>
        <v>F 20.01000040020</v>
      </c>
    </row>
    <row r="8449" spans="1:25" x14ac:dyDescent="0.25">
      <c r="A8449" t="s">
        <v>17631</v>
      </c>
      <c r="B8449" s="601" t="s">
        <v>2698</v>
      </c>
      <c r="C8449" s="601" t="s">
        <v>723</v>
      </c>
      <c r="D8449" s="601" t="s">
        <v>548</v>
      </c>
      <c r="E8449" t="s">
        <v>2708</v>
      </c>
      <c r="F8449" t="s">
        <v>2709</v>
      </c>
      <c r="G8449" t="s">
        <v>17648</v>
      </c>
      <c r="H8449" t="b">
        <v>0</v>
      </c>
      <c r="I8449" t="s">
        <v>2711</v>
      </c>
      <c r="J8449" t="str">
        <f t="shared" si="917"/>
        <v>F20.01_R0050_C0010</v>
      </c>
      <c r="O8449" t="s">
        <v>17649</v>
      </c>
      <c r="P8449" t="str">
        <f t="shared" si="918"/>
        <v>F 20.01</v>
      </c>
      <c r="Q8449" t="str">
        <f t="shared" si="919"/>
        <v>F 20.01</v>
      </c>
      <c r="R8449" t="str">
        <f t="shared" si="920"/>
        <v>F 20.01</v>
      </c>
      <c r="S8449" t="str">
        <f t="shared" si="921"/>
        <v>F 20.01</v>
      </c>
      <c r="T8449" t="str">
        <f t="shared" si="922"/>
        <v>F 20.01</v>
      </c>
      <c r="Y8449" t="str">
        <f t="shared" si="923"/>
        <v>F 20.01000050010</v>
      </c>
    </row>
    <row r="8450" spans="1:25" x14ac:dyDescent="0.25">
      <c r="A8450" t="s">
        <v>17631</v>
      </c>
      <c r="B8450" s="601" t="s">
        <v>2698</v>
      </c>
      <c r="C8450" s="601" t="s">
        <v>723</v>
      </c>
      <c r="D8450" s="601" t="s">
        <v>561</v>
      </c>
      <c r="E8450" t="s">
        <v>2708</v>
      </c>
      <c r="F8450" t="s">
        <v>2709</v>
      </c>
      <c r="G8450" t="s">
        <v>17650</v>
      </c>
      <c r="H8450" t="b">
        <v>0</v>
      </c>
      <c r="I8450" t="s">
        <v>2711</v>
      </c>
      <c r="J8450" t="str">
        <f t="shared" ref="J8450:J8513" si="924">+IF(B8450="000",+REPLACE(T8450,2,1,"")&amp;$K$1&amp;C8450&amp;$L$1&amp;D8450,+REPLACE(T8450,2,1,"")&amp;$J$1&amp;B8450&amp;$K$1&amp;C8450&amp;$L$1&amp;D8450)</f>
        <v>F20.01_R0050_C0020</v>
      </c>
      <c r="O8450" t="s">
        <v>17651</v>
      </c>
      <c r="P8450" t="str">
        <f t="shared" ref="P8450:P8513" si="925">+IF(ISNUMBER(SEARCH("a",RIGHT(A8450,2))),LEFT(A8450,LEN(A8450)-2),A8450)</f>
        <v>F 20.01</v>
      </c>
      <c r="Q8450" t="str">
        <f t="shared" si="919"/>
        <v>F 20.01</v>
      </c>
      <c r="R8450" t="str">
        <f t="shared" si="920"/>
        <v>F 20.01</v>
      </c>
      <c r="S8450" t="str">
        <f t="shared" si="921"/>
        <v>F 20.01</v>
      </c>
      <c r="T8450" t="str">
        <f t="shared" si="922"/>
        <v>F 20.01</v>
      </c>
      <c r="Y8450" t="str">
        <f t="shared" si="923"/>
        <v>F 20.01000050020</v>
      </c>
    </row>
    <row r="8451" spans="1:25" x14ac:dyDescent="0.25">
      <c r="A8451" t="s">
        <v>17631</v>
      </c>
      <c r="B8451" s="601" t="s">
        <v>2698</v>
      </c>
      <c r="C8451" s="601" t="s">
        <v>725</v>
      </c>
      <c r="D8451" s="601" t="s">
        <v>548</v>
      </c>
      <c r="E8451" t="s">
        <v>2708</v>
      </c>
      <c r="F8451" t="s">
        <v>2709</v>
      </c>
      <c r="G8451" t="s">
        <v>17652</v>
      </c>
      <c r="H8451" t="b">
        <v>0</v>
      </c>
      <c r="I8451" t="s">
        <v>2711</v>
      </c>
      <c r="J8451" t="str">
        <f t="shared" si="924"/>
        <v>F20.01_R0060_C0010</v>
      </c>
      <c r="O8451" t="s">
        <v>17653</v>
      </c>
      <c r="P8451" t="str">
        <f t="shared" si="925"/>
        <v>F 20.01</v>
      </c>
      <c r="Q8451" t="str">
        <f t="shared" ref="Q8451:Q8514" si="926">+IF(ISNUMBER(SEARCH("b",RIGHT(P8451,2))),LEFT(P8451,LEN(P8451)-2),P8451)</f>
        <v>F 20.01</v>
      </c>
      <c r="R8451" t="str">
        <f t="shared" ref="R8451:R8514" si="927">+IF(ISNUMBER(SEARCH("c",RIGHT(Q8451,2))),LEFT(Q8451,LEN(Q8451)-2),Q8451)</f>
        <v>F 20.01</v>
      </c>
      <c r="S8451" t="str">
        <f t="shared" ref="S8451:S8514" si="928">+IF(ISNUMBER(SEARCH("d",RIGHT(R8451,2))),LEFT(R8451,LEN(R8451)-2),R8451)</f>
        <v>F 20.01</v>
      </c>
      <c r="T8451" t="str">
        <f t="shared" ref="T8451:T8514" si="929">+IF(ISNUMBER(SEARCH("e",RIGHT(S8451,2))),LEFT(S8451,LEN(S8451)-2),S8451)</f>
        <v>F 20.01</v>
      </c>
      <c r="Y8451" t="str">
        <f t="shared" ref="Y8451:Y8514" si="930">+A8451&amp;B8451&amp;C8451&amp;D8451</f>
        <v>F 20.01000060010</v>
      </c>
    </row>
    <row r="8452" spans="1:25" x14ac:dyDescent="0.25">
      <c r="A8452" t="s">
        <v>17631</v>
      </c>
      <c r="B8452" s="601" t="s">
        <v>2698</v>
      </c>
      <c r="C8452" s="601" t="s">
        <v>725</v>
      </c>
      <c r="D8452" s="601" t="s">
        <v>561</v>
      </c>
      <c r="E8452" t="s">
        <v>2708</v>
      </c>
      <c r="F8452" t="s">
        <v>2709</v>
      </c>
      <c r="G8452" t="s">
        <v>17654</v>
      </c>
      <c r="H8452" t="b">
        <v>0</v>
      </c>
      <c r="I8452" t="s">
        <v>2711</v>
      </c>
      <c r="J8452" t="str">
        <f t="shared" si="924"/>
        <v>F20.01_R0060_C0020</v>
      </c>
      <c r="O8452" t="s">
        <v>17655</v>
      </c>
      <c r="P8452" t="str">
        <f t="shared" si="925"/>
        <v>F 20.01</v>
      </c>
      <c r="Q8452" t="str">
        <f t="shared" si="926"/>
        <v>F 20.01</v>
      </c>
      <c r="R8452" t="str">
        <f t="shared" si="927"/>
        <v>F 20.01</v>
      </c>
      <c r="S8452" t="str">
        <f t="shared" si="928"/>
        <v>F 20.01</v>
      </c>
      <c r="T8452" t="str">
        <f t="shared" si="929"/>
        <v>F 20.01</v>
      </c>
      <c r="Y8452" t="str">
        <f t="shared" si="930"/>
        <v>F 20.01000060020</v>
      </c>
    </row>
    <row r="8453" spans="1:25" x14ac:dyDescent="0.25">
      <c r="A8453" t="s">
        <v>17631</v>
      </c>
      <c r="B8453" s="601" t="s">
        <v>2698</v>
      </c>
      <c r="C8453" s="601" t="s">
        <v>727</v>
      </c>
      <c r="D8453" s="601" t="s">
        <v>548</v>
      </c>
      <c r="E8453" t="s">
        <v>2708</v>
      </c>
      <c r="F8453" t="s">
        <v>2709</v>
      </c>
      <c r="G8453" t="s">
        <v>17656</v>
      </c>
      <c r="H8453" t="b">
        <v>0</v>
      </c>
      <c r="I8453" t="s">
        <v>2711</v>
      </c>
      <c r="J8453" t="str">
        <f t="shared" si="924"/>
        <v>F20.01_R0070_C0010</v>
      </c>
      <c r="O8453" t="s">
        <v>17657</v>
      </c>
      <c r="P8453" t="str">
        <f t="shared" si="925"/>
        <v>F 20.01</v>
      </c>
      <c r="Q8453" t="str">
        <f t="shared" si="926"/>
        <v>F 20.01</v>
      </c>
      <c r="R8453" t="str">
        <f t="shared" si="927"/>
        <v>F 20.01</v>
      </c>
      <c r="S8453" t="str">
        <f t="shared" si="928"/>
        <v>F 20.01</v>
      </c>
      <c r="T8453" t="str">
        <f t="shared" si="929"/>
        <v>F 20.01</v>
      </c>
      <c r="Y8453" t="str">
        <f t="shared" si="930"/>
        <v>F 20.01000070010</v>
      </c>
    </row>
    <row r="8454" spans="1:25" x14ac:dyDescent="0.25">
      <c r="A8454" t="s">
        <v>17631</v>
      </c>
      <c r="B8454" s="601" t="s">
        <v>2698</v>
      </c>
      <c r="C8454" s="601" t="s">
        <v>727</v>
      </c>
      <c r="D8454" s="601" t="s">
        <v>561</v>
      </c>
      <c r="E8454" t="s">
        <v>2708</v>
      </c>
      <c r="F8454" t="s">
        <v>2709</v>
      </c>
      <c r="G8454" t="s">
        <v>17658</v>
      </c>
      <c r="H8454" t="b">
        <v>0</v>
      </c>
      <c r="I8454" t="s">
        <v>2711</v>
      </c>
      <c r="J8454" t="str">
        <f t="shared" si="924"/>
        <v>F20.01_R0070_C0020</v>
      </c>
      <c r="O8454" t="s">
        <v>17659</v>
      </c>
      <c r="P8454" t="str">
        <f t="shared" si="925"/>
        <v>F 20.01</v>
      </c>
      <c r="Q8454" t="str">
        <f t="shared" si="926"/>
        <v>F 20.01</v>
      </c>
      <c r="R8454" t="str">
        <f t="shared" si="927"/>
        <v>F 20.01</v>
      </c>
      <c r="S8454" t="str">
        <f t="shared" si="928"/>
        <v>F 20.01</v>
      </c>
      <c r="T8454" t="str">
        <f t="shared" si="929"/>
        <v>F 20.01</v>
      </c>
      <c r="Y8454" t="str">
        <f t="shared" si="930"/>
        <v>F 20.01000070020</v>
      </c>
    </row>
    <row r="8455" spans="1:25" x14ac:dyDescent="0.25">
      <c r="A8455" t="s">
        <v>17631</v>
      </c>
      <c r="B8455" s="601" t="s">
        <v>2698</v>
      </c>
      <c r="C8455" s="601" t="s">
        <v>729</v>
      </c>
      <c r="D8455" s="601" t="s">
        <v>548</v>
      </c>
      <c r="E8455" t="s">
        <v>2708</v>
      </c>
      <c r="F8455" t="s">
        <v>2709</v>
      </c>
      <c r="G8455" t="s">
        <v>17660</v>
      </c>
      <c r="H8455" t="b">
        <v>0</v>
      </c>
      <c r="I8455" t="s">
        <v>2711</v>
      </c>
      <c r="J8455" t="str">
        <f t="shared" si="924"/>
        <v>F20.01_R0080_C0010</v>
      </c>
      <c r="O8455" t="s">
        <v>17661</v>
      </c>
      <c r="P8455" t="str">
        <f t="shared" si="925"/>
        <v>F 20.01</v>
      </c>
      <c r="Q8455" t="str">
        <f t="shared" si="926"/>
        <v>F 20.01</v>
      </c>
      <c r="R8455" t="str">
        <f t="shared" si="927"/>
        <v>F 20.01</v>
      </c>
      <c r="S8455" t="str">
        <f t="shared" si="928"/>
        <v>F 20.01</v>
      </c>
      <c r="T8455" t="str">
        <f t="shared" si="929"/>
        <v>F 20.01</v>
      </c>
      <c r="Y8455" t="str">
        <f t="shared" si="930"/>
        <v>F 20.01000080010</v>
      </c>
    </row>
    <row r="8456" spans="1:25" x14ac:dyDescent="0.25">
      <c r="A8456" t="s">
        <v>17631</v>
      </c>
      <c r="B8456" s="601" t="s">
        <v>2698</v>
      </c>
      <c r="C8456" s="601" t="s">
        <v>729</v>
      </c>
      <c r="D8456" s="601" t="s">
        <v>561</v>
      </c>
      <c r="E8456" t="s">
        <v>2708</v>
      </c>
      <c r="F8456" t="s">
        <v>2709</v>
      </c>
      <c r="G8456" t="s">
        <v>17662</v>
      </c>
      <c r="H8456" t="b">
        <v>0</v>
      </c>
      <c r="I8456" t="s">
        <v>2711</v>
      </c>
      <c r="J8456" t="str">
        <f t="shared" si="924"/>
        <v>F20.01_R0080_C0020</v>
      </c>
      <c r="O8456" t="s">
        <v>17663</v>
      </c>
      <c r="P8456" t="str">
        <f t="shared" si="925"/>
        <v>F 20.01</v>
      </c>
      <c r="Q8456" t="str">
        <f t="shared" si="926"/>
        <v>F 20.01</v>
      </c>
      <c r="R8456" t="str">
        <f t="shared" si="927"/>
        <v>F 20.01</v>
      </c>
      <c r="S8456" t="str">
        <f t="shared" si="928"/>
        <v>F 20.01</v>
      </c>
      <c r="T8456" t="str">
        <f t="shared" si="929"/>
        <v>F 20.01</v>
      </c>
      <c r="Y8456" t="str">
        <f t="shared" si="930"/>
        <v>F 20.01000080020</v>
      </c>
    </row>
    <row r="8457" spans="1:25" x14ac:dyDescent="0.25">
      <c r="A8457" t="s">
        <v>17631</v>
      </c>
      <c r="B8457" s="601" t="s">
        <v>2698</v>
      </c>
      <c r="C8457" s="601" t="s">
        <v>731</v>
      </c>
      <c r="D8457" s="601" t="s">
        <v>548</v>
      </c>
      <c r="E8457" t="s">
        <v>2708</v>
      </c>
      <c r="F8457" t="s">
        <v>2709</v>
      </c>
      <c r="G8457" t="s">
        <v>17664</v>
      </c>
      <c r="H8457" t="b">
        <v>0</v>
      </c>
      <c r="I8457" t="s">
        <v>2711</v>
      </c>
      <c r="J8457" t="str">
        <f t="shared" si="924"/>
        <v>F20.01_R0090_C0010</v>
      </c>
      <c r="O8457" t="s">
        <v>17665</v>
      </c>
      <c r="P8457" t="str">
        <f t="shared" si="925"/>
        <v>F 20.01</v>
      </c>
      <c r="Q8457" t="str">
        <f t="shared" si="926"/>
        <v>F 20.01</v>
      </c>
      <c r="R8457" t="str">
        <f t="shared" si="927"/>
        <v>F 20.01</v>
      </c>
      <c r="S8457" t="str">
        <f t="shared" si="928"/>
        <v>F 20.01</v>
      </c>
      <c r="T8457" t="str">
        <f t="shared" si="929"/>
        <v>F 20.01</v>
      </c>
      <c r="Y8457" t="str">
        <f t="shared" si="930"/>
        <v>F 20.01000090010</v>
      </c>
    </row>
    <row r="8458" spans="1:25" x14ac:dyDescent="0.25">
      <c r="A8458" t="s">
        <v>17631</v>
      </c>
      <c r="B8458" s="601" t="s">
        <v>2698</v>
      </c>
      <c r="C8458" s="601" t="s">
        <v>731</v>
      </c>
      <c r="D8458" s="601" t="s">
        <v>561</v>
      </c>
      <c r="E8458" t="s">
        <v>2708</v>
      </c>
      <c r="F8458" t="s">
        <v>2709</v>
      </c>
      <c r="G8458" t="s">
        <v>17666</v>
      </c>
      <c r="H8458" t="b">
        <v>0</v>
      </c>
      <c r="I8458" t="s">
        <v>2711</v>
      </c>
      <c r="J8458" t="str">
        <f t="shared" si="924"/>
        <v>F20.01_R0090_C0020</v>
      </c>
      <c r="O8458" t="s">
        <v>17667</v>
      </c>
      <c r="P8458" t="str">
        <f t="shared" si="925"/>
        <v>F 20.01</v>
      </c>
      <c r="Q8458" t="str">
        <f t="shared" si="926"/>
        <v>F 20.01</v>
      </c>
      <c r="R8458" t="str">
        <f t="shared" si="927"/>
        <v>F 20.01</v>
      </c>
      <c r="S8458" t="str">
        <f t="shared" si="928"/>
        <v>F 20.01</v>
      </c>
      <c r="T8458" t="str">
        <f t="shared" si="929"/>
        <v>F 20.01</v>
      </c>
      <c r="Y8458" t="str">
        <f t="shared" si="930"/>
        <v>F 20.01000090020</v>
      </c>
    </row>
    <row r="8459" spans="1:25" x14ac:dyDescent="0.25">
      <c r="A8459" t="s">
        <v>17631</v>
      </c>
      <c r="B8459" s="601" t="s">
        <v>2698</v>
      </c>
      <c r="C8459" s="601" t="s">
        <v>2729</v>
      </c>
      <c r="D8459" s="601" t="s">
        <v>548</v>
      </c>
      <c r="E8459" t="s">
        <v>2708</v>
      </c>
      <c r="F8459" t="s">
        <v>2709</v>
      </c>
      <c r="G8459" t="s">
        <v>17668</v>
      </c>
      <c r="H8459" t="b">
        <v>0</v>
      </c>
      <c r="I8459" t="s">
        <v>2711</v>
      </c>
      <c r="J8459" t="str">
        <f t="shared" si="924"/>
        <v>F20.01_R0091_C0010</v>
      </c>
      <c r="O8459" t="s">
        <v>17669</v>
      </c>
      <c r="P8459" t="str">
        <f t="shared" si="925"/>
        <v>F 20.01</v>
      </c>
      <c r="Q8459" t="str">
        <f t="shared" si="926"/>
        <v>F 20.01</v>
      </c>
      <c r="R8459" t="str">
        <f t="shared" si="927"/>
        <v>F 20.01</v>
      </c>
      <c r="S8459" t="str">
        <f t="shared" si="928"/>
        <v>F 20.01</v>
      </c>
      <c r="T8459" t="str">
        <f t="shared" si="929"/>
        <v>F 20.01</v>
      </c>
      <c r="Y8459" t="str">
        <f t="shared" si="930"/>
        <v>F 20.01000091010</v>
      </c>
    </row>
    <row r="8460" spans="1:25" x14ac:dyDescent="0.25">
      <c r="A8460" t="s">
        <v>17631</v>
      </c>
      <c r="B8460" s="601" t="s">
        <v>2698</v>
      </c>
      <c r="C8460" s="601" t="s">
        <v>2729</v>
      </c>
      <c r="D8460" s="601" t="s">
        <v>561</v>
      </c>
      <c r="E8460" t="s">
        <v>2708</v>
      </c>
      <c r="F8460" t="s">
        <v>2709</v>
      </c>
      <c r="G8460" t="s">
        <v>17670</v>
      </c>
      <c r="H8460" t="b">
        <v>0</v>
      </c>
      <c r="I8460" t="s">
        <v>2711</v>
      </c>
      <c r="J8460" t="str">
        <f t="shared" si="924"/>
        <v>F20.01_R0091_C0020</v>
      </c>
      <c r="O8460" t="s">
        <v>17671</v>
      </c>
      <c r="P8460" t="str">
        <f t="shared" si="925"/>
        <v>F 20.01</v>
      </c>
      <c r="Q8460" t="str">
        <f t="shared" si="926"/>
        <v>F 20.01</v>
      </c>
      <c r="R8460" t="str">
        <f t="shared" si="927"/>
        <v>F 20.01</v>
      </c>
      <c r="S8460" t="str">
        <f t="shared" si="928"/>
        <v>F 20.01</v>
      </c>
      <c r="T8460" t="str">
        <f t="shared" si="929"/>
        <v>F 20.01</v>
      </c>
      <c r="Y8460" t="str">
        <f t="shared" si="930"/>
        <v>F 20.01000091020</v>
      </c>
    </row>
    <row r="8461" spans="1:25" x14ac:dyDescent="0.25">
      <c r="A8461" t="s">
        <v>17631</v>
      </c>
      <c r="B8461" s="601" t="s">
        <v>2698</v>
      </c>
      <c r="C8461" s="601" t="s">
        <v>2732</v>
      </c>
      <c r="D8461" s="601" t="s">
        <v>548</v>
      </c>
      <c r="E8461" t="s">
        <v>2708</v>
      </c>
      <c r="F8461" t="s">
        <v>2709</v>
      </c>
      <c r="G8461" t="s">
        <v>17672</v>
      </c>
      <c r="H8461" t="b">
        <v>0</v>
      </c>
      <c r="I8461" t="s">
        <v>2711</v>
      </c>
      <c r="J8461" t="str">
        <f t="shared" si="924"/>
        <v>F20.01_R0092_C0010</v>
      </c>
      <c r="O8461" t="s">
        <v>17673</v>
      </c>
      <c r="P8461" t="str">
        <f t="shared" si="925"/>
        <v>F 20.01</v>
      </c>
      <c r="Q8461" t="str">
        <f t="shared" si="926"/>
        <v>F 20.01</v>
      </c>
      <c r="R8461" t="str">
        <f t="shared" si="927"/>
        <v>F 20.01</v>
      </c>
      <c r="S8461" t="str">
        <f t="shared" si="928"/>
        <v>F 20.01</v>
      </c>
      <c r="T8461" t="str">
        <f t="shared" si="929"/>
        <v>F 20.01</v>
      </c>
      <c r="Y8461" t="str">
        <f t="shared" si="930"/>
        <v>F 20.01000092010</v>
      </c>
    </row>
    <row r="8462" spans="1:25" x14ac:dyDescent="0.25">
      <c r="A8462" t="s">
        <v>17631</v>
      </c>
      <c r="B8462" s="601" t="s">
        <v>2698</v>
      </c>
      <c r="C8462" s="601" t="s">
        <v>2732</v>
      </c>
      <c r="D8462" s="601" t="s">
        <v>561</v>
      </c>
      <c r="E8462" t="s">
        <v>2708</v>
      </c>
      <c r="F8462" t="s">
        <v>2709</v>
      </c>
      <c r="G8462" t="s">
        <v>17674</v>
      </c>
      <c r="H8462" t="b">
        <v>0</v>
      </c>
      <c r="I8462" t="s">
        <v>2711</v>
      </c>
      <c r="J8462" t="str">
        <f t="shared" si="924"/>
        <v>F20.01_R0092_C0020</v>
      </c>
      <c r="O8462" t="s">
        <v>17675</v>
      </c>
      <c r="P8462" t="str">
        <f t="shared" si="925"/>
        <v>F 20.01</v>
      </c>
      <c r="Q8462" t="str">
        <f t="shared" si="926"/>
        <v>F 20.01</v>
      </c>
      <c r="R8462" t="str">
        <f t="shared" si="927"/>
        <v>F 20.01</v>
      </c>
      <c r="S8462" t="str">
        <f t="shared" si="928"/>
        <v>F 20.01</v>
      </c>
      <c r="T8462" t="str">
        <f t="shared" si="929"/>
        <v>F 20.01</v>
      </c>
      <c r="Y8462" t="str">
        <f t="shared" si="930"/>
        <v>F 20.01000092020</v>
      </c>
    </row>
    <row r="8463" spans="1:25" x14ac:dyDescent="0.25">
      <c r="A8463" t="s">
        <v>17631</v>
      </c>
      <c r="B8463" s="601" t="s">
        <v>2698</v>
      </c>
      <c r="C8463" s="601" t="s">
        <v>2735</v>
      </c>
      <c r="D8463" s="601" t="s">
        <v>548</v>
      </c>
      <c r="E8463" t="s">
        <v>2708</v>
      </c>
      <c r="F8463" t="s">
        <v>2709</v>
      </c>
      <c r="G8463" t="s">
        <v>17676</v>
      </c>
      <c r="H8463" t="b">
        <v>0</v>
      </c>
      <c r="I8463" t="s">
        <v>2711</v>
      </c>
      <c r="J8463" t="str">
        <f t="shared" si="924"/>
        <v>F20.01_R0093_C0010</v>
      </c>
      <c r="O8463" t="s">
        <v>17677</v>
      </c>
      <c r="P8463" t="str">
        <f t="shared" si="925"/>
        <v>F 20.01</v>
      </c>
      <c r="Q8463" t="str">
        <f t="shared" si="926"/>
        <v>F 20.01</v>
      </c>
      <c r="R8463" t="str">
        <f t="shared" si="927"/>
        <v>F 20.01</v>
      </c>
      <c r="S8463" t="str">
        <f t="shared" si="928"/>
        <v>F 20.01</v>
      </c>
      <c r="T8463" t="str">
        <f t="shared" si="929"/>
        <v>F 20.01</v>
      </c>
      <c r="Y8463" t="str">
        <f t="shared" si="930"/>
        <v>F 20.01000093010</v>
      </c>
    </row>
    <row r="8464" spans="1:25" x14ac:dyDescent="0.25">
      <c r="A8464" t="s">
        <v>17631</v>
      </c>
      <c r="B8464" s="601" t="s">
        <v>2698</v>
      </c>
      <c r="C8464" s="601" t="s">
        <v>2735</v>
      </c>
      <c r="D8464" s="601" t="s">
        <v>561</v>
      </c>
      <c r="E8464" t="s">
        <v>2708</v>
      </c>
      <c r="F8464" t="s">
        <v>2709</v>
      </c>
      <c r="G8464" t="s">
        <v>17678</v>
      </c>
      <c r="H8464" t="b">
        <v>0</v>
      </c>
      <c r="I8464" t="s">
        <v>2711</v>
      </c>
      <c r="J8464" t="str">
        <f t="shared" si="924"/>
        <v>F20.01_R0093_C0020</v>
      </c>
      <c r="O8464" t="s">
        <v>17679</v>
      </c>
      <c r="P8464" t="str">
        <f t="shared" si="925"/>
        <v>F 20.01</v>
      </c>
      <c r="Q8464" t="str">
        <f t="shared" si="926"/>
        <v>F 20.01</v>
      </c>
      <c r="R8464" t="str">
        <f t="shared" si="927"/>
        <v>F 20.01</v>
      </c>
      <c r="S8464" t="str">
        <f t="shared" si="928"/>
        <v>F 20.01</v>
      </c>
      <c r="T8464" t="str">
        <f t="shared" si="929"/>
        <v>F 20.01</v>
      </c>
      <c r="Y8464" t="str">
        <f t="shared" si="930"/>
        <v>F 20.01000093020</v>
      </c>
    </row>
    <row r="8465" spans="1:25" x14ac:dyDescent="0.25">
      <c r="A8465" t="s">
        <v>17631</v>
      </c>
      <c r="B8465" s="601" t="s">
        <v>2698</v>
      </c>
      <c r="C8465" s="601" t="s">
        <v>2738</v>
      </c>
      <c r="D8465" s="601" t="s">
        <v>548</v>
      </c>
      <c r="E8465" t="s">
        <v>2708</v>
      </c>
      <c r="F8465" t="s">
        <v>2709</v>
      </c>
      <c r="G8465" t="s">
        <v>17680</v>
      </c>
      <c r="H8465" t="b">
        <v>0</v>
      </c>
      <c r="I8465" t="s">
        <v>2711</v>
      </c>
      <c r="J8465" t="str">
        <f t="shared" si="924"/>
        <v>F20.01_R0094_C0010</v>
      </c>
      <c r="O8465" t="s">
        <v>17681</v>
      </c>
      <c r="P8465" t="str">
        <f t="shared" si="925"/>
        <v>F 20.01</v>
      </c>
      <c r="Q8465" t="str">
        <f t="shared" si="926"/>
        <v>F 20.01</v>
      </c>
      <c r="R8465" t="str">
        <f t="shared" si="927"/>
        <v>F 20.01</v>
      </c>
      <c r="S8465" t="str">
        <f t="shared" si="928"/>
        <v>F 20.01</v>
      </c>
      <c r="T8465" t="str">
        <f t="shared" si="929"/>
        <v>F 20.01</v>
      </c>
      <c r="Y8465" t="str">
        <f t="shared" si="930"/>
        <v>F 20.01000094010</v>
      </c>
    </row>
    <row r="8466" spans="1:25" x14ac:dyDescent="0.25">
      <c r="A8466" t="s">
        <v>17631</v>
      </c>
      <c r="B8466" s="601" t="s">
        <v>2698</v>
      </c>
      <c r="C8466" s="601" t="s">
        <v>2738</v>
      </c>
      <c r="D8466" s="601" t="s">
        <v>561</v>
      </c>
      <c r="E8466" t="s">
        <v>2708</v>
      </c>
      <c r="F8466" t="s">
        <v>2709</v>
      </c>
      <c r="G8466" t="s">
        <v>17682</v>
      </c>
      <c r="H8466" t="b">
        <v>0</v>
      </c>
      <c r="I8466" t="s">
        <v>2711</v>
      </c>
      <c r="J8466" t="str">
        <f t="shared" si="924"/>
        <v>F20.01_R0094_C0020</v>
      </c>
      <c r="O8466" t="s">
        <v>17683</v>
      </c>
      <c r="P8466" t="str">
        <f t="shared" si="925"/>
        <v>F 20.01</v>
      </c>
      <c r="Q8466" t="str">
        <f t="shared" si="926"/>
        <v>F 20.01</v>
      </c>
      <c r="R8466" t="str">
        <f t="shared" si="927"/>
        <v>F 20.01</v>
      </c>
      <c r="S8466" t="str">
        <f t="shared" si="928"/>
        <v>F 20.01</v>
      </c>
      <c r="T8466" t="str">
        <f t="shared" si="929"/>
        <v>F 20.01</v>
      </c>
      <c r="Y8466" t="str">
        <f t="shared" si="930"/>
        <v>F 20.01000094020</v>
      </c>
    </row>
    <row r="8467" spans="1:25" x14ac:dyDescent="0.25">
      <c r="A8467" t="s">
        <v>17631</v>
      </c>
      <c r="B8467" s="601" t="s">
        <v>2698</v>
      </c>
      <c r="C8467" s="601" t="s">
        <v>2741</v>
      </c>
      <c r="D8467" s="601" t="s">
        <v>548</v>
      </c>
      <c r="E8467" t="s">
        <v>2708</v>
      </c>
      <c r="F8467" t="s">
        <v>2709</v>
      </c>
      <c r="G8467" t="s">
        <v>17684</v>
      </c>
      <c r="H8467" t="b">
        <v>0</v>
      </c>
      <c r="I8467" t="s">
        <v>2711</v>
      </c>
      <c r="J8467" t="str">
        <f t="shared" si="924"/>
        <v>F20.01_R0095_C0010</v>
      </c>
      <c r="O8467" t="s">
        <v>17685</v>
      </c>
      <c r="P8467" t="str">
        <f t="shared" si="925"/>
        <v>F 20.01</v>
      </c>
      <c r="Q8467" t="str">
        <f t="shared" si="926"/>
        <v>F 20.01</v>
      </c>
      <c r="R8467" t="str">
        <f t="shared" si="927"/>
        <v>F 20.01</v>
      </c>
      <c r="S8467" t="str">
        <f t="shared" si="928"/>
        <v>F 20.01</v>
      </c>
      <c r="T8467" t="str">
        <f t="shared" si="929"/>
        <v>F 20.01</v>
      </c>
      <c r="Y8467" t="str">
        <f t="shared" si="930"/>
        <v>F 20.01000095010</v>
      </c>
    </row>
    <row r="8468" spans="1:25" x14ac:dyDescent="0.25">
      <c r="A8468" t="s">
        <v>17631</v>
      </c>
      <c r="B8468" s="601" t="s">
        <v>2698</v>
      </c>
      <c r="C8468" s="601" t="s">
        <v>2741</v>
      </c>
      <c r="D8468" s="601" t="s">
        <v>561</v>
      </c>
      <c r="E8468" t="s">
        <v>2708</v>
      </c>
      <c r="F8468" t="s">
        <v>2709</v>
      </c>
      <c r="G8468" t="s">
        <v>17686</v>
      </c>
      <c r="H8468" t="b">
        <v>0</v>
      </c>
      <c r="I8468" t="s">
        <v>2711</v>
      </c>
      <c r="J8468" t="str">
        <f t="shared" si="924"/>
        <v>F20.01_R0095_C0020</v>
      </c>
      <c r="O8468" t="s">
        <v>17687</v>
      </c>
      <c r="P8468" t="str">
        <f t="shared" si="925"/>
        <v>F 20.01</v>
      </c>
      <c r="Q8468" t="str">
        <f t="shared" si="926"/>
        <v>F 20.01</v>
      </c>
      <c r="R8468" t="str">
        <f t="shared" si="927"/>
        <v>F 20.01</v>
      </c>
      <c r="S8468" t="str">
        <f t="shared" si="928"/>
        <v>F 20.01</v>
      </c>
      <c r="T8468" t="str">
        <f t="shared" si="929"/>
        <v>F 20.01</v>
      </c>
      <c r="Y8468" t="str">
        <f t="shared" si="930"/>
        <v>F 20.01000095020</v>
      </c>
    </row>
    <row r="8469" spans="1:25" x14ac:dyDescent="0.25">
      <c r="A8469" t="s">
        <v>17631</v>
      </c>
      <c r="B8469" s="601" t="s">
        <v>2698</v>
      </c>
      <c r="C8469" s="601" t="s">
        <v>2744</v>
      </c>
      <c r="D8469" s="601" t="s">
        <v>548</v>
      </c>
      <c r="E8469" t="s">
        <v>2708</v>
      </c>
      <c r="F8469" t="s">
        <v>2709</v>
      </c>
      <c r="G8469" t="s">
        <v>17688</v>
      </c>
      <c r="H8469" t="b">
        <v>0</v>
      </c>
      <c r="I8469" t="s">
        <v>2711</v>
      </c>
      <c r="J8469" t="str">
        <f t="shared" si="924"/>
        <v>F20.01_R0096_C0010</v>
      </c>
      <c r="O8469" t="s">
        <v>17689</v>
      </c>
      <c r="P8469" t="str">
        <f t="shared" si="925"/>
        <v>F 20.01</v>
      </c>
      <c r="Q8469" t="str">
        <f t="shared" si="926"/>
        <v>F 20.01</v>
      </c>
      <c r="R8469" t="str">
        <f t="shared" si="927"/>
        <v>F 20.01</v>
      </c>
      <c r="S8469" t="str">
        <f t="shared" si="928"/>
        <v>F 20.01</v>
      </c>
      <c r="T8469" t="str">
        <f t="shared" si="929"/>
        <v>F 20.01</v>
      </c>
      <c r="Y8469" t="str">
        <f t="shared" si="930"/>
        <v>F 20.01000096010</v>
      </c>
    </row>
    <row r="8470" spans="1:25" x14ac:dyDescent="0.25">
      <c r="A8470" t="s">
        <v>17631</v>
      </c>
      <c r="B8470" s="601" t="s">
        <v>2698</v>
      </c>
      <c r="C8470" s="601" t="s">
        <v>2744</v>
      </c>
      <c r="D8470" s="601" t="s">
        <v>561</v>
      </c>
      <c r="E8470" t="s">
        <v>2708</v>
      </c>
      <c r="F8470" t="s">
        <v>2709</v>
      </c>
      <c r="G8470" t="s">
        <v>17690</v>
      </c>
      <c r="H8470" t="b">
        <v>0</v>
      </c>
      <c r="I8470" t="s">
        <v>2711</v>
      </c>
      <c r="J8470" t="str">
        <f t="shared" si="924"/>
        <v>F20.01_R0096_C0020</v>
      </c>
      <c r="O8470" t="s">
        <v>17691</v>
      </c>
      <c r="P8470" t="str">
        <f t="shared" si="925"/>
        <v>F 20.01</v>
      </c>
      <c r="Q8470" t="str">
        <f t="shared" si="926"/>
        <v>F 20.01</v>
      </c>
      <c r="R8470" t="str">
        <f t="shared" si="927"/>
        <v>F 20.01</v>
      </c>
      <c r="S8470" t="str">
        <f t="shared" si="928"/>
        <v>F 20.01</v>
      </c>
      <c r="T8470" t="str">
        <f t="shared" si="929"/>
        <v>F 20.01</v>
      </c>
      <c r="Y8470" t="str">
        <f t="shared" si="930"/>
        <v>F 20.01000096020</v>
      </c>
    </row>
    <row r="8471" spans="1:25" x14ac:dyDescent="0.25">
      <c r="A8471" t="s">
        <v>17631</v>
      </c>
      <c r="B8471" s="601" t="s">
        <v>2698</v>
      </c>
      <c r="C8471" s="601" t="s">
        <v>2747</v>
      </c>
      <c r="D8471" s="601" t="s">
        <v>548</v>
      </c>
      <c r="E8471" t="s">
        <v>2708</v>
      </c>
      <c r="F8471" t="s">
        <v>2709</v>
      </c>
      <c r="G8471" t="s">
        <v>17692</v>
      </c>
      <c r="H8471" t="b">
        <v>0</v>
      </c>
      <c r="I8471" t="s">
        <v>2711</v>
      </c>
      <c r="J8471" t="str">
        <f t="shared" si="924"/>
        <v>F20.01_R0097_C0010</v>
      </c>
      <c r="O8471" t="s">
        <v>17693</v>
      </c>
      <c r="P8471" t="str">
        <f t="shared" si="925"/>
        <v>F 20.01</v>
      </c>
      <c r="Q8471" t="str">
        <f t="shared" si="926"/>
        <v>F 20.01</v>
      </c>
      <c r="R8471" t="str">
        <f t="shared" si="927"/>
        <v>F 20.01</v>
      </c>
      <c r="S8471" t="str">
        <f t="shared" si="928"/>
        <v>F 20.01</v>
      </c>
      <c r="T8471" t="str">
        <f t="shared" si="929"/>
        <v>F 20.01</v>
      </c>
      <c r="Y8471" t="str">
        <f t="shared" si="930"/>
        <v>F 20.01000097010</v>
      </c>
    </row>
    <row r="8472" spans="1:25" x14ac:dyDescent="0.25">
      <c r="A8472" t="s">
        <v>17631</v>
      </c>
      <c r="B8472" s="601" t="s">
        <v>2698</v>
      </c>
      <c r="C8472" s="601" t="s">
        <v>2747</v>
      </c>
      <c r="D8472" s="601" t="s">
        <v>561</v>
      </c>
      <c r="E8472" t="s">
        <v>2708</v>
      </c>
      <c r="F8472" t="s">
        <v>2709</v>
      </c>
      <c r="G8472" t="s">
        <v>17694</v>
      </c>
      <c r="H8472" t="b">
        <v>0</v>
      </c>
      <c r="I8472" t="s">
        <v>2711</v>
      </c>
      <c r="J8472" t="str">
        <f t="shared" si="924"/>
        <v>F20.01_R0097_C0020</v>
      </c>
      <c r="O8472" t="s">
        <v>17695</v>
      </c>
      <c r="P8472" t="str">
        <f t="shared" si="925"/>
        <v>F 20.01</v>
      </c>
      <c r="Q8472" t="str">
        <f t="shared" si="926"/>
        <v>F 20.01</v>
      </c>
      <c r="R8472" t="str">
        <f t="shared" si="927"/>
        <v>F 20.01</v>
      </c>
      <c r="S8472" t="str">
        <f t="shared" si="928"/>
        <v>F 20.01</v>
      </c>
      <c r="T8472" t="str">
        <f t="shared" si="929"/>
        <v>F 20.01</v>
      </c>
      <c r="Y8472" t="str">
        <f t="shared" si="930"/>
        <v>F 20.01000097020</v>
      </c>
    </row>
    <row r="8473" spans="1:25" x14ac:dyDescent="0.25">
      <c r="A8473" t="s">
        <v>17631</v>
      </c>
      <c r="B8473" s="601" t="s">
        <v>2698</v>
      </c>
      <c r="C8473" s="601" t="s">
        <v>2750</v>
      </c>
      <c r="D8473" s="601" t="s">
        <v>548</v>
      </c>
      <c r="E8473" t="s">
        <v>2708</v>
      </c>
      <c r="F8473" t="s">
        <v>2709</v>
      </c>
      <c r="G8473" t="s">
        <v>17696</v>
      </c>
      <c r="H8473" t="b">
        <v>0</v>
      </c>
      <c r="I8473" t="s">
        <v>2711</v>
      </c>
      <c r="J8473" t="str">
        <f t="shared" si="924"/>
        <v>F20.01_R0098_C0010</v>
      </c>
      <c r="O8473" t="s">
        <v>17697</v>
      </c>
      <c r="P8473" t="str">
        <f t="shared" si="925"/>
        <v>F 20.01</v>
      </c>
      <c r="Q8473" t="str">
        <f t="shared" si="926"/>
        <v>F 20.01</v>
      </c>
      <c r="R8473" t="str">
        <f t="shared" si="927"/>
        <v>F 20.01</v>
      </c>
      <c r="S8473" t="str">
        <f t="shared" si="928"/>
        <v>F 20.01</v>
      </c>
      <c r="T8473" t="str">
        <f t="shared" si="929"/>
        <v>F 20.01</v>
      </c>
      <c r="Y8473" t="str">
        <f t="shared" si="930"/>
        <v>F 20.01000098010</v>
      </c>
    </row>
    <row r="8474" spans="1:25" x14ac:dyDescent="0.25">
      <c r="A8474" t="s">
        <v>17631</v>
      </c>
      <c r="B8474" s="601" t="s">
        <v>2698</v>
      </c>
      <c r="C8474" s="601" t="s">
        <v>2750</v>
      </c>
      <c r="D8474" s="601" t="s">
        <v>561</v>
      </c>
      <c r="E8474" t="s">
        <v>2708</v>
      </c>
      <c r="F8474" t="s">
        <v>2709</v>
      </c>
      <c r="G8474" t="s">
        <v>17698</v>
      </c>
      <c r="H8474" t="b">
        <v>0</v>
      </c>
      <c r="I8474" t="s">
        <v>2711</v>
      </c>
      <c r="J8474" t="str">
        <f t="shared" si="924"/>
        <v>F20.01_R0098_C0020</v>
      </c>
      <c r="O8474" t="s">
        <v>17699</v>
      </c>
      <c r="P8474" t="str">
        <f t="shared" si="925"/>
        <v>F 20.01</v>
      </c>
      <c r="Q8474" t="str">
        <f t="shared" si="926"/>
        <v>F 20.01</v>
      </c>
      <c r="R8474" t="str">
        <f t="shared" si="927"/>
        <v>F 20.01</v>
      </c>
      <c r="S8474" t="str">
        <f t="shared" si="928"/>
        <v>F 20.01</v>
      </c>
      <c r="T8474" t="str">
        <f t="shared" si="929"/>
        <v>F 20.01</v>
      </c>
      <c r="Y8474" t="str">
        <f t="shared" si="930"/>
        <v>F 20.01000098020</v>
      </c>
    </row>
    <row r="8475" spans="1:25" x14ac:dyDescent="0.25">
      <c r="A8475" t="s">
        <v>17631</v>
      </c>
      <c r="B8475" s="601" t="s">
        <v>2698</v>
      </c>
      <c r="C8475" s="601" t="s">
        <v>2753</v>
      </c>
      <c r="D8475" s="601" t="s">
        <v>548</v>
      </c>
      <c r="E8475" t="s">
        <v>2708</v>
      </c>
      <c r="F8475" t="s">
        <v>2709</v>
      </c>
      <c r="G8475" t="s">
        <v>17700</v>
      </c>
      <c r="H8475" t="b">
        <v>0</v>
      </c>
      <c r="I8475" t="s">
        <v>2711</v>
      </c>
      <c r="J8475" t="str">
        <f t="shared" si="924"/>
        <v>F20.01_R0099_C0010</v>
      </c>
      <c r="O8475" t="s">
        <v>17701</v>
      </c>
      <c r="P8475" t="str">
        <f t="shared" si="925"/>
        <v>F 20.01</v>
      </c>
      <c r="Q8475" t="str">
        <f t="shared" si="926"/>
        <v>F 20.01</v>
      </c>
      <c r="R8475" t="str">
        <f t="shared" si="927"/>
        <v>F 20.01</v>
      </c>
      <c r="S8475" t="str">
        <f t="shared" si="928"/>
        <v>F 20.01</v>
      </c>
      <c r="T8475" t="str">
        <f t="shared" si="929"/>
        <v>F 20.01</v>
      </c>
      <c r="Y8475" t="str">
        <f t="shared" si="930"/>
        <v>F 20.01000099010</v>
      </c>
    </row>
    <row r="8476" spans="1:25" x14ac:dyDescent="0.25">
      <c r="A8476" t="s">
        <v>17631</v>
      </c>
      <c r="B8476" s="601" t="s">
        <v>2698</v>
      </c>
      <c r="C8476" s="601" t="s">
        <v>2753</v>
      </c>
      <c r="D8476" s="601" t="s">
        <v>561</v>
      </c>
      <c r="E8476" t="s">
        <v>2708</v>
      </c>
      <c r="F8476" t="s">
        <v>2709</v>
      </c>
      <c r="G8476" t="s">
        <v>17702</v>
      </c>
      <c r="H8476" t="b">
        <v>0</v>
      </c>
      <c r="I8476" t="s">
        <v>2711</v>
      </c>
      <c r="J8476" t="str">
        <f t="shared" si="924"/>
        <v>F20.01_R0099_C0020</v>
      </c>
      <c r="O8476" t="s">
        <v>17703</v>
      </c>
      <c r="P8476" t="str">
        <f t="shared" si="925"/>
        <v>F 20.01</v>
      </c>
      <c r="Q8476" t="str">
        <f t="shared" si="926"/>
        <v>F 20.01</v>
      </c>
      <c r="R8476" t="str">
        <f t="shared" si="927"/>
        <v>F 20.01</v>
      </c>
      <c r="S8476" t="str">
        <f t="shared" si="928"/>
        <v>F 20.01</v>
      </c>
      <c r="T8476" t="str">
        <f t="shared" si="929"/>
        <v>F 20.01</v>
      </c>
      <c r="Y8476" t="str">
        <f t="shared" si="930"/>
        <v>F 20.01000099020</v>
      </c>
    </row>
    <row r="8477" spans="1:25" x14ac:dyDescent="0.25">
      <c r="A8477" t="s">
        <v>17631</v>
      </c>
      <c r="B8477" s="601" t="s">
        <v>2698</v>
      </c>
      <c r="C8477" s="601" t="s">
        <v>733</v>
      </c>
      <c r="D8477" s="601" t="s">
        <v>548</v>
      </c>
      <c r="E8477" t="s">
        <v>2708</v>
      </c>
      <c r="F8477" t="s">
        <v>2709</v>
      </c>
      <c r="G8477" t="s">
        <v>17704</v>
      </c>
      <c r="H8477" t="b">
        <v>0</v>
      </c>
      <c r="I8477" t="s">
        <v>2711</v>
      </c>
      <c r="J8477" t="str">
        <f t="shared" si="924"/>
        <v>F20.01_R0100_C0010</v>
      </c>
      <c r="O8477" t="s">
        <v>17705</v>
      </c>
      <c r="P8477" t="str">
        <f t="shared" si="925"/>
        <v>F 20.01</v>
      </c>
      <c r="Q8477" t="str">
        <f t="shared" si="926"/>
        <v>F 20.01</v>
      </c>
      <c r="R8477" t="str">
        <f t="shared" si="927"/>
        <v>F 20.01</v>
      </c>
      <c r="S8477" t="str">
        <f t="shared" si="928"/>
        <v>F 20.01</v>
      </c>
      <c r="T8477" t="str">
        <f t="shared" si="929"/>
        <v>F 20.01</v>
      </c>
      <c r="Y8477" t="str">
        <f t="shared" si="930"/>
        <v>F 20.01000100010</v>
      </c>
    </row>
    <row r="8478" spans="1:25" x14ac:dyDescent="0.25">
      <c r="A8478" t="s">
        <v>17631</v>
      </c>
      <c r="B8478" s="601" t="s">
        <v>2698</v>
      </c>
      <c r="C8478" s="601" t="s">
        <v>733</v>
      </c>
      <c r="D8478" s="601" t="s">
        <v>561</v>
      </c>
      <c r="E8478" t="s">
        <v>2708</v>
      </c>
      <c r="F8478" t="s">
        <v>2709</v>
      </c>
      <c r="G8478" t="s">
        <v>17706</v>
      </c>
      <c r="H8478" t="b">
        <v>0</v>
      </c>
      <c r="I8478" t="s">
        <v>2711</v>
      </c>
      <c r="J8478" t="str">
        <f t="shared" si="924"/>
        <v>F20.01_R0100_C0020</v>
      </c>
      <c r="O8478" t="s">
        <v>17707</v>
      </c>
      <c r="P8478" t="str">
        <f t="shared" si="925"/>
        <v>F 20.01</v>
      </c>
      <c r="Q8478" t="str">
        <f t="shared" si="926"/>
        <v>F 20.01</v>
      </c>
      <c r="R8478" t="str">
        <f t="shared" si="927"/>
        <v>F 20.01</v>
      </c>
      <c r="S8478" t="str">
        <f t="shared" si="928"/>
        <v>F 20.01</v>
      </c>
      <c r="T8478" t="str">
        <f t="shared" si="929"/>
        <v>F 20.01</v>
      </c>
      <c r="Y8478" t="str">
        <f t="shared" si="930"/>
        <v>F 20.01000100020</v>
      </c>
    </row>
    <row r="8479" spans="1:25" x14ac:dyDescent="0.25">
      <c r="A8479" t="s">
        <v>17631</v>
      </c>
      <c r="B8479" s="601" t="s">
        <v>2698</v>
      </c>
      <c r="C8479" s="601" t="s">
        <v>734</v>
      </c>
      <c r="D8479" s="601" t="s">
        <v>548</v>
      </c>
      <c r="E8479" t="s">
        <v>2708</v>
      </c>
      <c r="F8479" t="s">
        <v>2709</v>
      </c>
      <c r="G8479" t="s">
        <v>17708</v>
      </c>
      <c r="H8479" t="b">
        <v>0</v>
      </c>
      <c r="I8479" t="s">
        <v>2711</v>
      </c>
      <c r="J8479" t="str">
        <f t="shared" si="924"/>
        <v>F20.01_R0110_C0010</v>
      </c>
      <c r="O8479" t="s">
        <v>17709</v>
      </c>
      <c r="P8479" t="str">
        <f t="shared" si="925"/>
        <v>F 20.01</v>
      </c>
      <c r="Q8479" t="str">
        <f t="shared" si="926"/>
        <v>F 20.01</v>
      </c>
      <c r="R8479" t="str">
        <f t="shared" si="927"/>
        <v>F 20.01</v>
      </c>
      <c r="S8479" t="str">
        <f t="shared" si="928"/>
        <v>F 20.01</v>
      </c>
      <c r="T8479" t="str">
        <f t="shared" si="929"/>
        <v>F 20.01</v>
      </c>
      <c r="Y8479" t="str">
        <f t="shared" si="930"/>
        <v>F 20.01000110010</v>
      </c>
    </row>
    <row r="8480" spans="1:25" x14ac:dyDescent="0.25">
      <c r="A8480" t="s">
        <v>17631</v>
      </c>
      <c r="B8480" s="601" t="s">
        <v>2698</v>
      </c>
      <c r="C8480" s="601" t="s">
        <v>734</v>
      </c>
      <c r="D8480" s="601" t="s">
        <v>561</v>
      </c>
      <c r="E8480" t="s">
        <v>2708</v>
      </c>
      <c r="F8480" t="s">
        <v>2709</v>
      </c>
      <c r="G8480" t="s">
        <v>17710</v>
      </c>
      <c r="H8480" t="b">
        <v>0</v>
      </c>
      <c r="I8480" t="s">
        <v>2711</v>
      </c>
      <c r="J8480" t="str">
        <f t="shared" si="924"/>
        <v>F20.01_R0110_C0020</v>
      </c>
      <c r="O8480" t="s">
        <v>17711</v>
      </c>
      <c r="P8480" t="str">
        <f t="shared" si="925"/>
        <v>F 20.01</v>
      </c>
      <c r="Q8480" t="str">
        <f t="shared" si="926"/>
        <v>F 20.01</v>
      </c>
      <c r="R8480" t="str">
        <f t="shared" si="927"/>
        <v>F 20.01</v>
      </c>
      <c r="S8480" t="str">
        <f t="shared" si="928"/>
        <v>F 20.01</v>
      </c>
      <c r="T8480" t="str">
        <f t="shared" si="929"/>
        <v>F 20.01</v>
      </c>
      <c r="Y8480" t="str">
        <f t="shared" si="930"/>
        <v>F 20.01000110020</v>
      </c>
    </row>
    <row r="8481" spans="1:25" x14ac:dyDescent="0.25">
      <c r="A8481" t="s">
        <v>17631</v>
      </c>
      <c r="B8481" s="601" t="s">
        <v>2698</v>
      </c>
      <c r="C8481" s="601" t="s">
        <v>735</v>
      </c>
      <c r="D8481" s="601" t="s">
        <v>548</v>
      </c>
      <c r="E8481" t="s">
        <v>2708</v>
      </c>
      <c r="F8481" t="s">
        <v>2709</v>
      </c>
      <c r="G8481" t="s">
        <v>17712</v>
      </c>
      <c r="H8481" t="b">
        <v>0</v>
      </c>
      <c r="I8481" t="s">
        <v>2711</v>
      </c>
      <c r="J8481" t="str">
        <f t="shared" si="924"/>
        <v>F20.01_R0120_C0010</v>
      </c>
      <c r="O8481" t="s">
        <v>17713</v>
      </c>
      <c r="P8481" t="str">
        <f t="shared" si="925"/>
        <v>F 20.01</v>
      </c>
      <c r="Q8481" t="str">
        <f t="shared" si="926"/>
        <v>F 20.01</v>
      </c>
      <c r="R8481" t="str">
        <f t="shared" si="927"/>
        <v>F 20.01</v>
      </c>
      <c r="S8481" t="str">
        <f t="shared" si="928"/>
        <v>F 20.01</v>
      </c>
      <c r="T8481" t="str">
        <f t="shared" si="929"/>
        <v>F 20.01</v>
      </c>
      <c r="Y8481" t="str">
        <f t="shared" si="930"/>
        <v>F 20.01000120010</v>
      </c>
    </row>
    <row r="8482" spans="1:25" x14ac:dyDescent="0.25">
      <c r="A8482" t="s">
        <v>17631</v>
      </c>
      <c r="B8482" s="601" t="s">
        <v>2698</v>
      </c>
      <c r="C8482" s="601" t="s">
        <v>735</v>
      </c>
      <c r="D8482" s="601" t="s">
        <v>561</v>
      </c>
      <c r="E8482" t="s">
        <v>2708</v>
      </c>
      <c r="F8482" t="s">
        <v>2709</v>
      </c>
      <c r="G8482" t="s">
        <v>17714</v>
      </c>
      <c r="H8482" t="b">
        <v>0</v>
      </c>
      <c r="I8482" t="s">
        <v>2711</v>
      </c>
      <c r="J8482" t="str">
        <f t="shared" si="924"/>
        <v>F20.01_R0120_C0020</v>
      </c>
      <c r="O8482" t="s">
        <v>17715</v>
      </c>
      <c r="P8482" t="str">
        <f t="shared" si="925"/>
        <v>F 20.01</v>
      </c>
      <c r="Q8482" t="str">
        <f t="shared" si="926"/>
        <v>F 20.01</v>
      </c>
      <c r="R8482" t="str">
        <f t="shared" si="927"/>
        <v>F 20.01</v>
      </c>
      <c r="S8482" t="str">
        <f t="shared" si="928"/>
        <v>F 20.01</v>
      </c>
      <c r="T8482" t="str">
        <f t="shared" si="929"/>
        <v>F 20.01</v>
      </c>
      <c r="Y8482" t="str">
        <f t="shared" si="930"/>
        <v>F 20.01000120020</v>
      </c>
    </row>
    <row r="8483" spans="1:25" x14ac:dyDescent="0.25">
      <c r="A8483" t="s">
        <v>17631</v>
      </c>
      <c r="B8483" s="601" t="s">
        <v>2698</v>
      </c>
      <c r="C8483" s="601" t="s">
        <v>736</v>
      </c>
      <c r="D8483" s="601" t="s">
        <v>548</v>
      </c>
      <c r="E8483" t="s">
        <v>2708</v>
      </c>
      <c r="F8483" t="s">
        <v>2709</v>
      </c>
      <c r="G8483" t="s">
        <v>17716</v>
      </c>
      <c r="H8483" t="b">
        <v>0</v>
      </c>
      <c r="I8483" t="s">
        <v>2711</v>
      </c>
      <c r="J8483" t="str">
        <f t="shared" si="924"/>
        <v>F20.01_R0130_C0010</v>
      </c>
      <c r="O8483" t="s">
        <v>17717</v>
      </c>
      <c r="P8483" t="str">
        <f t="shared" si="925"/>
        <v>F 20.01</v>
      </c>
      <c r="Q8483" t="str">
        <f t="shared" si="926"/>
        <v>F 20.01</v>
      </c>
      <c r="R8483" t="str">
        <f t="shared" si="927"/>
        <v>F 20.01</v>
      </c>
      <c r="S8483" t="str">
        <f t="shared" si="928"/>
        <v>F 20.01</v>
      </c>
      <c r="T8483" t="str">
        <f t="shared" si="929"/>
        <v>F 20.01</v>
      </c>
      <c r="Y8483" t="str">
        <f t="shared" si="930"/>
        <v>F 20.01000130010</v>
      </c>
    </row>
    <row r="8484" spans="1:25" x14ac:dyDescent="0.25">
      <c r="A8484" t="s">
        <v>17631</v>
      </c>
      <c r="B8484" s="601" t="s">
        <v>2698</v>
      </c>
      <c r="C8484" s="601" t="s">
        <v>736</v>
      </c>
      <c r="D8484" s="601" t="s">
        <v>561</v>
      </c>
      <c r="E8484" t="s">
        <v>2708</v>
      </c>
      <c r="F8484" t="s">
        <v>2709</v>
      </c>
      <c r="G8484" t="s">
        <v>17718</v>
      </c>
      <c r="H8484" t="b">
        <v>0</v>
      </c>
      <c r="I8484" t="s">
        <v>2711</v>
      </c>
      <c r="J8484" t="str">
        <f t="shared" si="924"/>
        <v>F20.01_R0130_C0020</v>
      </c>
      <c r="O8484" t="s">
        <v>17719</v>
      </c>
      <c r="P8484" t="str">
        <f t="shared" si="925"/>
        <v>F 20.01</v>
      </c>
      <c r="Q8484" t="str">
        <f t="shared" si="926"/>
        <v>F 20.01</v>
      </c>
      <c r="R8484" t="str">
        <f t="shared" si="927"/>
        <v>F 20.01</v>
      </c>
      <c r="S8484" t="str">
        <f t="shared" si="928"/>
        <v>F 20.01</v>
      </c>
      <c r="T8484" t="str">
        <f t="shared" si="929"/>
        <v>F 20.01</v>
      </c>
      <c r="Y8484" t="str">
        <f t="shared" si="930"/>
        <v>F 20.01000130020</v>
      </c>
    </row>
    <row r="8485" spans="1:25" x14ac:dyDescent="0.25">
      <c r="A8485" t="s">
        <v>17631</v>
      </c>
      <c r="B8485" s="601" t="s">
        <v>2698</v>
      </c>
      <c r="C8485" s="601" t="s">
        <v>2764</v>
      </c>
      <c r="D8485" s="601" t="s">
        <v>548</v>
      </c>
      <c r="E8485" t="s">
        <v>2708</v>
      </c>
      <c r="F8485" t="s">
        <v>2709</v>
      </c>
      <c r="G8485" t="s">
        <v>17720</v>
      </c>
      <c r="H8485" t="b">
        <v>0</v>
      </c>
      <c r="I8485" t="s">
        <v>2711</v>
      </c>
      <c r="J8485" t="str">
        <f t="shared" si="924"/>
        <v>F20.01_R0141_C0010</v>
      </c>
      <c r="O8485" t="s">
        <v>17721</v>
      </c>
      <c r="P8485" t="str">
        <f t="shared" si="925"/>
        <v>F 20.01</v>
      </c>
      <c r="Q8485" t="str">
        <f t="shared" si="926"/>
        <v>F 20.01</v>
      </c>
      <c r="R8485" t="str">
        <f t="shared" si="927"/>
        <v>F 20.01</v>
      </c>
      <c r="S8485" t="str">
        <f t="shared" si="928"/>
        <v>F 20.01</v>
      </c>
      <c r="T8485" t="str">
        <f t="shared" si="929"/>
        <v>F 20.01</v>
      </c>
      <c r="Y8485" t="str">
        <f t="shared" si="930"/>
        <v>F 20.01000141010</v>
      </c>
    </row>
    <row r="8486" spans="1:25" x14ac:dyDescent="0.25">
      <c r="A8486" t="s">
        <v>17631</v>
      </c>
      <c r="B8486" s="601" t="s">
        <v>2698</v>
      </c>
      <c r="C8486" s="601" t="s">
        <v>2764</v>
      </c>
      <c r="D8486" s="601" t="s">
        <v>561</v>
      </c>
      <c r="E8486" t="s">
        <v>2708</v>
      </c>
      <c r="F8486" t="s">
        <v>2709</v>
      </c>
      <c r="G8486" t="s">
        <v>17722</v>
      </c>
      <c r="H8486" t="b">
        <v>0</v>
      </c>
      <c r="I8486" t="s">
        <v>2711</v>
      </c>
      <c r="J8486" t="str">
        <f t="shared" si="924"/>
        <v>F20.01_R0141_C0020</v>
      </c>
      <c r="O8486" t="s">
        <v>17723</v>
      </c>
      <c r="P8486" t="str">
        <f t="shared" si="925"/>
        <v>F 20.01</v>
      </c>
      <c r="Q8486" t="str">
        <f t="shared" si="926"/>
        <v>F 20.01</v>
      </c>
      <c r="R8486" t="str">
        <f t="shared" si="927"/>
        <v>F 20.01</v>
      </c>
      <c r="S8486" t="str">
        <f t="shared" si="928"/>
        <v>F 20.01</v>
      </c>
      <c r="T8486" t="str">
        <f t="shared" si="929"/>
        <v>F 20.01</v>
      </c>
      <c r="Y8486" t="str">
        <f t="shared" si="930"/>
        <v>F 20.01000141020</v>
      </c>
    </row>
    <row r="8487" spans="1:25" x14ac:dyDescent="0.25">
      <c r="A8487" t="s">
        <v>17631</v>
      </c>
      <c r="B8487" s="601" t="s">
        <v>2698</v>
      </c>
      <c r="C8487" s="601" t="s">
        <v>2767</v>
      </c>
      <c r="D8487" s="601" t="s">
        <v>548</v>
      </c>
      <c r="E8487" t="s">
        <v>2708</v>
      </c>
      <c r="F8487" t="s">
        <v>2709</v>
      </c>
      <c r="G8487" t="s">
        <v>17724</v>
      </c>
      <c r="H8487" t="b">
        <v>0</v>
      </c>
      <c r="I8487" t="s">
        <v>2711</v>
      </c>
      <c r="J8487" t="str">
        <f t="shared" si="924"/>
        <v>F20.01_R0142_C0010</v>
      </c>
      <c r="O8487" t="s">
        <v>17725</v>
      </c>
      <c r="P8487" t="str">
        <f t="shared" si="925"/>
        <v>F 20.01</v>
      </c>
      <c r="Q8487" t="str">
        <f t="shared" si="926"/>
        <v>F 20.01</v>
      </c>
      <c r="R8487" t="str">
        <f t="shared" si="927"/>
        <v>F 20.01</v>
      </c>
      <c r="S8487" t="str">
        <f t="shared" si="928"/>
        <v>F 20.01</v>
      </c>
      <c r="T8487" t="str">
        <f t="shared" si="929"/>
        <v>F 20.01</v>
      </c>
      <c r="Y8487" t="str">
        <f t="shared" si="930"/>
        <v>F 20.01000142010</v>
      </c>
    </row>
    <row r="8488" spans="1:25" x14ac:dyDescent="0.25">
      <c r="A8488" t="s">
        <v>17631</v>
      </c>
      <c r="B8488" s="601" t="s">
        <v>2698</v>
      </c>
      <c r="C8488" s="601" t="s">
        <v>2767</v>
      </c>
      <c r="D8488" s="601" t="s">
        <v>561</v>
      </c>
      <c r="E8488" t="s">
        <v>2708</v>
      </c>
      <c r="F8488" t="s">
        <v>2709</v>
      </c>
      <c r="G8488" t="s">
        <v>17726</v>
      </c>
      <c r="H8488" t="b">
        <v>0</v>
      </c>
      <c r="I8488" t="s">
        <v>2711</v>
      </c>
      <c r="J8488" t="str">
        <f t="shared" si="924"/>
        <v>F20.01_R0142_C0020</v>
      </c>
      <c r="O8488" t="s">
        <v>17727</v>
      </c>
      <c r="P8488" t="str">
        <f t="shared" si="925"/>
        <v>F 20.01</v>
      </c>
      <c r="Q8488" t="str">
        <f t="shared" si="926"/>
        <v>F 20.01</v>
      </c>
      <c r="R8488" t="str">
        <f t="shared" si="927"/>
        <v>F 20.01</v>
      </c>
      <c r="S8488" t="str">
        <f t="shared" si="928"/>
        <v>F 20.01</v>
      </c>
      <c r="T8488" t="str">
        <f t="shared" si="929"/>
        <v>F 20.01</v>
      </c>
      <c r="Y8488" t="str">
        <f t="shared" si="930"/>
        <v>F 20.01000142020</v>
      </c>
    </row>
    <row r="8489" spans="1:25" x14ac:dyDescent="0.25">
      <c r="A8489" t="s">
        <v>17631</v>
      </c>
      <c r="B8489" s="601" t="s">
        <v>2698</v>
      </c>
      <c r="C8489" s="601" t="s">
        <v>2770</v>
      </c>
      <c r="D8489" s="601" t="s">
        <v>548</v>
      </c>
      <c r="E8489" t="s">
        <v>2708</v>
      </c>
      <c r="F8489" t="s">
        <v>2709</v>
      </c>
      <c r="G8489" t="s">
        <v>17728</v>
      </c>
      <c r="H8489" t="b">
        <v>0</v>
      </c>
      <c r="I8489" t="s">
        <v>2711</v>
      </c>
      <c r="J8489" t="str">
        <f t="shared" si="924"/>
        <v>F20.01_R0143_C0010</v>
      </c>
      <c r="O8489" t="s">
        <v>17729</v>
      </c>
      <c r="P8489" t="str">
        <f t="shared" si="925"/>
        <v>F 20.01</v>
      </c>
      <c r="Q8489" t="str">
        <f t="shared" si="926"/>
        <v>F 20.01</v>
      </c>
      <c r="R8489" t="str">
        <f t="shared" si="927"/>
        <v>F 20.01</v>
      </c>
      <c r="S8489" t="str">
        <f t="shared" si="928"/>
        <v>F 20.01</v>
      </c>
      <c r="T8489" t="str">
        <f t="shared" si="929"/>
        <v>F 20.01</v>
      </c>
      <c r="Y8489" t="str">
        <f t="shared" si="930"/>
        <v>F 20.01000143010</v>
      </c>
    </row>
    <row r="8490" spans="1:25" x14ac:dyDescent="0.25">
      <c r="A8490" t="s">
        <v>17631</v>
      </c>
      <c r="B8490" s="601" t="s">
        <v>2698</v>
      </c>
      <c r="C8490" s="601" t="s">
        <v>2770</v>
      </c>
      <c r="D8490" s="601" t="s">
        <v>561</v>
      </c>
      <c r="E8490" t="s">
        <v>2708</v>
      </c>
      <c r="F8490" t="s">
        <v>2709</v>
      </c>
      <c r="G8490" t="s">
        <v>17730</v>
      </c>
      <c r="H8490" t="b">
        <v>0</v>
      </c>
      <c r="I8490" t="s">
        <v>2711</v>
      </c>
      <c r="J8490" t="str">
        <f t="shared" si="924"/>
        <v>F20.01_R0143_C0020</v>
      </c>
      <c r="O8490" t="s">
        <v>17731</v>
      </c>
      <c r="P8490" t="str">
        <f t="shared" si="925"/>
        <v>F 20.01</v>
      </c>
      <c r="Q8490" t="str">
        <f t="shared" si="926"/>
        <v>F 20.01</v>
      </c>
      <c r="R8490" t="str">
        <f t="shared" si="927"/>
        <v>F 20.01</v>
      </c>
      <c r="S8490" t="str">
        <f t="shared" si="928"/>
        <v>F 20.01</v>
      </c>
      <c r="T8490" t="str">
        <f t="shared" si="929"/>
        <v>F 20.01</v>
      </c>
      <c r="Y8490" t="str">
        <f t="shared" si="930"/>
        <v>F 20.01000143020</v>
      </c>
    </row>
    <row r="8491" spans="1:25" x14ac:dyDescent="0.25">
      <c r="A8491" t="s">
        <v>17631</v>
      </c>
      <c r="B8491" s="601" t="s">
        <v>2698</v>
      </c>
      <c r="C8491" s="601" t="s">
        <v>2773</v>
      </c>
      <c r="D8491" s="601" t="s">
        <v>548</v>
      </c>
      <c r="E8491" t="s">
        <v>2708</v>
      </c>
      <c r="F8491" t="s">
        <v>2709</v>
      </c>
      <c r="G8491" t="s">
        <v>17732</v>
      </c>
      <c r="H8491" t="b">
        <v>0</v>
      </c>
      <c r="I8491" t="s">
        <v>2711</v>
      </c>
      <c r="J8491" t="str">
        <f t="shared" si="924"/>
        <v>F20.01_R0144_C0010</v>
      </c>
      <c r="O8491" t="s">
        <v>17733</v>
      </c>
      <c r="P8491" t="str">
        <f t="shared" si="925"/>
        <v>F 20.01</v>
      </c>
      <c r="Q8491" t="str">
        <f t="shared" si="926"/>
        <v>F 20.01</v>
      </c>
      <c r="R8491" t="str">
        <f t="shared" si="927"/>
        <v>F 20.01</v>
      </c>
      <c r="S8491" t="str">
        <f t="shared" si="928"/>
        <v>F 20.01</v>
      </c>
      <c r="T8491" t="str">
        <f t="shared" si="929"/>
        <v>F 20.01</v>
      </c>
      <c r="Y8491" t="str">
        <f t="shared" si="930"/>
        <v>F 20.01000144010</v>
      </c>
    </row>
    <row r="8492" spans="1:25" x14ac:dyDescent="0.25">
      <c r="A8492" t="s">
        <v>17631</v>
      </c>
      <c r="B8492" s="601" t="s">
        <v>2698</v>
      </c>
      <c r="C8492" s="601" t="s">
        <v>2773</v>
      </c>
      <c r="D8492" s="601" t="s">
        <v>561</v>
      </c>
      <c r="E8492" t="s">
        <v>2708</v>
      </c>
      <c r="F8492" t="s">
        <v>2709</v>
      </c>
      <c r="G8492" t="s">
        <v>17734</v>
      </c>
      <c r="H8492" t="b">
        <v>0</v>
      </c>
      <c r="I8492" t="s">
        <v>2711</v>
      </c>
      <c r="J8492" t="str">
        <f t="shared" si="924"/>
        <v>F20.01_R0144_C0020</v>
      </c>
      <c r="O8492" t="s">
        <v>17735</v>
      </c>
      <c r="P8492" t="str">
        <f t="shared" si="925"/>
        <v>F 20.01</v>
      </c>
      <c r="Q8492" t="str">
        <f t="shared" si="926"/>
        <v>F 20.01</v>
      </c>
      <c r="R8492" t="str">
        <f t="shared" si="927"/>
        <v>F 20.01</v>
      </c>
      <c r="S8492" t="str">
        <f t="shared" si="928"/>
        <v>F 20.01</v>
      </c>
      <c r="T8492" t="str">
        <f t="shared" si="929"/>
        <v>F 20.01</v>
      </c>
      <c r="Y8492" t="str">
        <f t="shared" si="930"/>
        <v>F 20.01000144020</v>
      </c>
    </row>
    <row r="8493" spans="1:25" x14ac:dyDescent="0.25">
      <c r="A8493" t="s">
        <v>17631</v>
      </c>
      <c r="B8493" s="601" t="s">
        <v>2698</v>
      </c>
      <c r="C8493" s="601" t="s">
        <v>2776</v>
      </c>
      <c r="D8493" s="601" t="s">
        <v>548</v>
      </c>
      <c r="E8493" t="s">
        <v>2708</v>
      </c>
      <c r="F8493" t="s">
        <v>2709</v>
      </c>
      <c r="G8493" t="s">
        <v>17736</v>
      </c>
      <c r="H8493" t="b">
        <v>0</v>
      </c>
      <c r="I8493" t="s">
        <v>2711</v>
      </c>
      <c r="J8493" t="str">
        <f t="shared" si="924"/>
        <v>F20.01_R0171_C0010</v>
      </c>
      <c r="O8493" t="s">
        <v>17737</v>
      </c>
      <c r="P8493" t="str">
        <f t="shared" si="925"/>
        <v>F 20.01</v>
      </c>
      <c r="Q8493" t="str">
        <f t="shared" si="926"/>
        <v>F 20.01</v>
      </c>
      <c r="R8493" t="str">
        <f t="shared" si="927"/>
        <v>F 20.01</v>
      </c>
      <c r="S8493" t="str">
        <f t="shared" si="928"/>
        <v>F 20.01</v>
      </c>
      <c r="T8493" t="str">
        <f t="shared" si="929"/>
        <v>F 20.01</v>
      </c>
      <c r="Y8493" t="str">
        <f t="shared" si="930"/>
        <v>F 20.01000171010</v>
      </c>
    </row>
    <row r="8494" spans="1:25" x14ac:dyDescent="0.25">
      <c r="A8494" t="s">
        <v>17631</v>
      </c>
      <c r="B8494" s="601" t="s">
        <v>2698</v>
      </c>
      <c r="C8494" s="601" t="s">
        <v>2776</v>
      </c>
      <c r="D8494" s="601" t="s">
        <v>561</v>
      </c>
      <c r="E8494" t="s">
        <v>2708</v>
      </c>
      <c r="F8494" t="s">
        <v>2709</v>
      </c>
      <c r="G8494" t="s">
        <v>17738</v>
      </c>
      <c r="H8494" t="b">
        <v>0</v>
      </c>
      <c r="I8494" t="s">
        <v>2711</v>
      </c>
      <c r="J8494" t="str">
        <f t="shared" si="924"/>
        <v>F20.01_R0171_C0020</v>
      </c>
      <c r="O8494" t="s">
        <v>17739</v>
      </c>
      <c r="P8494" t="str">
        <f t="shared" si="925"/>
        <v>F 20.01</v>
      </c>
      <c r="Q8494" t="str">
        <f t="shared" si="926"/>
        <v>F 20.01</v>
      </c>
      <c r="R8494" t="str">
        <f t="shared" si="927"/>
        <v>F 20.01</v>
      </c>
      <c r="S8494" t="str">
        <f t="shared" si="928"/>
        <v>F 20.01</v>
      </c>
      <c r="T8494" t="str">
        <f t="shared" si="929"/>
        <v>F 20.01</v>
      </c>
      <c r="Y8494" t="str">
        <f t="shared" si="930"/>
        <v>F 20.01000171020</v>
      </c>
    </row>
    <row r="8495" spans="1:25" x14ac:dyDescent="0.25">
      <c r="A8495" t="s">
        <v>17631</v>
      </c>
      <c r="B8495" s="601" t="s">
        <v>2698</v>
      </c>
      <c r="C8495" s="601" t="s">
        <v>2779</v>
      </c>
      <c r="D8495" s="601" t="s">
        <v>548</v>
      </c>
      <c r="E8495" t="s">
        <v>2708</v>
      </c>
      <c r="F8495" t="s">
        <v>2709</v>
      </c>
      <c r="G8495" t="s">
        <v>17740</v>
      </c>
      <c r="H8495" t="b">
        <v>0</v>
      </c>
      <c r="I8495" t="s">
        <v>2711</v>
      </c>
      <c r="J8495" t="str">
        <f t="shared" si="924"/>
        <v>F20.01_R0172_C0010</v>
      </c>
      <c r="O8495" t="s">
        <v>17741</v>
      </c>
      <c r="P8495" t="str">
        <f t="shared" si="925"/>
        <v>F 20.01</v>
      </c>
      <c r="Q8495" t="str">
        <f t="shared" si="926"/>
        <v>F 20.01</v>
      </c>
      <c r="R8495" t="str">
        <f t="shared" si="927"/>
        <v>F 20.01</v>
      </c>
      <c r="S8495" t="str">
        <f t="shared" si="928"/>
        <v>F 20.01</v>
      </c>
      <c r="T8495" t="str">
        <f t="shared" si="929"/>
        <v>F 20.01</v>
      </c>
      <c r="Y8495" t="str">
        <f t="shared" si="930"/>
        <v>F 20.01000172010</v>
      </c>
    </row>
    <row r="8496" spans="1:25" x14ac:dyDescent="0.25">
      <c r="A8496" t="s">
        <v>17631</v>
      </c>
      <c r="B8496" s="601" t="s">
        <v>2698</v>
      </c>
      <c r="C8496" s="601" t="s">
        <v>2779</v>
      </c>
      <c r="D8496" s="601" t="s">
        <v>561</v>
      </c>
      <c r="E8496" t="s">
        <v>2708</v>
      </c>
      <c r="F8496" t="s">
        <v>2709</v>
      </c>
      <c r="G8496" t="s">
        <v>17742</v>
      </c>
      <c r="H8496" t="b">
        <v>0</v>
      </c>
      <c r="I8496" t="s">
        <v>2711</v>
      </c>
      <c r="J8496" t="str">
        <f t="shared" si="924"/>
        <v>F20.01_R0172_C0020</v>
      </c>
      <c r="O8496" t="s">
        <v>17743</v>
      </c>
      <c r="P8496" t="str">
        <f t="shared" si="925"/>
        <v>F 20.01</v>
      </c>
      <c r="Q8496" t="str">
        <f t="shared" si="926"/>
        <v>F 20.01</v>
      </c>
      <c r="R8496" t="str">
        <f t="shared" si="927"/>
        <v>F 20.01</v>
      </c>
      <c r="S8496" t="str">
        <f t="shared" si="928"/>
        <v>F 20.01</v>
      </c>
      <c r="T8496" t="str">
        <f t="shared" si="929"/>
        <v>F 20.01</v>
      </c>
      <c r="Y8496" t="str">
        <f t="shared" si="930"/>
        <v>F 20.01000172020</v>
      </c>
    </row>
    <row r="8497" spans="1:25" x14ac:dyDescent="0.25">
      <c r="A8497" t="s">
        <v>17631</v>
      </c>
      <c r="B8497" s="601" t="s">
        <v>2698</v>
      </c>
      <c r="C8497" s="601" t="s">
        <v>2782</v>
      </c>
      <c r="D8497" s="601" t="s">
        <v>548</v>
      </c>
      <c r="E8497" t="s">
        <v>2708</v>
      </c>
      <c r="F8497" t="s">
        <v>2709</v>
      </c>
      <c r="G8497" t="s">
        <v>17744</v>
      </c>
      <c r="H8497" t="b">
        <v>0</v>
      </c>
      <c r="I8497" t="s">
        <v>2711</v>
      </c>
      <c r="J8497" t="str">
        <f t="shared" si="924"/>
        <v>F20.01_R0173_C0010</v>
      </c>
      <c r="O8497" t="s">
        <v>17745</v>
      </c>
      <c r="P8497" t="str">
        <f t="shared" si="925"/>
        <v>F 20.01</v>
      </c>
      <c r="Q8497" t="str">
        <f t="shared" si="926"/>
        <v>F 20.01</v>
      </c>
      <c r="R8497" t="str">
        <f t="shared" si="927"/>
        <v>F 20.01</v>
      </c>
      <c r="S8497" t="str">
        <f t="shared" si="928"/>
        <v>F 20.01</v>
      </c>
      <c r="T8497" t="str">
        <f t="shared" si="929"/>
        <v>F 20.01</v>
      </c>
      <c r="Y8497" t="str">
        <f t="shared" si="930"/>
        <v>F 20.01000173010</v>
      </c>
    </row>
    <row r="8498" spans="1:25" x14ac:dyDescent="0.25">
      <c r="A8498" t="s">
        <v>17631</v>
      </c>
      <c r="B8498" s="601" t="s">
        <v>2698</v>
      </c>
      <c r="C8498" s="601" t="s">
        <v>2782</v>
      </c>
      <c r="D8498" s="601" t="s">
        <v>561</v>
      </c>
      <c r="E8498" t="s">
        <v>2708</v>
      </c>
      <c r="F8498" t="s">
        <v>2709</v>
      </c>
      <c r="G8498" t="s">
        <v>17746</v>
      </c>
      <c r="H8498" t="b">
        <v>0</v>
      </c>
      <c r="I8498" t="s">
        <v>2711</v>
      </c>
      <c r="J8498" t="str">
        <f t="shared" si="924"/>
        <v>F20.01_R0173_C0020</v>
      </c>
      <c r="O8498" t="s">
        <v>17747</v>
      </c>
      <c r="P8498" t="str">
        <f t="shared" si="925"/>
        <v>F 20.01</v>
      </c>
      <c r="Q8498" t="str">
        <f t="shared" si="926"/>
        <v>F 20.01</v>
      </c>
      <c r="R8498" t="str">
        <f t="shared" si="927"/>
        <v>F 20.01</v>
      </c>
      <c r="S8498" t="str">
        <f t="shared" si="928"/>
        <v>F 20.01</v>
      </c>
      <c r="T8498" t="str">
        <f t="shared" si="929"/>
        <v>F 20.01</v>
      </c>
      <c r="Y8498" t="str">
        <f t="shared" si="930"/>
        <v>F 20.01000173020</v>
      </c>
    </row>
    <row r="8499" spans="1:25" x14ac:dyDescent="0.25">
      <c r="A8499" t="s">
        <v>17631</v>
      </c>
      <c r="B8499" s="601" t="s">
        <v>2698</v>
      </c>
      <c r="C8499" s="601" t="s">
        <v>2785</v>
      </c>
      <c r="D8499" s="601" t="s">
        <v>548</v>
      </c>
      <c r="E8499" t="s">
        <v>2708</v>
      </c>
      <c r="F8499" t="s">
        <v>2709</v>
      </c>
      <c r="G8499" t="s">
        <v>17748</v>
      </c>
      <c r="H8499" t="b">
        <v>0</v>
      </c>
      <c r="I8499" t="s">
        <v>2711</v>
      </c>
      <c r="J8499" t="str">
        <f t="shared" si="924"/>
        <v>F20.01_R0174_C0010</v>
      </c>
      <c r="O8499" t="s">
        <v>17749</v>
      </c>
      <c r="P8499" t="str">
        <f t="shared" si="925"/>
        <v>F 20.01</v>
      </c>
      <c r="Q8499" t="str">
        <f t="shared" si="926"/>
        <v>F 20.01</v>
      </c>
      <c r="R8499" t="str">
        <f t="shared" si="927"/>
        <v>F 20.01</v>
      </c>
      <c r="S8499" t="str">
        <f t="shared" si="928"/>
        <v>F 20.01</v>
      </c>
      <c r="T8499" t="str">
        <f t="shared" si="929"/>
        <v>F 20.01</v>
      </c>
      <c r="Y8499" t="str">
        <f t="shared" si="930"/>
        <v>F 20.01000174010</v>
      </c>
    </row>
    <row r="8500" spans="1:25" x14ac:dyDescent="0.25">
      <c r="A8500" t="s">
        <v>17631</v>
      </c>
      <c r="B8500" s="601" t="s">
        <v>2698</v>
      </c>
      <c r="C8500" s="601" t="s">
        <v>2785</v>
      </c>
      <c r="D8500" s="601" t="s">
        <v>561</v>
      </c>
      <c r="E8500" t="s">
        <v>2708</v>
      </c>
      <c r="F8500" t="s">
        <v>2709</v>
      </c>
      <c r="G8500" t="s">
        <v>17750</v>
      </c>
      <c r="H8500" t="b">
        <v>0</v>
      </c>
      <c r="I8500" t="s">
        <v>2711</v>
      </c>
      <c r="J8500" t="str">
        <f t="shared" si="924"/>
        <v>F20.01_R0174_C0020</v>
      </c>
      <c r="O8500" t="s">
        <v>17751</v>
      </c>
      <c r="P8500" t="str">
        <f t="shared" si="925"/>
        <v>F 20.01</v>
      </c>
      <c r="Q8500" t="str">
        <f t="shared" si="926"/>
        <v>F 20.01</v>
      </c>
      <c r="R8500" t="str">
        <f t="shared" si="927"/>
        <v>F 20.01</v>
      </c>
      <c r="S8500" t="str">
        <f t="shared" si="928"/>
        <v>F 20.01</v>
      </c>
      <c r="T8500" t="str">
        <f t="shared" si="929"/>
        <v>F 20.01</v>
      </c>
      <c r="Y8500" t="str">
        <f t="shared" si="930"/>
        <v>F 20.01000174020</v>
      </c>
    </row>
    <row r="8501" spans="1:25" x14ac:dyDescent="0.25">
      <c r="A8501" t="s">
        <v>17631</v>
      </c>
      <c r="B8501" s="601" t="s">
        <v>2698</v>
      </c>
      <c r="C8501" s="601" t="s">
        <v>2788</v>
      </c>
      <c r="D8501" s="601" t="s">
        <v>548</v>
      </c>
      <c r="E8501" t="s">
        <v>2708</v>
      </c>
      <c r="F8501" t="s">
        <v>2709</v>
      </c>
      <c r="G8501" t="s">
        <v>17752</v>
      </c>
      <c r="H8501" t="b">
        <v>0</v>
      </c>
      <c r="I8501" t="s">
        <v>2711</v>
      </c>
      <c r="J8501" t="str">
        <f t="shared" si="924"/>
        <v>F20.01_R0175_C0010</v>
      </c>
      <c r="O8501" t="s">
        <v>17753</v>
      </c>
      <c r="P8501" t="str">
        <f t="shared" si="925"/>
        <v>F 20.01</v>
      </c>
      <c r="Q8501" t="str">
        <f t="shared" si="926"/>
        <v>F 20.01</v>
      </c>
      <c r="R8501" t="str">
        <f t="shared" si="927"/>
        <v>F 20.01</v>
      </c>
      <c r="S8501" t="str">
        <f t="shared" si="928"/>
        <v>F 20.01</v>
      </c>
      <c r="T8501" t="str">
        <f t="shared" si="929"/>
        <v>F 20.01</v>
      </c>
      <c r="Y8501" t="str">
        <f t="shared" si="930"/>
        <v>F 20.01000175010</v>
      </c>
    </row>
    <row r="8502" spans="1:25" x14ac:dyDescent="0.25">
      <c r="A8502" t="s">
        <v>17631</v>
      </c>
      <c r="B8502" s="601" t="s">
        <v>2698</v>
      </c>
      <c r="C8502" s="601" t="s">
        <v>2788</v>
      </c>
      <c r="D8502" s="601" t="s">
        <v>561</v>
      </c>
      <c r="E8502" t="s">
        <v>2708</v>
      </c>
      <c r="F8502" t="s">
        <v>2709</v>
      </c>
      <c r="G8502" t="s">
        <v>17754</v>
      </c>
      <c r="H8502" t="b">
        <v>0</v>
      </c>
      <c r="I8502" t="s">
        <v>2711</v>
      </c>
      <c r="J8502" t="str">
        <f t="shared" si="924"/>
        <v>F20.01_R0175_C0020</v>
      </c>
      <c r="O8502" t="s">
        <v>17755</v>
      </c>
      <c r="P8502" t="str">
        <f t="shared" si="925"/>
        <v>F 20.01</v>
      </c>
      <c r="Q8502" t="str">
        <f t="shared" si="926"/>
        <v>F 20.01</v>
      </c>
      <c r="R8502" t="str">
        <f t="shared" si="927"/>
        <v>F 20.01</v>
      </c>
      <c r="S8502" t="str">
        <f t="shared" si="928"/>
        <v>F 20.01</v>
      </c>
      <c r="T8502" t="str">
        <f t="shared" si="929"/>
        <v>F 20.01</v>
      </c>
      <c r="Y8502" t="str">
        <f t="shared" si="930"/>
        <v>F 20.01000175020</v>
      </c>
    </row>
    <row r="8503" spans="1:25" x14ac:dyDescent="0.25">
      <c r="A8503" t="s">
        <v>17631</v>
      </c>
      <c r="B8503" s="601" t="s">
        <v>2698</v>
      </c>
      <c r="C8503" s="601" t="s">
        <v>2791</v>
      </c>
      <c r="D8503" s="601" t="s">
        <v>548</v>
      </c>
      <c r="E8503" t="s">
        <v>2708</v>
      </c>
      <c r="F8503" t="s">
        <v>2709</v>
      </c>
      <c r="G8503" t="s">
        <v>17756</v>
      </c>
      <c r="H8503" t="b">
        <v>0</v>
      </c>
      <c r="I8503" t="s">
        <v>2711</v>
      </c>
      <c r="J8503" t="str">
        <f t="shared" si="924"/>
        <v>F20.01_R0176_C0010</v>
      </c>
      <c r="O8503" t="s">
        <v>17757</v>
      </c>
      <c r="P8503" t="str">
        <f t="shared" si="925"/>
        <v>F 20.01</v>
      </c>
      <c r="Q8503" t="str">
        <f t="shared" si="926"/>
        <v>F 20.01</v>
      </c>
      <c r="R8503" t="str">
        <f t="shared" si="927"/>
        <v>F 20.01</v>
      </c>
      <c r="S8503" t="str">
        <f t="shared" si="928"/>
        <v>F 20.01</v>
      </c>
      <c r="T8503" t="str">
        <f t="shared" si="929"/>
        <v>F 20.01</v>
      </c>
      <c r="Y8503" t="str">
        <f t="shared" si="930"/>
        <v>F 20.01000176010</v>
      </c>
    </row>
    <row r="8504" spans="1:25" x14ac:dyDescent="0.25">
      <c r="A8504" t="s">
        <v>17631</v>
      </c>
      <c r="B8504" s="601" t="s">
        <v>2698</v>
      </c>
      <c r="C8504" s="601" t="s">
        <v>2791</v>
      </c>
      <c r="D8504" s="601" t="s">
        <v>561</v>
      </c>
      <c r="E8504" t="s">
        <v>2708</v>
      </c>
      <c r="F8504" t="s">
        <v>2709</v>
      </c>
      <c r="G8504" t="s">
        <v>17758</v>
      </c>
      <c r="H8504" t="b">
        <v>0</v>
      </c>
      <c r="I8504" t="s">
        <v>2711</v>
      </c>
      <c r="J8504" t="str">
        <f t="shared" si="924"/>
        <v>F20.01_R0176_C0020</v>
      </c>
      <c r="O8504" t="s">
        <v>17759</v>
      </c>
      <c r="P8504" t="str">
        <f t="shared" si="925"/>
        <v>F 20.01</v>
      </c>
      <c r="Q8504" t="str">
        <f t="shared" si="926"/>
        <v>F 20.01</v>
      </c>
      <c r="R8504" t="str">
        <f t="shared" si="927"/>
        <v>F 20.01</v>
      </c>
      <c r="S8504" t="str">
        <f t="shared" si="928"/>
        <v>F 20.01</v>
      </c>
      <c r="T8504" t="str">
        <f t="shared" si="929"/>
        <v>F 20.01</v>
      </c>
      <c r="Y8504" t="str">
        <f t="shared" si="930"/>
        <v>F 20.01000176020</v>
      </c>
    </row>
    <row r="8505" spans="1:25" x14ac:dyDescent="0.25">
      <c r="A8505" t="s">
        <v>17631</v>
      </c>
      <c r="B8505" s="601" t="s">
        <v>2698</v>
      </c>
      <c r="C8505" s="601" t="s">
        <v>2794</v>
      </c>
      <c r="D8505" s="601" t="s">
        <v>548</v>
      </c>
      <c r="E8505" t="s">
        <v>2708</v>
      </c>
      <c r="F8505" t="s">
        <v>2709</v>
      </c>
      <c r="G8505" t="s">
        <v>17760</v>
      </c>
      <c r="H8505" t="b">
        <v>0</v>
      </c>
      <c r="I8505" t="s">
        <v>2711</v>
      </c>
      <c r="J8505" t="str">
        <f t="shared" si="924"/>
        <v>F20.01_R0177_C0010</v>
      </c>
      <c r="O8505" t="s">
        <v>17761</v>
      </c>
      <c r="P8505" t="str">
        <f t="shared" si="925"/>
        <v>F 20.01</v>
      </c>
      <c r="Q8505" t="str">
        <f t="shared" si="926"/>
        <v>F 20.01</v>
      </c>
      <c r="R8505" t="str">
        <f t="shared" si="927"/>
        <v>F 20.01</v>
      </c>
      <c r="S8505" t="str">
        <f t="shared" si="928"/>
        <v>F 20.01</v>
      </c>
      <c r="T8505" t="str">
        <f t="shared" si="929"/>
        <v>F 20.01</v>
      </c>
      <c r="Y8505" t="str">
        <f t="shared" si="930"/>
        <v>F 20.01000177010</v>
      </c>
    </row>
    <row r="8506" spans="1:25" x14ac:dyDescent="0.25">
      <c r="A8506" t="s">
        <v>17631</v>
      </c>
      <c r="B8506" s="601" t="s">
        <v>2698</v>
      </c>
      <c r="C8506" s="601" t="s">
        <v>2794</v>
      </c>
      <c r="D8506" s="601" t="s">
        <v>561</v>
      </c>
      <c r="E8506" t="s">
        <v>2708</v>
      </c>
      <c r="F8506" t="s">
        <v>2709</v>
      </c>
      <c r="G8506" t="s">
        <v>17762</v>
      </c>
      <c r="H8506" t="b">
        <v>0</v>
      </c>
      <c r="I8506" t="s">
        <v>2711</v>
      </c>
      <c r="J8506" t="str">
        <f t="shared" si="924"/>
        <v>F20.01_R0177_C0020</v>
      </c>
      <c r="O8506" t="s">
        <v>17763</v>
      </c>
      <c r="P8506" t="str">
        <f t="shared" si="925"/>
        <v>F 20.01</v>
      </c>
      <c r="Q8506" t="str">
        <f t="shared" si="926"/>
        <v>F 20.01</v>
      </c>
      <c r="R8506" t="str">
        <f t="shared" si="927"/>
        <v>F 20.01</v>
      </c>
      <c r="S8506" t="str">
        <f t="shared" si="928"/>
        <v>F 20.01</v>
      </c>
      <c r="T8506" t="str">
        <f t="shared" si="929"/>
        <v>F 20.01</v>
      </c>
      <c r="Y8506" t="str">
        <f t="shared" si="930"/>
        <v>F 20.01000177020</v>
      </c>
    </row>
    <row r="8507" spans="1:25" x14ac:dyDescent="0.25">
      <c r="A8507" t="s">
        <v>17631</v>
      </c>
      <c r="B8507" s="601" t="s">
        <v>2698</v>
      </c>
      <c r="C8507" s="601" t="s">
        <v>2797</v>
      </c>
      <c r="D8507" s="601" t="s">
        <v>548</v>
      </c>
      <c r="E8507" t="s">
        <v>2708</v>
      </c>
      <c r="F8507" t="s">
        <v>2709</v>
      </c>
      <c r="G8507" t="s">
        <v>17764</v>
      </c>
      <c r="H8507" t="b">
        <v>0</v>
      </c>
      <c r="I8507" t="s">
        <v>2711</v>
      </c>
      <c r="J8507" t="str">
        <f t="shared" si="924"/>
        <v>F20.01_R0178_C0010</v>
      </c>
      <c r="O8507" t="s">
        <v>17765</v>
      </c>
      <c r="P8507" t="str">
        <f t="shared" si="925"/>
        <v>F 20.01</v>
      </c>
      <c r="Q8507" t="str">
        <f t="shared" si="926"/>
        <v>F 20.01</v>
      </c>
      <c r="R8507" t="str">
        <f t="shared" si="927"/>
        <v>F 20.01</v>
      </c>
      <c r="S8507" t="str">
        <f t="shared" si="928"/>
        <v>F 20.01</v>
      </c>
      <c r="T8507" t="str">
        <f t="shared" si="929"/>
        <v>F 20.01</v>
      </c>
      <c r="Y8507" t="str">
        <f t="shared" si="930"/>
        <v>F 20.01000178010</v>
      </c>
    </row>
    <row r="8508" spans="1:25" x14ac:dyDescent="0.25">
      <c r="A8508" t="s">
        <v>17631</v>
      </c>
      <c r="B8508" s="601" t="s">
        <v>2698</v>
      </c>
      <c r="C8508" s="601" t="s">
        <v>2797</v>
      </c>
      <c r="D8508" s="601" t="s">
        <v>561</v>
      </c>
      <c r="E8508" t="s">
        <v>2708</v>
      </c>
      <c r="F8508" t="s">
        <v>2709</v>
      </c>
      <c r="G8508" t="s">
        <v>17766</v>
      </c>
      <c r="H8508" t="b">
        <v>0</v>
      </c>
      <c r="I8508" t="s">
        <v>2711</v>
      </c>
      <c r="J8508" t="str">
        <f t="shared" si="924"/>
        <v>F20.01_R0178_C0020</v>
      </c>
      <c r="O8508" t="s">
        <v>17767</v>
      </c>
      <c r="P8508" t="str">
        <f t="shared" si="925"/>
        <v>F 20.01</v>
      </c>
      <c r="Q8508" t="str">
        <f t="shared" si="926"/>
        <v>F 20.01</v>
      </c>
      <c r="R8508" t="str">
        <f t="shared" si="927"/>
        <v>F 20.01</v>
      </c>
      <c r="S8508" t="str">
        <f t="shared" si="928"/>
        <v>F 20.01</v>
      </c>
      <c r="T8508" t="str">
        <f t="shared" si="929"/>
        <v>F 20.01</v>
      </c>
      <c r="Y8508" t="str">
        <f t="shared" si="930"/>
        <v>F 20.01000178020</v>
      </c>
    </row>
    <row r="8509" spans="1:25" x14ac:dyDescent="0.25">
      <c r="A8509" t="s">
        <v>17631</v>
      </c>
      <c r="B8509" s="601" t="s">
        <v>2698</v>
      </c>
      <c r="C8509" s="601" t="s">
        <v>2800</v>
      </c>
      <c r="D8509" s="601" t="s">
        <v>548</v>
      </c>
      <c r="E8509" t="s">
        <v>2708</v>
      </c>
      <c r="F8509" t="s">
        <v>2709</v>
      </c>
      <c r="G8509" t="s">
        <v>17768</v>
      </c>
      <c r="H8509" t="b">
        <v>0</v>
      </c>
      <c r="I8509" t="s">
        <v>2711</v>
      </c>
      <c r="J8509" t="str">
        <f t="shared" si="924"/>
        <v>F20.01_R0181_C0010</v>
      </c>
      <c r="O8509" t="s">
        <v>17769</v>
      </c>
      <c r="P8509" t="str">
        <f t="shared" si="925"/>
        <v>F 20.01</v>
      </c>
      <c r="Q8509" t="str">
        <f t="shared" si="926"/>
        <v>F 20.01</v>
      </c>
      <c r="R8509" t="str">
        <f t="shared" si="927"/>
        <v>F 20.01</v>
      </c>
      <c r="S8509" t="str">
        <f t="shared" si="928"/>
        <v>F 20.01</v>
      </c>
      <c r="T8509" t="str">
        <f t="shared" si="929"/>
        <v>F 20.01</v>
      </c>
      <c r="Y8509" t="str">
        <f t="shared" si="930"/>
        <v>F 20.01000181010</v>
      </c>
    </row>
    <row r="8510" spans="1:25" x14ac:dyDescent="0.25">
      <c r="A8510" t="s">
        <v>17631</v>
      </c>
      <c r="B8510" s="601" t="s">
        <v>2698</v>
      </c>
      <c r="C8510" s="601" t="s">
        <v>2800</v>
      </c>
      <c r="D8510" s="601" t="s">
        <v>561</v>
      </c>
      <c r="E8510" t="s">
        <v>2708</v>
      </c>
      <c r="F8510" t="s">
        <v>2709</v>
      </c>
      <c r="G8510" t="s">
        <v>17770</v>
      </c>
      <c r="H8510" t="b">
        <v>0</v>
      </c>
      <c r="I8510" t="s">
        <v>2711</v>
      </c>
      <c r="J8510" t="str">
        <f t="shared" si="924"/>
        <v>F20.01_R0181_C0020</v>
      </c>
      <c r="O8510" t="s">
        <v>17771</v>
      </c>
      <c r="P8510" t="str">
        <f t="shared" si="925"/>
        <v>F 20.01</v>
      </c>
      <c r="Q8510" t="str">
        <f t="shared" si="926"/>
        <v>F 20.01</v>
      </c>
      <c r="R8510" t="str">
        <f t="shared" si="927"/>
        <v>F 20.01</v>
      </c>
      <c r="S8510" t="str">
        <f t="shared" si="928"/>
        <v>F 20.01</v>
      </c>
      <c r="T8510" t="str">
        <f t="shared" si="929"/>
        <v>F 20.01</v>
      </c>
      <c r="Y8510" t="str">
        <f t="shared" si="930"/>
        <v>F 20.01000181020</v>
      </c>
    </row>
    <row r="8511" spans="1:25" x14ac:dyDescent="0.25">
      <c r="A8511" t="s">
        <v>17631</v>
      </c>
      <c r="B8511" s="601" t="s">
        <v>2698</v>
      </c>
      <c r="C8511" s="601" t="s">
        <v>2803</v>
      </c>
      <c r="D8511" s="601" t="s">
        <v>548</v>
      </c>
      <c r="E8511" t="s">
        <v>2708</v>
      </c>
      <c r="F8511" t="s">
        <v>2709</v>
      </c>
      <c r="G8511" t="s">
        <v>17772</v>
      </c>
      <c r="H8511" t="b">
        <v>0</v>
      </c>
      <c r="I8511" t="s">
        <v>2711</v>
      </c>
      <c r="J8511" t="str">
        <f t="shared" si="924"/>
        <v>F20.01_R0182_C0010</v>
      </c>
      <c r="O8511" t="s">
        <v>17773</v>
      </c>
      <c r="P8511" t="str">
        <f t="shared" si="925"/>
        <v>F 20.01</v>
      </c>
      <c r="Q8511" t="str">
        <f t="shared" si="926"/>
        <v>F 20.01</v>
      </c>
      <c r="R8511" t="str">
        <f t="shared" si="927"/>
        <v>F 20.01</v>
      </c>
      <c r="S8511" t="str">
        <f t="shared" si="928"/>
        <v>F 20.01</v>
      </c>
      <c r="T8511" t="str">
        <f t="shared" si="929"/>
        <v>F 20.01</v>
      </c>
      <c r="Y8511" t="str">
        <f t="shared" si="930"/>
        <v>F 20.01000182010</v>
      </c>
    </row>
    <row r="8512" spans="1:25" x14ac:dyDescent="0.25">
      <c r="A8512" t="s">
        <v>17631</v>
      </c>
      <c r="B8512" s="601" t="s">
        <v>2698</v>
      </c>
      <c r="C8512" s="601" t="s">
        <v>2803</v>
      </c>
      <c r="D8512" s="601" t="s">
        <v>561</v>
      </c>
      <c r="E8512" t="s">
        <v>2708</v>
      </c>
      <c r="F8512" t="s">
        <v>2709</v>
      </c>
      <c r="G8512" t="s">
        <v>17774</v>
      </c>
      <c r="H8512" t="b">
        <v>0</v>
      </c>
      <c r="I8512" t="s">
        <v>2711</v>
      </c>
      <c r="J8512" t="str">
        <f t="shared" si="924"/>
        <v>F20.01_R0182_C0020</v>
      </c>
      <c r="O8512" t="s">
        <v>17775</v>
      </c>
      <c r="P8512" t="str">
        <f t="shared" si="925"/>
        <v>F 20.01</v>
      </c>
      <c r="Q8512" t="str">
        <f t="shared" si="926"/>
        <v>F 20.01</v>
      </c>
      <c r="R8512" t="str">
        <f t="shared" si="927"/>
        <v>F 20.01</v>
      </c>
      <c r="S8512" t="str">
        <f t="shared" si="928"/>
        <v>F 20.01</v>
      </c>
      <c r="T8512" t="str">
        <f t="shared" si="929"/>
        <v>F 20.01</v>
      </c>
      <c r="Y8512" t="str">
        <f t="shared" si="930"/>
        <v>F 20.01000182020</v>
      </c>
    </row>
    <row r="8513" spans="1:25" x14ac:dyDescent="0.25">
      <c r="A8513" t="s">
        <v>17631</v>
      </c>
      <c r="B8513" s="601" t="s">
        <v>2698</v>
      </c>
      <c r="C8513" s="601" t="s">
        <v>2806</v>
      </c>
      <c r="D8513" s="601" t="s">
        <v>548</v>
      </c>
      <c r="E8513" t="s">
        <v>2708</v>
      </c>
      <c r="F8513" t="s">
        <v>2709</v>
      </c>
      <c r="G8513" t="s">
        <v>17776</v>
      </c>
      <c r="H8513" t="b">
        <v>0</v>
      </c>
      <c r="I8513" t="s">
        <v>2711</v>
      </c>
      <c r="J8513" t="str">
        <f t="shared" si="924"/>
        <v>F20.01_R0183_C0010</v>
      </c>
      <c r="O8513" t="s">
        <v>17777</v>
      </c>
      <c r="P8513" t="str">
        <f t="shared" si="925"/>
        <v>F 20.01</v>
      </c>
      <c r="Q8513" t="str">
        <f t="shared" si="926"/>
        <v>F 20.01</v>
      </c>
      <c r="R8513" t="str">
        <f t="shared" si="927"/>
        <v>F 20.01</v>
      </c>
      <c r="S8513" t="str">
        <f t="shared" si="928"/>
        <v>F 20.01</v>
      </c>
      <c r="T8513" t="str">
        <f t="shared" si="929"/>
        <v>F 20.01</v>
      </c>
      <c r="Y8513" t="str">
        <f t="shared" si="930"/>
        <v>F 20.01000183010</v>
      </c>
    </row>
    <row r="8514" spans="1:25" x14ac:dyDescent="0.25">
      <c r="A8514" t="s">
        <v>17631</v>
      </c>
      <c r="B8514" s="601" t="s">
        <v>2698</v>
      </c>
      <c r="C8514" s="601" t="s">
        <v>2806</v>
      </c>
      <c r="D8514" s="601" t="s">
        <v>561</v>
      </c>
      <c r="E8514" t="s">
        <v>2708</v>
      </c>
      <c r="F8514" t="s">
        <v>2709</v>
      </c>
      <c r="G8514" t="s">
        <v>17778</v>
      </c>
      <c r="H8514" t="b">
        <v>0</v>
      </c>
      <c r="I8514" t="s">
        <v>2711</v>
      </c>
      <c r="J8514" t="str">
        <f t="shared" ref="J8514:J8577" si="931">+IF(B8514="000",+REPLACE(T8514,2,1,"")&amp;$K$1&amp;C8514&amp;$L$1&amp;D8514,+REPLACE(T8514,2,1,"")&amp;$J$1&amp;B8514&amp;$K$1&amp;C8514&amp;$L$1&amp;D8514)</f>
        <v>F20.01_R0183_C0020</v>
      </c>
      <c r="O8514" t="s">
        <v>17779</v>
      </c>
      <c r="P8514" t="str">
        <f t="shared" ref="P8514:P8577" si="932">+IF(ISNUMBER(SEARCH("a",RIGHT(A8514,2))),LEFT(A8514,LEN(A8514)-2),A8514)</f>
        <v>F 20.01</v>
      </c>
      <c r="Q8514" t="str">
        <f t="shared" si="926"/>
        <v>F 20.01</v>
      </c>
      <c r="R8514" t="str">
        <f t="shared" si="927"/>
        <v>F 20.01</v>
      </c>
      <c r="S8514" t="str">
        <f t="shared" si="928"/>
        <v>F 20.01</v>
      </c>
      <c r="T8514" t="str">
        <f t="shared" si="929"/>
        <v>F 20.01</v>
      </c>
      <c r="Y8514" t="str">
        <f t="shared" si="930"/>
        <v>F 20.01000183020</v>
      </c>
    </row>
    <row r="8515" spans="1:25" x14ac:dyDescent="0.25">
      <c r="A8515" t="s">
        <v>17631</v>
      </c>
      <c r="B8515" s="601" t="s">
        <v>2698</v>
      </c>
      <c r="C8515" s="601" t="s">
        <v>2809</v>
      </c>
      <c r="D8515" s="601" t="s">
        <v>548</v>
      </c>
      <c r="E8515" t="s">
        <v>2708</v>
      </c>
      <c r="F8515" t="s">
        <v>2709</v>
      </c>
      <c r="G8515" t="s">
        <v>17780</v>
      </c>
      <c r="H8515" t="b">
        <v>0</v>
      </c>
      <c r="I8515" t="s">
        <v>2711</v>
      </c>
      <c r="J8515" t="str">
        <f t="shared" si="931"/>
        <v>F20.01_R0231_C0010</v>
      </c>
      <c r="O8515" t="s">
        <v>17781</v>
      </c>
      <c r="P8515" t="str">
        <f t="shared" si="932"/>
        <v>F 20.01</v>
      </c>
      <c r="Q8515" t="str">
        <f t="shared" ref="Q8515:Q8578" si="933">+IF(ISNUMBER(SEARCH("b",RIGHT(P8515,2))),LEFT(P8515,LEN(P8515)-2),P8515)</f>
        <v>F 20.01</v>
      </c>
      <c r="R8515" t="str">
        <f t="shared" ref="R8515:R8578" si="934">+IF(ISNUMBER(SEARCH("c",RIGHT(Q8515,2))),LEFT(Q8515,LEN(Q8515)-2),Q8515)</f>
        <v>F 20.01</v>
      </c>
      <c r="S8515" t="str">
        <f t="shared" ref="S8515:S8578" si="935">+IF(ISNUMBER(SEARCH("d",RIGHT(R8515,2))),LEFT(R8515,LEN(R8515)-2),R8515)</f>
        <v>F 20.01</v>
      </c>
      <c r="T8515" t="str">
        <f t="shared" ref="T8515:T8578" si="936">+IF(ISNUMBER(SEARCH("e",RIGHT(S8515,2))),LEFT(S8515,LEN(S8515)-2),S8515)</f>
        <v>F 20.01</v>
      </c>
      <c r="Y8515" t="str">
        <f t="shared" ref="Y8515:Y8578" si="937">+A8515&amp;B8515&amp;C8515&amp;D8515</f>
        <v>F 20.01000231010</v>
      </c>
    </row>
    <row r="8516" spans="1:25" x14ac:dyDescent="0.25">
      <c r="A8516" t="s">
        <v>17631</v>
      </c>
      <c r="B8516" s="601" t="s">
        <v>2698</v>
      </c>
      <c r="C8516" s="601" t="s">
        <v>2809</v>
      </c>
      <c r="D8516" s="601" t="s">
        <v>561</v>
      </c>
      <c r="E8516" t="s">
        <v>2708</v>
      </c>
      <c r="F8516" t="s">
        <v>2709</v>
      </c>
      <c r="G8516" t="s">
        <v>17782</v>
      </c>
      <c r="H8516" t="b">
        <v>0</v>
      </c>
      <c r="I8516" t="s">
        <v>2711</v>
      </c>
      <c r="J8516" t="str">
        <f t="shared" si="931"/>
        <v>F20.01_R0231_C0020</v>
      </c>
      <c r="O8516" t="s">
        <v>17783</v>
      </c>
      <c r="P8516" t="str">
        <f t="shared" si="932"/>
        <v>F 20.01</v>
      </c>
      <c r="Q8516" t="str">
        <f t="shared" si="933"/>
        <v>F 20.01</v>
      </c>
      <c r="R8516" t="str">
        <f t="shared" si="934"/>
        <v>F 20.01</v>
      </c>
      <c r="S8516" t="str">
        <f t="shared" si="935"/>
        <v>F 20.01</v>
      </c>
      <c r="T8516" t="str">
        <f t="shared" si="936"/>
        <v>F 20.01</v>
      </c>
      <c r="Y8516" t="str">
        <f t="shared" si="937"/>
        <v>F 20.01000231020</v>
      </c>
    </row>
    <row r="8517" spans="1:25" x14ac:dyDescent="0.25">
      <c r="A8517" t="s">
        <v>17631</v>
      </c>
      <c r="B8517" s="601" t="s">
        <v>2698</v>
      </c>
      <c r="C8517" s="601" t="s">
        <v>2812</v>
      </c>
      <c r="D8517" s="601" t="s">
        <v>548</v>
      </c>
      <c r="E8517" t="s">
        <v>2708</v>
      </c>
      <c r="F8517" t="s">
        <v>2709</v>
      </c>
      <c r="G8517" t="s">
        <v>17784</v>
      </c>
      <c r="H8517" t="b">
        <v>0</v>
      </c>
      <c r="I8517" t="s">
        <v>2711</v>
      </c>
      <c r="J8517" t="str">
        <f t="shared" si="931"/>
        <v>F20.01_R0232_C0010</v>
      </c>
      <c r="O8517" t="s">
        <v>17785</v>
      </c>
      <c r="P8517" t="str">
        <f t="shared" si="932"/>
        <v>F 20.01</v>
      </c>
      <c r="Q8517" t="str">
        <f t="shared" si="933"/>
        <v>F 20.01</v>
      </c>
      <c r="R8517" t="str">
        <f t="shared" si="934"/>
        <v>F 20.01</v>
      </c>
      <c r="S8517" t="str">
        <f t="shared" si="935"/>
        <v>F 20.01</v>
      </c>
      <c r="T8517" t="str">
        <f t="shared" si="936"/>
        <v>F 20.01</v>
      </c>
      <c r="Y8517" t="str">
        <f t="shared" si="937"/>
        <v>F 20.01000232010</v>
      </c>
    </row>
    <row r="8518" spans="1:25" x14ac:dyDescent="0.25">
      <c r="A8518" t="s">
        <v>17631</v>
      </c>
      <c r="B8518" s="601" t="s">
        <v>2698</v>
      </c>
      <c r="C8518" s="601" t="s">
        <v>2812</v>
      </c>
      <c r="D8518" s="601" t="s">
        <v>561</v>
      </c>
      <c r="E8518" t="s">
        <v>2708</v>
      </c>
      <c r="F8518" t="s">
        <v>2709</v>
      </c>
      <c r="G8518" t="s">
        <v>17786</v>
      </c>
      <c r="H8518" t="b">
        <v>0</v>
      </c>
      <c r="I8518" t="s">
        <v>2711</v>
      </c>
      <c r="J8518" t="str">
        <f t="shared" si="931"/>
        <v>F20.01_R0232_C0020</v>
      </c>
      <c r="O8518" t="s">
        <v>17787</v>
      </c>
      <c r="P8518" t="str">
        <f t="shared" si="932"/>
        <v>F 20.01</v>
      </c>
      <c r="Q8518" t="str">
        <f t="shared" si="933"/>
        <v>F 20.01</v>
      </c>
      <c r="R8518" t="str">
        <f t="shared" si="934"/>
        <v>F 20.01</v>
      </c>
      <c r="S8518" t="str">
        <f t="shared" si="935"/>
        <v>F 20.01</v>
      </c>
      <c r="T8518" t="str">
        <f t="shared" si="936"/>
        <v>F 20.01</v>
      </c>
      <c r="Y8518" t="str">
        <f t="shared" si="937"/>
        <v>F 20.01000232020</v>
      </c>
    </row>
    <row r="8519" spans="1:25" x14ac:dyDescent="0.25">
      <c r="A8519" t="s">
        <v>17631</v>
      </c>
      <c r="B8519" s="601" t="s">
        <v>2698</v>
      </c>
      <c r="C8519" s="601" t="s">
        <v>2815</v>
      </c>
      <c r="D8519" s="601" t="s">
        <v>548</v>
      </c>
      <c r="E8519" t="s">
        <v>2708</v>
      </c>
      <c r="F8519" t="s">
        <v>2709</v>
      </c>
      <c r="G8519" t="s">
        <v>17788</v>
      </c>
      <c r="H8519" t="b">
        <v>0</v>
      </c>
      <c r="I8519" t="s">
        <v>2711</v>
      </c>
      <c r="J8519" t="str">
        <f t="shared" si="931"/>
        <v>F20.01_R0233_C0010</v>
      </c>
      <c r="O8519" t="s">
        <v>17789</v>
      </c>
      <c r="P8519" t="str">
        <f t="shared" si="932"/>
        <v>F 20.01</v>
      </c>
      <c r="Q8519" t="str">
        <f t="shared" si="933"/>
        <v>F 20.01</v>
      </c>
      <c r="R8519" t="str">
        <f t="shared" si="934"/>
        <v>F 20.01</v>
      </c>
      <c r="S8519" t="str">
        <f t="shared" si="935"/>
        <v>F 20.01</v>
      </c>
      <c r="T8519" t="str">
        <f t="shared" si="936"/>
        <v>F 20.01</v>
      </c>
      <c r="Y8519" t="str">
        <f t="shared" si="937"/>
        <v>F 20.01000233010</v>
      </c>
    </row>
    <row r="8520" spans="1:25" x14ac:dyDescent="0.25">
      <c r="A8520" t="s">
        <v>17631</v>
      </c>
      <c r="B8520" s="601" t="s">
        <v>2698</v>
      </c>
      <c r="C8520" s="601" t="s">
        <v>2815</v>
      </c>
      <c r="D8520" s="601" t="s">
        <v>561</v>
      </c>
      <c r="E8520" t="s">
        <v>2708</v>
      </c>
      <c r="F8520" t="s">
        <v>2709</v>
      </c>
      <c r="G8520" t="s">
        <v>17790</v>
      </c>
      <c r="H8520" t="b">
        <v>0</v>
      </c>
      <c r="I8520" t="s">
        <v>2711</v>
      </c>
      <c r="J8520" t="str">
        <f t="shared" si="931"/>
        <v>F20.01_R0233_C0020</v>
      </c>
      <c r="O8520" t="s">
        <v>17791</v>
      </c>
      <c r="P8520" t="str">
        <f t="shared" si="932"/>
        <v>F 20.01</v>
      </c>
      <c r="Q8520" t="str">
        <f t="shared" si="933"/>
        <v>F 20.01</v>
      </c>
      <c r="R8520" t="str">
        <f t="shared" si="934"/>
        <v>F 20.01</v>
      </c>
      <c r="S8520" t="str">
        <f t="shared" si="935"/>
        <v>F 20.01</v>
      </c>
      <c r="T8520" t="str">
        <f t="shared" si="936"/>
        <v>F 20.01</v>
      </c>
      <c r="Y8520" t="str">
        <f t="shared" si="937"/>
        <v>F 20.01000233020</v>
      </c>
    </row>
    <row r="8521" spans="1:25" x14ac:dyDescent="0.25">
      <c r="A8521" t="s">
        <v>17631</v>
      </c>
      <c r="B8521" s="601" t="s">
        <v>2698</v>
      </c>
      <c r="C8521" s="601" t="s">
        <v>2818</v>
      </c>
      <c r="D8521" s="601" t="s">
        <v>548</v>
      </c>
      <c r="E8521" t="s">
        <v>2708</v>
      </c>
      <c r="F8521" t="s">
        <v>2709</v>
      </c>
      <c r="G8521" t="s">
        <v>17792</v>
      </c>
      <c r="H8521" t="b">
        <v>0</v>
      </c>
      <c r="I8521" t="s">
        <v>2711</v>
      </c>
      <c r="J8521" t="str">
        <f t="shared" si="931"/>
        <v>F20.01_R0234_C0010</v>
      </c>
      <c r="O8521" t="s">
        <v>17793</v>
      </c>
      <c r="P8521" t="str">
        <f t="shared" si="932"/>
        <v>F 20.01</v>
      </c>
      <c r="Q8521" t="str">
        <f t="shared" si="933"/>
        <v>F 20.01</v>
      </c>
      <c r="R8521" t="str">
        <f t="shared" si="934"/>
        <v>F 20.01</v>
      </c>
      <c r="S8521" t="str">
        <f t="shared" si="935"/>
        <v>F 20.01</v>
      </c>
      <c r="T8521" t="str">
        <f t="shared" si="936"/>
        <v>F 20.01</v>
      </c>
      <c r="Y8521" t="str">
        <f t="shared" si="937"/>
        <v>F 20.01000234010</v>
      </c>
    </row>
    <row r="8522" spans="1:25" x14ac:dyDescent="0.25">
      <c r="A8522" t="s">
        <v>17631</v>
      </c>
      <c r="B8522" s="601" t="s">
        <v>2698</v>
      </c>
      <c r="C8522" s="601" t="s">
        <v>2818</v>
      </c>
      <c r="D8522" s="601" t="s">
        <v>561</v>
      </c>
      <c r="E8522" t="s">
        <v>2708</v>
      </c>
      <c r="F8522" t="s">
        <v>2709</v>
      </c>
      <c r="G8522" t="s">
        <v>17794</v>
      </c>
      <c r="H8522" t="b">
        <v>0</v>
      </c>
      <c r="I8522" t="s">
        <v>2711</v>
      </c>
      <c r="J8522" t="str">
        <f t="shared" si="931"/>
        <v>F20.01_R0234_C0020</v>
      </c>
      <c r="O8522" t="s">
        <v>17795</v>
      </c>
      <c r="P8522" t="str">
        <f t="shared" si="932"/>
        <v>F 20.01</v>
      </c>
      <c r="Q8522" t="str">
        <f t="shared" si="933"/>
        <v>F 20.01</v>
      </c>
      <c r="R8522" t="str">
        <f t="shared" si="934"/>
        <v>F 20.01</v>
      </c>
      <c r="S8522" t="str">
        <f t="shared" si="935"/>
        <v>F 20.01</v>
      </c>
      <c r="T8522" t="str">
        <f t="shared" si="936"/>
        <v>F 20.01</v>
      </c>
      <c r="Y8522" t="str">
        <f t="shared" si="937"/>
        <v>F 20.01000234020</v>
      </c>
    </row>
    <row r="8523" spans="1:25" x14ac:dyDescent="0.25">
      <c r="A8523" t="s">
        <v>17631</v>
      </c>
      <c r="B8523" s="601" t="s">
        <v>2698</v>
      </c>
      <c r="C8523" s="601" t="s">
        <v>2821</v>
      </c>
      <c r="D8523" s="601" t="s">
        <v>548</v>
      </c>
      <c r="E8523" t="s">
        <v>2708</v>
      </c>
      <c r="F8523" t="s">
        <v>2709</v>
      </c>
      <c r="G8523" t="s">
        <v>17796</v>
      </c>
      <c r="H8523" t="b">
        <v>0</v>
      </c>
      <c r="I8523" t="s">
        <v>2711</v>
      </c>
      <c r="J8523" t="str">
        <f t="shared" si="931"/>
        <v>F20.01_R0235_C0010</v>
      </c>
      <c r="O8523" t="s">
        <v>17797</v>
      </c>
      <c r="P8523" t="str">
        <f t="shared" si="932"/>
        <v>F 20.01</v>
      </c>
      <c r="Q8523" t="str">
        <f t="shared" si="933"/>
        <v>F 20.01</v>
      </c>
      <c r="R8523" t="str">
        <f t="shared" si="934"/>
        <v>F 20.01</v>
      </c>
      <c r="S8523" t="str">
        <f t="shared" si="935"/>
        <v>F 20.01</v>
      </c>
      <c r="T8523" t="str">
        <f t="shared" si="936"/>
        <v>F 20.01</v>
      </c>
      <c r="Y8523" t="str">
        <f t="shared" si="937"/>
        <v>F 20.01000235010</v>
      </c>
    </row>
    <row r="8524" spans="1:25" x14ac:dyDescent="0.25">
      <c r="A8524" t="s">
        <v>17631</v>
      </c>
      <c r="B8524" s="601" t="s">
        <v>2698</v>
      </c>
      <c r="C8524" s="601" t="s">
        <v>2821</v>
      </c>
      <c r="D8524" s="601" t="s">
        <v>561</v>
      </c>
      <c r="E8524" t="s">
        <v>2708</v>
      </c>
      <c r="F8524" t="s">
        <v>2709</v>
      </c>
      <c r="G8524" t="s">
        <v>17798</v>
      </c>
      <c r="H8524" t="b">
        <v>0</v>
      </c>
      <c r="I8524" t="s">
        <v>2711</v>
      </c>
      <c r="J8524" t="str">
        <f t="shared" si="931"/>
        <v>F20.01_R0235_C0020</v>
      </c>
      <c r="O8524" t="s">
        <v>17799</v>
      </c>
      <c r="P8524" t="str">
        <f t="shared" si="932"/>
        <v>F 20.01</v>
      </c>
      <c r="Q8524" t="str">
        <f t="shared" si="933"/>
        <v>F 20.01</v>
      </c>
      <c r="R8524" t="str">
        <f t="shared" si="934"/>
        <v>F 20.01</v>
      </c>
      <c r="S8524" t="str">
        <f t="shared" si="935"/>
        <v>F 20.01</v>
      </c>
      <c r="T8524" t="str">
        <f t="shared" si="936"/>
        <v>F 20.01</v>
      </c>
      <c r="Y8524" t="str">
        <f t="shared" si="937"/>
        <v>F 20.01000235020</v>
      </c>
    </row>
    <row r="8525" spans="1:25" x14ac:dyDescent="0.25">
      <c r="A8525" t="s">
        <v>17631</v>
      </c>
      <c r="B8525" s="601" t="s">
        <v>2698</v>
      </c>
      <c r="C8525" s="601" t="s">
        <v>2824</v>
      </c>
      <c r="D8525" s="601" t="s">
        <v>548</v>
      </c>
      <c r="E8525" t="s">
        <v>2708</v>
      </c>
      <c r="F8525" t="s">
        <v>2709</v>
      </c>
      <c r="G8525" t="s">
        <v>17800</v>
      </c>
      <c r="H8525" t="b">
        <v>0</v>
      </c>
      <c r="I8525" t="s">
        <v>2711</v>
      </c>
      <c r="J8525" t="str">
        <f t="shared" si="931"/>
        <v>F20.01_R0236_C0010</v>
      </c>
      <c r="O8525" t="s">
        <v>17801</v>
      </c>
      <c r="P8525" t="str">
        <f t="shared" si="932"/>
        <v>F 20.01</v>
      </c>
      <c r="Q8525" t="str">
        <f t="shared" si="933"/>
        <v>F 20.01</v>
      </c>
      <c r="R8525" t="str">
        <f t="shared" si="934"/>
        <v>F 20.01</v>
      </c>
      <c r="S8525" t="str">
        <f t="shared" si="935"/>
        <v>F 20.01</v>
      </c>
      <c r="T8525" t="str">
        <f t="shared" si="936"/>
        <v>F 20.01</v>
      </c>
      <c r="Y8525" t="str">
        <f t="shared" si="937"/>
        <v>F 20.01000236010</v>
      </c>
    </row>
    <row r="8526" spans="1:25" x14ac:dyDescent="0.25">
      <c r="A8526" t="s">
        <v>17631</v>
      </c>
      <c r="B8526" s="601" t="s">
        <v>2698</v>
      </c>
      <c r="C8526" s="601" t="s">
        <v>2824</v>
      </c>
      <c r="D8526" s="601" t="s">
        <v>561</v>
      </c>
      <c r="E8526" t="s">
        <v>2708</v>
      </c>
      <c r="F8526" t="s">
        <v>2709</v>
      </c>
      <c r="G8526" t="s">
        <v>17802</v>
      </c>
      <c r="H8526" t="b">
        <v>0</v>
      </c>
      <c r="I8526" t="s">
        <v>2711</v>
      </c>
      <c r="J8526" t="str">
        <f t="shared" si="931"/>
        <v>F20.01_R0236_C0020</v>
      </c>
      <c r="O8526" t="s">
        <v>17803</v>
      </c>
      <c r="P8526" t="str">
        <f t="shared" si="932"/>
        <v>F 20.01</v>
      </c>
      <c r="Q8526" t="str">
        <f t="shared" si="933"/>
        <v>F 20.01</v>
      </c>
      <c r="R8526" t="str">
        <f t="shared" si="934"/>
        <v>F 20.01</v>
      </c>
      <c r="S8526" t="str">
        <f t="shared" si="935"/>
        <v>F 20.01</v>
      </c>
      <c r="T8526" t="str">
        <f t="shared" si="936"/>
        <v>F 20.01</v>
      </c>
      <c r="Y8526" t="str">
        <f t="shared" si="937"/>
        <v>F 20.01000236020</v>
      </c>
    </row>
    <row r="8527" spans="1:25" x14ac:dyDescent="0.25">
      <c r="A8527" t="s">
        <v>17631</v>
      </c>
      <c r="B8527" s="601" t="s">
        <v>2698</v>
      </c>
      <c r="C8527" s="601" t="s">
        <v>2827</v>
      </c>
      <c r="D8527" s="601" t="s">
        <v>548</v>
      </c>
      <c r="E8527" t="s">
        <v>2708</v>
      </c>
      <c r="F8527" t="s">
        <v>2709</v>
      </c>
      <c r="G8527" t="s">
        <v>17804</v>
      </c>
      <c r="H8527" t="b">
        <v>0</v>
      </c>
      <c r="I8527" t="s">
        <v>2711</v>
      </c>
      <c r="J8527" t="str">
        <f t="shared" si="931"/>
        <v>F20.01_R0237_C0010</v>
      </c>
      <c r="O8527" t="s">
        <v>17805</v>
      </c>
      <c r="P8527" t="str">
        <f t="shared" si="932"/>
        <v>F 20.01</v>
      </c>
      <c r="Q8527" t="str">
        <f t="shared" si="933"/>
        <v>F 20.01</v>
      </c>
      <c r="R8527" t="str">
        <f t="shared" si="934"/>
        <v>F 20.01</v>
      </c>
      <c r="S8527" t="str">
        <f t="shared" si="935"/>
        <v>F 20.01</v>
      </c>
      <c r="T8527" t="str">
        <f t="shared" si="936"/>
        <v>F 20.01</v>
      </c>
      <c r="Y8527" t="str">
        <f t="shared" si="937"/>
        <v>F 20.01000237010</v>
      </c>
    </row>
    <row r="8528" spans="1:25" x14ac:dyDescent="0.25">
      <c r="A8528" t="s">
        <v>17631</v>
      </c>
      <c r="B8528" s="601" t="s">
        <v>2698</v>
      </c>
      <c r="C8528" s="601" t="s">
        <v>2827</v>
      </c>
      <c r="D8528" s="601" t="s">
        <v>561</v>
      </c>
      <c r="E8528" t="s">
        <v>2708</v>
      </c>
      <c r="F8528" t="s">
        <v>2709</v>
      </c>
      <c r="G8528" t="s">
        <v>17806</v>
      </c>
      <c r="H8528" t="b">
        <v>0</v>
      </c>
      <c r="I8528" t="s">
        <v>2711</v>
      </c>
      <c r="J8528" t="str">
        <f t="shared" si="931"/>
        <v>F20.01_R0237_C0020</v>
      </c>
      <c r="O8528" t="s">
        <v>17807</v>
      </c>
      <c r="P8528" t="str">
        <f t="shared" si="932"/>
        <v>F 20.01</v>
      </c>
      <c r="Q8528" t="str">
        <f t="shared" si="933"/>
        <v>F 20.01</v>
      </c>
      <c r="R8528" t="str">
        <f t="shared" si="934"/>
        <v>F 20.01</v>
      </c>
      <c r="S8528" t="str">
        <f t="shared" si="935"/>
        <v>F 20.01</v>
      </c>
      <c r="T8528" t="str">
        <f t="shared" si="936"/>
        <v>F 20.01</v>
      </c>
      <c r="Y8528" t="str">
        <f t="shared" si="937"/>
        <v>F 20.01000237020</v>
      </c>
    </row>
    <row r="8529" spans="1:25" x14ac:dyDescent="0.25">
      <c r="A8529" t="s">
        <v>17631</v>
      </c>
      <c r="B8529" s="601" t="s">
        <v>2698</v>
      </c>
      <c r="C8529" s="601" t="s">
        <v>2830</v>
      </c>
      <c r="D8529" s="601" t="s">
        <v>548</v>
      </c>
      <c r="E8529" t="s">
        <v>2708</v>
      </c>
      <c r="F8529" t="s">
        <v>2709</v>
      </c>
      <c r="G8529" t="s">
        <v>17808</v>
      </c>
      <c r="H8529" t="b">
        <v>0</v>
      </c>
      <c r="I8529" t="s">
        <v>2711</v>
      </c>
      <c r="J8529" t="str">
        <f t="shared" si="931"/>
        <v>F20.01_R0240_C0010</v>
      </c>
      <c r="O8529" t="s">
        <v>17809</v>
      </c>
      <c r="P8529" t="str">
        <f t="shared" si="932"/>
        <v>F 20.01</v>
      </c>
      <c r="Q8529" t="str">
        <f t="shared" si="933"/>
        <v>F 20.01</v>
      </c>
      <c r="R8529" t="str">
        <f t="shared" si="934"/>
        <v>F 20.01</v>
      </c>
      <c r="S8529" t="str">
        <f t="shared" si="935"/>
        <v>F 20.01</v>
      </c>
      <c r="T8529" t="str">
        <f t="shared" si="936"/>
        <v>F 20.01</v>
      </c>
      <c r="Y8529" t="str">
        <f t="shared" si="937"/>
        <v>F 20.01000240010</v>
      </c>
    </row>
    <row r="8530" spans="1:25" x14ac:dyDescent="0.25">
      <c r="A8530" t="s">
        <v>17631</v>
      </c>
      <c r="B8530" s="601" t="s">
        <v>2698</v>
      </c>
      <c r="C8530" s="601" t="s">
        <v>2830</v>
      </c>
      <c r="D8530" s="601" t="s">
        <v>561</v>
      </c>
      <c r="E8530" t="s">
        <v>2708</v>
      </c>
      <c r="F8530" t="s">
        <v>2709</v>
      </c>
      <c r="G8530" t="s">
        <v>17810</v>
      </c>
      <c r="H8530" t="b">
        <v>0</v>
      </c>
      <c r="I8530" t="s">
        <v>2711</v>
      </c>
      <c r="J8530" t="str">
        <f t="shared" si="931"/>
        <v>F20.01_R0240_C0020</v>
      </c>
      <c r="O8530" t="s">
        <v>17811</v>
      </c>
      <c r="P8530" t="str">
        <f t="shared" si="932"/>
        <v>F 20.01</v>
      </c>
      <c r="Q8530" t="str">
        <f t="shared" si="933"/>
        <v>F 20.01</v>
      </c>
      <c r="R8530" t="str">
        <f t="shared" si="934"/>
        <v>F 20.01</v>
      </c>
      <c r="S8530" t="str">
        <f t="shared" si="935"/>
        <v>F 20.01</v>
      </c>
      <c r="T8530" t="str">
        <f t="shared" si="936"/>
        <v>F 20.01</v>
      </c>
      <c r="Y8530" t="str">
        <f t="shared" si="937"/>
        <v>F 20.01000240020</v>
      </c>
    </row>
    <row r="8531" spans="1:25" x14ac:dyDescent="0.25">
      <c r="A8531" t="s">
        <v>17631</v>
      </c>
      <c r="B8531" s="601" t="s">
        <v>2698</v>
      </c>
      <c r="C8531" s="601" t="s">
        <v>2833</v>
      </c>
      <c r="D8531" s="601" t="s">
        <v>548</v>
      </c>
      <c r="E8531" t="s">
        <v>2708</v>
      </c>
      <c r="F8531" t="s">
        <v>2709</v>
      </c>
      <c r="G8531" t="s">
        <v>17812</v>
      </c>
      <c r="H8531" t="b">
        <v>0</v>
      </c>
      <c r="I8531" t="s">
        <v>2711</v>
      </c>
      <c r="J8531" t="str">
        <f t="shared" si="931"/>
        <v>F20.01_R0250_C0010</v>
      </c>
      <c r="O8531" t="s">
        <v>17813</v>
      </c>
      <c r="P8531" t="str">
        <f t="shared" si="932"/>
        <v>F 20.01</v>
      </c>
      <c r="Q8531" t="str">
        <f t="shared" si="933"/>
        <v>F 20.01</v>
      </c>
      <c r="R8531" t="str">
        <f t="shared" si="934"/>
        <v>F 20.01</v>
      </c>
      <c r="S8531" t="str">
        <f t="shared" si="935"/>
        <v>F 20.01</v>
      </c>
      <c r="T8531" t="str">
        <f t="shared" si="936"/>
        <v>F 20.01</v>
      </c>
      <c r="Y8531" t="str">
        <f t="shared" si="937"/>
        <v>F 20.01000250010</v>
      </c>
    </row>
    <row r="8532" spans="1:25" x14ac:dyDescent="0.25">
      <c r="A8532" t="s">
        <v>17631</v>
      </c>
      <c r="B8532" s="601" t="s">
        <v>2698</v>
      </c>
      <c r="C8532" s="601" t="s">
        <v>2833</v>
      </c>
      <c r="D8532" s="601" t="s">
        <v>561</v>
      </c>
      <c r="E8532" t="s">
        <v>2708</v>
      </c>
      <c r="F8532" t="s">
        <v>2709</v>
      </c>
      <c r="G8532" t="s">
        <v>17814</v>
      </c>
      <c r="H8532" t="b">
        <v>0</v>
      </c>
      <c r="I8532" t="s">
        <v>2711</v>
      </c>
      <c r="J8532" t="str">
        <f t="shared" si="931"/>
        <v>F20.01_R0250_C0020</v>
      </c>
      <c r="O8532" t="s">
        <v>17815</v>
      </c>
      <c r="P8532" t="str">
        <f t="shared" si="932"/>
        <v>F 20.01</v>
      </c>
      <c r="Q8532" t="str">
        <f t="shared" si="933"/>
        <v>F 20.01</v>
      </c>
      <c r="R8532" t="str">
        <f t="shared" si="934"/>
        <v>F 20.01</v>
      </c>
      <c r="S8532" t="str">
        <f t="shared" si="935"/>
        <v>F 20.01</v>
      </c>
      <c r="T8532" t="str">
        <f t="shared" si="936"/>
        <v>F 20.01</v>
      </c>
      <c r="Y8532" t="str">
        <f t="shared" si="937"/>
        <v>F 20.01000250020</v>
      </c>
    </row>
    <row r="8533" spans="1:25" x14ac:dyDescent="0.25">
      <c r="A8533" t="s">
        <v>17631</v>
      </c>
      <c r="B8533" s="601" t="s">
        <v>2698</v>
      </c>
      <c r="C8533" s="601" t="s">
        <v>2836</v>
      </c>
      <c r="D8533" s="601" t="s">
        <v>548</v>
      </c>
      <c r="E8533" t="s">
        <v>2708</v>
      </c>
      <c r="F8533" t="s">
        <v>2709</v>
      </c>
      <c r="G8533" t="s">
        <v>17816</v>
      </c>
      <c r="H8533" t="b">
        <v>0</v>
      </c>
      <c r="I8533" t="s">
        <v>2711</v>
      </c>
      <c r="J8533" t="str">
        <f t="shared" si="931"/>
        <v>F20.01_R0260_C0010</v>
      </c>
      <c r="O8533" t="s">
        <v>17817</v>
      </c>
      <c r="P8533" t="str">
        <f t="shared" si="932"/>
        <v>F 20.01</v>
      </c>
      <c r="Q8533" t="str">
        <f t="shared" si="933"/>
        <v>F 20.01</v>
      </c>
      <c r="R8533" t="str">
        <f t="shared" si="934"/>
        <v>F 20.01</v>
      </c>
      <c r="S8533" t="str">
        <f t="shared" si="935"/>
        <v>F 20.01</v>
      </c>
      <c r="T8533" t="str">
        <f t="shared" si="936"/>
        <v>F 20.01</v>
      </c>
      <c r="Y8533" t="str">
        <f t="shared" si="937"/>
        <v>F 20.01000260010</v>
      </c>
    </row>
    <row r="8534" spans="1:25" x14ac:dyDescent="0.25">
      <c r="A8534" t="s">
        <v>17631</v>
      </c>
      <c r="B8534" s="601" t="s">
        <v>2698</v>
      </c>
      <c r="C8534" s="601" t="s">
        <v>2836</v>
      </c>
      <c r="D8534" s="601" t="s">
        <v>561</v>
      </c>
      <c r="E8534" t="s">
        <v>2708</v>
      </c>
      <c r="F8534" t="s">
        <v>2709</v>
      </c>
      <c r="G8534" t="s">
        <v>17818</v>
      </c>
      <c r="H8534" t="b">
        <v>0</v>
      </c>
      <c r="I8534" t="s">
        <v>2711</v>
      </c>
      <c r="J8534" t="str">
        <f t="shared" si="931"/>
        <v>F20.01_R0260_C0020</v>
      </c>
      <c r="O8534" t="s">
        <v>17819</v>
      </c>
      <c r="P8534" t="str">
        <f t="shared" si="932"/>
        <v>F 20.01</v>
      </c>
      <c r="Q8534" t="str">
        <f t="shared" si="933"/>
        <v>F 20.01</v>
      </c>
      <c r="R8534" t="str">
        <f t="shared" si="934"/>
        <v>F 20.01</v>
      </c>
      <c r="S8534" t="str">
        <f t="shared" si="935"/>
        <v>F 20.01</v>
      </c>
      <c r="T8534" t="str">
        <f t="shared" si="936"/>
        <v>F 20.01</v>
      </c>
      <c r="Y8534" t="str">
        <f t="shared" si="937"/>
        <v>F 20.01000260020</v>
      </c>
    </row>
    <row r="8535" spans="1:25" x14ac:dyDescent="0.25">
      <c r="A8535" t="s">
        <v>17631</v>
      </c>
      <c r="B8535" s="601" t="s">
        <v>2698</v>
      </c>
      <c r="C8535" s="601" t="s">
        <v>2839</v>
      </c>
      <c r="D8535" s="601" t="s">
        <v>548</v>
      </c>
      <c r="E8535" t="s">
        <v>2708</v>
      </c>
      <c r="F8535" t="s">
        <v>2709</v>
      </c>
      <c r="G8535" t="s">
        <v>17820</v>
      </c>
      <c r="H8535" t="b">
        <v>0</v>
      </c>
      <c r="I8535" t="s">
        <v>2711</v>
      </c>
      <c r="J8535" t="str">
        <f t="shared" si="931"/>
        <v>F20.01_R0270_C0010</v>
      </c>
      <c r="O8535" t="s">
        <v>17821</v>
      </c>
      <c r="P8535" t="str">
        <f t="shared" si="932"/>
        <v>F 20.01</v>
      </c>
      <c r="Q8535" t="str">
        <f t="shared" si="933"/>
        <v>F 20.01</v>
      </c>
      <c r="R8535" t="str">
        <f t="shared" si="934"/>
        <v>F 20.01</v>
      </c>
      <c r="S8535" t="str">
        <f t="shared" si="935"/>
        <v>F 20.01</v>
      </c>
      <c r="T8535" t="str">
        <f t="shared" si="936"/>
        <v>F 20.01</v>
      </c>
      <c r="Y8535" t="str">
        <f t="shared" si="937"/>
        <v>F 20.01000270010</v>
      </c>
    </row>
    <row r="8536" spans="1:25" x14ac:dyDescent="0.25">
      <c r="A8536" t="s">
        <v>17631</v>
      </c>
      <c r="B8536" s="601" t="s">
        <v>2698</v>
      </c>
      <c r="C8536" s="601" t="s">
        <v>2839</v>
      </c>
      <c r="D8536" s="601" t="s">
        <v>561</v>
      </c>
      <c r="E8536" t="s">
        <v>2708</v>
      </c>
      <c r="F8536" t="s">
        <v>2709</v>
      </c>
      <c r="G8536" t="s">
        <v>17822</v>
      </c>
      <c r="H8536" t="b">
        <v>0</v>
      </c>
      <c r="I8536" t="s">
        <v>2711</v>
      </c>
      <c r="J8536" t="str">
        <f t="shared" si="931"/>
        <v>F20.01_R0270_C0020</v>
      </c>
      <c r="O8536" t="s">
        <v>17823</v>
      </c>
      <c r="P8536" t="str">
        <f t="shared" si="932"/>
        <v>F 20.01</v>
      </c>
      <c r="Q8536" t="str">
        <f t="shared" si="933"/>
        <v>F 20.01</v>
      </c>
      <c r="R8536" t="str">
        <f t="shared" si="934"/>
        <v>F 20.01</v>
      </c>
      <c r="S8536" t="str">
        <f t="shared" si="935"/>
        <v>F 20.01</v>
      </c>
      <c r="T8536" t="str">
        <f t="shared" si="936"/>
        <v>F 20.01</v>
      </c>
      <c r="Y8536" t="str">
        <f t="shared" si="937"/>
        <v>F 20.01000270020</v>
      </c>
    </row>
    <row r="8537" spans="1:25" x14ac:dyDescent="0.25">
      <c r="A8537" t="s">
        <v>17631</v>
      </c>
      <c r="B8537" s="601" t="s">
        <v>2698</v>
      </c>
      <c r="C8537" s="601" t="s">
        <v>2842</v>
      </c>
      <c r="D8537" s="601" t="s">
        <v>548</v>
      </c>
      <c r="E8537" t="s">
        <v>2708</v>
      </c>
      <c r="F8537" t="s">
        <v>2709</v>
      </c>
      <c r="G8537" t="s">
        <v>17824</v>
      </c>
      <c r="H8537" t="b">
        <v>0</v>
      </c>
      <c r="I8537" t="s">
        <v>2711</v>
      </c>
      <c r="J8537" t="str">
        <f t="shared" si="931"/>
        <v>F20.01_R0280_C0010</v>
      </c>
      <c r="O8537" t="s">
        <v>17825</v>
      </c>
      <c r="P8537" t="str">
        <f t="shared" si="932"/>
        <v>F 20.01</v>
      </c>
      <c r="Q8537" t="str">
        <f t="shared" si="933"/>
        <v>F 20.01</v>
      </c>
      <c r="R8537" t="str">
        <f t="shared" si="934"/>
        <v>F 20.01</v>
      </c>
      <c r="S8537" t="str">
        <f t="shared" si="935"/>
        <v>F 20.01</v>
      </c>
      <c r="T8537" t="str">
        <f t="shared" si="936"/>
        <v>F 20.01</v>
      </c>
      <c r="Y8537" t="str">
        <f t="shared" si="937"/>
        <v>F 20.01000280010</v>
      </c>
    </row>
    <row r="8538" spans="1:25" x14ac:dyDescent="0.25">
      <c r="A8538" t="s">
        <v>17631</v>
      </c>
      <c r="B8538" s="601" t="s">
        <v>2698</v>
      </c>
      <c r="C8538" s="601" t="s">
        <v>2842</v>
      </c>
      <c r="D8538" s="601" t="s">
        <v>561</v>
      </c>
      <c r="E8538" t="s">
        <v>2708</v>
      </c>
      <c r="F8538" t="s">
        <v>2709</v>
      </c>
      <c r="G8538" t="s">
        <v>17826</v>
      </c>
      <c r="H8538" t="b">
        <v>0</v>
      </c>
      <c r="I8538" t="s">
        <v>2711</v>
      </c>
      <c r="J8538" t="str">
        <f t="shared" si="931"/>
        <v>F20.01_R0280_C0020</v>
      </c>
      <c r="O8538" t="s">
        <v>17827</v>
      </c>
      <c r="P8538" t="str">
        <f t="shared" si="932"/>
        <v>F 20.01</v>
      </c>
      <c r="Q8538" t="str">
        <f t="shared" si="933"/>
        <v>F 20.01</v>
      </c>
      <c r="R8538" t="str">
        <f t="shared" si="934"/>
        <v>F 20.01</v>
      </c>
      <c r="S8538" t="str">
        <f t="shared" si="935"/>
        <v>F 20.01</v>
      </c>
      <c r="T8538" t="str">
        <f t="shared" si="936"/>
        <v>F 20.01</v>
      </c>
      <c r="Y8538" t="str">
        <f t="shared" si="937"/>
        <v>F 20.01000280020</v>
      </c>
    </row>
    <row r="8539" spans="1:25" x14ac:dyDescent="0.25">
      <c r="A8539" t="s">
        <v>17631</v>
      </c>
      <c r="B8539" s="601" t="s">
        <v>2698</v>
      </c>
      <c r="C8539" s="601" t="s">
        <v>2845</v>
      </c>
      <c r="D8539" s="601" t="s">
        <v>548</v>
      </c>
      <c r="E8539" t="s">
        <v>2708</v>
      </c>
      <c r="F8539" t="s">
        <v>2709</v>
      </c>
      <c r="G8539" t="s">
        <v>17828</v>
      </c>
      <c r="H8539" t="b">
        <v>0</v>
      </c>
      <c r="I8539" t="s">
        <v>2711</v>
      </c>
      <c r="J8539" t="str">
        <f t="shared" si="931"/>
        <v>F20.01_R0290_C0010</v>
      </c>
      <c r="O8539" t="s">
        <v>17829</v>
      </c>
      <c r="P8539" t="str">
        <f t="shared" si="932"/>
        <v>F 20.01</v>
      </c>
      <c r="Q8539" t="str">
        <f t="shared" si="933"/>
        <v>F 20.01</v>
      </c>
      <c r="R8539" t="str">
        <f t="shared" si="934"/>
        <v>F 20.01</v>
      </c>
      <c r="S8539" t="str">
        <f t="shared" si="935"/>
        <v>F 20.01</v>
      </c>
      <c r="T8539" t="str">
        <f t="shared" si="936"/>
        <v>F 20.01</v>
      </c>
      <c r="Y8539" t="str">
        <f t="shared" si="937"/>
        <v>F 20.01000290010</v>
      </c>
    </row>
    <row r="8540" spans="1:25" x14ac:dyDescent="0.25">
      <c r="A8540" t="s">
        <v>17631</v>
      </c>
      <c r="B8540" s="601" t="s">
        <v>2698</v>
      </c>
      <c r="C8540" s="601" t="s">
        <v>2845</v>
      </c>
      <c r="D8540" s="601" t="s">
        <v>561</v>
      </c>
      <c r="E8540" t="s">
        <v>2708</v>
      </c>
      <c r="F8540" t="s">
        <v>2709</v>
      </c>
      <c r="G8540" t="s">
        <v>17830</v>
      </c>
      <c r="H8540" t="b">
        <v>0</v>
      </c>
      <c r="I8540" t="s">
        <v>2711</v>
      </c>
      <c r="J8540" t="str">
        <f t="shared" si="931"/>
        <v>F20.01_R0290_C0020</v>
      </c>
      <c r="O8540" t="s">
        <v>17831</v>
      </c>
      <c r="P8540" t="str">
        <f t="shared" si="932"/>
        <v>F 20.01</v>
      </c>
      <c r="Q8540" t="str">
        <f t="shared" si="933"/>
        <v>F 20.01</v>
      </c>
      <c r="R8540" t="str">
        <f t="shared" si="934"/>
        <v>F 20.01</v>
      </c>
      <c r="S8540" t="str">
        <f t="shared" si="935"/>
        <v>F 20.01</v>
      </c>
      <c r="T8540" t="str">
        <f t="shared" si="936"/>
        <v>F 20.01</v>
      </c>
      <c r="Y8540" t="str">
        <f t="shared" si="937"/>
        <v>F 20.01000290020</v>
      </c>
    </row>
    <row r="8541" spans="1:25" x14ac:dyDescent="0.25">
      <c r="A8541" t="s">
        <v>17631</v>
      </c>
      <c r="B8541" s="601" t="s">
        <v>2698</v>
      </c>
      <c r="C8541" s="601" t="s">
        <v>2848</v>
      </c>
      <c r="D8541" s="601" t="s">
        <v>548</v>
      </c>
      <c r="E8541" t="s">
        <v>2708</v>
      </c>
      <c r="F8541" t="s">
        <v>2709</v>
      </c>
      <c r="G8541" t="s">
        <v>17832</v>
      </c>
      <c r="H8541" t="b">
        <v>0</v>
      </c>
      <c r="I8541" t="s">
        <v>2711</v>
      </c>
      <c r="J8541" t="str">
        <f t="shared" si="931"/>
        <v>F20.01_R0300_C0010</v>
      </c>
      <c r="O8541" t="s">
        <v>17833</v>
      </c>
      <c r="P8541" t="str">
        <f t="shared" si="932"/>
        <v>F 20.01</v>
      </c>
      <c r="Q8541" t="str">
        <f t="shared" si="933"/>
        <v>F 20.01</v>
      </c>
      <c r="R8541" t="str">
        <f t="shared" si="934"/>
        <v>F 20.01</v>
      </c>
      <c r="S8541" t="str">
        <f t="shared" si="935"/>
        <v>F 20.01</v>
      </c>
      <c r="T8541" t="str">
        <f t="shared" si="936"/>
        <v>F 20.01</v>
      </c>
      <c r="Y8541" t="str">
        <f t="shared" si="937"/>
        <v>F 20.01000300010</v>
      </c>
    </row>
    <row r="8542" spans="1:25" x14ac:dyDescent="0.25">
      <c r="A8542" t="s">
        <v>17631</v>
      </c>
      <c r="B8542" s="601" t="s">
        <v>2698</v>
      </c>
      <c r="C8542" s="601" t="s">
        <v>2848</v>
      </c>
      <c r="D8542" s="601" t="s">
        <v>561</v>
      </c>
      <c r="E8542" t="s">
        <v>2708</v>
      </c>
      <c r="F8542" t="s">
        <v>2709</v>
      </c>
      <c r="G8542" t="s">
        <v>17834</v>
      </c>
      <c r="H8542" t="b">
        <v>0</v>
      </c>
      <c r="I8542" t="s">
        <v>2711</v>
      </c>
      <c r="J8542" t="str">
        <f t="shared" si="931"/>
        <v>F20.01_R0300_C0020</v>
      </c>
      <c r="O8542" t="s">
        <v>17835</v>
      </c>
      <c r="P8542" t="str">
        <f t="shared" si="932"/>
        <v>F 20.01</v>
      </c>
      <c r="Q8542" t="str">
        <f t="shared" si="933"/>
        <v>F 20.01</v>
      </c>
      <c r="R8542" t="str">
        <f t="shared" si="934"/>
        <v>F 20.01</v>
      </c>
      <c r="S8542" t="str">
        <f t="shared" si="935"/>
        <v>F 20.01</v>
      </c>
      <c r="T8542" t="str">
        <f t="shared" si="936"/>
        <v>F 20.01</v>
      </c>
      <c r="Y8542" t="str">
        <f t="shared" si="937"/>
        <v>F 20.01000300020</v>
      </c>
    </row>
    <row r="8543" spans="1:25" x14ac:dyDescent="0.25">
      <c r="A8543" t="s">
        <v>17631</v>
      </c>
      <c r="B8543" s="601" t="s">
        <v>2698</v>
      </c>
      <c r="C8543" s="601" t="s">
        <v>2851</v>
      </c>
      <c r="D8543" s="601" t="s">
        <v>548</v>
      </c>
      <c r="E8543" t="s">
        <v>2708</v>
      </c>
      <c r="F8543" t="s">
        <v>2709</v>
      </c>
      <c r="G8543" t="s">
        <v>17836</v>
      </c>
      <c r="H8543" t="b">
        <v>0</v>
      </c>
      <c r="I8543" t="s">
        <v>2711</v>
      </c>
      <c r="J8543" t="str">
        <f t="shared" si="931"/>
        <v>F20.01_R0310_C0010</v>
      </c>
      <c r="O8543" t="s">
        <v>17837</v>
      </c>
      <c r="P8543" t="str">
        <f t="shared" si="932"/>
        <v>F 20.01</v>
      </c>
      <c r="Q8543" t="str">
        <f t="shared" si="933"/>
        <v>F 20.01</v>
      </c>
      <c r="R8543" t="str">
        <f t="shared" si="934"/>
        <v>F 20.01</v>
      </c>
      <c r="S8543" t="str">
        <f t="shared" si="935"/>
        <v>F 20.01</v>
      </c>
      <c r="T8543" t="str">
        <f t="shared" si="936"/>
        <v>F 20.01</v>
      </c>
      <c r="Y8543" t="str">
        <f t="shared" si="937"/>
        <v>F 20.01000310010</v>
      </c>
    </row>
    <row r="8544" spans="1:25" x14ac:dyDescent="0.25">
      <c r="A8544" t="s">
        <v>17631</v>
      </c>
      <c r="B8544" s="601" t="s">
        <v>2698</v>
      </c>
      <c r="C8544" s="601" t="s">
        <v>2851</v>
      </c>
      <c r="D8544" s="601" t="s">
        <v>561</v>
      </c>
      <c r="E8544" t="s">
        <v>2708</v>
      </c>
      <c r="F8544" t="s">
        <v>2709</v>
      </c>
      <c r="G8544" t="s">
        <v>17838</v>
      </c>
      <c r="H8544" t="b">
        <v>0</v>
      </c>
      <c r="I8544" t="s">
        <v>2711</v>
      </c>
      <c r="J8544" t="str">
        <f t="shared" si="931"/>
        <v>F20.01_R0310_C0020</v>
      </c>
      <c r="O8544" t="s">
        <v>17839</v>
      </c>
      <c r="P8544" t="str">
        <f t="shared" si="932"/>
        <v>F 20.01</v>
      </c>
      <c r="Q8544" t="str">
        <f t="shared" si="933"/>
        <v>F 20.01</v>
      </c>
      <c r="R8544" t="str">
        <f t="shared" si="934"/>
        <v>F 20.01</v>
      </c>
      <c r="S8544" t="str">
        <f t="shared" si="935"/>
        <v>F 20.01</v>
      </c>
      <c r="T8544" t="str">
        <f t="shared" si="936"/>
        <v>F 20.01</v>
      </c>
      <c r="Y8544" t="str">
        <f t="shared" si="937"/>
        <v>F 20.01000310020</v>
      </c>
    </row>
    <row r="8545" spans="1:25" x14ac:dyDescent="0.25">
      <c r="A8545" t="s">
        <v>17631</v>
      </c>
      <c r="B8545" s="601" t="s">
        <v>2698</v>
      </c>
      <c r="C8545" s="601" t="s">
        <v>17840</v>
      </c>
      <c r="D8545" s="601" t="s">
        <v>548</v>
      </c>
      <c r="E8545" t="s">
        <v>2708</v>
      </c>
      <c r="F8545" t="s">
        <v>2709</v>
      </c>
      <c r="G8545" t="s">
        <v>17841</v>
      </c>
      <c r="H8545" t="b">
        <v>0</v>
      </c>
      <c r="I8545" t="s">
        <v>2711</v>
      </c>
      <c r="J8545" t="str">
        <f t="shared" si="931"/>
        <v>F20.01_R0315_C0010</v>
      </c>
      <c r="O8545" t="s">
        <v>17842</v>
      </c>
      <c r="P8545" t="str">
        <f t="shared" si="932"/>
        <v>F 20.01</v>
      </c>
      <c r="Q8545" t="str">
        <f t="shared" si="933"/>
        <v>F 20.01</v>
      </c>
      <c r="R8545" t="str">
        <f t="shared" si="934"/>
        <v>F 20.01</v>
      </c>
      <c r="S8545" t="str">
        <f t="shared" si="935"/>
        <v>F 20.01</v>
      </c>
      <c r="T8545" t="str">
        <f t="shared" si="936"/>
        <v>F 20.01</v>
      </c>
      <c r="Y8545" t="str">
        <f t="shared" si="937"/>
        <v>F 20.01000315010</v>
      </c>
    </row>
    <row r="8546" spans="1:25" x14ac:dyDescent="0.25">
      <c r="A8546" t="s">
        <v>17631</v>
      </c>
      <c r="B8546" s="601" t="s">
        <v>2698</v>
      </c>
      <c r="C8546" s="601" t="s">
        <v>17840</v>
      </c>
      <c r="D8546" s="601" t="s">
        <v>561</v>
      </c>
      <c r="E8546" t="s">
        <v>2708</v>
      </c>
      <c r="F8546" t="s">
        <v>2709</v>
      </c>
      <c r="G8546" t="s">
        <v>17843</v>
      </c>
      <c r="H8546" t="b">
        <v>0</v>
      </c>
      <c r="I8546" t="s">
        <v>2711</v>
      </c>
      <c r="J8546" t="str">
        <f t="shared" si="931"/>
        <v>F20.01_R0315_C0020</v>
      </c>
      <c r="O8546" t="s">
        <v>17844</v>
      </c>
      <c r="P8546" t="str">
        <f t="shared" si="932"/>
        <v>F 20.01</v>
      </c>
      <c r="Q8546" t="str">
        <f t="shared" si="933"/>
        <v>F 20.01</v>
      </c>
      <c r="R8546" t="str">
        <f t="shared" si="934"/>
        <v>F 20.01</v>
      </c>
      <c r="S8546" t="str">
        <f t="shared" si="935"/>
        <v>F 20.01</v>
      </c>
      <c r="T8546" t="str">
        <f t="shared" si="936"/>
        <v>F 20.01</v>
      </c>
      <c r="Y8546" t="str">
        <f t="shared" si="937"/>
        <v>F 20.01000315020</v>
      </c>
    </row>
    <row r="8547" spans="1:25" x14ac:dyDescent="0.25">
      <c r="A8547" t="s">
        <v>17631</v>
      </c>
      <c r="B8547" s="601" t="s">
        <v>2698</v>
      </c>
      <c r="C8547" s="601" t="s">
        <v>2854</v>
      </c>
      <c r="D8547" s="601" t="s">
        <v>548</v>
      </c>
      <c r="E8547" t="s">
        <v>2708</v>
      </c>
      <c r="F8547" t="s">
        <v>2709</v>
      </c>
      <c r="G8547" t="s">
        <v>17845</v>
      </c>
      <c r="H8547" t="b">
        <v>0</v>
      </c>
      <c r="I8547" t="s">
        <v>2711</v>
      </c>
      <c r="J8547" t="str">
        <f t="shared" si="931"/>
        <v>F20.01_R0320_C0010</v>
      </c>
      <c r="O8547" t="s">
        <v>17846</v>
      </c>
      <c r="P8547" t="str">
        <f t="shared" si="932"/>
        <v>F 20.01</v>
      </c>
      <c r="Q8547" t="str">
        <f t="shared" si="933"/>
        <v>F 20.01</v>
      </c>
      <c r="R8547" t="str">
        <f t="shared" si="934"/>
        <v>F 20.01</v>
      </c>
      <c r="S8547" t="str">
        <f t="shared" si="935"/>
        <v>F 20.01</v>
      </c>
      <c r="T8547" t="str">
        <f t="shared" si="936"/>
        <v>F 20.01</v>
      </c>
      <c r="Y8547" t="str">
        <f t="shared" si="937"/>
        <v>F 20.01000320010</v>
      </c>
    </row>
    <row r="8548" spans="1:25" x14ac:dyDescent="0.25">
      <c r="A8548" t="s">
        <v>17631</v>
      </c>
      <c r="B8548" s="601" t="s">
        <v>2698</v>
      </c>
      <c r="C8548" s="601" t="s">
        <v>2854</v>
      </c>
      <c r="D8548" s="601" t="s">
        <v>561</v>
      </c>
      <c r="E8548" t="s">
        <v>2708</v>
      </c>
      <c r="F8548" t="s">
        <v>2709</v>
      </c>
      <c r="G8548" t="s">
        <v>17847</v>
      </c>
      <c r="H8548" t="b">
        <v>0</v>
      </c>
      <c r="I8548" t="s">
        <v>2711</v>
      </c>
      <c r="J8548" t="str">
        <f t="shared" si="931"/>
        <v>F20.01_R0320_C0020</v>
      </c>
      <c r="O8548" t="s">
        <v>17848</v>
      </c>
      <c r="P8548" t="str">
        <f t="shared" si="932"/>
        <v>F 20.01</v>
      </c>
      <c r="Q8548" t="str">
        <f t="shared" si="933"/>
        <v>F 20.01</v>
      </c>
      <c r="R8548" t="str">
        <f t="shared" si="934"/>
        <v>F 20.01</v>
      </c>
      <c r="S8548" t="str">
        <f t="shared" si="935"/>
        <v>F 20.01</v>
      </c>
      <c r="T8548" t="str">
        <f t="shared" si="936"/>
        <v>F 20.01</v>
      </c>
      <c r="Y8548" t="str">
        <f t="shared" si="937"/>
        <v>F 20.01000320020</v>
      </c>
    </row>
    <row r="8549" spans="1:25" x14ac:dyDescent="0.25">
      <c r="A8549" t="s">
        <v>17631</v>
      </c>
      <c r="B8549" s="601" t="s">
        <v>2698</v>
      </c>
      <c r="C8549" s="601" t="s">
        <v>2857</v>
      </c>
      <c r="D8549" s="601" t="s">
        <v>548</v>
      </c>
      <c r="E8549" t="s">
        <v>2708</v>
      </c>
      <c r="F8549" t="s">
        <v>2709</v>
      </c>
      <c r="G8549" t="s">
        <v>17849</v>
      </c>
      <c r="H8549" t="b">
        <v>0</v>
      </c>
      <c r="I8549" t="s">
        <v>2711</v>
      </c>
      <c r="J8549" t="str">
        <f t="shared" si="931"/>
        <v>F20.01_R0330_C0010</v>
      </c>
      <c r="O8549" t="s">
        <v>17850</v>
      </c>
      <c r="P8549" t="str">
        <f t="shared" si="932"/>
        <v>F 20.01</v>
      </c>
      <c r="Q8549" t="str">
        <f t="shared" si="933"/>
        <v>F 20.01</v>
      </c>
      <c r="R8549" t="str">
        <f t="shared" si="934"/>
        <v>F 20.01</v>
      </c>
      <c r="S8549" t="str">
        <f t="shared" si="935"/>
        <v>F 20.01</v>
      </c>
      <c r="T8549" t="str">
        <f t="shared" si="936"/>
        <v>F 20.01</v>
      </c>
      <c r="Y8549" t="str">
        <f t="shared" si="937"/>
        <v>F 20.01000330010</v>
      </c>
    </row>
    <row r="8550" spans="1:25" x14ac:dyDescent="0.25">
      <c r="A8550" t="s">
        <v>17631</v>
      </c>
      <c r="B8550" s="601" t="s">
        <v>2698</v>
      </c>
      <c r="C8550" s="601" t="s">
        <v>2857</v>
      </c>
      <c r="D8550" s="601" t="s">
        <v>561</v>
      </c>
      <c r="E8550" t="s">
        <v>2708</v>
      </c>
      <c r="F8550" t="s">
        <v>2709</v>
      </c>
      <c r="G8550" t="s">
        <v>17851</v>
      </c>
      <c r="H8550" t="b">
        <v>0</v>
      </c>
      <c r="I8550" t="s">
        <v>2711</v>
      </c>
      <c r="J8550" t="str">
        <f t="shared" si="931"/>
        <v>F20.01_R0330_C0020</v>
      </c>
      <c r="O8550" t="s">
        <v>17852</v>
      </c>
      <c r="P8550" t="str">
        <f t="shared" si="932"/>
        <v>F 20.01</v>
      </c>
      <c r="Q8550" t="str">
        <f t="shared" si="933"/>
        <v>F 20.01</v>
      </c>
      <c r="R8550" t="str">
        <f t="shared" si="934"/>
        <v>F 20.01</v>
      </c>
      <c r="S8550" t="str">
        <f t="shared" si="935"/>
        <v>F 20.01</v>
      </c>
      <c r="T8550" t="str">
        <f t="shared" si="936"/>
        <v>F 20.01</v>
      </c>
      <c r="Y8550" t="str">
        <f t="shared" si="937"/>
        <v>F 20.01000330020</v>
      </c>
    </row>
    <row r="8551" spans="1:25" x14ac:dyDescent="0.25">
      <c r="A8551" t="s">
        <v>17853</v>
      </c>
      <c r="B8551" s="601" t="s">
        <v>2698</v>
      </c>
      <c r="C8551" s="601" t="s">
        <v>548</v>
      </c>
      <c r="D8551" s="601" t="s">
        <v>548</v>
      </c>
      <c r="E8551" t="s">
        <v>2708</v>
      </c>
      <c r="F8551" t="s">
        <v>2709</v>
      </c>
      <c r="G8551" t="s">
        <v>17854</v>
      </c>
      <c r="H8551" t="b">
        <v>0</v>
      </c>
      <c r="I8551" t="s">
        <v>2711</v>
      </c>
      <c r="J8551" t="str">
        <f t="shared" si="931"/>
        <v>F20.02_R0010_C0010</v>
      </c>
      <c r="O8551" t="s">
        <v>17855</v>
      </c>
      <c r="P8551" t="str">
        <f t="shared" si="932"/>
        <v>F 20.02</v>
      </c>
      <c r="Q8551" t="str">
        <f t="shared" si="933"/>
        <v>F 20.02</v>
      </c>
      <c r="R8551" t="str">
        <f t="shared" si="934"/>
        <v>F 20.02</v>
      </c>
      <c r="S8551" t="str">
        <f t="shared" si="935"/>
        <v>F 20.02</v>
      </c>
      <c r="T8551" t="str">
        <f t="shared" si="936"/>
        <v>F 20.02</v>
      </c>
      <c r="Y8551" t="str">
        <f t="shared" si="937"/>
        <v>F 20.02000010010</v>
      </c>
    </row>
    <row r="8552" spans="1:25" x14ac:dyDescent="0.25">
      <c r="A8552" t="s">
        <v>17853</v>
      </c>
      <c r="B8552" s="601" t="s">
        <v>2698</v>
      </c>
      <c r="C8552" s="601" t="s">
        <v>548</v>
      </c>
      <c r="D8552" s="601" t="s">
        <v>561</v>
      </c>
      <c r="E8552" t="s">
        <v>2708</v>
      </c>
      <c r="F8552" t="s">
        <v>2709</v>
      </c>
      <c r="G8552" t="s">
        <v>17856</v>
      </c>
      <c r="H8552" t="b">
        <v>0</v>
      </c>
      <c r="I8552" t="s">
        <v>2711</v>
      </c>
      <c r="J8552" t="str">
        <f t="shared" si="931"/>
        <v>F20.02_R0010_C0020</v>
      </c>
      <c r="O8552" t="s">
        <v>17857</v>
      </c>
      <c r="P8552" t="str">
        <f t="shared" si="932"/>
        <v>F 20.02</v>
      </c>
      <c r="Q8552" t="str">
        <f t="shared" si="933"/>
        <v>F 20.02</v>
      </c>
      <c r="R8552" t="str">
        <f t="shared" si="934"/>
        <v>F 20.02</v>
      </c>
      <c r="S8552" t="str">
        <f t="shared" si="935"/>
        <v>F 20.02</v>
      </c>
      <c r="T8552" t="str">
        <f t="shared" si="936"/>
        <v>F 20.02</v>
      </c>
      <c r="Y8552" t="str">
        <f t="shared" si="937"/>
        <v>F 20.02000010020</v>
      </c>
    </row>
    <row r="8553" spans="1:25" x14ac:dyDescent="0.25">
      <c r="A8553" t="s">
        <v>17853</v>
      </c>
      <c r="B8553" s="601" t="s">
        <v>2698</v>
      </c>
      <c r="C8553" s="601" t="s">
        <v>561</v>
      </c>
      <c r="D8553" s="601" t="s">
        <v>548</v>
      </c>
      <c r="E8553" t="s">
        <v>2708</v>
      </c>
      <c r="F8553" t="s">
        <v>2709</v>
      </c>
      <c r="G8553" t="s">
        <v>17858</v>
      </c>
      <c r="H8553" t="b">
        <v>0</v>
      </c>
      <c r="I8553" t="s">
        <v>2711</v>
      </c>
      <c r="J8553" t="str">
        <f t="shared" si="931"/>
        <v>F20.02_R0020_C0010</v>
      </c>
      <c r="O8553" t="s">
        <v>17859</v>
      </c>
      <c r="P8553" t="str">
        <f t="shared" si="932"/>
        <v>F 20.02</v>
      </c>
      <c r="Q8553" t="str">
        <f t="shared" si="933"/>
        <v>F 20.02</v>
      </c>
      <c r="R8553" t="str">
        <f t="shared" si="934"/>
        <v>F 20.02</v>
      </c>
      <c r="S8553" t="str">
        <f t="shared" si="935"/>
        <v>F 20.02</v>
      </c>
      <c r="T8553" t="str">
        <f t="shared" si="936"/>
        <v>F 20.02</v>
      </c>
      <c r="Y8553" t="str">
        <f t="shared" si="937"/>
        <v>F 20.02000020010</v>
      </c>
    </row>
    <row r="8554" spans="1:25" x14ac:dyDescent="0.25">
      <c r="A8554" t="s">
        <v>17853</v>
      </c>
      <c r="B8554" s="601" t="s">
        <v>2698</v>
      </c>
      <c r="C8554" s="601" t="s">
        <v>561</v>
      </c>
      <c r="D8554" s="601" t="s">
        <v>561</v>
      </c>
      <c r="E8554" t="s">
        <v>2708</v>
      </c>
      <c r="F8554" t="s">
        <v>2709</v>
      </c>
      <c r="G8554" t="s">
        <v>17860</v>
      </c>
      <c r="H8554" t="b">
        <v>0</v>
      </c>
      <c r="I8554" t="s">
        <v>2711</v>
      </c>
      <c r="J8554" t="str">
        <f t="shared" si="931"/>
        <v>F20.02_R0020_C0020</v>
      </c>
      <c r="O8554" t="s">
        <v>17861</v>
      </c>
      <c r="P8554" t="str">
        <f t="shared" si="932"/>
        <v>F 20.02</v>
      </c>
      <c r="Q8554" t="str">
        <f t="shared" si="933"/>
        <v>F 20.02</v>
      </c>
      <c r="R8554" t="str">
        <f t="shared" si="934"/>
        <v>F 20.02</v>
      </c>
      <c r="S8554" t="str">
        <f t="shared" si="935"/>
        <v>F 20.02</v>
      </c>
      <c r="T8554" t="str">
        <f t="shared" si="936"/>
        <v>F 20.02</v>
      </c>
      <c r="Y8554" t="str">
        <f t="shared" si="937"/>
        <v>F 20.02000020020</v>
      </c>
    </row>
    <row r="8555" spans="1:25" x14ac:dyDescent="0.25">
      <c r="A8555" t="s">
        <v>17853</v>
      </c>
      <c r="B8555" s="601" t="s">
        <v>2698</v>
      </c>
      <c r="C8555" s="601" t="s">
        <v>719</v>
      </c>
      <c r="D8555" s="601" t="s">
        <v>548</v>
      </c>
      <c r="E8555" t="s">
        <v>2708</v>
      </c>
      <c r="F8555" t="s">
        <v>2709</v>
      </c>
      <c r="G8555" t="s">
        <v>17862</v>
      </c>
      <c r="H8555" t="b">
        <v>0</v>
      </c>
      <c r="I8555" t="s">
        <v>2711</v>
      </c>
      <c r="J8555" t="str">
        <f t="shared" si="931"/>
        <v>F20.02_R0030_C0010</v>
      </c>
      <c r="O8555" t="s">
        <v>17863</v>
      </c>
      <c r="P8555" t="str">
        <f t="shared" si="932"/>
        <v>F 20.02</v>
      </c>
      <c r="Q8555" t="str">
        <f t="shared" si="933"/>
        <v>F 20.02</v>
      </c>
      <c r="R8555" t="str">
        <f t="shared" si="934"/>
        <v>F 20.02</v>
      </c>
      <c r="S8555" t="str">
        <f t="shared" si="935"/>
        <v>F 20.02</v>
      </c>
      <c r="T8555" t="str">
        <f t="shared" si="936"/>
        <v>F 20.02</v>
      </c>
      <c r="Y8555" t="str">
        <f t="shared" si="937"/>
        <v>F 20.02000030010</v>
      </c>
    </row>
    <row r="8556" spans="1:25" x14ac:dyDescent="0.25">
      <c r="A8556" t="s">
        <v>17853</v>
      </c>
      <c r="B8556" s="601" t="s">
        <v>2698</v>
      </c>
      <c r="C8556" s="601" t="s">
        <v>719</v>
      </c>
      <c r="D8556" s="601" t="s">
        <v>561</v>
      </c>
      <c r="E8556" t="s">
        <v>2708</v>
      </c>
      <c r="F8556" t="s">
        <v>2709</v>
      </c>
      <c r="G8556" t="s">
        <v>17864</v>
      </c>
      <c r="H8556" t="b">
        <v>0</v>
      </c>
      <c r="I8556" t="s">
        <v>2711</v>
      </c>
      <c r="J8556" t="str">
        <f t="shared" si="931"/>
        <v>F20.02_R0030_C0020</v>
      </c>
      <c r="O8556" t="s">
        <v>17865</v>
      </c>
      <c r="P8556" t="str">
        <f t="shared" si="932"/>
        <v>F 20.02</v>
      </c>
      <c r="Q8556" t="str">
        <f t="shared" si="933"/>
        <v>F 20.02</v>
      </c>
      <c r="R8556" t="str">
        <f t="shared" si="934"/>
        <v>F 20.02</v>
      </c>
      <c r="S8556" t="str">
        <f t="shared" si="935"/>
        <v>F 20.02</v>
      </c>
      <c r="T8556" t="str">
        <f t="shared" si="936"/>
        <v>F 20.02</v>
      </c>
      <c r="Y8556" t="str">
        <f t="shared" si="937"/>
        <v>F 20.02000030020</v>
      </c>
    </row>
    <row r="8557" spans="1:25" x14ac:dyDescent="0.25">
      <c r="A8557" t="s">
        <v>17853</v>
      </c>
      <c r="B8557" s="601" t="s">
        <v>2698</v>
      </c>
      <c r="C8557" s="601" t="s">
        <v>721</v>
      </c>
      <c r="D8557" s="601" t="s">
        <v>548</v>
      </c>
      <c r="E8557" t="s">
        <v>2708</v>
      </c>
      <c r="F8557" t="s">
        <v>2709</v>
      </c>
      <c r="G8557" t="s">
        <v>17866</v>
      </c>
      <c r="H8557" t="b">
        <v>0</v>
      </c>
      <c r="I8557" t="s">
        <v>2711</v>
      </c>
      <c r="J8557" t="str">
        <f t="shared" si="931"/>
        <v>F20.02_R0040_C0010</v>
      </c>
      <c r="O8557" t="s">
        <v>17867</v>
      </c>
      <c r="P8557" t="str">
        <f t="shared" si="932"/>
        <v>F 20.02</v>
      </c>
      <c r="Q8557" t="str">
        <f t="shared" si="933"/>
        <v>F 20.02</v>
      </c>
      <c r="R8557" t="str">
        <f t="shared" si="934"/>
        <v>F 20.02</v>
      </c>
      <c r="S8557" t="str">
        <f t="shared" si="935"/>
        <v>F 20.02</v>
      </c>
      <c r="T8557" t="str">
        <f t="shared" si="936"/>
        <v>F 20.02</v>
      </c>
      <c r="Y8557" t="str">
        <f t="shared" si="937"/>
        <v>F 20.02000040010</v>
      </c>
    </row>
    <row r="8558" spans="1:25" x14ac:dyDescent="0.25">
      <c r="A8558" t="s">
        <v>17853</v>
      </c>
      <c r="B8558" s="601" t="s">
        <v>2698</v>
      </c>
      <c r="C8558" s="601" t="s">
        <v>721</v>
      </c>
      <c r="D8558" s="601" t="s">
        <v>561</v>
      </c>
      <c r="E8558" t="s">
        <v>2708</v>
      </c>
      <c r="F8558" t="s">
        <v>2709</v>
      </c>
      <c r="G8558" t="s">
        <v>17868</v>
      </c>
      <c r="H8558" t="b">
        <v>0</v>
      </c>
      <c r="I8558" t="s">
        <v>2711</v>
      </c>
      <c r="J8558" t="str">
        <f t="shared" si="931"/>
        <v>F20.02_R0040_C0020</v>
      </c>
      <c r="O8558" t="s">
        <v>17869</v>
      </c>
      <c r="P8558" t="str">
        <f t="shared" si="932"/>
        <v>F 20.02</v>
      </c>
      <c r="Q8558" t="str">
        <f t="shared" si="933"/>
        <v>F 20.02</v>
      </c>
      <c r="R8558" t="str">
        <f t="shared" si="934"/>
        <v>F 20.02</v>
      </c>
      <c r="S8558" t="str">
        <f t="shared" si="935"/>
        <v>F 20.02</v>
      </c>
      <c r="T8558" t="str">
        <f t="shared" si="936"/>
        <v>F 20.02</v>
      </c>
      <c r="Y8558" t="str">
        <f t="shared" si="937"/>
        <v>F 20.02000040020</v>
      </c>
    </row>
    <row r="8559" spans="1:25" x14ac:dyDescent="0.25">
      <c r="A8559" t="s">
        <v>17853</v>
      </c>
      <c r="B8559" s="601" t="s">
        <v>2698</v>
      </c>
      <c r="C8559" s="601" t="s">
        <v>723</v>
      </c>
      <c r="D8559" s="601" t="s">
        <v>548</v>
      </c>
      <c r="E8559" t="s">
        <v>2708</v>
      </c>
      <c r="F8559" t="s">
        <v>2709</v>
      </c>
      <c r="G8559" t="s">
        <v>17870</v>
      </c>
      <c r="H8559" t="b">
        <v>0</v>
      </c>
      <c r="I8559" t="s">
        <v>2711</v>
      </c>
      <c r="J8559" t="str">
        <f t="shared" si="931"/>
        <v>F20.02_R0050_C0010</v>
      </c>
      <c r="O8559" t="s">
        <v>17871</v>
      </c>
      <c r="P8559" t="str">
        <f t="shared" si="932"/>
        <v>F 20.02</v>
      </c>
      <c r="Q8559" t="str">
        <f t="shared" si="933"/>
        <v>F 20.02</v>
      </c>
      <c r="R8559" t="str">
        <f t="shared" si="934"/>
        <v>F 20.02</v>
      </c>
      <c r="S8559" t="str">
        <f t="shared" si="935"/>
        <v>F 20.02</v>
      </c>
      <c r="T8559" t="str">
        <f t="shared" si="936"/>
        <v>F 20.02</v>
      </c>
      <c r="Y8559" t="str">
        <f t="shared" si="937"/>
        <v>F 20.02000050010</v>
      </c>
    </row>
    <row r="8560" spans="1:25" x14ac:dyDescent="0.25">
      <c r="A8560" t="s">
        <v>17853</v>
      </c>
      <c r="B8560" s="601" t="s">
        <v>2698</v>
      </c>
      <c r="C8560" s="601" t="s">
        <v>723</v>
      </c>
      <c r="D8560" s="601" t="s">
        <v>561</v>
      </c>
      <c r="E8560" t="s">
        <v>2708</v>
      </c>
      <c r="F8560" t="s">
        <v>2709</v>
      </c>
      <c r="G8560" t="s">
        <v>17872</v>
      </c>
      <c r="H8560" t="b">
        <v>0</v>
      </c>
      <c r="I8560" t="s">
        <v>2711</v>
      </c>
      <c r="J8560" t="str">
        <f t="shared" si="931"/>
        <v>F20.02_R0050_C0020</v>
      </c>
      <c r="O8560" t="s">
        <v>17873</v>
      </c>
      <c r="P8560" t="str">
        <f t="shared" si="932"/>
        <v>F 20.02</v>
      </c>
      <c r="Q8560" t="str">
        <f t="shared" si="933"/>
        <v>F 20.02</v>
      </c>
      <c r="R8560" t="str">
        <f t="shared" si="934"/>
        <v>F 20.02</v>
      </c>
      <c r="S8560" t="str">
        <f t="shared" si="935"/>
        <v>F 20.02</v>
      </c>
      <c r="T8560" t="str">
        <f t="shared" si="936"/>
        <v>F 20.02</v>
      </c>
      <c r="Y8560" t="str">
        <f t="shared" si="937"/>
        <v>F 20.02000050020</v>
      </c>
    </row>
    <row r="8561" spans="1:25" x14ac:dyDescent="0.25">
      <c r="A8561" t="s">
        <v>17853</v>
      </c>
      <c r="B8561" s="601" t="s">
        <v>2698</v>
      </c>
      <c r="C8561" s="601" t="s">
        <v>725</v>
      </c>
      <c r="D8561" s="601" t="s">
        <v>548</v>
      </c>
      <c r="E8561" t="s">
        <v>2708</v>
      </c>
      <c r="F8561" t="s">
        <v>2709</v>
      </c>
      <c r="G8561" t="s">
        <v>17874</v>
      </c>
      <c r="H8561" t="b">
        <v>0</v>
      </c>
      <c r="I8561" t="s">
        <v>2711</v>
      </c>
      <c r="J8561" t="str">
        <f t="shared" si="931"/>
        <v>F20.02_R0060_C0010</v>
      </c>
      <c r="O8561" t="s">
        <v>17875</v>
      </c>
      <c r="P8561" t="str">
        <f t="shared" si="932"/>
        <v>F 20.02</v>
      </c>
      <c r="Q8561" t="str">
        <f t="shared" si="933"/>
        <v>F 20.02</v>
      </c>
      <c r="R8561" t="str">
        <f t="shared" si="934"/>
        <v>F 20.02</v>
      </c>
      <c r="S8561" t="str">
        <f t="shared" si="935"/>
        <v>F 20.02</v>
      </c>
      <c r="T8561" t="str">
        <f t="shared" si="936"/>
        <v>F 20.02</v>
      </c>
      <c r="Y8561" t="str">
        <f t="shared" si="937"/>
        <v>F 20.02000060010</v>
      </c>
    </row>
    <row r="8562" spans="1:25" x14ac:dyDescent="0.25">
      <c r="A8562" t="s">
        <v>17853</v>
      </c>
      <c r="B8562" s="601" t="s">
        <v>2698</v>
      </c>
      <c r="C8562" s="601" t="s">
        <v>725</v>
      </c>
      <c r="D8562" s="601" t="s">
        <v>561</v>
      </c>
      <c r="E8562" t="s">
        <v>2708</v>
      </c>
      <c r="F8562" t="s">
        <v>2709</v>
      </c>
      <c r="G8562" t="s">
        <v>17876</v>
      </c>
      <c r="H8562" t="b">
        <v>0</v>
      </c>
      <c r="I8562" t="s">
        <v>2711</v>
      </c>
      <c r="J8562" t="str">
        <f t="shared" si="931"/>
        <v>F20.02_R0060_C0020</v>
      </c>
      <c r="O8562" t="s">
        <v>17877</v>
      </c>
      <c r="P8562" t="str">
        <f t="shared" si="932"/>
        <v>F 20.02</v>
      </c>
      <c r="Q8562" t="str">
        <f t="shared" si="933"/>
        <v>F 20.02</v>
      </c>
      <c r="R8562" t="str">
        <f t="shared" si="934"/>
        <v>F 20.02</v>
      </c>
      <c r="S8562" t="str">
        <f t="shared" si="935"/>
        <v>F 20.02</v>
      </c>
      <c r="T8562" t="str">
        <f t="shared" si="936"/>
        <v>F 20.02</v>
      </c>
      <c r="Y8562" t="str">
        <f t="shared" si="937"/>
        <v>F 20.02000060020</v>
      </c>
    </row>
    <row r="8563" spans="1:25" x14ac:dyDescent="0.25">
      <c r="A8563" t="s">
        <v>17853</v>
      </c>
      <c r="B8563" s="601" t="s">
        <v>2698</v>
      </c>
      <c r="C8563" s="601" t="s">
        <v>2894</v>
      </c>
      <c r="D8563" s="601" t="s">
        <v>548</v>
      </c>
      <c r="E8563" t="s">
        <v>2708</v>
      </c>
      <c r="F8563" t="s">
        <v>2709</v>
      </c>
      <c r="G8563" t="s">
        <v>17878</v>
      </c>
      <c r="H8563" t="b">
        <v>0</v>
      </c>
      <c r="I8563" t="s">
        <v>2711</v>
      </c>
      <c r="J8563" t="str">
        <f t="shared" si="931"/>
        <v>F20.02_R0061_C0010</v>
      </c>
      <c r="O8563" t="s">
        <v>17879</v>
      </c>
      <c r="P8563" t="str">
        <f t="shared" si="932"/>
        <v>F 20.02</v>
      </c>
      <c r="Q8563" t="str">
        <f t="shared" si="933"/>
        <v>F 20.02</v>
      </c>
      <c r="R8563" t="str">
        <f t="shared" si="934"/>
        <v>F 20.02</v>
      </c>
      <c r="S8563" t="str">
        <f t="shared" si="935"/>
        <v>F 20.02</v>
      </c>
      <c r="T8563" t="str">
        <f t="shared" si="936"/>
        <v>F 20.02</v>
      </c>
      <c r="Y8563" t="str">
        <f t="shared" si="937"/>
        <v>F 20.02000061010</v>
      </c>
    </row>
    <row r="8564" spans="1:25" x14ac:dyDescent="0.25">
      <c r="A8564" t="s">
        <v>17853</v>
      </c>
      <c r="B8564" s="601" t="s">
        <v>2698</v>
      </c>
      <c r="C8564" s="601" t="s">
        <v>2894</v>
      </c>
      <c r="D8564" s="601" t="s">
        <v>561</v>
      </c>
      <c r="E8564" t="s">
        <v>2708</v>
      </c>
      <c r="F8564" t="s">
        <v>2709</v>
      </c>
      <c r="G8564" t="s">
        <v>17880</v>
      </c>
      <c r="H8564" t="b">
        <v>0</v>
      </c>
      <c r="I8564" t="s">
        <v>2711</v>
      </c>
      <c r="J8564" t="str">
        <f t="shared" si="931"/>
        <v>F20.02_R0061_C0020</v>
      </c>
      <c r="O8564" t="s">
        <v>17881</v>
      </c>
      <c r="P8564" t="str">
        <f t="shared" si="932"/>
        <v>F 20.02</v>
      </c>
      <c r="Q8564" t="str">
        <f t="shared" si="933"/>
        <v>F 20.02</v>
      </c>
      <c r="R8564" t="str">
        <f t="shared" si="934"/>
        <v>F 20.02</v>
      </c>
      <c r="S8564" t="str">
        <f t="shared" si="935"/>
        <v>F 20.02</v>
      </c>
      <c r="T8564" t="str">
        <f t="shared" si="936"/>
        <v>F 20.02</v>
      </c>
      <c r="Y8564" t="str">
        <f t="shared" si="937"/>
        <v>F 20.02000061020</v>
      </c>
    </row>
    <row r="8565" spans="1:25" x14ac:dyDescent="0.25">
      <c r="A8565" t="s">
        <v>17853</v>
      </c>
      <c r="B8565" s="601" t="s">
        <v>2698</v>
      </c>
      <c r="C8565" s="601" t="s">
        <v>2897</v>
      </c>
      <c r="D8565" s="601" t="s">
        <v>548</v>
      </c>
      <c r="E8565" t="s">
        <v>2708</v>
      </c>
      <c r="F8565" t="s">
        <v>2709</v>
      </c>
      <c r="G8565" t="s">
        <v>17882</v>
      </c>
      <c r="H8565" t="b">
        <v>0</v>
      </c>
      <c r="I8565" t="s">
        <v>2711</v>
      </c>
      <c r="J8565" t="str">
        <f t="shared" si="931"/>
        <v>F20.02_R0062_C0010</v>
      </c>
      <c r="O8565" t="s">
        <v>17883</v>
      </c>
      <c r="P8565" t="str">
        <f t="shared" si="932"/>
        <v>F 20.02</v>
      </c>
      <c r="Q8565" t="str">
        <f t="shared" si="933"/>
        <v>F 20.02</v>
      </c>
      <c r="R8565" t="str">
        <f t="shared" si="934"/>
        <v>F 20.02</v>
      </c>
      <c r="S8565" t="str">
        <f t="shared" si="935"/>
        <v>F 20.02</v>
      </c>
      <c r="T8565" t="str">
        <f t="shared" si="936"/>
        <v>F 20.02</v>
      </c>
      <c r="Y8565" t="str">
        <f t="shared" si="937"/>
        <v>F 20.02000062010</v>
      </c>
    </row>
    <row r="8566" spans="1:25" x14ac:dyDescent="0.25">
      <c r="A8566" t="s">
        <v>17853</v>
      </c>
      <c r="B8566" s="601" t="s">
        <v>2698</v>
      </c>
      <c r="C8566" s="601" t="s">
        <v>2897</v>
      </c>
      <c r="D8566" s="601" t="s">
        <v>561</v>
      </c>
      <c r="E8566" t="s">
        <v>2708</v>
      </c>
      <c r="F8566" t="s">
        <v>2709</v>
      </c>
      <c r="G8566" t="s">
        <v>17884</v>
      </c>
      <c r="H8566" t="b">
        <v>0</v>
      </c>
      <c r="I8566" t="s">
        <v>2711</v>
      </c>
      <c r="J8566" t="str">
        <f t="shared" si="931"/>
        <v>F20.02_R0062_C0020</v>
      </c>
      <c r="O8566" t="s">
        <v>17885</v>
      </c>
      <c r="P8566" t="str">
        <f t="shared" si="932"/>
        <v>F 20.02</v>
      </c>
      <c r="Q8566" t="str">
        <f t="shared" si="933"/>
        <v>F 20.02</v>
      </c>
      <c r="R8566" t="str">
        <f t="shared" si="934"/>
        <v>F 20.02</v>
      </c>
      <c r="S8566" t="str">
        <f t="shared" si="935"/>
        <v>F 20.02</v>
      </c>
      <c r="T8566" t="str">
        <f t="shared" si="936"/>
        <v>F 20.02</v>
      </c>
      <c r="Y8566" t="str">
        <f t="shared" si="937"/>
        <v>F 20.02000062020</v>
      </c>
    </row>
    <row r="8567" spans="1:25" x14ac:dyDescent="0.25">
      <c r="A8567" t="s">
        <v>17853</v>
      </c>
      <c r="B8567" s="601" t="s">
        <v>2698</v>
      </c>
      <c r="C8567" s="601" t="s">
        <v>2900</v>
      </c>
      <c r="D8567" s="601" t="s">
        <v>548</v>
      </c>
      <c r="E8567" t="s">
        <v>2708</v>
      </c>
      <c r="F8567" t="s">
        <v>2709</v>
      </c>
      <c r="G8567" t="s">
        <v>17886</v>
      </c>
      <c r="H8567" t="b">
        <v>0</v>
      </c>
      <c r="I8567" t="s">
        <v>2711</v>
      </c>
      <c r="J8567" t="str">
        <f t="shared" si="931"/>
        <v>F20.02_R0063_C0010</v>
      </c>
      <c r="O8567" t="s">
        <v>17887</v>
      </c>
      <c r="P8567" t="str">
        <f t="shared" si="932"/>
        <v>F 20.02</v>
      </c>
      <c r="Q8567" t="str">
        <f t="shared" si="933"/>
        <v>F 20.02</v>
      </c>
      <c r="R8567" t="str">
        <f t="shared" si="934"/>
        <v>F 20.02</v>
      </c>
      <c r="S8567" t="str">
        <f t="shared" si="935"/>
        <v>F 20.02</v>
      </c>
      <c r="T8567" t="str">
        <f t="shared" si="936"/>
        <v>F 20.02</v>
      </c>
      <c r="Y8567" t="str">
        <f t="shared" si="937"/>
        <v>F 20.02000063010</v>
      </c>
    </row>
    <row r="8568" spans="1:25" x14ac:dyDescent="0.25">
      <c r="A8568" t="s">
        <v>17853</v>
      </c>
      <c r="B8568" s="601" t="s">
        <v>2698</v>
      </c>
      <c r="C8568" s="601" t="s">
        <v>2900</v>
      </c>
      <c r="D8568" s="601" t="s">
        <v>561</v>
      </c>
      <c r="E8568" t="s">
        <v>2708</v>
      </c>
      <c r="F8568" t="s">
        <v>2709</v>
      </c>
      <c r="G8568" t="s">
        <v>17888</v>
      </c>
      <c r="H8568" t="b">
        <v>0</v>
      </c>
      <c r="I8568" t="s">
        <v>2711</v>
      </c>
      <c r="J8568" t="str">
        <f t="shared" si="931"/>
        <v>F20.02_R0063_C0020</v>
      </c>
      <c r="O8568" t="s">
        <v>17889</v>
      </c>
      <c r="P8568" t="str">
        <f t="shared" si="932"/>
        <v>F 20.02</v>
      </c>
      <c r="Q8568" t="str">
        <f t="shared" si="933"/>
        <v>F 20.02</v>
      </c>
      <c r="R8568" t="str">
        <f t="shared" si="934"/>
        <v>F 20.02</v>
      </c>
      <c r="S8568" t="str">
        <f t="shared" si="935"/>
        <v>F 20.02</v>
      </c>
      <c r="T8568" t="str">
        <f t="shared" si="936"/>
        <v>F 20.02</v>
      </c>
      <c r="Y8568" t="str">
        <f t="shared" si="937"/>
        <v>F 20.02000063020</v>
      </c>
    </row>
    <row r="8569" spans="1:25" x14ac:dyDescent="0.25">
      <c r="A8569" t="s">
        <v>17853</v>
      </c>
      <c r="B8569" s="601" t="s">
        <v>2698</v>
      </c>
      <c r="C8569" s="601" t="s">
        <v>2903</v>
      </c>
      <c r="D8569" s="601" t="s">
        <v>548</v>
      </c>
      <c r="E8569" t="s">
        <v>2708</v>
      </c>
      <c r="F8569" t="s">
        <v>2709</v>
      </c>
      <c r="G8569" t="s">
        <v>17890</v>
      </c>
      <c r="H8569" t="b">
        <v>0</v>
      </c>
      <c r="I8569" t="s">
        <v>2711</v>
      </c>
      <c r="J8569" t="str">
        <f t="shared" si="931"/>
        <v>F20.02_R0064_C0010</v>
      </c>
      <c r="O8569" t="s">
        <v>17891</v>
      </c>
      <c r="P8569" t="str">
        <f t="shared" si="932"/>
        <v>F 20.02</v>
      </c>
      <c r="Q8569" t="str">
        <f t="shared" si="933"/>
        <v>F 20.02</v>
      </c>
      <c r="R8569" t="str">
        <f t="shared" si="934"/>
        <v>F 20.02</v>
      </c>
      <c r="S8569" t="str">
        <f t="shared" si="935"/>
        <v>F 20.02</v>
      </c>
      <c r="T8569" t="str">
        <f t="shared" si="936"/>
        <v>F 20.02</v>
      </c>
      <c r="Y8569" t="str">
        <f t="shared" si="937"/>
        <v>F 20.02000064010</v>
      </c>
    </row>
    <row r="8570" spans="1:25" x14ac:dyDescent="0.25">
      <c r="A8570" t="s">
        <v>17853</v>
      </c>
      <c r="B8570" s="601" t="s">
        <v>2698</v>
      </c>
      <c r="C8570" s="601" t="s">
        <v>2903</v>
      </c>
      <c r="D8570" s="601" t="s">
        <v>561</v>
      </c>
      <c r="E8570" t="s">
        <v>2708</v>
      </c>
      <c r="F8570" t="s">
        <v>2709</v>
      </c>
      <c r="G8570" t="s">
        <v>17892</v>
      </c>
      <c r="H8570" t="b">
        <v>0</v>
      </c>
      <c r="I8570" t="s">
        <v>2711</v>
      </c>
      <c r="J8570" t="str">
        <f t="shared" si="931"/>
        <v>F20.02_R0064_C0020</v>
      </c>
      <c r="O8570" t="s">
        <v>17893</v>
      </c>
      <c r="P8570" t="str">
        <f t="shared" si="932"/>
        <v>F 20.02</v>
      </c>
      <c r="Q8570" t="str">
        <f t="shared" si="933"/>
        <v>F 20.02</v>
      </c>
      <c r="R8570" t="str">
        <f t="shared" si="934"/>
        <v>F 20.02</v>
      </c>
      <c r="S8570" t="str">
        <f t="shared" si="935"/>
        <v>F 20.02</v>
      </c>
      <c r="T8570" t="str">
        <f t="shared" si="936"/>
        <v>F 20.02</v>
      </c>
      <c r="Y8570" t="str">
        <f t="shared" si="937"/>
        <v>F 20.02000064020</v>
      </c>
    </row>
    <row r="8571" spans="1:25" x14ac:dyDescent="0.25">
      <c r="A8571" t="s">
        <v>17853</v>
      </c>
      <c r="B8571" s="601" t="s">
        <v>2698</v>
      </c>
      <c r="C8571" s="601" t="s">
        <v>2906</v>
      </c>
      <c r="D8571" s="601" t="s">
        <v>548</v>
      </c>
      <c r="E8571" t="s">
        <v>2708</v>
      </c>
      <c r="F8571" t="s">
        <v>2709</v>
      </c>
      <c r="G8571" t="s">
        <v>17894</v>
      </c>
      <c r="H8571" t="b">
        <v>0</v>
      </c>
      <c r="I8571" t="s">
        <v>2711</v>
      </c>
      <c r="J8571" t="str">
        <f t="shared" si="931"/>
        <v>F20.02_R0065_C0010</v>
      </c>
      <c r="O8571" t="s">
        <v>17895</v>
      </c>
      <c r="P8571" t="str">
        <f t="shared" si="932"/>
        <v>F 20.02</v>
      </c>
      <c r="Q8571" t="str">
        <f t="shared" si="933"/>
        <v>F 20.02</v>
      </c>
      <c r="R8571" t="str">
        <f t="shared" si="934"/>
        <v>F 20.02</v>
      </c>
      <c r="S8571" t="str">
        <f t="shared" si="935"/>
        <v>F 20.02</v>
      </c>
      <c r="T8571" t="str">
        <f t="shared" si="936"/>
        <v>F 20.02</v>
      </c>
      <c r="Y8571" t="str">
        <f t="shared" si="937"/>
        <v>F 20.02000065010</v>
      </c>
    </row>
    <row r="8572" spans="1:25" x14ac:dyDescent="0.25">
      <c r="A8572" t="s">
        <v>17853</v>
      </c>
      <c r="B8572" s="601" t="s">
        <v>2698</v>
      </c>
      <c r="C8572" s="601" t="s">
        <v>2906</v>
      </c>
      <c r="D8572" s="601" t="s">
        <v>561</v>
      </c>
      <c r="E8572" t="s">
        <v>2708</v>
      </c>
      <c r="F8572" t="s">
        <v>2709</v>
      </c>
      <c r="G8572" t="s">
        <v>17896</v>
      </c>
      <c r="H8572" t="b">
        <v>0</v>
      </c>
      <c r="I8572" t="s">
        <v>2711</v>
      </c>
      <c r="J8572" t="str">
        <f t="shared" si="931"/>
        <v>F20.02_R0065_C0020</v>
      </c>
      <c r="O8572" t="s">
        <v>17897</v>
      </c>
      <c r="P8572" t="str">
        <f t="shared" si="932"/>
        <v>F 20.02</v>
      </c>
      <c r="Q8572" t="str">
        <f t="shared" si="933"/>
        <v>F 20.02</v>
      </c>
      <c r="R8572" t="str">
        <f t="shared" si="934"/>
        <v>F 20.02</v>
      </c>
      <c r="S8572" t="str">
        <f t="shared" si="935"/>
        <v>F 20.02</v>
      </c>
      <c r="T8572" t="str">
        <f t="shared" si="936"/>
        <v>F 20.02</v>
      </c>
      <c r="Y8572" t="str">
        <f t="shared" si="937"/>
        <v>F 20.02000065020</v>
      </c>
    </row>
    <row r="8573" spans="1:25" x14ac:dyDescent="0.25">
      <c r="A8573" t="s">
        <v>17853</v>
      </c>
      <c r="B8573" s="601" t="s">
        <v>2698</v>
      </c>
      <c r="C8573" s="601" t="s">
        <v>2909</v>
      </c>
      <c r="D8573" s="601" t="s">
        <v>548</v>
      </c>
      <c r="E8573" t="s">
        <v>2708</v>
      </c>
      <c r="F8573" t="s">
        <v>2709</v>
      </c>
      <c r="G8573" t="s">
        <v>17898</v>
      </c>
      <c r="H8573" t="b">
        <v>0</v>
      </c>
      <c r="I8573" t="s">
        <v>2711</v>
      </c>
      <c r="J8573" t="str">
        <f t="shared" si="931"/>
        <v>F20.02_R0066_C0010</v>
      </c>
      <c r="O8573" t="s">
        <v>17899</v>
      </c>
      <c r="P8573" t="str">
        <f t="shared" si="932"/>
        <v>F 20.02</v>
      </c>
      <c r="Q8573" t="str">
        <f t="shared" si="933"/>
        <v>F 20.02</v>
      </c>
      <c r="R8573" t="str">
        <f t="shared" si="934"/>
        <v>F 20.02</v>
      </c>
      <c r="S8573" t="str">
        <f t="shared" si="935"/>
        <v>F 20.02</v>
      </c>
      <c r="T8573" t="str">
        <f t="shared" si="936"/>
        <v>F 20.02</v>
      </c>
      <c r="Y8573" t="str">
        <f t="shared" si="937"/>
        <v>F 20.02000066010</v>
      </c>
    </row>
    <row r="8574" spans="1:25" x14ac:dyDescent="0.25">
      <c r="A8574" t="s">
        <v>17853</v>
      </c>
      <c r="B8574" s="601" t="s">
        <v>2698</v>
      </c>
      <c r="C8574" s="601" t="s">
        <v>2909</v>
      </c>
      <c r="D8574" s="601" t="s">
        <v>561</v>
      </c>
      <c r="E8574" t="s">
        <v>2708</v>
      </c>
      <c r="F8574" t="s">
        <v>2709</v>
      </c>
      <c r="G8574" t="s">
        <v>17900</v>
      </c>
      <c r="H8574" t="b">
        <v>0</v>
      </c>
      <c r="I8574" t="s">
        <v>2711</v>
      </c>
      <c r="J8574" t="str">
        <f t="shared" si="931"/>
        <v>F20.02_R0066_C0020</v>
      </c>
      <c r="O8574" t="s">
        <v>17901</v>
      </c>
      <c r="P8574" t="str">
        <f t="shared" si="932"/>
        <v>F 20.02</v>
      </c>
      <c r="Q8574" t="str">
        <f t="shared" si="933"/>
        <v>F 20.02</v>
      </c>
      <c r="R8574" t="str">
        <f t="shared" si="934"/>
        <v>F 20.02</v>
      </c>
      <c r="S8574" t="str">
        <f t="shared" si="935"/>
        <v>F 20.02</v>
      </c>
      <c r="T8574" t="str">
        <f t="shared" si="936"/>
        <v>F 20.02</v>
      </c>
      <c r="Y8574" t="str">
        <f t="shared" si="937"/>
        <v>F 20.02000066020</v>
      </c>
    </row>
    <row r="8575" spans="1:25" x14ac:dyDescent="0.25">
      <c r="A8575" t="s">
        <v>17853</v>
      </c>
      <c r="B8575" s="601" t="s">
        <v>2698</v>
      </c>
      <c r="C8575" s="601" t="s">
        <v>727</v>
      </c>
      <c r="D8575" s="601" t="s">
        <v>548</v>
      </c>
      <c r="E8575" t="s">
        <v>2708</v>
      </c>
      <c r="F8575" t="s">
        <v>2709</v>
      </c>
      <c r="G8575" t="s">
        <v>17902</v>
      </c>
      <c r="H8575" t="b">
        <v>0</v>
      </c>
      <c r="I8575" t="s">
        <v>2711</v>
      </c>
      <c r="J8575" t="str">
        <f t="shared" si="931"/>
        <v>F20.02_R0070_C0010</v>
      </c>
      <c r="O8575" t="s">
        <v>17903</v>
      </c>
      <c r="P8575" t="str">
        <f t="shared" si="932"/>
        <v>F 20.02</v>
      </c>
      <c r="Q8575" t="str">
        <f t="shared" si="933"/>
        <v>F 20.02</v>
      </c>
      <c r="R8575" t="str">
        <f t="shared" si="934"/>
        <v>F 20.02</v>
      </c>
      <c r="S8575" t="str">
        <f t="shared" si="935"/>
        <v>F 20.02</v>
      </c>
      <c r="T8575" t="str">
        <f t="shared" si="936"/>
        <v>F 20.02</v>
      </c>
      <c r="Y8575" t="str">
        <f t="shared" si="937"/>
        <v>F 20.02000070010</v>
      </c>
    </row>
    <row r="8576" spans="1:25" x14ac:dyDescent="0.25">
      <c r="A8576" t="s">
        <v>17853</v>
      </c>
      <c r="B8576" s="601" t="s">
        <v>2698</v>
      </c>
      <c r="C8576" s="601" t="s">
        <v>727</v>
      </c>
      <c r="D8576" s="601" t="s">
        <v>561</v>
      </c>
      <c r="E8576" t="s">
        <v>2708</v>
      </c>
      <c r="F8576" t="s">
        <v>2709</v>
      </c>
      <c r="G8576" t="s">
        <v>17904</v>
      </c>
      <c r="H8576" t="b">
        <v>0</v>
      </c>
      <c r="I8576" t="s">
        <v>2711</v>
      </c>
      <c r="J8576" t="str">
        <f t="shared" si="931"/>
        <v>F20.02_R0070_C0020</v>
      </c>
      <c r="O8576" t="s">
        <v>17905</v>
      </c>
      <c r="P8576" t="str">
        <f t="shared" si="932"/>
        <v>F 20.02</v>
      </c>
      <c r="Q8576" t="str">
        <f t="shared" si="933"/>
        <v>F 20.02</v>
      </c>
      <c r="R8576" t="str">
        <f t="shared" si="934"/>
        <v>F 20.02</v>
      </c>
      <c r="S8576" t="str">
        <f t="shared" si="935"/>
        <v>F 20.02</v>
      </c>
      <c r="T8576" t="str">
        <f t="shared" si="936"/>
        <v>F 20.02</v>
      </c>
      <c r="Y8576" t="str">
        <f t="shared" si="937"/>
        <v>F 20.02000070020</v>
      </c>
    </row>
    <row r="8577" spans="1:25" x14ac:dyDescent="0.25">
      <c r="A8577" t="s">
        <v>17853</v>
      </c>
      <c r="B8577" s="601" t="s">
        <v>2698</v>
      </c>
      <c r="C8577" s="601" t="s">
        <v>729</v>
      </c>
      <c r="D8577" s="601" t="s">
        <v>548</v>
      </c>
      <c r="E8577" t="s">
        <v>2708</v>
      </c>
      <c r="F8577" t="s">
        <v>2709</v>
      </c>
      <c r="G8577" t="s">
        <v>17906</v>
      </c>
      <c r="H8577" t="b">
        <v>0</v>
      </c>
      <c r="I8577" t="s">
        <v>2711</v>
      </c>
      <c r="J8577" t="str">
        <f t="shared" si="931"/>
        <v>F20.02_R0080_C0010</v>
      </c>
      <c r="O8577" t="s">
        <v>17907</v>
      </c>
      <c r="P8577" t="str">
        <f t="shared" si="932"/>
        <v>F 20.02</v>
      </c>
      <c r="Q8577" t="str">
        <f t="shared" si="933"/>
        <v>F 20.02</v>
      </c>
      <c r="R8577" t="str">
        <f t="shared" si="934"/>
        <v>F 20.02</v>
      </c>
      <c r="S8577" t="str">
        <f t="shared" si="935"/>
        <v>F 20.02</v>
      </c>
      <c r="T8577" t="str">
        <f t="shared" si="936"/>
        <v>F 20.02</v>
      </c>
      <c r="Y8577" t="str">
        <f t="shared" si="937"/>
        <v>F 20.02000080010</v>
      </c>
    </row>
    <row r="8578" spans="1:25" x14ac:dyDescent="0.25">
      <c r="A8578" t="s">
        <v>17853</v>
      </c>
      <c r="B8578" s="601" t="s">
        <v>2698</v>
      </c>
      <c r="C8578" s="601" t="s">
        <v>729</v>
      </c>
      <c r="D8578" s="601" t="s">
        <v>561</v>
      </c>
      <c r="E8578" t="s">
        <v>2708</v>
      </c>
      <c r="F8578" t="s">
        <v>2709</v>
      </c>
      <c r="G8578" t="s">
        <v>17908</v>
      </c>
      <c r="H8578" t="b">
        <v>0</v>
      </c>
      <c r="I8578" t="s">
        <v>2711</v>
      </c>
      <c r="J8578" t="str">
        <f t="shared" ref="J8578:J8641" si="938">+IF(B8578="000",+REPLACE(T8578,2,1,"")&amp;$K$1&amp;C8578&amp;$L$1&amp;D8578,+REPLACE(T8578,2,1,"")&amp;$J$1&amp;B8578&amp;$K$1&amp;C8578&amp;$L$1&amp;D8578)</f>
        <v>F20.02_R0080_C0020</v>
      </c>
      <c r="O8578" t="s">
        <v>17909</v>
      </c>
      <c r="P8578" t="str">
        <f t="shared" ref="P8578:P8641" si="939">+IF(ISNUMBER(SEARCH("a",RIGHT(A8578,2))),LEFT(A8578,LEN(A8578)-2),A8578)</f>
        <v>F 20.02</v>
      </c>
      <c r="Q8578" t="str">
        <f t="shared" si="933"/>
        <v>F 20.02</v>
      </c>
      <c r="R8578" t="str">
        <f t="shared" si="934"/>
        <v>F 20.02</v>
      </c>
      <c r="S8578" t="str">
        <f t="shared" si="935"/>
        <v>F 20.02</v>
      </c>
      <c r="T8578" t="str">
        <f t="shared" si="936"/>
        <v>F 20.02</v>
      </c>
      <c r="Y8578" t="str">
        <f t="shared" si="937"/>
        <v>F 20.02000080020</v>
      </c>
    </row>
    <row r="8579" spans="1:25" x14ac:dyDescent="0.25">
      <c r="A8579" t="s">
        <v>17853</v>
      </c>
      <c r="B8579" s="601" t="s">
        <v>2698</v>
      </c>
      <c r="C8579" s="601" t="s">
        <v>731</v>
      </c>
      <c r="D8579" s="601" t="s">
        <v>548</v>
      </c>
      <c r="E8579" t="s">
        <v>2708</v>
      </c>
      <c r="F8579" t="s">
        <v>2709</v>
      </c>
      <c r="G8579" t="s">
        <v>17910</v>
      </c>
      <c r="H8579" t="b">
        <v>0</v>
      </c>
      <c r="I8579" t="s">
        <v>2711</v>
      </c>
      <c r="J8579" t="str">
        <f t="shared" si="938"/>
        <v>F20.02_R0090_C0010</v>
      </c>
      <c r="O8579" t="s">
        <v>17911</v>
      </c>
      <c r="P8579" t="str">
        <f t="shared" si="939"/>
        <v>F 20.02</v>
      </c>
      <c r="Q8579" t="str">
        <f t="shared" ref="Q8579:Q8642" si="940">+IF(ISNUMBER(SEARCH("b",RIGHT(P8579,2))),LEFT(P8579,LEN(P8579)-2),P8579)</f>
        <v>F 20.02</v>
      </c>
      <c r="R8579" t="str">
        <f t="shared" ref="R8579:R8642" si="941">+IF(ISNUMBER(SEARCH("c",RIGHT(Q8579,2))),LEFT(Q8579,LEN(Q8579)-2),Q8579)</f>
        <v>F 20.02</v>
      </c>
      <c r="S8579" t="str">
        <f t="shared" ref="S8579:S8642" si="942">+IF(ISNUMBER(SEARCH("d",RIGHT(R8579,2))),LEFT(R8579,LEN(R8579)-2),R8579)</f>
        <v>F 20.02</v>
      </c>
      <c r="T8579" t="str">
        <f t="shared" ref="T8579:T8642" si="943">+IF(ISNUMBER(SEARCH("e",RIGHT(S8579,2))),LEFT(S8579,LEN(S8579)-2),S8579)</f>
        <v>F 20.02</v>
      </c>
      <c r="Y8579" t="str">
        <f t="shared" ref="Y8579:Y8642" si="944">+A8579&amp;B8579&amp;C8579&amp;D8579</f>
        <v>F 20.02000090010</v>
      </c>
    </row>
    <row r="8580" spans="1:25" x14ac:dyDescent="0.25">
      <c r="A8580" t="s">
        <v>17853</v>
      </c>
      <c r="B8580" s="601" t="s">
        <v>2698</v>
      </c>
      <c r="C8580" s="601" t="s">
        <v>731</v>
      </c>
      <c r="D8580" s="601" t="s">
        <v>561</v>
      </c>
      <c r="E8580" t="s">
        <v>2708</v>
      </c>
      <c r="F8580" t="s">
        <v>2709</v>
      </c>
      <c r="G8580" t="s">
        <v>17912</v>
      </c>
      <c r="H8580" t="b">
        <v>0</v>
      </c>
      <c r="I8580" t="s">
        <v>2711</v>
      </c>
      <c r="J8580" t="str">
        <f t="shared" si="938"/>
        <v>F20.02_R0090_C0020</v>
      </c>
      <c r="O8580" t="s">
        <v>17913</v>
      </c>
      <c r="P8580" t="str">
        <f t="shared" si="939"/>
        <v>F 20.02</v>
      </c>
      <c r="Q8580" t="str">
        <f t="shared" si="940"/>
        <v>F 20.02</v>
      </c>
      <c r="R8580" t="str">
        <f t="shared" si="941"/>
        <v>F 20.02</v>
      </c>
      <c r="S8580" t="str">
        <f t="shared" si="942"/>
        <v>F 20.02</v>
      </c>
      <c r="T8580" t="str">
        <f t="shared" si="943"/>
        <v>F 20.02</v>
      </c>
      <c r="Y8580" t="str">
        <f t="shared" si="944"/>
        <v>F 20.02000090020</v>
      </c>
    </row>
    <row r="8581" spans="1:25" x14ac:dyDescent="0.25">
      <c r="A8581" t="s">
        <v>17853</v>
      </c>
      <c r="B8581" s="601" t="s">
        <v>2698</v>
      </c>
      <c r="C8581" s="601" t="s">
        <v>733</v>
      </c>
      <c r="D8581" s="601" t="s">
        <v>548</v>
      </c>
      <c r="E8581" t="s">
        <v>2708</v>
      </c>
      <c r="F8581" t="s">
        <v>2709</v>
      </c>
      <c r="G8581" t="s">
        <v>17914</v>
      </c>
      <c r="H8581" t="b">
        <v>0</v>
      </c>
      <c r="I8581" t="s">
        <v>2711</v>
      </c>
      <c r="J8581" t="str">
        <f t="shared" si="938"/>
        <v>F20.02_R0100_C0010</v>
      </c>
      <c r="O8581" t="s">
        <v>17915</v>
      </c>
      <c r="P8581" t="str">
        <f t="shared" si="939"/>
        <v>F 20.02</v>
      </c>
      <c r="Q8581" t="str">
        <f t="shared" si="940"/>
        <v>F 20.02</v>
      </c>
      <c r="R8581" t="str">
        <f t="shared" si="941"/>
        <v>F 20.02</v>
      </c>
      <c r="S8581" t="str">
        <f t="shared" si="942"/>
        <v>F 20.02</v>
      </c>
      <c r="T8581" t="str">
        <f t="shared" si="943"/>
        <v>F 20.02</v>
      </c>
      <c r="Y8581" t="str">
        <f t="shared" si="944"/>
        <v>F 20.02000100010</v>
      </c>
    </row>
    <row r="8582" spans="1:25" x14ac:dyDescent="0.25">
      <c r="A8582" t="s">
        <v>17853</v>
      </c>
      <c r="B8582" s="601" t="s">
        <v>2698</v>
      </c>
      <c r="C8582" s="601" t="s">
        <v>733</v>
      </c>
      <c r="D8582" s="601" t="s">
        <v>561</v>
      </c>
      <c r="E8582" t="s">
        <v>2708</v>
      </c>
      <c r="F8582" t="s">
        <v>2709</v>
      </c>
      <c r="G8582" t="s">
        <v>17916</v>
      </c>
      <c r="H8582" t="b">
        <v>0</v>
      </c>
      <c r="I8582" t="s">
        <v>2711</v>
      </c>
      <c r="J8582" t="str">
        <f t="shared" si="938"/>
        <v>F20.02_R0100_C0020</v>
      </c>
      <c r="O8582" t="s">
        <v>17917</v>
      </c>
      <c r="P8582" t="str">
        <f t="shared" si="939"/>
        <v>F 20.02</v>
      </c>
      <c r="Q8582" t="str">
        <f t="shared" si="940"/>
        <v>F 20.02</v>
      </c>
      <c r="R8582" t="str">
        <f t="shared" si="941"/>
        <v>F 20.02</v>
      </c>
      <c r="S8582" t="str">
        <f t="shared" si="942"/>
        <v>F 20.02</v>
      </c>
      <c r="T8582" t="str">
        <f t="shared" si="943"/>
        <v>F 20.02</v>
      </c>
      <c r="Y8582" t="str">
        <f t="shared" si="944"/>
        <v>F 20.02000100020</v>
      </c>
    </row>
    <row r="8583" spans="1:25" x14ac:dyDescent="0.25">
      <c r="A8583" t="s">
        <v>17853</v>
      </c>
      <c r="B8583" s="601" t="s">
        <v>2698</v>
      </c>
      <c r="C8583" s="601" t="s">
        <v>734</v>
      </c>
      <c r="D8583" s="601" t="s">
        <v>548</v>
      </c>
      <c r="E8583" t="s">
        <v>2708</v>
      </c>
      <c r="F8583" t="s">
        <v>2709</v>
      </c>
      <c r="G8583" t="s">
        <v>17918</v>
      </c>
      <c r="H8583" t="b">
        <v>0</v>
      </c>
      <c r="I8583" t="s">
        <v>2711</v>
      </c>
      <c r="J8583" t="str">
        <f t="shared" si="938"/>
        <v>F20.02_R0110_C0010</v>
      </c>
      <c r="O8583" t="s">
        <v>17919</v>
      </c>
      <c r="P8583" t="str">
        <f t="shared" si="939"/>
        <v>F 20.02</v>
      </c>
      <c r="Q8583" t="str">
        <f t="shared" si="940"/>
        <v>F 20.02</v>
      </c>
      <c r="R8583" t="str">
        <f t="shared" si="941"/>
        <v>F 20.02</v>
      </c>
      <c r="S8583" t="str">
        <f t="shared" si="942"/>
        <v>F 20.02</v>
      </c>
      <c r="T8583" t="str">
        <f t="shared" si="943"/>
        <v>F 20.02</v>
      </c>
      <c r="Y8583" t="str">
        <f t="shared" si="944"/>
        <v>F 20.02000110010</v>
      </c>
    </row>
    <row r="8584" spans="1:25" x14ac:dyDescent="0.25">
      <c r="A8584" t="s">
        <v>17853</v>
      </c>
      <c r="B8584" s="601" t="s">
        <v>2698</v>
      </c>
      <c r="C8584" s="601" t="s">
        <v>734</v>
      </c>
      <c r="D8584" s="601" t="s">
        <v>561</v>
      </c>
      <c r="E8584" t="s">
        <v>2708</v>
      </c>
      <c r="F8584" t="s">
        <v>2709</v>
      </c>
      <c r="G8584" t="s">
        <v>17920</v>
      </c>
      <c r="H8584" t="b">
        <v>0</v>
      </c>
      <c r="I8584" t="s">
        <v>2711</v>
      </c>
      <c r="J8584" t="str">
        <f t="shared" si="938"/>
        <v>F20.02_R0110_C0020</v>
      </c>
      <c r="O8584" t="s">
        <v>17921</v>
      </c>
      <c r="P8584" t="str">
        <f t="shared" si="939"/>
        <v>F 20.02</v>
      </c>
      <c r="Q8584" t="str">
        <f t="shared" si="940"/>
        <v>F 20.02</v>
      </c>
      <c r="R8584" t="str">
        <f t="shared" si="941"/>
        <v>F 20.02</v>
      </c>
      <c r="S8584" t="str">
        <f t="shared" si="942"/>
        <v>F 20.02</v>
      </c>
      <c r="T8584" t="str">
        <f t="shared" si="943"/>
        <v>F 20.02</v>
      </c>
      <c r="Y8584" t="str">
        <f t="shared" si="944"/>
        <v>F 20.02000110020</v>
      </c>
    </row>
    <row r="8585" spans="1:25" x14ac:dyDescent="0.25">
      <c r="A8585" t="s">
        <v>17853</v>
      </c>
      <c r="B8585" s="601" t="s">
        <v>2698</v>
      </c>
      <c r="C8585" s="601" t="s">
        <v>735</v>
      </c>
      <c r="D8585" s="601" t="s">
        <v>548</v>
      </c>
      <c r="E8585" t="s">
        <v>2708</v>
      </c>
      <c r="F8585" t="s">
        <v>2709</v>
      </c>
      <c r="G8585" t="s">
        <v>17922</v>
      </c>
      <c r="H8585" t="b">
        <v>0</v>
      </c>
      <c r="I8585" t="s">
        <v>2711</v>
      </c>
      <c r="J8585" t="str">
        <f t="shared" si="938"/>
        <v>F20.02_R0120_C0010</v>
      </c>
      <c r="O8585" t="s">
        <v>17923</v>
      </c>
      <c r="P8585" t="str">
        <f t="shared" si="939"/>
        <v>F 20.02</v>
      </c>
      <c r="Q8585" t="str">
        <f t="shared" si="940"/>
        <v>F 20.02</v>
      </c>
      <c r="R8585" t="str">
        <f t="shared" si="941"/>
        <v>F 20.02</v>
      </c>
      <c r="S8585" t="str">
        <f t="shared" si="942"/>
        <v>F 20.02</v>
      </c>
      <c r="T8585" t="str">
        <f t="shared" si="943"/>
        <v>F 20.02</v>
      </c>
      <c r="Y8585" t="str">
        <f t="shared" si="944"/>
        <v>F 20.02000120010</v>
      </c>
    </row>
    <row r="8586" spans="1:25" x14ac:dyDescent="0.25">
      <c r="A8586" t="s">
        <v>17853</v>
      </c>
      <c r="B8586" s="601" t="s">
        <v>2698</v>
      </c>
      <c r="C8586" s="601" t="s">
        <v>735</v>
      </c>
      <c r="D8586" s="601" t="s">
        <v>561</v>
      </c>
      <c r="E8586" t="s">
        <v>2708</v>
      </c>
      <c r="F8586" t="s">
        <v>2709</v>
      </c>
      <c r="G8586" t="s">
        <v>17924</v>
      </c>
      <c r="H8586" t="b">
        <v>0</v>
      </c>
      <c r="I8586" t="s">
        <v>2711</v>
      </c>
      <c r="J8586" t="str">
        <f t="shared" si="938"/>
        <v>F20.02_R0120_C0020</v>
      </c>
      <c r="O8586" t="s">
        <v>17925</v>
      </c>
      <c r="P8586" t="str">
        <f t="shared" si="939"/>
        <v>F 20.02</v>
      </c>
      <c r="Q8586" t="str">
        <f t="shared" si="940"/>
        <v>F 20.02</v>
      </c>
      <c r="R8586" t="str">
        <f t="shared" si="941"/>
        <v>F 20.02</v>
      </c>
      <c r="S8586" t="str">
        <f t="shared" si="942"/>
        <v>F 20.02</v>
      </c>
      <c r="T8586" t="str">
        <f t="shared" si="943"/>
        <v>F 20.02</v>
      </c>
      <c r="Y8586" t="str">
        <f t="shared" si="944"/>
        <v>F 20.02000120020</v>
      </c>
    </row>
    <row r="8587" spans="1:25" x14ac:dyDescent="0.25">
      <c r="A8587" t="s">
        <v>17853</v>
      </c>
      <c r="B8587" s="601" t="s">
        <v>2698</v>
      </c>
      <c r="C8587" s="601" t="s">
        <v>736</v>
      </c>
      <c r="D8587" s="601" t="s">
        <v>548</v>
      </c>
      <c r="E8587" t="s">
        <v>2708</v>
      </c>
      <c r="F8587" t="s">
        <v>2709</v>
      </c>
      <c r="G8587" t="s">
        <v>17926</v>
      </c>
      <c r="H8587" t="b">
        <v>0</v>
      </c>
      <c r="I8587" t="s">
        <v>2711</v>
      </c>
      <c r="J8587" t="str">
        <f t="shared" si="938"/>
        <v>F20.02_R0130_C0010</v>
      </c>
      <c r="O8587" t="s">
        <v>17927</v>
      </c>
      <c r="P8587" t="str">
        <f t="shared" si="939"/>
        <v>F 20.02</v>
      </c>
      <c r="Q8587" t="str">
        <f t="shared" si="940"/>
        <v>F 20.02</v>
      </c>
      <c r="R8587" t="str">
        <f t="shared" si="941"/>
        <v>F 20.02</v>
      </c>
      <c r="S8587" t="str">
        <f t="shared" si="942"/>
        <v>F 20.02</v>
      </c>
      <c r="T8587" t="str">
        <f t="shared" si="943"/>
        <v>F 20.02</v>
      </c>
      <c r="Y8587" t="str">
        <f t="shared" si="944"/>
        <v>F 20.02000130010</v>
      </c>
    </row>
    <row r="8588" spans="1:25" x14ac:dyDescent="0.25">
      <c r="A8588" t="s">
        <v>17853</v>
      </c>
      <c r="B8588" s="601" t="s">
        <v>2698</v>
      </c>
      <c r="C8588" s="601" t="s">
        <v>736</v>
      </c>
      <c r="D8588" s="601" t="s">
        <v>561</v>
      </c>
      <c r="E8588" t="s">
        <v>2708</v>
      </c>
      <c r="F8588" t="s">
        <v>2709</v>
      </c>
      <c r="G8588" t="s">
        <v>17928</v>
      </c>
      <c r="H8588" t="b">
        <v>0</v>
      </c>
      <c r="I8588" t="s">
        <v>2711</v>
      </c>
      <c r="J8588" t="str">
        <f t="shared" si="938"/>
        <v>F20.02_R0130_C0020</v>
      </c>
      <c r="O8588" t="s">
        <v>17929</v>
      </c>
      <c r="P8588" t="str">
        <f t="shared" si="939"/>
        <v>F 20.02</v>
      </c>
      <c r="Q8588" t="str">
        <f t="shared" si="940"/>
        <v>F 20.02</v>
      </c>
      <c r="R8588" t="str">
        <f t="shared" si="941"/>
        <v>F 20.02</v>
      </c>
      <c r="S8588" t="str">
        <f t="shared" si="942"/>
        <v>F 20.02</v>
      </c>
      <c r="T8588" t="str">
        <f t="shared" si="943"/>
        <v>F 20.02</v>
      </c>
      <c r="Y8588" t="str">
        <f t="shared" si="944"/>
        <v>F 20.02000130020</v>
      </c>
    </row>
    <row r="8589" spans="1:25" x14ac:dyDescent="0.25">
      <c r="A8589" t="s">
        <v>17853</v>
      </c>
      <c r="B8589" s="601" t="s">
        <v>2698</v>
      </c>
      <c r="C8589" s="601" t="s">
        <v>737</v>
      </c>
      <c r="D8589" s="601" t="s">
        <v>548</v>
      </c>
      <c r="E8589" t="s">
        <v>2708</v>
      </c>
      <c r="F8589" t="s">
        <v>2709</v>
      </c>
      <c r="G8589" t="s">
        <v>17930</v>
      </c>
      <c r="H8589" t="b">
        <v>0</v>
      </c>
      <c r="I8589" t="s">
        <v>2711</v>
      </c>
      <c r="J8589" t="str">
        <f t="shared" si="938"/>
        <v>F20.02_R0140_C0010</v>
      </c>
      <c r="O8589" t="s">
        <v>17931</v>
      </c>
      <c r="P8589" t="str">
        <f t="shared" si="939"/>
        <v>F 20.02</v>
      </c>
      <c r="Q8589" t="str">
        <f t="shared" si="940"/>
        <v>F 20.02</v>
      </c>
      <c r="R8589" t="str">
        <f t="shared" si="941"/>
        <v>F 20.02</v>
      </c>
      <c r="S8589" t="str">
        <f t="shared" si="942"/>
        <v>F 20.02</v>
      </c>
      <c r="T8589" t="str">
        <f t="shared" si="943"/>
        <v>F 20.02</v>
      </c>
      <c r="Y8589" t="str">
        <f t="shared" si="944"/>
        <v>F 20.02000140010</v>
      </c>
    </row>
    <row r="8590" spans="1:25" x14ac:dyDescent="0.25">
      <c r="A8590" t="s">
        <v>17853</v>
      </c>
      <c r="B8590" s="601" t="s">
        <v>2698</v>
      </c>
      <c r="C8590" s="601" t="s">
        <v>737</v>
      </c>
      <c r="D8590" s="601" t="s">
        <v>561</v>
      </c>
      <c r="E8590" t="s">
        <v>2708</v>
      </c>
      <c r="F8590" t="s">
        <v>2709</v>
      </c>
      <c r="G8590" t="s">
        <v>17932</v>
      </c>
      <c r="H8590" t="b">
        <v>0</v>
      </c>
      <c r="I8590" t="s">
        <v>2711</v>
      </c>
      <c r="J8590" t="str">
        <f t="shared" si="938"/>
        <v>F20.02_R0140_C0020</v>
      </c>
      <c r="O8590" t="s">
        <v>17933</v>
      </c>
      <c r="P8590" t="str">
        <f t="shared" si="939"/>
        <v>F 20.02</v>
      </c>
      <c r="Q8590" t="str">
        <f t="shared" si="940"/>
        <v>F 20.02</v>
      </c>
      <c r="R8590" t="str">
        <f t="shared" si="941"/>
        <v>F 20.02</v>
      </c>
      <c r="S8590" t="str">
        <f t="shared" si="942"/>
        <v>F 20.02</v>
      </c>
      <c r="T8590" t="str">
        <f t="shared" si="943"/>
        <v>F 20.02</v>
      </c>
      <c r="Y8590" t="str">
        <f t="shared" si="944"/>
        <v>F 20.02000140020</v>
      </c>
    </row>
    <row r="8591" spans="1:25" x14ac:dyDescent="0.25">
      <c r="A8591" t="s">
        <v>17853</v>
      </c>
      <c r="B8591" s="601" t="s">
        <v>2698</v>
      </c>
      <c r="C8591" s="601" t="s">
        <v>2764</v>
      </c>
      <c r="D8591" s="601" t="s">
        <v>548</v>
      </c>
      <c r="E8591" t="s">
        <v>2708</v>
      </c>
      <c r="F8591" t="s">
        <v>2709</v>
      </c>
      <c r="G8591" t="s">
        <v>17934</v>
      </c>
      <c r="H8591" t="b">
        <v>0</v>
      </c>
      <c r="I8591" t="s">
        <v>2711</v>
      </c>
      <c r="J8591" t="str">
        <f t="shared" si="938"/>
        <v>F20.02_R0141_C0010</v>
      </c>
      <c r="O8591" t="s">
        <v>17935</v>
      </c>
      <c r="P8591" t="str">
        <f t="shared" si="939"/>
        <v>F 20.02</v>
      </c>
      <c r="Q8591" t="str">
        <f t="shared" si="940"/>
        <v>F 20.02</v>
      </c>
      <c r="R8591" t="str">
        <f t="shared" si="941"/>
        <v>F 20.02</v>
      </c>
      <c r="S8591" t="str">
        <f t="shared" si="942"/>
        <v>F 20.02</v>
      </c>
      <c r="T8591" t="str">
        <f t="shared" si="943"/>
        <v>F 20.02</v>
      </c>
      <c r="Y8591" t="str">
        <f t="shared" si="944"/>
        <v>F 20.02000141010</v>
      </c>
    </row>
    <row r="8592" spans="1:25" x14ac:dyDescent="0.25">
      <c r="A8592" t="s">
        <v>17853</v>
      </c>
      <c r="B8592" s="601" t="s">
        <v>2698</v>
      </c>
      <c r="C8592" s="601" t="s">
        <v>2764</v>
      </c>
      <c r="D8592" s="601" t="s">
        <v>561</v>
      </c>
      <c r="E8592" t="s">
        <v>2708</v>
      </c>
      <c r="F8592" t="s">
        <v>2709</v>
      </c>
      <c r="G8592" t="s">
        <v>17936</v>
      </c>
      <c r="H8592" t="b">
        <v>0</v>
      </c>
      <c r="I8592" t="s">
        <v>2711</v>
      </c>
      <c r="J8592" t="str">
        <f t="shared" si="938"/>
        <v>F20.02_R0141_C0020</v>
      </c>
      <c r="O8592" t="s">
        <v>17937</v>
      </c>
      <c r="P8592" t="str">
        <f t="shared" si="939"/>
        <v>F 20.02</v>
      </c>
      <c r="Q8592" t="str">
        <f t="shared" si="940"/>
        <v>F 20.02</v>
      </c>
      <c r="R8592" t="str">
        <f t="shared" si="941"/>
        <v>F 20.02</v>
      </c>
      <c r="S8592" t="str">
        <f t="shared" si="942"/>
        <v>F 20.02</v>
      </c>
      <c r="T8592" t="str">
        <f t="shared" si="943"/>
        <v>F 20.02</v>
      </c>
      <c r="Y8592" t="str">
        <f t="shared" si="944"/>
        <v>F 20.02000141020</v>
      </c>
    </row>
    <row r="8593" spans="1:25" x14ac:dyDescent="0.25">
      <c r="A8593" t="s">
        <v>17853</v>
      </c>
      <c r="B8593" s="601" t="s">
        <v>2698</v>
      </c>
      <c r="C8593" s="601" t="s">
        <v>2767</v>
      </c>
      <c r="D8593" s="601" t="s">
        <v>548</v>
      </c>
      <c r="E8593" t="s">
        <v>2708</v>
      </c>
      <c r="F8593" t="s">
        <v>2709</v>
      </c>
      <c r="G8593" t="s">
        <v>17938</v>
      </c>
      <c r="H8593" t="b">
        <v>0</v>
      </c>
      <c r="I8593" t="s">
        <v>2711</v>
      </c>
      <c r="J8593" t="str">
        <f t="shared" si="938"/>
        <v>F20.02_R0142_C0010</v>
      </c>
      <c r="O8593" t="s">
        <v>17939</v>
      </c>
      <c r="P8593" t="str">
        <f t="shared" si="939"/>
        <v>F 20.02</v>
      </c>
      <c r="Q8593" t="str">
        <f t="shared" si="940"/>
        <v>F 20.02</v>
      </c>
      <c r="R8593" t="str">
        <f t="shared" si="941"/>
        <v>F 20.02</v>
      </c>
      <c r="S8593" t="str">
        <f t="shared" si="942"/>
        <v>F 20.02</v>
      </c>
      <c r="T8593" t="str">
        <f t="shared" si="943"/>
        <v>F 20.02</v>
      </c>
      <c r="Y8593" t="str">
        <f t="shared" si="944"/>
        <v>F 20.02000142010</v>
      </c>
    </row>
    <row r="8594" spans="1:25" x14ac:dyDescent="0.25">
      <c r="A8594" t="s">
        <v>17853</v>
      </c>
      <c r="B8594" s="601" t="s">
        <v>2698</v>
      </c>
      <c r="C8594" s="601" t="s">
        <v>2767</v>
      </c>
      <c r="D8594" s="601" t="s">
        <v>561</v>
      </c>
      <c r="E8594" t="s">
        <v>2708</v>
      </c>
      <c r="F8594" t="s">
        <v>2709</v>
      </c>
      <c r="G8594" t="s">
        <v>17940</v>
      </c>
      <c r="H8594" t="b">
        <v>0</v>
      </c>
      <c r="I8594" t="s">
        <v>2711</v>
      </c>
      <c r="J8594" t="str">
        <f t="shared" si="938"/>
        <v>F20.02_R0142_C0020</v>
      </c>
      <c r="O8594" t="s">
        <v>17941</v>
      </c>
      <c r="P8594" t="str">
        <f t="shared" si="939"/>
        <v>F 20.02</v>
      </c>
      <c r="Q8594" t="str">
        <f t="shared" si="940"/>
        <v>F 20.02</v>
      </c>
      <c r="R8594" t="str">
        <f t="shared" si="941"/>
        <v>F 20.02</v>
      </c>
      <c r="S8594" t="str">
        <f t="shared" si="942"/>
        <v>F 20.02</v>
      </c>
      <c r="T8594" t="str">
        <f t="shared" si="943"/>
        <v>F 20.02</v>
      </c>
      <c r="Y8594" t="str">
        <f t="shared" si="944"/>
        <v>F 20.02000142020</v>
      </c>
    </row>
    <row r="8595" spans="1:25" x14ac:dyDescent="0.25">
      <c r="A8595" t="s">
        <v>17853</v>
      </c>
      <c r="B8595" s="601" t="s">
        <v>2698</v>
      </c>
      <c r="C8595" s="601" t="s">
        <v>2770</v>
      </c>
      <c r="D8595" s="601" t="s">
        <v>548</v>
      </c>
      <c r="E8595" t="s">
        <v>2708</v>
      </c>
      <c r="F8595" t="s">
        <v>2709</v>
      </c>
      <c r="G8595" t="s">
        <v>17942</v>
      </c>
      <c r="H8595" t="b">
        <v>0</v>
      </c>
      <c r="I8595" t="s">
        <v>2711</v>
      </c>
      <c r="J8595" t="str">
        <f t="shared" si="938"/>
        <v>F20.02_R0143_C0010</v>
      </c>
      <c r="O8595" t="s">
        <v>17943</v>
      </c>
      <c r="P8595" t="str">
        <f t="shared" si="939"/>
        <v>F 20.02</v>
      </c>
      <c r="Q8595" t="str">
        <f t="shared" si="940"/>
        <v>F 20.02</v>
      </c>
      <c r="R8595" t="str">
        <f t="shared" si="941"/>
        <v>F 20.02</v>
      </c>
      <c r="S8595" t="str">
        <f t="shared" si="942"/>
        <v>F 20.02</v>
      </c>
      <c r="T8595" t="str">
        <f t="shared" si="943"/>
        <v>F 20.02</v>
      </c>
      <c r="Y8595" t="str">
        <f t="shared" si="944"/>
        <v>F 20.02000143010</v>
      </c>
    </row>
    <row r="8596" spans="1:25" x14ac:dyDescent="0.25">
      <c r="A8596" t="s">
        <v>17853</v>
      </c>
      <c r="B8596" s="601" t="s">
        <v>2698</v>
      </c>
      <c r="C8596" s="601" t="s">
        <v>2770</v>
      </c>
      <c r="D8596" s="601" t="s">
        <v>561</v>
      </c>
      <c r="E8596" t="s">
        <v>2708</v>
      </c>
      <c r="F8596" t="s">
        <v>2709</v>
      </c>
      <c r="G8596" t="s">
        <v>17944</v>
      </c>
      <c r="H8596" t="b">
        <v>0</v>
      </c>
      <c r="I8596" t="s">
        <v>2711</v>
      </c>
      <c r="J8596" t="str">
        <f t="shared" si="938"/>
        <v>F20.02_R0143_C0020</v>
      </c>
      <c r="O8596" t="s">
        <v>17945</v>
      </c>
      <c r="P8596" t="str">
        <f t="shared" si="939"/>
        <v>F 20.02</v>
      </c>
      <c r="Q8596" t="str">
        <f t="shared" si="940"/>
        <v>F 20.02</v>
      </c>
      <c r="R8596" t="str">
        <f t="shared" si="941"/>
        <v>F 20.02</v>
      </c>
      <c r="S8596" t="str">
        <f t="shared" si="942"/>
        <v>F 20.02</v>
      </c>
      <c r="T8596" t="str">
        <f t="shared" si="943"/>
        <v>F 20.02</v>
      </c>
      <c r="Y8596" t="str">
        <f t="shared" si="944"/>
        <v>F 20.02000143020</v>
      </c>
    </row>
    <row r="8597" spans="1:25" x14ac:dyDescent="0.25">
      <c r="A8597" t="s">
        <v>17853</v>
      </c>
      <c r="B8597" s="601" t="s">
        <v>2698</v>
      </c>
      <c r="C8597" s="601" t="s">
        <v>2773</v>
      </c>
      <c r="D8597" s="601" t="s">
        <v>548</v>
      </c>
      <c r="E8597" t="s">
        <v>2708</v>
      </c>
      <c r="F8597" t="s">
        <v>2709</v>
      </c>
      <c r="G8597" t="s">
        <v>17946</v>
      </c>
      <c r="H8597" t="b">
        <v>0</v>
      </c>
      <c r="I8597" t="s">
        <v>2711</v>
      </c>
      <c r="J8597" t="str">
        <f t="shared" si="938"/>
        <v>F20.02_R0144_C0010</v>
      </c>
      <c r="O8597" t="s">
        <v>17947</v>
      </c>
      <c r="P8597" t="str">
        <f t="shared" si="939"/>
        <v>F 20.02</v>
      </c>
      <c r="Q8597" t="str">
        <f t="shared" si="940"/>
        <v>F 20.02</v>
      </c>
      <c r="R8597" t="str">
        <f t="shared" si="941"/>
        <v>F 20.02</v>
      </c>
      <c r="S8597" t="str">
        <f t="shared" si="942"/>
        <v>F 20.02</v>
      </c>
      <c r="T8597" t="str">
        <f t="shared" si="943"/>
        <v>F 20.02</v>
      </c>
      <c r="Y8597" t="str">
        <f t="shared" si="944"/>
        <v>F 20.02000144010</v>
      </c>
    </row>
    <row r="8598" spans="1:25" x14ac:dyDescent="0.25">
      <c r="A8598" t="s">
        <v>17853</v>
      </c>
      <c r="B8598" s="601" t="s">
        <v>2698</v>
      </c>
      <c r="C8598" s="601" t="s">
        <v>2773</v>
      </c>
      <c r="D8598" s="601" t="s">
        <v>561</v>
      </c>
      <c r="E8598" t="s">
        <v>2708</v>
      </c>
      <c r="F8598" t="s">
        <v>2709</v>
      </c>
      <c r="G8598" t="s">
        <v>17948</v>
      </c>
      <c r="H8598" t="b">
        <v>0</v>
      </c>
      <c r="I8598" t="s">
        <v>2711</v>
      </c>
      <c r="J8598" t="str">
        <f t="shared" si="938"/>
        <v>F20.02_R0144_C0020</v>
      </c>
      <c r="O8598" t="s">
        <v>17949</v>
      </c>
      <c r="P8598" t="str">
        <f t="shared" si="939"/>
        <v>F 20.02</v>
      </c>
      <c r="Q8598" t="str">
        <f t="shared" si="940"/>
        <v>F 20.02</v>
      </c>
      <c r="R8598" t="str">
        <f t="shared" si="941"/>
        <v>F 20.02</v>
      </c>
      <c r="S8598" t="str">
        <f t="shared" si="942"/>
        <v>F 20.02</v>
      </c>
      <c r="T8598" t="str">
        <f t="shared" si="943"/>
        <v>F 20.02</v>
      </c>
      <c r="Y8598" t="str">
        <f t="shared" si="944"/>
        <v>F 20.02000144020</v>
      </c>
    </row>
    <row r="8599" spans="1:25" x14ac:dyDescent="0.25">
      <c r="A8599" t="s">
        <v>17853</v>
      </c>
      <c r="B8599" s="601" t="s">
        <v>2698</v>
      </c>
      <c r="C8599" s="601" t="s">
        <v>738</v>
      </c>
      <c r="D8599" s="601" t="s">
        <v>548</v>
      </c>
      <c r="E8599" t="s">
        <v>2708</v>
      </c>
      <c r="F8599" t="s">
        <v>2709</v>
      </c>
      <c r="G8599" t="s">
        <v>17950</v>
      </c>
      <c r="H8599" t="b">
        <v>0</v>
      </c>
      <c r="I8599" t="s">
        <v>2711</v>
      </c>
      <c r="J8599" t="str">
        <f t="shared" si="938"/>
        <v>F20.02_R0150_C0010</v>
      </c>
      <c r="O8599" t="s">
        <v>17951</v>
      </c>
      <c r="P8599" t="str">
        <f t="shared" si="939"/>
        <v>F 20.02</v>
      </c>
      <c r="Q8599" t="str">
        <f t="shared" si="940"/>
        <v>F 20.02</v>
      </c>
      <c r="R8599" t="str">
        <f t="shared" si="941"/>
        <v>F 20.02</v>
      </c>
      <c r="S8599" t="str">
        <f t="shared" si="942"/>
        <v>F 20.02</v>
      </c>
      <c r="T8599" t="str">
        <f t="shared" si="943"/>
        <v>F 20.02</v>
      </c>
      <c r="Y8599" t="str">
        <f t="shared" si="944"/>
        <v>F 20.02000150010</v>
      </c>
    </row>
    <row r="8600" spans="1:25" x14ac:dyDescent="0.25">
      <c r="A8600" t="s">
        <v>17853</v>
      </c>
      <c r="B8600" s="601" t="s">
        <v>2698</v>
      </c>
      <c r="C8600" s="601" t="s">
        <v>738</v>
      </c>
      <c r="D8600" s="601" t="s">
        <v>561</v>
      </c>
      <c r="E8600" t="s">
        <v>2708</v>
      </c>
      <c r="F8600" t="s">
        <v>2709</v>
      </c>
      <c r="G8600" t="s">
        <v>17952</v>
      </c>
      <c r="H8600" t="b">
        <v>0</v>
      </c>
      <c r="I8600" t="s">
        <v>2711</v>
      </c>
      <c r="J8600" t="str">
        <f t="shared" si="938"/>
        <v>F20.02_R0150_C0020</v>
      </c>
      <c r="O8600" t="s">
        <v>17953</v>
      </c>
      <c r="P8600" t="str">
        <f t="shared" si="939"/>
        <v>F 20.02</v>
      </c>
      <c r="Q8600" t="str">
        <f t="shared" si="940"/>
        <v>F 20.02</v>
      </c>
      <c r="R8600" t="str">
        <f t="shared" si="941"/>
        <v>F 20.02</v>
      </c>
      <c r="S8600" t="str">
        <f t="shared" si="942"/>
        <v>F 20.02</v>
      </c>
      <c r="T8600" t="str">
        <f t="shared" si="943"/>
        <v>F 20.02</v>
      </c>
      <c r="Y8600" t="str">
        <f t="shared" si="944"/>
        <v>F 20.02000150020</v>
      </c>
    </row>
    <row r="8601" spans="1:25" x14ac:dyDescent="0.25">
      <c r="A8601" t="s">
        <v>17853</v>
      </c>
      <c r="B8601" s="601" t="s">
        <v>2698</v>
      </c>
      <c r="C8601" s="601" t="s">
        <v>740</v>
      </c>
      <c r="D8601" s="601" t="s">
        <v>548</v>
      </c>
      <c r="E8601" t="s">
        <v>2708</v>
      </c>
      <c r="F8601" t="s">
        <v>2709</v>
      </c>
      <c r="G8601" t="s">
        <v>17954</v>
      </c>
      <c r="H8601" t="b">
        <v>0</v>
      </c>
      <c r="I8601" t="s">
        <v>2711</v>
      </c>
      <c r="J8601" t="str">
        <f t="shared" si="938"/>
        <v>F20.02_R0160_C0010</v>
      </c>
      <c r="O8601" t="s">
        <v>17955</v>
      </c>
      <c r="P8601" t="str">
        <f t="shared" si="939"/>
        <v>F 20.02</v>
      </c>
      <c r="Q8601" t="str">
        <f t="shared" si="940"/>
        <v>F 20.02</v>
      </c>
      <c r="R8601" t="str">
        <f t="shared" si="941"/>
        <v>F 20.02</v>
      </c>
      <c r="S8601" t="str">
        <f t="shared" si="942"/>
        <v>F 20.02</v>
      </c>
      <c r="T8601" t="str">
        <f t="shared" si="943"/>
        <v>F 20.02</v>
      </c>
      <c r="Y8601" t="str">
        <f t="shared" si="944"/>
        <v>F 20.02000160010</v>
      </c>
    </row>
    <row r="8602" spans="1:25" x14ac:dyDescent="0.25">
      <c r="A8602" t="s">
        <v>17853</v>
      </c>
      <c r="B8602" s="601" t="s">
        <v>2698</v>
      </c>
      <c r="C8602" s="601" t="s">
        <v>740</v>
      </c>
      <c r="D8602" s="601" t="s">
        <v>561</v>
      </c>
      <c r="E8602" t="s">
        <v>2708</v>
      </c>
      <c r="F8602" t="s">
        <v>2709</v>
      </c>
      <c r="G8602" t="s">
        <v>17956</v>
      </c>
      <c r="H8602" t="b">
        <v>0</v>
      </c>
      <c r="I8602" t="s">
        <v>2711</v>
      </c>
      <c r="J8602" t="str">
        <f t="shared" si="938"/>
        <v>F20.02_R0160_C0020</v>
      </c>
      <c r="O8602" t="s">
        <v>17957</v>
      </c>
      <c r="P8602" t="str">
        <f t="shared" si="939"/>
        <v>F 20.02</v>
      </c>
      <c r="Q8602" t="str">
        <f t="shared" si="940"/>
        <v>F 20.02</v>
      </c>
      <c r="R8602" t="str">
        <f t="shared" si="941"/>
        <v>F 20.02</v>
      </c>
      <c r="S8602" t="str">
        <f t="shared" si="942"/>
        <v>F 20.02</v>
      </c>
      <c r="T8602" t="str">
        <f t="shared" si="943"/>
        <v>F 20.02</v>
      </c>
      <c r="Y8602" t="str">
        <f t="shared" si="944"/>
        <v>F 20.02000160020</v>
      </c>
    </row>
    <row r="8603" spans="1:25" x14ac:dyDescent="0.25">
      <c r="A8603" t="s">
        <v>17853</v>
      </c>
      <c r="B8603" s="601" t="s">
        <v>2698</v>
      </c>
      <c r="C8603" s="601" t="s">
        <v>741</v>
      </c>
      <c r="D8603" s="601" t="s">
        <v>548</v>
      </c>
      <c r="E8603" t="s">
        <v>2708</v>
      </c>
      <c r="F8603" t="s">
        <v>2709</v>
      </c>
      <c r="G8603" t="s">
        <v>17958</v>
      </c>
      <c r="H8603" t="b">
        <v>0</v>
      </c>
      <c r="I8603" t="s">
        <v>2711</v>
      </c>
      <c r="J8603" t="str">
        <f t="shared" si="938"/>
        <v>F20.02_R0170_C0010</v>
      </c>
      <c r="O8603" t="s">
        <v>17959</v>
      </c>
      <c r="P8603" t="str">
        <f t="shared" si="939"/>
        <v>F 20.02</v>
      </c>
      <c r="Q8603" t="str">
        <f t="shared" si="940"/>
        <v>F 20.02</v>
      </c>
      <c r="R8603" t="str">
        <f t="shared" si="941"/>
        <v>F 20.02</v>
      </c>
      <c r="S8603" t="str">
        <f t="shared" si="942"/>
        <v>F 20.02</v>
      </c>
      <c r="T8603" t="str">
        <f t="shared" si="943"/>
        <v>F 20.02</v>
      </c>
      <c r="Y8603" t="str">
        <f t="shared" si="944"/>
        <v>F 20.02000170010</v>
      </c>
    </row>
    <row r="8604" spans="1:25" x14ac:dyDescent="0.25">
      <c r="A8604" t="s">
        <v>17853</v>
      </c>
      <c r="B8604" s="601" t="s">
        <v>2698</v>
      </c>
      <c r="C8604" s="601" t="s">
        <v>741</v>
      </c>
      <c r="D8604" s="601" t="s">
        <v>561</v>
      </c>
      <c r="E8604" t="s">
        <v>2708</v>
      </c>
      <c r="F8604" t="s">
        <v>2709</v>
      </c>
      <c r="G8604" t="s">
        <v>17960</v>
      </c>
      <c r="H8604" t="b">
        <v>0</v>
      </c>
      <c r="I8604" t="s">
        <v>2711</v>
      </c>
      <c r="J8604" t="str">
        <f t="shared" si="938"/>
        <v>F20.02_R0170_C0020</v>
      </c>
      <c r="O8604" t="s">
        <v>17961</v>
      </c>
      <c r="P8604" t="str">
        <f t="shared" si="939"/>
        <v>F 20.02</v>
      </c>
      <c r="Q8604" t="str">
        <f t="shared" si="940"/>
        <v>F 20.02</v>
      </c>
      <c r="R8604" t="str">
        <f t="shared" si="941"/>
        <v>F 20.02</v>
      </c>
      <c r="S8604" t="str">
        <f t="shared" si="942"/>
        <v>F 20.02</v>
      </c>
      <c r="T8604" t="str">
        <f t="shared" si="943"/>
        <v>F 20.02</v>
      </c>
      <c r="Y8604" t="str">
        <f t="shared" si="944"/>
        <v>F 20.02000170020</v>
      </c>
    </row>
    <row r="8605" spans="1:25" x14ac:dyDescent="0.25">
      <c r="A8605" t="s">
        <v>17853</v>
      </c>
      <c r="B8605" s="601" t="s">
        <v>2698</v>
      </c>
      <c r="C8605" s="601" t="s">
        <v>742</v>
      </c>
      <c r="D8605" s="601" t="s">
        <v>548</v>
      </c>
      <c r="E8605" t="s">
        <v>2708</v>
      </c>
      <c r="F8605" t="s">
        <v>2709</v>
      </c>
      <c r="G8605" t="s">
        <v>17962</v>
      </c>
      <c r="H8605" t="b">
        <v>0</v>
      </c>
      <c r="I8605" t="s">
        <v>2711</v>
      </c>
      <c r="J8605" t="str">
        <f t="shared" si="938"/>
        <v>F20.02_R0180_C0010</v>
      </c>
      <c r="O8605" t="s">
        <v>17963</v>
      </c>
      <c r="P8605" t="str">
        <f t="shared" si="939"/>
        <v>F 20.02</v>
      </c>
      <c r="Q8605" t="str">
        <f t="shared" si="940"/>
        <v>F 20.02</v>
      </c>
      <c r="R8605" t="str">
        <f t="shared" si="941"/>
        <v>F 20.02</v>
      </c>
      <c r="S8605" t="str">
        <f t="shared" si="942"/>
        <v>F 20.02</v>
      </c>
      <c r="T8605" t="str">
        <f t="shared" si="943"/>
        <v>F 20.02</v>
      </c>
      <c r="Y8605" t="str">
        <f t="shared" si="944"/>
        <v>F 20.02000180010</v>
      </c>
    </row>
    <row r="8606" spans="1:25" x14ac:dyDescent="0.25">
      <c r="A8606" t="s">
        <v>17853</v>
      </c>
      <c r="B8606" s="601" t="s">
        <v>2698</v>
      </c>
      <c r="C8606" s="601" t="s">
        <v>742</v>
      </c>
      <c r="D8606" s="601" t="s">
        <v>561</v>
      </c>
      <c r="E8606" t="s">
        <v>2708</v>
      </c>
      <c r="F8606" t="s">
        <v>2709</v>
      </c>
      <c r="G8606" t="s">
        <v>17964</v>
      </c>
      <c r="H8606" t="b">
        <v>0</v>
      </c>
      <c r="I8606" t="s">
        <v>2711</v>
      </c>
      <c r="J8606" t="str">
        <f t="shared" si="938"/>
        <v>F20.02_R0180_C0020</v>
      </c>
      <c r="O8606" t="s">
        <v>17965</v>
      </c>
      <c r="P8606" t="str">
        <f t="shared" si="939"/>
        <v>F 20.02</v>
      </c>
      <c r="Q8606" t="str">
        <f t="shared" si="940"/>
        <v>F 20.02</v>
      </c>
      <c r="R8606" t="str">
        <f t="shared" si="941"/>
        <v>F 20.02</v>
      </c>
      <c r="S8606" t="str">
        <f t="shared" si="942"/>
        <v>F 20.02</v>
      </c>
      <c r="T8606" t="str">
        <f t="shared" si="943"/>
        <v>F 20.02</v>
      </c>
      <c r="Y8606" t="str">
        <f t="shared" si="944"/>
        <v>F 20.02000180020</v>
      </c>
    </row>
    <row r="8607" spans="1:25" x14ac:dyDescent="0.25">
      <c r="A8607" t="s">
        <v>17853</v>
      </c>
      <c r="B8607" s="601" t="s">
        <v>2698</v>
      </c>
      <c r="C8607" s="601" t="s">
        <v>743</v>
      </c>
      <c r="D8607" s="601" t="s">
        <v>548</v>
      </c>
      <c r="E8607" t="s">
        <v>2708</v>
      </c>
      <c r="F8607" t="s">
        <v>2709</v>
      </c>
      <c r="G8607" t="s">
        <v>17966</v>
      </c>
      <c r="H8607" t="b">
        <v>0</v>
      </c>
      <c r="I8607" t="s">
        <v>2711</v>
      </c>
      <c r="J8607" t="str">
        <f t="shared" si="938"/>
        <v>F20.02_R0190_C0010</v>
      </c>
      <c r="O8607" t="s">
        <v>17967</v>
      </c>
      <c r="P8607" t="str">
        <f t="shared" si="939"/>
        <v>F 20.02</v>
      </c>
      <c r="Q8607" t="str">
        <f t="shared" si="940"/>
        <v>F 20.02</v>
      </c>
      <c r="R8607" t="str">
        <f t="shared" si="941"/>
        <v>F 20.02</v>
      </c>
      <c r="S8607" t="str">
        <f t="shared" si="942"/>
        <v>F 20.02</v>
      </c>
      <c r="T8607" t="str">
        <f t="shared" si="943"/>
        <v>F 20.02</v>
      </c>
      <c r="Y8607" t="str">
        <f t="shared" si="944"/>
        <v>F 20.02000190010</v>
      </c>
    </row>
    <row r="8608" spans="1:25" x14ac:dyDescent="0.25">
      <c r="A8608" t="s">
        <v>17853</v>
      </c>
      <c r="B8608" s="601" t="s">
        <v>2698</v>
      </c>
      <c r="C8608" s="601" t="s">
        <v>743</v>
      </c>
      <c r="D8608" s="601" t="s">
        <v>561</v>
      </c>
      <c r="E8608" t="s">
        <v>2708</v>
      </c>
      <c r="F8608" t="s">
        <v>2709</v>
      </c>
      <c r="G8608" t="s">
        <v>17968</v>
      </c>
      <c r="H8608" t="b">
        <v>0</v>
      </c>
      <c r="I8608" t="s">
        <v>2711</v>
      </c>
      <c r="J8608" t="str">
        <f t="shared" si="938"/>
        <v>F20.02_R0190_C0020</v>
      </c>
      <c r="O8608" t="s">
        <v>17969</v>
      </c>
      <c r="P8608" t="str">
        <f t="shared" si="939"/>
        <v>F 20.02</v>
      </c>
      <c r="Q8608" t="str">
        <f t="shared" si="940"/>
        <v>F 20.02</v>
      </c>
      <c r="R8608" t="str">
        <f t="shared" si="941"/>
        <v>F 20.02</v>
      </c>
      <c r="S8608" t="str">
        <f t="shared" si="942"/>
        <v>F 20.02</v>
      </c>
      <c r="T8608" t="str">
        <f t="shared" si="943"/>
        <v>F 20.02</v>
      </c>
      <c r="Y8608" t="str">
        <f t="shared" si="944"/>
        <v>F 20.02000190020</v>
      </c>
    </row>
    <row r="8609" spans="1:25" x14ac:dyDescent="0.25">
      <c r="A8609" t="s">
        <v>17853</v>
      </c>
      <c r="B8609" s="601" t="s">
        <v>2698</v>
      </c>
      <c r="C8609" s="601" t="s">
        <v>744</v>
      </c>
      <c r="D8609" s="601" t="s">
        <v>548</v>
      </c>
      <c r="E8609" t="s">
        <v>2708</v>
      </c>
      <c r="F8609" t="s">
        <v>2709</v>
      </c>
      <c r="G8609" t="s">
        <v>17970</v>
      </c>
      <c r="H8609" t="b">
        <v>0</v>
      </c>
      <c r="I8609" t="s">
        <v>2711</v>
      </c>
      <c r="J8609" t="str">
        <f t="shared" si="938"/>
        <v>F20.02_R0200_C0010</v>
      </c>
      <c r="O8609" t="s">
        <v>17971</v>
      </c>
      <c r="P8609" t="str">
        <f t="shared" si="939"/>
        <v>F 20.02</v>
      </c>
      <c r="Q8609" t="str">
        <f t="shared" si="940"/>
        <v>F 20.02</v>
      </c>
      <c r="R8609" t="str">
        <f t="shared" si="941"/>
        <v>F 20.02</v>
      </c>
      <c r="S8609" t="str">
        <f t="shared" si="942"/>
        <v>F 20.02</v>
      </c>
      <c r="T8609" t="str">
        <f t="shared" si="943"/>
        <v>F 20.02</v>
      </c>
      <c r="Y8609" t="str">
        <f t="shared" si="944"/>
        <v>F 20.02000200010</v>
      </c>
    </row>
    <row r="8610" spans="1:25" x14ac:dyDescent="0.25">
      <c r="A8610" t="s">
        <v>17853</v>
      </c>
      <c r="B8610" s="601" t="s">
        <v>2698</v>
      </c>
      <c r="C8610" s="601" t="s">
        <v>744</v>
      </c>
      <c r="D8610" s="601" t="s">
        <v>561</v>
      </c>
      <c r="E8610" t="s">
        <v>2708</v>
      </c>
      <c r="F8610" t="s">
        <v>2709</v>
      </c>
      <c r="G8610" t="s">
        <v>17972</v>
      </c>
      <c r="H8610" t="b">
        <v>0</v>
      </c>
      <c r="I8610" t="s">
        <v>2711</v>
      </c>
      <c r="J8610" t="str">
        <f t="shared" si="938"/>
        <v>F20.02_R0200_C0020</v>
      </c>
      <c r="O8610" t="s">
        <v>17973</v>
      </c>
      <c r="P8610" t="str">
        <f t="shared" si="939"/>
        <v>F 20.02</v>
      </c>
      <c r="Q8610" t="str">
        <f t="shared" si="940"/>
        <v>F 20.02</v>
      </c>
      <c r="R8610" t="str">
        <f t="shared" si="941"/>
        <v>F 20.02</v>
      </c>
      <c r="S8610" t="str">
        <f t="shared" si="942"/>
        <v>F 20.02</v>
      </c>
      <c r="T8610" t="str">
        <f t="shared" si="943"/>
        <v>F 20.02</v>
      </c>
      <c r="Y8610" t="str">
        <f t="shared" si="944"/>
        <v>F 20.02000200020</v>
      </c>
    </row>
    <row r="8611" spans="1:25" x14ac:dyDescent="0.25">
      <c r="A8611" t="s">
        <v>17853</v>
      </c>
      <c r="B8611" s="601" t="s">
        <v>2698</v>
      </c>
      <c r="C8611" s="601" t="s">
        <v>745</v>
      </c>
      <c r="D8611" s="601" t="s">
        <v>548</v>
      </c>
      <c r="E8611" t="s">
        <v>2708</v>
      </c>
      <c r="F8611" t="s">
        <v>2709</v>
      </c>
      <c r="G8611" t="s">
        <v>17974</v>
      </c>
      <c r="H8611" t="b">
        <v>0</v>
      </c>
      <c r="I8611" t="s">
        <v>2711</v>
      </c>
      <c r="J8611" t="str">
        <f t="shared" si="938"/>
        <v>F20.02_R0210_C0010</v>
      </c>
      <c r="O8611" t="s">
        <v>17975</v>
      </c>
      <c r="P8611" t="str">
        <f t="shared" si="939"/>
        <v>F 20.02</v>
      </c>
      <c r="Q8611" t="str">
        <f t="shared" si="940"/>
        <v>F 20.02</v>
      </c>
      <c r="R8611" t="str">
        <f t="shared" si="941"/>
        <v>F 20.02</v>
      </c>
      <c r="S8611" t="str">
        <f t="shared" si="942"/>
        <v>F 20.02</v>
      </c>
      <c r="T8611" t="str">
        <f t="shared" si="943"/>
        <v>F 20.02</v>
      </c>
      <c r="Y8611" t="str">
        <f t="shared" si="944"/>
        <v>F 20.02000210010</v>
      </c>
    </row>
    <row r="8612" spans="1:25" x14ac:dyDescent="0.25">
      <c r="A8612" t="s">
        <v>17853</v>
      </c>
      <c r="B8612" s="601" t="s">
        <v>2698</v>
      </c>
      <c r="C8612" s="601" t="s">
        <v>745</v>
      </c>
      <c r="D8612" s="601" t="s">
        <v>561</v>
      </c>
      <c r="E8612" t="s">
        <v>2708</v>
      </c>
      <c r="F8612" t="s">
        <v>2709</v>
      </c>
      <c r="G8612" t="s">
        <v>17976</v>
      </c>
      <c r="H8612" t="b">
        <v>0</v>
      </c>
      <c r="I8612" t="s">
        <v>2711</v>
      </c>
      <c r="J8612" t="str">
        <f t="shared" si="938"/>
        <v>F20.02_R0210_C0020</v>
      </c>
      <c r="O8612" t="s">
        <v>17977</v>
      </c>
      <c r="P8612" t="str">
        <f t="shared" si="939"/>
        <v>F 20.02</v>
      </c>
      <c r="Q8612" t="str">
        <f t="shared" si="940"/>
        <v>F 20.02</v>
      </c>
      <c r="R8612" t="str">
        <f t="shared" si="941"/>
        <v>F 20.02</v>
      </c>
      <c r="S8612" t="str">
        <f t="shared" si="942"/>
        <v>F 20.02</v>
      </c>
      <c r="T8612" t="str">
        <f t="shared" si="943"/>
        <v>F 20.02</v>
      </c>
      <c r="Y8612" t="str">
        <f t="shared" si="944"/>
        <v>F 20.02000210020</v>
      </c>
    </row>
    <row r="8613" spans="1:25" x14ac:dyDescent="0.25">
      <c r="A8613" t="s">
        <v>17853</v>
      </c>
      <c r="B8613" s="601" t="s">
        <v>2698</v>
      </c>
      <c r="C8613" s="601" t="s">
        <v>3059</v>
      </c>
      <c r="D8613" s="601" t="s">
        <v>548</v>
      </c>
      <c r="E8613" t="s">
        <v>2708</v>
      </c>
      <c r="F8613" t="s">
        <v>2709</v>
      </c>
      <c r="G8613" t="s">
        <v>17978</v>
      </c>
      <c r="H8613" t="b">
        <v>0</v>
      </c>
      <c r="I8613" t="s">
        <v>2711</v>
      </c>
      <c r="J8613" t="str">
        <f t="shared" si="938"/>
        <v>F20.02_R0215_C0010</v>
      </c>
      <c r="O8613" t="s">
        <v>17979</v>
      </c>
      <c r="P8613" t="str">
        <f t="shared" si="939"/>
        <v>F 20.02</v>
      </c>
      <c r="Q8613" t="str">
        <f t="shared" si="940"/>
        <v>F 20.02</v>
      </c>
      <c r="R8613" t="str">
        <f t="shared" si="941"/>
        <v>F 20.02</v>
      </c>
      <c r="S8613" t="str">
        <f t="shared" si="942"/>
        <v>F 20.02</v>
      </c>
      <c r="T8613" t="str">
        <f t="shared" si="943"/>
        <v>F 20.02</v>
      </c>
      <c r="Y8613" t="str">
        <f t="shared" si="944"/>
        <v>F 20.02000215010</v>
      </c>
    </row>
    <row r="8614" spans="1:25" x14ac:dyDescent="0.25">
      <c r="A8614" t="s">
        <v>17853</v>
      </c>
      <c r="B8614" s="601" t="s">
        <v>2698</v>
      </c>
      <c r="C8614" s="601" t="s">
        <v>3059</v>
      </c>
      <c r="D8614" s="601" t="s">
        <v>561</v>
      </c>
      <c r="E8614" t="s">
        <v>2708</v>
      </c>
      <c r="F8614" t="s">
        <v>2709</v>
      </c>
      <c r="G8614" t="s">
        <v>17980</v>
      </c>
      <c r="H8614" t="b">
        <v>0</v>
      </c>
      <c r="I8614" t="s">
        <v>2711</v>
      </c>
      <c r="J8614" t="str">
        <f t="shared" si="938"/>
        <v>F20.02_R0215_C0020</v>
      </c>
      <c r="O8614" t="s">
        <v>17981</v>
      </c>
      <c r="P8614" t="str">
        <f t="shared" si="939"/>
        <v>F 20.02</v>
      </c>
      <c r="Q8614" t="str">
        <f t="shared" si="940"/>
        <v>F 20.02</v>
      </c>
      <c r="R8614" t="str">
        <f t="shared" si="941"/>
        <v>F 20.02</v>
      </c>
      <c r="S8614" t="str">
        <f t="shared" si="942"/>
        <v>F 20.02</v>
      </c>
      <c r="T8614" t="str">
        <f t="shared" si="943"/>
        <v>F 20.02</v>
      </c>
      <c r="Y8614" t="str">
        <f t="shared" si="944"/>
        <v>F 20.02000215020</v>
      </c>
    </row>
    <row r="8615" spans="1:25" x14ac:dyDescent="0.25">
      <c r="A8615" t="s">
        <v>17853</v>
      </c>
      <c r="B8615" s="601" t="s">
        <v>2698</v>
      </c>
      <c r="C8615" s="601" t="s">
        <v>746</v>
      </c>
      <c r="D8615" s="601" t="s">
        <v>548</v>
      </c>
      <c r="E8615" t="s">
        <v>2708</v>
      </c>
      <c r="F8615" t="s">
        <v>2709</v>
      </c>
      <c r="G8615" t="s">
        <v>17982</v>
      </c>
      <c r="H8615" t="b">
        <v>0</v>
      </c>
      <c r="I8615" t="s">
        <v>2711</v>
      </c>
      <c r="J8615" t="str">
        <f t="shared" si="938"/>
        <v>F20.02_R0220_C0010</v>
      </c>
      <c r="O8615" t="s">
        <v>17983</v>
      </c>
      <c r="P8615" t="str">
        <f t="shared" si="939"/>
        <v>F 20.02</v>
      </c>
      <c r="Q8615" t="str">
        <f t="shared" si="940"/>
        <v>F 20.02</v>
      </c>
      <c r="R8615" t="str">
        <f t="shared" si="941"/>
        <v>F 20.02</v>
      </c>
      <c r="S8615" t="str">
        <f t="shared" si="942"/>
        <v>F 20.02</v>
      </c>
      <c r="T8615" t="str">
        <f t="shared" si="943"/>
        <v>F 20.02</v>
      </c>
      <c r="Y8615" t="str">
        <f t="shared" si="944"/>
        <v>F 20.02000220010</v>
      </c>
    </row>
    <row r="8616" spans="1:25" x14ac:dyDescent="0.25">
      <c r="A8616" t="s">
        <v>17853</v>
      </c>
      <c r="B8616" s="601" t="s">
        <v>2698</v>
      </c>
      <c r="C8616" s="601" t="s">
        <v>746</v>
      </c>
      <c r="D8616" s="601" t="s">
        <v>561</v>
      </c>
      <c r="E8616" t="s">
        <v>2708</v>
      </c>
      <c r="F8616" t="s">
        <v>2709</v>
      </c>
      <c r="G8616" t="s">
        <v>17984</v>
      </c>
      <c r="H8616" t="b">
        <v>0</v>
      </c>
      <c r="I8616" t="s">
        <v>2711</v>
      </c>
      <c r="J8616" t="str">
        <f t="shared" si="938"/>
        <v>F20.02_R0220_C0020</v>
      </c>
      <c r="O8616" t="s">
        <v>17985</v>
      </c>
      <c r="P8616" t="str">
        <f t="shared" si="939"/>
        <v>F 20.02</v>
      </c>
      <c r="Q8616" t="str">
        <f t="shared" si="940"/>
        <v>F 20.02</v>
      </c>
      <c r="R8616" t="str">
        <f t="shared" si="941"/>
        <v>F 20.02</v>
      </c>
      <c r="S8616" t="str">
        <f t="shared" si="942"/>
        <v>F 20.02</v>
      </c>
      <c r="T8616" t="str">
        <f t="shared" si="943"/>
        <v>F 20.02</v>
      </c>
      <c r="Y8616" t="str">
        <f t="shared" si="944"/>
        <v>F 20.02000220020</v>
      </c>
    </row>
    <row r="8617" spans="1:25" x14ac:dyDescent="0.25">
      <c r="A8617" t="s">
        <v>17986</v>
      </c>
      <c r="B8617" s="601" t="s">
        <v>2698</v>
      </c>
      <c r="C8617" s="601" t="s">
        <v>548</v>
      </c>
      <c r="D8617" s="601" t="s">
        <v>548</v>
      </c>
      <c r="E8617" t="s">
        <v>3095</v>
      </c>
      <c r="F8617" t="s">
        <v>3096</v>
      </c>
      <c r="G8617" t="s">
        <v>17987</v>
      </c>
      <c r="H8617" t="b">
        <v>0</v>
      </c>
      <c r="I8617" t="s">
        <v>2711</v>
      </c>
      <c r="J8617" t="str">
        <f t="shared" si="938"/>
        <v>F20.03_R0010_C0010</v>
      </c>
      <c r="O8617" t="s">
        <v>17988</v>
      </c>
      <c r="P8617" t="str">
        <f t="shared" si="939"/>
        <v>F 20.03</v>
      </c>
      <c r="Q8617" t="str">
        <f t="shared" si="940"/>
        <v>F 20.03</v>
      </c>
      <c r="R8617" t="str">
        <f t="shared" si="941"/>
        <v>F 20.03</v>
      </c>
      <c r="S8617" t="str">
        <f t="shared" si="942"/>
        <v>F 20.03</v>
      </c>
      <c r="T8617" t="str">
        <f t="shared" si="943"/>
        <v>F 20.03</v>
      </c>
      <c r="Y8617" t="str">
        <f t="shared" si="944"/>
        <v>F 20.03000010010</v>
      </c>
    </row>
    <row r="8618" spans="1:25" x14ac:dyDescent="0.25">
      <c r="A8618" t="s">
        <v>17986</v>
      </c>
      <c r="B8618" s="601" t="s">
        <v>2698</v>
      </c>
      <c r="C8618" s="601" t="s">
        <v>548</v>
      </c>
      <c r="D8618" s="601" t="s">
        <v>561</v>
      </c>
      <c r="E8618" t="s">
        <v>3095</v>
      </c>
      <c r="F8618" t="s">
        <v>3096</v>
      </c>
      <c r="G8618" t="s">
        <v>17989</v>
      </c>
      <c r="H8618" t="b">
        <v>0</v>
      </c>
      <c r="I8618" t="s">
        <v>2711</v>
      </c>
      <c r="J8618" t="str">
        <f t="shared" si="938"/>
        <v>F20.03_R0010_C0020</v>
      </c>
      <c r="O8618" t="s">
        <v>17990</v>
      </c>
      <c r="P8618" t="str">
        <f t="shared" si="939"/>
        <v>F 20.03</v>
      </c>
      <c r="Q8618" t="str">
        <f t="shared" si="940"/>
        <v>F 20.03</v>
      </c>
      <c r="R8618" t="str">
        <f t="shared" si="941"/>
        <v>F 20.03</v>
      </c>
      <c r="S8618" t="str">
        <f t="shared" si="942"/>
        <v>F 20.03</v>
      </c>
      <c r="T8618" t="str">
        <f t="shared" si="943"/>
        <v>F 20.03</v>
      </c>
      <c r="Y8618" t="str">
        <f t="shared" si="944"/>
        <v>F 20.03000010020</v>
      </c>
    </row>
    <row r="8619" spans="1:25" x14ac:dyDescent="0.25">
      <c r="A8619" t="s">
        <v>17986</v>
      </c>
      <c r="B8619" s="601" t="s">
        <v>2698</v>
      </c>
      <c r="C8619" s="601" t="s">
        <v>561</v>
      </c>
      <c r="D8619" s="601" t="s">
        <v>548</v>
      </c>
      <c r="E8619" t="s">
        <v>3095</v>
      </c>
      <c r="F8619" t="s">
        <v>3096</v>
      </c>
      <c r="G8619" t="s">
        <v>17991</v>
      </c>
      <c r="H8619" t="b">
        <v>0</v>
      </c>
      <c r="I8619" t="s">
        <v>2711</v>
      </c>
      <c r="J8619" t="str">
        <f t="shared" si="938"/>
        <v>F20.03_R0020_C0010</v>
      </c>
      <c r="O8619" t="s">
        <v>17992</v>
      </c>
      <c r="P8619" t="str">
        <f t="shared" si="939"/>
        <v>F 20.03</v>
      </c>
      <c r="Q8619" t="str">
        <f t="shared" si="940"/>
        <v>F 20.03</v>
      </c>
      <c r="R8619" t="str">
        <f t="shared" si="941"/>
        <v>F 20.03</v>
      </c>
      <c r="S8619" t="str">
        <f t="shared" si="942"/>
        <v>F 20.03</v>
      </c>
      <c r="T8619" t="str">
        <f t="shared" si="943"/>
        <v>F 20.03</v>
      </c>
      <c r="Y8619" t="str">
        <f t="shared" si="944"/>
        <v>F 20.03000020010</v>
      </c>
    </row>
    <row r="8620" spans="1:25" x14ac:dyDescent="0.25">
      <c r="A8620" t="s">
        <v>17986</v>
      </c>
      <c r="B8620" s="601" t="s">
        <v>2698</v>
      </c>
      <c r="C8620" s="601" t="s">
        <v>561</v>
      </c>
      <c r="D8620" s="601" t="s">
        <v>561</v>
      </c>
      <c r="E8620" t="s">
        <v>3095</v>
      </c>
      <c r="F8620" t="s">
        <v>3096</v>
      </c>
      <c r="G8620" t="s">
        <v>17993</v>
      </c>
      <c r="H8620" t="b">
        <v>0</v>
      </c>
      <c r="I8620" t="s">
        <v>2711</v>
      </c>
      <c r="J8620" t="str">
        <f t="shared" si="938"/>
        <v>F20.03_R0020_C0020</v>
      </c>
      <c r="O8620" t="s">
        <v>17994</v>
      </c>
      <c r="P8620" t="str">
        <f t="shared" si="939"/>
        <v>F 20.03</v>
      </c>
      <c r="Q8620" t="str">
        <f t="shared" si="940"/>
        <v>F 20.03</v>
      </c>
      <c r="R8620" t="str">
        <f t="shared" si="941"/>
        <v>F 20.03</v>
      </c>
      <c r="S8620" t="str">
        <f t="shared" si="942"/>
        <v>F 20.03</v>
      </c>
      <c r="T8620" t="str">
        <f t="shared" si="943"/>
        <v>F 20.03</v>
      </c>
      <c r="Y8620" t="str">
        <f t="shared" si="944"/>
        <v>F 20.03000020020</v>
      </c>
    </row>
    <row r="8621" spans="1:25" x14ac:dyDescent="0.25">
      <c r="A8621" t="s">
        <v>17986</v>
      </c>
      <c r="B8621" s="601" t="s">
        <v>2698</v>
      </c>
      <c r="C8621" s="601" t="s">
        <v>719</v>
      </c>
      <c r="D8621" s="601" t="s">
        <v>548</v>
      </c>
      <c r="E8621" t="s">
        <v>3095</v>
      </c>
      <c r="F8621" t="s">
        <v>3096</v>
      </c>
      <c r="G8621" t="s">
        <v>17995</v>
      </c>
      <c r="H8621" t="b">
        <v>0</v>
      </c>
      <c r="I8621" t="s">
        <v>2711</v>
      </c>
      <c r="J8621" t="str">
        <f t="shared" si="938"/>
        <v>F20.03_R0030_C0010</v>
      </c>
      <c r="O8621" t="s">
        <v>17996</v>
      </c>
      <c r="P8621" t="str">
        <f t="shared" si="939"/>
        <v>F 20.03</v>
      </c>
      <c r="Q8621" t="str">
        <f t="shared" si="940"/>
        <v>F 20.03</v>
      </c>
      <c r="R8621" t="str">
        <f t="shared" si="941"/>
        <v>F 20.03</v>
      </c>
      <c r="S8621" t="str">
        <f t="shared" si="942"/>
        <v>F 20.03</v>
      </c>
      <c r="T8621" t="str">
        <f t="shared" si="943"/>
        <v>F 20.03</v>
      </c>
      <c r="Y8621" t="str">
        <f t="shared" si="944"/>
        <v>F 20.03000030010</v>
      </c>
    </row>
    <row r="8622" spans="1:25" x14ac:dyDescent="0.25">
      <c r="A8622" t="s">
        <v>17986</v>
      </c>
      <c r="B8622" s="601" t="s">
        <v>2698</v>
      </c>
      <c r="C8622" s="601" t="s">
        <v>719</v>
      </c>
      <c r="D8622" s="601" t="s">
        <v>561</v>
      </c>
      <c r="E8622" t="s">
        <v>3095</v>
      </c>
      <c r="F8622" t="s">
        <v>3096</v>
      </c>
      <c r="G8622" t="s">
        <v>17997</v>
      </c>
      <c r="H8622" t="b">
        <v>0</v>
      </c>
      <c r="I8622" t="s">
        <v>2711</v>
      </c>
      <c r="J8622" t="str">
        <f t="shared" si="938"/>
        <v>F20.03_R0030_C0020</v>
      </c>
      <c r="O8622" t="s">
        <v>17998</v>
      </c>
      <c r="P8622" t="str">
        <f t="shared" si="939"/>
        <v>F 20.03</v>
      </c>
      <c r="Q8622" t="str">
        <f t="shared" si="940"/>
        <v>F 20.03</v>
      </c>
      <c r="R8622" t="str">
        <f t="shared" si="941"/>
        <v>F 20.03</v>
      </c>
      <c r="S8622" t="str">
        <f t="shared" si="942"/>
        <v>F 20.03</v>
      </c>
      <c r="T8622" t="str">
        <f t="shared" si="943"/>
        <v>F 20.03</v>
      </c>
      <c r="Y8622" t="str">
        <f t="shared" si="944"/>
        <v>F 20.03000030020</v>
      </c>
    </row>
    <row r="8623" spans="1:25" x14ac:dyDescent="0.25">
      <c r="A8623" t="s">
        <v>17986</v>
      </c>
      <c r="B8623" s="601" t="s">
        <v>2698</v>
      </c>
      <c r="C8623" s="601" t="s">
        <v>721</v>
      </c>
      <c r="D8623" s="601" t="s">
        <v>548</v>
      </c>
      <c r="E8623" t="s">
        <v>3095</v>
      </c>
      <c r="F8623" t="s">
        <v>3096</v>
      </c>
      <c r="G8623" t="s">
        <v>17999</v>
      </c>
      <c r="H8623" t="b">
        <v>0</v>
      </c>
      <c r="I8623" t="s">
        <v>2711</v>
      </c>
      <c r="J8623" t="str">
        <f t="shared" si="938"/>
        <v>F20.03_R0040_C0010</v>
      </c>
      <c r="O8623" t="s">
        <v>18000</v>
      </c>
      <c r="P8623" t="str">
        <f t="shared" si="939"/>
        <v>F 20.03</v>
      </c>
      <c r="Q8623" t="str">
        <f t="shared" si="940"/>
        <v>F 20.03</v>
      </c>
      <c r="R8623" t="str">
        <f t="shared" si="941"/>
        <v>F 20.03</v>
      </c>
      <c r="S8623" t="str">
        <f t="shared" si="942"/>
        <v>F 20.03</v>
      </c>
      <c r="T8623" t="str">
        <f t="shared" si="943"/>
        <v>F 20.03</v>
      </c>
      <c r="Y8623" t="str">
        <f t="shared" si="944"/>
        <v>F 20.03000040010</v>
      </c>
    </row>
    <row r="8624" spans="1:25" x14ac:dyDescent="0.25">
      <c r="A8624" t="s">
        <v>17986</v>
      </c>
      <c r="B8624" s="601" t="s">
        <v>2698</v>
      </c>
      <c r="C8624" s="601" t="s">
        <v>721</v>
      </c>
      <c r="D8624" s="601" t="s">
        <v>561</v>
      </c>
      <c r="E8624" t="s">
        <v>3095</v>
      </c>
      <c r="F8624" t="s">
        <v>3096</v>
      </c>
      <c r="G8624" t="s">
        <v>18001</v>
      </c>
      <c r="H8624" t="b">
        <v>0</v>
      </c>
      <c r="I8624" t="s">
        <v>2711</v>
      </c>
      <c r="J8624" t="str">
        <f t="shared" si="938"/>
        <v>F20.03_R0040_C0020</v>
      </c>
      <c r="O8624" t="s">
        <v>18002</v>
      </c>
      <c r="P8624" t="str">
        <f t="shared" si="939"/>
        <v>F 20.03</v>
      </c>
      <c r="Q8624" t="str">
        <f t="shared" si="940"/>
        <v>F 20.03</v>
      </c>
      <c r="R8624" t="str">
        <f t="shared" si="941"/>
        <v>F 20.03</v>
      </c>
      <c r="S8624" t="str">
        <f t="shared" si="942"/>
        <v>F 20.03</v>
      </c>
      <c r="T8624" t="str">
        <f t="shared" si="943"/>
        <v>F 20.03</v>
      </c>
      <c r="Y8624" t="str">
        <f t="shared" si="944"/>
        <v>F 20.03000040020</v>
      </c>
    </row>
    <row r="8625" spans="1:25" x14ac:dyDescent="0.25">
      <c r="A8625" t="s">
        <v>17986</v>
      </c>
      <c r="B8625" s="601" t="s">
        <v>2698</v>
      </c>
      <c r="C8625" s="601" t="s">
        <v>723</v>
      </c>
      <c r="D8625" s="601" t="s">
        <v>548</v>
      </c>
      <c r="E8625" t="s">
        <v>3095</v>
      </c>
      <c r="F8625" t="s">
        <v>3096</v>
      </c>
      <c r="G8625" t="s">
        <v>18003</v>
      </c>
      <c r="H8625" t="b">
        <v>0</v>
      </c>
      <c r="I8625" t="s">
        <v>2711</v>
      </c>
      <c r="J8625" t="str">
        <f t="shared" si="938"/>
        <v>F20.03_R0050_C0010</v>
      </c>
      <c r="O8625" t="s">
        <v>18004</v>
      </c>
      <c r="P8625" t="str">
        <f t="shared" si="939"/>
        <v>F 20.03</v>
      </c>
      <c r="Q8625" t="str">
        <f t="shared" si="940"/>
        <v>F 20.03</v>
      </c>
      <c r="R8625" t="str">
        <f t="shared" si="941"/>
        <v>F 20.03</v>
      </c>
      <c r="S8625" t="str">
        <f t="shared" si="942"/>
        <v>F 20.03</v>
      </c>
      <c r="T8625" t="str">
        <f t="shared" si="943"/>
        <v>F 20.03</v>
      </c>
      <c r="Y8625" t="str">
        <f t="shared" si="944"/>
        <v>F 20.03000050010</v>
      </c>
    </row>
    <row r="8626" spans="1:25" x14ac:dyDescent="0.25">
      <c r="A8626" t="s">
        <v>17986</v>
      </c>
      <c r="B8626" s="601" t="s">
        <v>2698</v>
      </c>
      <c r="C8626" s="601" t="s">
        <v>723</v>
      </c>
      <c r="D8626" s="601" t="s">
        <v>561</v>
      </c>
      <c r="E8626" t="s">
        <v>3095</v>
      </c>
      <c r="F8626" t="s">
        <v>3096</v>
      </c>
      <c r="G8626" t="s">
        <v>18005</v>
      </c>
      <c r="H8626" t="b">
        <v>0</v>
      </c>
      <c r="I8626" t="s">
        <v>2711</v>
      </c>
      <c r="J8626" t="str">
        <f t="shared" si="938"/>
        <v>F20.03_R0050_C0020</v>
      </c>
      <c r="O8626" t="s">
        <v>18006</v>
      </c>
      <c r="P8626" t="str">
        <f t="shared" si="939"/>
        <v>F 20.03</v>
      </c>
      <c r="Q8626" t="str">
        <f t="shared" si="940"/>
        <v>F 20.03</v>
      </c>
      <c r="R8626" t="str">
        <f t="shared" si="941"/>
        <v>F 20.03</v>
      </c>
      <c r="S8626" t="str">
        <f t="shared" si="942"/>
        <v>F 20.03</v>
      </c>
      <c r="T8626" t="str">
        <f t="shared" si="943"/>
        <v>F 20.03</v>
      </c>
      <c r="Y8626" t="str">
        <f t="shared" si="944"/>
        <v>F 20.03000050020</v>
      </c>
    </row>
    <row r="8627" spans="1:25" x14ac:dyDescent="0.25">
      <c r="A8627" t="s">
        <v>17986</v>
      </c>
      <c r="B8627" s="601" t="s">
        <v>2698</v>
      </c>
      <c r="C8627" s="601" t="s">
        <v>725</v>
      </c>
      <c r="D8627" s="601" t="s">
        <v>548</v>
      </c>
      <c r="E8627" t="s">
        <v>3095</v>
      </c>
      <c r="F8627" t="s">
        <v>3096</v>
      </c>
      <c r="G8627" t="s">
        <v>18007</v>
      </c>
      <c r="H8627" t="b">
        <v>0</v>
      </c>
      <c r="I8627" t="s">
        <v>2711</v>
      </c>
      <c r="J8627" t="str">
        <f t="shared" si="938"/>
        <v>F20.03_R0060_C0010</v>
      </c>
      <c r="O8627" t="s">
        <v>18008</v>
      </c>
      <c r="P8627" t="str">
        <f t="shared" si="939"/>
        <v>F 20.03</v>
      </c>
      <c r="Q8627" t="str">
        <f t="shared" si="940"/>
        <v>F 20.03</v>
      </c>
      <c r="R8627" t="str">
        <f t="shared" si="941"/>
        <v>F 20.03</v>
      </c>
      <c r="S8627" t="str">
        <f t="shared" si="942"/>
        <v>F 20.03</v>
      </c>
      <c r="T8627" t="str">
        <f t="shared" si="943"/>
        <v>F 20.03</v>
      </c>
      <c r="Y8627" t="str">
        <f t="shared" si="944"/>
        <v>F 20.03000060010</v>
      </c>
    </row>
    <row r="8628" spans="1:25" x14ac:dyDescent="0.25">
      <c r="A8628" t="s">
        <v>17986</v>
      </c>
      <c r="B8628" s="601" t="s">
        <v>2698</v>
      </c>
      <c r="C8628" s="601" t="s">
        <v>725</v>
      </c>
      <c r="D8628" s="601" t="s">
        <v>561</v>
      </c>
      <c r="E8628" t="s">
        <v>3095</v>
      </c>
      <c r="F8628" t="s">
        <v>3096</v>
      </c>
      <c r="G8628" t="s">
        <v>18009</v>
      </c>
      <c r="H8628" t="b">
        <v>0</v>
      </c>
      <c r="I8628" t="s">
        <v>2711</v>
      </c>
      <c r="J8628" t="str">
        <f t="shared" si="938"/>
        <v>F20.03_R0060_C0020</v>
      </c>
      <c r="O8628" t="s">
        <v>18010</v>
      </c>
      <c r="P8628" t="str">
        <f t="shared" si="939"/>
        <v>F 20.03</v>
      </c>
      <c r="Q8628" t="str">
        <f t="shared" si="940"/>
        <v>F 20.03</v>
      </c>
      <c r="R8628" t="str">
        <f t="shared" si="941"/>
        <v>F 20.03</v>
      </c>
      <c r="S8628" t="str">
        <f t="shared" si="942"/>
        <v>F 20.03</v>
      </c>
      <c r="T8628" t="str">
        <f t="shared" si="943"/>
        <v>F 20.03</v>
      </c>
      <c r="Y8628" t="str">
        <f t="shared" si="944"/>
        <v>F 20.03000060020</v>
      </c>
    </row>
    <row r="8629" spans="1:25" x14ac:dyDescent="0.25">
      <c r="A8629" t="s">
        <v>17986</v>
      </c>
      <c r="B8629" s="601" t="s">
        <v>2698</v>
      </c>
      <c r="C8629" s="601" t="s">
        <v>727</v>
      </c>
      <c r="D8629" s="601" t="s">
        <v>548</v>
      </c>
      <c r="E8629" t="s">
        <v>3095</v>
      </c>
      <c r="F8629" t="s">
        <v>3096</v>
      </c>
      <c r="G8629" t="s">
        <v>18011</v>
      </c>
      <c r="H8629" t="b">
        <v>0</v>
      </c>
      <c r="I8629" t="s">
        <v>2711</v>
      </c>
      <c r="J8629" t="str">
        <f t="shared" si="938"/>
        <v>F20.03_R0070_C0010</v>
      </c>
      <c r="O8629" t="s">
        <v>18012</v>
      </c>
      <c r="P8629" t="str">
        <f t="shared" si="939"/>
        <v>F 20.03</v>
      </c>
      <c r="Q8629" t="str">
        <f t="shared" si="940"/>
        <v>F 20.03</v>
      </c>
      <c r="R8629" t="str">
        <f t="shared" si="941"/>
        <v>F 20.03</v>
      </c>
      <c r="S8629" t="str">
        <f t="shared" si="942"/>
        <v>F 20.03</v>
      </c>
      <c r="T8629" t="str">
        <f t="shared" si="943"/>
        <v>F 20.03</v>
      </c>
      <c r="Y8629" t="str">
        <f t="shared" si="944"/>
        <v>F 20.03000070010</v>
      </c>
    </row>
    <row r="8630" spans="1:25" x14ac:dyDescent="0.25">
      <c r="A8630" t="s">
        <v>17986</v>
      </c>
      <c r="B8630" s="601" t="s">
        <v>2698</v>
      </c>
      <c r="C8630" s="601" t="s">
        <v>727</v>
      </c>
      <c r="D8630" s="601" t="s">
        <v>561</v>
      </c>
      <c r="E8630" t="s">
        <v>3095</v>
      </c>
      <c r="F8630" t="s">
        <v>3096</v>
      </c>
      <c r="G8630" t="s">
        <v>18013</v>
      </c>
      <c r="H8630" t="b">
        <v>0</v>
      </c>
      <c r="I8630" t="s">
        <v>2711</v>
      </c>
      <c r="J8630" t="str">
        <f t="shared" si="938"/>
        <v>F20.03_R0070_C0020</v>
      </c>
      <c r="O8630" t="s">
        <v>18014</v>
      </c>
      <c r="P8630" t="str">
        <f t="shared" si="939"/>
        <v>F 20.03</v>
      </c>
      <c r="Q8630" t="str">
        <f t="shared" si="940"/>
        <v>F 20.03</v>
      </c>
      <c r="R8630" t="str">
        <f t="shared" si="941"/>
        <v>F 20.03</v>
      </c>
      <c r="S8630" t="str">
        <f t="shared" si="942"/>
        <v>F 20.03</v>
      </c>
      <c r="T8630" t="str">
        <f t="shared" si="943"/>
        <v>F 20.03</v>
      </c>
      <c r="Y8630" t="str">
        <f t="shared" si="944"/>
        <v>F 20.03000070020</v>
      </c>
    </row>
    <row r="8631" spans="1:25" x14ac:dyDescent="0.25">
      <c r="A8631" t="s">
        <v>17986</v>
      </c>
      <c r="B8631" s="601" t="s">
        <v>2698</v>
      </c>
      <c r="C8631" s="601" t="s">
        <v>729</v>
      </c>
      <c r="D8631" s="601" t="s">
        <v>548</v>
      </c>
      <c r="E8631" t="s">
        <v>3095</v>
      </c>
      <c r="F8631" t="s">
        <v>3096</v>
      </c>
      <c r="G8631" t="s">
        <v>18015</v>
      </c>
      <c r="H8631" t="b">
        <v>0</v>
      </c>
      <c r="I8631" t="s">
        <v>2711</v>
      </c>
      <c r="J8631" t="str">
        <f t="shared" si="938"/>
        <v>F20.03_R0080_C0010</v>
      </c>
      <c r="O8631" t="s">
        <v>18016</v>
      </c>
      <c r="P8631" t="str">
        <f t="shared" si="939"/>
        <v>F 20.03</v>
      </c>
      <c r="Q8631" t="str">
        <f t="shared" si="940"/>
        <v>F 20.03</v>
      </c>
      <c r="R8631" t="str">
        <f t="shared" si="941"/>
        <v>F 20.03</v>
      </c>
      <c r="S8631" t="str">
        <f t="shared" si="942"/>
        <v>F 20.03</v>
      </c>
      <c r="T8631" t="str">
        <f t="shared" si="943"/>
        <v>F 20.03</v>
      </c>
      <c r="Y8631" t="str">
        <f t="shared" si="944"/>
        <v>F 20.03000080010</v>
      </c>
    </row>
    <row r="8632" spans="1:25" x14ac:dyDescent="0.25">
      <c r="A8632" t="s">
        <v>17986</v>
      </c>
      <c r="B8632" s="601" t="s">
        <v>2698</v>
      </c>
      <c r="C8632" s="601" t="s">
        <v>729</v>
      </c>
      <c r="D8632" s="601" t="s">
        <v>561</v>
      </c>
      <c r="E8632" t="s">
        <v>3095</v>
      </c>
      <c r="F8632" t="s">
        <v>3096</v>
      </c>
      <c r="G8632" t="s">
        <v>18017</v>
      </c>
      <c r="H8632" t="b">
        <v>0</v>
      </c>
      <c r="I8632" t="s">
        <v>2711</v>
      </c>
      <c r="J8632" t="str">
        <f t="shared" si="938"/>
        <v>F20.03_R0080_C0020</v>
      </c>
      <c r="O8632" t="s">
        <v>18018</v>
      </c>
      <c r="P8632" t="str">
        <f t="shared" si="939"/>
        <v>F 20.03</v>
      </c>
      <c r="Q8632" t="str">
        <f t="shared" si="940"/>
        <v>F 20.03</v>
      </c>
      <c r="R8632" t="str">
        <f t="shared" si="941"/>
        <v>F 20.03</v>
      </c>
      <c r="S8632" t="str">
        <f t="shared" si="942"/>
        <v>F 20.03</v>
      </c>
      <c r="T8632" t="str">
        <f t="shared" si="943"/>
        <v>F 20.03</v>
      </c>
      <c r="Y8632" t="str">
        <f t="shared" si="944"/>
        <v>F 20.03000080020</v>
      </c>
    </row>
    <row r="8633" spans="1:25" x14ac:dyDescent="0.25">
      <c r="A8633" t="s">
        <v>17986</v>
      </c>
      <c r="B8633" s="601" t="s">
        <v>2698</v>
      </c>
      <c r="C8633" s="601" t="s">
        <v>3331</v>
      </c>
      <c r="D8633" s="601" t="s">
        <v>548</v>
      </c>
      <c r="E8633" t="s">
        <v>3095</v>
      </c>
      <c r="F8633" t="s">
        <v>3096</v>
      </c>
      <c r="G8633" t="s">
        <v>18019</v>
      </c>
      <c r="H8633" t="b">
        <v>0</v>
      </c>
      <c r="I8633" t="s">
        <v>2711</v>
      </c>
      <c r="J8633" t="str">
        <f t="shared" si="938"/>
        <v>F20.03_R0083_C0010</v>
      </c>
      <c r="O8633" t="s">
        <v>18020</v>
      </c>
      <c r="P8633" t="str">
        <f t="shared" si="939"/>
        <v>F 20.03</v>
      </c>
      <c r="Q8633" t="str">
        <f t="shared" si="940"/>
        <v>F 20.03</v>
      </c>
      <c r="R8633" t="str">
        <f t="shared" si="941"/>
        <v>F 20.03</v>
      </c>
      <c r="S8633" t="str">
        <f t="shared" si="942"/>
        <v>F 20.03</v>
      </c>
      <c r="T8633" t="str">
        <f t="shared" si="943"/>
        <v>F 20.03</v>
      </c>
      <c r="Y8633" t="str">
        <f t="shared" si="944"/>
        <v>F 20.03000083010</v>
      </c>
    </row>
    <row r="8634" spans="1:25" x14ac:dyDescent="0.25">
      <c r="A8634" t="s">
        <v>17986</v>
      </c>
      <c r="B8634" s="601" t="s">
        <v>2698</v>
      </c>
      <c r="C8634" s="601" t="s">
        <v>3331</v>
      </c>
      <c r="D8634" s="601" t="s">
        <v>561</v>
      </c>
      <c r="E8634" t="s">
        <v>3095</v>
      </c>
      <c r="F8634" t="s">
        <v>3096</v>
      </c>
      <c r="G8634" t="s">
        <v>18021</v>
      </c>
      <c r="H8634" t="b">
        <v>0</v>
      </c>
      <c r="I8634" t="s">
        <v>2711</v>
      </c>
      <c r="J8634" t="str">
        <f t="shared" si="938"/>
        <v>F20.03_R0083_C0020</v>
      </c>
      <c r="O8634" t="s">
        <v>18022</v>
      </c>
      <c r="P8634" t="str">
        <f t="shared" si="939"/>
        <v>F 20.03</v>
      </c>
      <c r="Q8634" t="str">
        <f t="shared" si="940"/>
        <v>F 20.03</v>
      </c>
      <c r="R8634" t="str">
        <f t="shared" si="941"/>
        <v>F 20.03</v>
      </c>
      <c r="S8634" t="str">
        <f t="shared" si="942"/>
        <v>F 20.03</v>
      </c>
      <c r="T8634" t="str">
        <f t="shared" si="943"/>
        <v>F 20.03</v>
      </c>
      <c r="Y8634" t="str">
        <f t="shared" si="944"/>
        <v>F 20.03000083020</v>
      </c>
    </row>
    <row r="8635" spans="1:25" x14ac:dyDescent="0.25">
      <c r="A8635" t="s">
        <v>17986</v>
      </c>
      <c r="B8635" s="601" t="s">
        <v>2698</v>
      </c>
      <c r="C8635" s="601" t="s">
        <v>3116</v>
      </c>
      <c r="D8635" s="601" t="s">
        <v>548</v>
      </c>
      <c r="E8635" t="s">
        <v>3095</v>
      </c>
      <c r="F8635" t="s">
        <v>3096</v>
      </c>
      <c r="G8635" t="s">
        <v>18023</v>
      </c>
      <c r="H8635" t="b">
        <v>0</v>
      </c>
      <c r="I8635" t="s">
        <v>2711</v>
      </c>
      <c r="J8635" t="str">
        <f t="shared" si="938"/>
        <v>F20.03_R0085_C0010</v>
      </c>
      <c r="O8635" t="s">
        <v>18024</v>
      </c>
      <c r="P8635" t="str">
        <f t="shared" si="939"/>
        <v>F 20.03</v>
      </c>
      <c r="Q8635" t="str">
        <f t="shared" si="940"/>
        <v>F 20.03</v>
      </c>
      <c r="R8635" t="str">
        <f t="shared" si="941"/>
        <v>F 20.03</v>
      </c>
      <c r="S8635" t="str">
        <f t="shared" si="942"/>
        <v>F 20.03</v>
      </c>
      <c r="T8635" t="str">
        <f t="shared" si="943"/>
        <v>F 20.03</v>
      </c>
      <c r="Y8635" t="str">
        <f t="shared" si="944"/>
        <v>F 20.03000085010</v>
      </c>
    </row>
    <row r="8636" spans="1:25" x14ac:dyDescent="0.25">
      <c r="A8636" t="s">
        <v>17986</v>
      </c>
      <c r="B8636" s="601" t="s">
        <v>2698</v>
      </c>
      <c r="C8636" s="601" t="s">
        <v>3116</v>
      </c>
      <c r="D8636" s="601" t="s">
        <v>561</v>
      </c>
      <c r="E8636" t="s">
        <v>3095</v>
      </c>
      <c r="F8636" t="s">
        <v>3096</v>
      </c>
      <c r="G8636" t="s">
        <v>18025</v>
      </c>
      <c r="H8636" t="b">
        <v>0</v>
      </c>
      <c r="I8636" t="s">
        <v>2711</v>
      </c>
      <c r="J8636" t="str">
        <f t="shared" si="938"/>
        <v>F20.03_R0085_C0020</v>
      </c>
      <c r="O8636" t="s">
        <v>18026</v>
      </c>
      <c r="P8636" t="str">
        <f t="shared" si="939"/>
        <v>F 20.03</v>
      </c>
      <c r="Q8636" t="str">
        <f t="shared" si="940"/>
        <v>F 20.03</v>
      </c>
      <c r="R8636" t="str">
        <f t="shared" si="941"/>
        <v>F 20.03</v>
      </c>
      <c r="S8636" t="str">
        <f t="shared" si="942"/>
        <v>F 20.03</v>
      </c>
      <c r="T8636" t="str">
        <f t="shared" si="943"/>
        <v>F 20.03</v>
      </c>
      <c r="Y8636" t="str">
        <f t="shared" si="944"/>
        <v>F 20.03000085020</v>
      </c>
    </row>
    <row r="8637" spans="1:25" x14ac:dyDescent="0.25">
      <c r="A8637" t="s">
        <v>17986</v>
      </c>
      <c r="B8637" s="601" t="s">
        <v>2698</v>
      </c>
      <c r="C8637" s="601" t="s">
        <v>731</v>
      </c>
      <c r="D8637" s="601" t="s">
        <v>548</v>
      </c>
      <c r="E8637" t="s">
        <v>3095</v>
      </c>
      <c r="F8637" t="s">
        <v>3096</v>
      </c>
      <c r="G8637" t="s">
        <v>18027</v>
      </c>
      <c r="H8637" t="b">
        <v>0</v>
      </c>
      <c r="I8637" t="s">
        <v>2711</v>
      </c>
      <c r="J8637" t="str">
        <f t="shared" si="938"/>
        <v>F20.03_R0090_C0010</v>
      </c>
      <c r="O8637" t="s">
        <v>18028</v>
      </c>
      <c r="P8637" t="str">
        <f t="shared" si="939"/>
        <v>F 20.03</v>
      </c>
      <c r="Q8637" t="str">
        <f t="shared" si="940"/>
        <v>F 20.03</v>
      </c>
      <c r="R8637" t="str">
        <f t="shared" si="941"/>
        <v>F 20.03</v>
      </c>
      <c r="S8637" t="str">
        <f t="shared" si="942"/>
        <v>F 20.03</v>
      </c>
      <c r="T8637" t="str">
        <f t="shared" si="943"/>
        <v>F 20.03</v>
      </c>
      <c r="Y8637" t="str">
        <f t="shared" si="944"/>
        <v>F 20.03000090010</v>
      </c>
    </row>
    <row r="8638" spans="1:25" x14ac:dyDescent="0.25">
      <c r="A8638" t="s">
        <v>17986</v>
      </c>
      <c r="B8638" s="601" t="s">
        <v>2698</v>
      </c>
      <c r="C8638" s="601" t="s">
        <v>731</v>
      </c>
      <c r="D8638" s="601" t="s">
        <v>561</v>
      </c>
      <c r="E8638" t="s">
        <v>3095</v>
      </c>
      <c r="F8638" t="s">
        <v>3096</v>
      </c>
      <c r="G8638" t="s">
        <v>18029</v>
      </c>
      <c r="H8638" t="b">
        <v>0</v>
      </c>
      <c r="I8638" t="s">
        <v>2711</v>
      </c>
      <c r="J8638" t="str">
        <f t="shared" si="938"/>
        <v>F20.03_R0090_C0020</v>
      </c>
      <c r="O8638" t="s">
        <v>18030</v>
      </c>
      <c r="P8638" t="str">
        <f t="shared" si="939"/>
        <v>F 20.03</v>
      </c>
      <c r="Q8638" t="str">
        <f t="shared" si="940"/>
        <v>F 20.03</v>
      </c>
      <c r="R8638" t="str">
        <f t="shared" si="941"/>
        <v>F 20.03</v>
      </c>
      <c r="S8638" t="str">
        <f t="shared" si="942"/>
        <v>F 20.03</v>
      </c>
      <c r="T8638" t="str">
        <f t="shared" si="943"/>
        <v>F 20.03</v>
      </c>
      <c r="Y8638" t="str">
        <f t="shared" si="944"/>
        <v>F 20.03000090020</v>
      </c>
    </row>
    <row r="8639" spans="1:25" x14ac:dyDescent="0.25">
      <c r="A8639" t="s">
        <v>17986</v>
      </c>
      <c r="B8639" s="601" t="s">
        <v>2698</v>
      </c>
      <c r="C8639" s="601" t="s">
        <v>2741</v>
      </c>
      <c r="D8639" s="601" t="s">
        <v>548</v>
      </c>
      <c r="E8639" t="s">
        <v>3095</v>
      </c>
      <c r="F8639" t="s">
        <v>3096</v>
      </c>
      <c r="G8639" t="s">
        <v>18031</v>
      </c>
      <c r="H8639" t="b">
        <v>0</v>
      </c>
      <c r="I8639" t="s">
        <v>2711</v>
      </c>
      <c r="J8639" t="str">
        <f t="shared" si="938"/>
        <v>F20.03_R0095_C0010</v>
      </c>
      <c r="O8639" t="s">
        <v>18032</v>
      </c>
      <c r="P8639" t="str">
        <f t="shared" si="939"/>
        <v>F 20.03</v>
      </c>
      <c r="Q8639" t="str">
        <f t="shared" si="940"/>
        <v>F 20.03</v>
      </c>
      <c r="R8639" t="str">
        <f t="shared" si="941"/>
        <v>F 20.03</v>
      </c>
      <c r="S8639" t="str">
        <f t="shared" si="942"/>
        <v>F 20.03</v>
      </c>
      <c r="T8639" t="str">
        <f t="shared" si="943"/>
        <v>F 20.03</v>
      </c>
      <c r="Y8639" t="str">
        <f t="shared" si="944"/>
        <v>F 20.03000095010</v>
      </c>
    </row>
    <row r="8640" spans="1:25" x14ac:dyDescent="0.25">
      <c r="A8640" t="s">
        <v>17986</v>
      </c>
      <c r="B8640" s="601" t="s">
        <v>2698</v>
      </c>
      <c r="C8640" s="601" t="s">
        <v>2741</v>
      </c>
      <c r="D8640" s="601" t="s">
        <v>561</v>
      </c>
      <c r="E8640" t="s">
        <v>3095</v>
      </c>
      <c r="F8640" t="s">
        <v>3096</v>
      </c>
      <c r="G8640" t="s">
        <v>18033</v>
      </c>
      <c r="H8640" t="b">
        <v>0</v>
      </c>
      <c r="I8640" t="s">
        <v>2711</v>
      </c>
      <c r="J8640" t="str">
        <f t="shared" si="938"/>
        <v>F20.03_R0095_C0020</v>
      </c>
      <c r="O8640" t="s">
        <v>18034</v>
      </c>
      <c r="P8640" t="str">
        <f t="shared" si="939"/>
        <v>F 20.03</v>
      </c>
      <c r="Q8640" t="str">
        <f t="shared" si="940"/>
        <v>F 20.03</v>
      </c>
      <c r="R8640" t="str">
        <f t="shared" si="941"/>
        <v>F 20.03</v>
      </c>
      <c r="S8640" t="str">
        <f t="shared" si="942"/>
        <v>F 20.03</v>
      </c>
      <c r="T8640" t="str">
        <f t="shared" si="943"/>
        <v>F 20.03</v>
      </c>
      <c r="Y8640" t="str">
        <f t="shared" si="944"/>
        <v>F 20.03000095020</v>
      </c>
    </row>
    <row r="8641" spans="1:25" x14ac:dyDescent="0.25">
      <c r="A8641" t="s">
        <v>17986</v>
      </c>
      <c r="B8641" s="601" t="s">
        <v>2698</v>
      </c>
      <c r="C8641" s="601" t="s">
        <v>733</v>
      </c>
      <c r="D8641" s="601" t="s">
        <v>548</v>
      </c>
      <c r="E8641" t="s">
        <v>3095</v>
      </c>
      <c r="F8641" t="s">
        <v>3096</v>
      </c>
      <c r="G8641" t="s">
        <v>18035</v>
      </c>
      <c r="H8641" t="b">
        <v>0</v>
      </c>
      <c r="I8641" t="s">
        <v>2711</v>
      </c>
      <c r="J8641" t="str">
        <f t="shared" si="938"/>
        <v>F20.03_R0100_C0010</v>
      </c>
      <c r="O8641" t="s">
        <v>18036</v>
      </c>
      <c r="P8641" t="str">
        <f t="shared" si="939"/>
        <v>F 20.03</v>
      </c>
      <c r="Q8641" t="str">
        <f t="shared" si="940"/>
        <v>F 20.03</v>
      </c>
      <c r="R8641" t="str">
        <f t="shared" si="941"/>
        <v>F 20.03</v>
      </c>
      <c r="S8641" t="str">
        <f t="shared" si="942"/>
        <v>F 20.03</v>
      </c>
      <c r="T8641" t="str">
        <f t="shared" si="943"/>
        <v>F 20.03</v>
      </c>
      <c r="Y8641" t="str">
        <f t="shared" si="944"/>
        <v>F 20.03000100010</v>
      </c>
    </row>
    <row r="8642" spans="1:25" x14ac:dyDescent="0.25">
      <c r="A8642" t="s">
        <v>17986</v>
      </c>
      <c r="B8642" s="601" t="s">
        <v>2698</v>
      </c>
      <c r="C8642" s="601" t="s">
        <v>733</v>
      </c>
      <c r="D8642" s="601" t="s">
        <v>561</v>
      </c>
      <c r="E8642" t="s">
        <v>3095</v>
      </c>
      <c r="F8642" t="s">
        <v>3096</v>
      </c>
      <c r="G8642" t="s">
        <v>18037</v>
      </c>
      <c r="H8642" t="b">
        <v>0</v>
      </c>
      <c r="I8642" t="s">
        <v>2711</v>
      </c>
      <c r="J8642" t="str">
        <f t="shared" ref="J8642:J8705" si="945">+IF(B8642="000",+REPLACE(T8642,2,1,"")&amp;$K$1&amp;C8642&amp;$L$1&amp;D8642,+REPLACE(T8642,2,1,"")&amp;$J$1&amp;B8642&amp;$K$1&amp;C8642&amp;$L$1&amp;D8642)</f>
        <v>F20.03_R0100_C0020</v>
      </c>
      <c r="O8642" t="s">
        <v>18038</v>
      </c>
      <c r="P8642" t="str">
        <f t="shared" ref="P8642:P8705" si="946">+IF(ISNUMBER(SEARCH("a",RIGHT(A8642,2))),LEFT(A8642,LEN(A8642)-2),A8642)</f>
        <v>F 20.03</v>
      </c>
      <c r="Q8642" t="str">
        <f t="shared" si="940"/>
        <v>F 20.03</v>
      </c>
      <c r="R8642" t="str">
        <f t="shared" si="941"/>
        <v>F 20.03</v>
      </c>
      <c r="S8642" t="str">
        <f t="shared" si="942"/>
        <v>F 20.03</v>
      </c>
      <c r="T8642" t="str">
        <f t="shared" si="943"/>
        <v>F 20.03</v>
      </c>
      <c r="Y8642" t="str">
        <f t="shared" si="944"/>
        <v>F 20.03000100020</v>
      </c>
    </row>
    <row r="8643" spans="1:25" x14ac:dyDescent="0.25">
      <c r="A8643" t="s">
        <v>17986</v>
      </c>
      <c r="B8643" s="601" t="s">
        <v>2698</v>
      </c>
      <c r="C8643" s="601" t="s">
        <v>734</v>
      </c>
      <c r="D8643" s="601" t="s">
        <v>548</v>
      </c>
      <c r="E8643" t="s">
        <v>3095</v>
      </c>
      <c r="F8643" t="s">
        <v>3096</v>
      </c>
      <c r="G8643" t="s">
        <v>18039</v>
      </c>
      <c r="H8643" t="b">
        <v>0</v>
      </c>
      <c r="I8643" t="s">
        <v>2711</v>
      </c>
      <c r="J8643" t="str">
        <f t="shared" si="945"/>
        <v>F20.03_R0110_C0010</v>
      </c>
      <c r="O8643" t="s">
        <v>18040</v>
      </c>
      <c r="P8643" t="str">
        <f t="shared" si="946"/>
        <v>F 20.03</v>
      </c>
      <c r="Q8643" t="str">
        <f t="shared" ref="Q8643:Q8706" si="947">+IF(ISNUMBER(SEARCH("b",RIGHT(P8643,2))),LEFT(P8643,LEN(P8643)-2),P8643)</f>
        <v>F 20.03</v>
      </c>
      <c r="R8643" t="str">
        <f t="shared" ref="R8643:R8706" si="948">+IF(ISNUMBER(SEARCH("c",RIGHT(Q8643,2))),LEFT(Q8643,LEN(Q8643)-2),Q8643)</f>
        <v>F 20.03</v>
      </c>
      <c r="S8643" t="str">
        <f t="shared" ref="S8643:S8706" si="949">+IF(ISNUMBER(SEARCH("d",RIGHT(R8643,2))),LEFT(R8643,LEN(R8643)-2),R8643)</f>
        <v>F 20.03</v>
      </c>
      <c r="T8643" t="str">
        <f t="shared" ref="T8643:T8706" si="950">+IF(ISNUMBER(SEARCH("e",RIGHT(S8643,2))),LEFT(S8643,LEN(S8643)-2),S8643)</f>
        <v>F 20.03</v>
      </c>
      <c r="Y8643" t="str">
        <f t="shared" ref="Y8643:Y8706" si="951">+A8643&amp;B8643&amp;C8643&amp;D8643</f>
        <v>F 20.03000110010</v>
      </c>
    </row>
    <row r="8644" spans="1:25" x14ac:dyDescent="0.25">
      <c r="A8644" t="s">
        <v>17986</v>
      </c>
      <c r="B8644" s="601" t="s">
        <v>2698</v>
      </c>
      <c r="C8644" s="601" t="s">
        <v>734</v>
      </c>
      <c r="D8644" s="601" t="s">
        <v>561</v>
      </c>
      <c r="E8644" t="s">
        <v>3095</v>
      </c>
      <c r="F8644" t="s">
        <v>3096</v>
      </c>
      <c r="G8644" t="s">
        <v>18041</v>
      </c>
      <c r="H8644" t="b">
        <v>0</v>
      </c>
      <c r="I8644" t="s">
        <v>2711</v>
      </c>
      <c r="J8644" t="str">
        <f t="shared" si="945"/>
        <v>F20.03_R0110_C0020</v>
      </c>
      <c r="O8644" t="s">
        <v>18042</v>
      </c>
      <c r="P8644" t="str">
        <f t="shared" si="946"/>
        <v>F 20.03</v>
      </c>
      <c r="Q8644" t="str">
        <f t="shared" si="947"/>
        <v>F 20.03</v>
      </c>
      <c r="R8644" t="str">
        <f t="shared" si="948"/>
        <v>F 20.03</v>
      </c>
      <c r="S8644" t="str">
        <f t="shared" si="949"/>
        <v>F 20.03</v>
      </c>
      <c r="T8644" t="str">
        <f t="shared" si="950"/>
        <v>F 20.03</v>
      </c>
      <c r="Y8644" t="str">
        <f t="shared" si="951"/>
        <v>F 20.03000110020</v>
      </c>
    </row>
    <row r="8645" spans="1:25" x14ac:dyDescent="0.25">
      <c r="A8645" t="s">
        <v>17986</v>
      </c>
      <c r="B8645" s="601" t="s">
        <v>2698</v>
      </c>
      <c r="C8645" s="601" t="s">
        <v>735</v>
      </c>
      <c r="D8645" s="601" t="s">
        <v>548</v>
      </c>
      <c r="E8645" t="s">
        <v>3095</v>
      </c>
      <c r="F8645" t="s">
        <v>3096</v>
      </c>
      <c r="G8645" t="s">
        <v>18043</v>
      </c>
      <c r="H8645" t="b">
        <v>0</v>
      </c>
      <c r="I8645" t="s">
        <v>2711</v>
      </c>
      <c r="J8645" t="str">
        <f t="shared" si="945"/>
        <v>F20.03_R0120_C0010</v>
      </c>
      <c r="O8645" t="s">
        <v>18044</v>
      </c>
      <c r="P8645" t="str">
        <f t="shared" si="946"/>
        <v>F 20.03</v>
      </c>
      <c r="Q8645" t="str">
        <f t="shared" si="947"/>
        <v>F 20.03</v>
      </c>
      <c r="R8645" t="str">
        <f t="shared" si="948"/>
        <v>F 20.03</v>
      </c>
      <c r="S8645" t="str">
        <f t="shared" si="949"/>
        <v>F 20.03</v>
      </c>
      <c r="T8645" t="str">
        <f t="shared" si="950"/>
        <v>F 20.03</v>
      </c>
      <c r="Y8645" t="str">
        <f t="shared" si="951"/>
        <v>F 20.03000120010</v>
      </c>
    </row>
    <row r="8646" spans="1:25" x14ac:dyDescent="0.25">
      <c r="A8646" t="s">
        <v>17986</v>
      </c>
      <c r="B8646" s="601" t="s">
        <v>2698</v>
      </c>
      <c r="C8646" s="601" t="s">
        <v>735</v>
      </c>
      <c r="D8646" s="601" t="s">
        <v>561</v>
      </c>
      <c r="E8646" t="s">
        <v>3095</v>
      </c>
      <c r="F8646" t="s">
        <v>3096</v>
      </c>
      <c r="G8646" t="s">
        <v>18045</v>
      </c>
      <c r="H8646" t="b">
        <v>0</v>
      </c>
      <c r="I8646" t="s">
        <v>2711</v>
      </c>
      <c r="J8646" t="str">
        <f t="shared" si="945"/>
        <v>F20.03_R0120_C0020</v>
      </c>
      <c r="O8646" t="s">
        <v>18046</v>
      </c>
      <c r="P8646" t="str">
        <f t="shared" si="946"/>
        <v>F 20.03</v>
      </c>
      <c r="Q8646" t="str">
        <f t="shared" si="947"/>
        <v>F 20.03</v>
      </c>
      <c r="R8646" t="str">
        <f t="shared" si="948"/>
        <v>F 20.03</v>
      </c>
      <c r="S8646" t="str">
        <f t="shared" si="949"/>
        <v>F 20.03</v>
      </c>
      <c r="T8646" t="str">
        <f t="shared" si="950"/>
        <v>F 20.03</v>
      </c>
      <c r="Y8646" t="str">
        <f t="shared" si="951"/>
        <v>F 20.03000120020</v>
      </c>
    </row>
    <row r="8647" spans="1:25" x14ac:dyDescent="0.25">
      <c r="A8647" t="s">
        <v>17986</v>
      </c>
      <c r="B8647" s="601" t="s">
        <v>2698</v>
      </c>
      <c r="C8647" s="601" t="s">
        <v>736</v>
      </c>
      <c r="D8647" s="601" t="s">
        <v>548</v>
      </c>
      <c r="E8647" t="s">
        <v>3095</v>
      </c>
      <c r="F8647" t="s">
        <v>3096</v>
      </c>
      <c r="G8647" t="s">
        <v>18047</v>
      </c>
      <c r="H8647" t="b">
        <v>0</v>
      </c>
      <c r="I8647" t="s">
        <v>2711</v>
      </c>
      <c r="J8647" t="str">
        <f t="shared" si="945"/>
        <v>F20.03_R0130_C0010</v>
      </c>
      <c r="O8647" t="s">
        <v>18048</v>
      </c>
      <c r="P8647" t="str">
        <f t="shared" si="946"/>
        <v>F 20.03</v>
      </c>
      <c r="Q8647" t="str">
        <f t="shared" si="947"/>
        <v>F 20.03</v>
      </c>
      <c r="R8647" t="str">
        <f t="shared" si="948"/>
        <v>F 20.03</v>
      </c>
      <c r="S8647" t="str">
        <f t="shared" si="949"/>
        <v>F 20.03</v>
      </c>
      <c r="T8647" t="str">
        <f t="shared" si="950"/>
        <v>F 20.03</v>
      </c>
      <c r="Y8647" t="str">
        <f t="shared" si="951"/>
        <v>F 20.03000130010</v>
      </c>
    </row>
    <row r="8648" spans="1:25" x14ac:dyDescent="0.25">
      <c r="A8648" t="s">
        <v>17986</v>
      </c>
      <c r="B8648" s="601" t="s">
        <v>2698</v>
      </c>
      <c r="C8648" s="601" t="s">
        <v>736</v>
      </c>
      <c r="D8648" s="601" t="s">
        <v>561</v>
      </c>
      <c r="E8648" t="s">
        <v>3095</v>
      </c>
      <c r="F8648" t="s">
        <v>3096</v>
      </c>
      <c r="G8648" t="s">
        <v>18049</v>
      </c>
      <c r="H8648" t="b">
        <v>0</v>
      </c>
      <c r="I8648" t="s">
        <v>2711</v>
      </c>
      <c r="J8648" t="str">
        <f t="shared" si="945"/>
        <v>F20.03_R0130_C0020</v>
      </c>
      <c r="O8648" t="s">
        <v>18050</v>
      </c>
      <c r="P8648" t="str">
        <f t="shared" si="946"/>
        <v>F 20.03</v>
      </c>
      <c r="Q8648" t="str">
        <f t="shared" si="947"/>
        <v>F 20.03</v>
      </c>
      <c r="R8648" t="str">
        <f t="shared" si="948"/>
        <v>F 20.03</v>
      </c>
      <c r="S8648" t="str">
        <f t="shared" si="949"/>
        <v>F 20.03</v>
      </c>
      <c r="T8648" t="str">
        <f t="shared" si="950"/>
        <v>F 20.03</v>
      </c>
      <c r="Y8648" t="str">
        <f t="shared" si="951"/>
        <v>F 20.03000130020</v>
      </c>
    </row>
    <row r="8649" spans="1:25" x14ac:dyDescent="0.25">
      <c r="A8649" t="s">
        <v>17986</v>
      </c>
      <c r="B8649" s="601" t="s">
        <v>2698</v>
      </c>
      <c r="C8649" s="601" t="s">
        <v>737</v>
      </c>
      <c r="D8649" s="601" t="s">
        <v>548</v>
      </c>
      <c r="E8649" t="s">
        <v>3095</v>
      </c>
      <c r="F8649" t="s">
        <v>3096</v>
      </c>
      <c r="G8649" t="s">
        <v>18051</v>
      </c>
      <c r="H8649" t="b">
        <v>0</v>
      </c>
      <c r="I8649" t="s">
        <v>2711</v>
      </c>
      <c r="J8649" t="str">
        <f t="shared" si="945"/>
        <v>F20.03_R0140_C0010</v>
      </c>
      <c r="O8649" t="s">
        <v>18052</v>
      </c>
      <c r="P8649" t="str">
        <f t="shared" si="946"/>
        <v>F 20.03</v>
      </c>
      <c r="Q8649" t="str">
        <f t="shared" si="947"/>
        <v>F 20.03</v>
      </c>
      <c r="R8649" t="str">
        <f t="shared" si="948"/>
        <v>F 20.03</v>
      </c>
      <c r="S8649" t="str">
        <f t="shared" si="949"/>
        <v>F 20.03</v>
      </c>
      <c r="T8649" t="str">
        <f t="shared" si="950"/>
        <v>F 20.03</v>
      </c>
      <c r="Y8649" t="str">
        <f t="shared" si="951"/>
        <v>F 20.03000140010</v>
      </c>
    </row>
    <row r="8650" spans="1:25" x14ac:dyDescent="0.25">
      <c r="A8650" t="s">
        <v>17986</v>
      </c>
      <c r="B8650" s="601" t="s">
        <v>2698</v>
      </c>
      <c r="C8650" s="601" t="s">
        <v>737</v>
      </c>
      <c r="D8650" s="601" t="s">
        <v>561</v>
      </c>
      <c r="E8650" t="s">
        <v>3095</v>
      </c>
      <c r="F8650" t="s">
        <v>3096</v>
      </c>
      <c r="G8650" t="s">
        <v>18053</v>
      </c>
      <c r="H8650" t="b">
        <v>0</v>
      </c>
      <c r="I8650" t="s">
        <v>2711</v>
      </c>
      <c r="J8650" t="str">
        <f t="shared" si="945"/>
        <v>F20.03_R0140_C0020</v>
      </c>
      <c r="O8650" t="s">
        <v>18054</v>
      </c>
      <c r="P8650" t="str">
        <f t="shared" si="946"/>
        <v>F 20.03</v>
      </c>
      <c r="Q8650" t="str">
        <f t="shared" si="947"/>
        <v>F 20.03</v>
      </c>
      <c r="R8650" t="str">
        <f t="shared" si="948"/>
        <v>F 20.03</v>
      </c>
      <c r="S8650" t="str">
        <f t="shared" si="949"/>
        <v>F 20.03</v>
      </c>
      <c r="T8650" t="str">
        <f t="shared" si="950"/>
        <v>F 20.03</v>
      </c>
      <c r="Y8650" t="str">
        <f t="shared" si="951"/>
        <v>F 20.03000140020</v>
      </c>
    </row>
    <row r="8651" spans="1:25" x14ac:dyDescent="0.25">
      <c r="A8651" t="s">
        <v>17986</v>
      </c>
      <c r="B8651" s="601" t="s">
        <v>2698</v>
      </c>
      <c r="C8651" s="601" t="s">
        <v>738</v>
      </c>
      <c r="D8651" s="601" t="s">
        <v>548</v>
      </c>
      <c r="E8651" t="s">
        <v>3095</v>
      </c>
      <c r="F8651" t="s">
        <v>3096</v>
      </c>
      <c r="G8651" t="s">
        <v>18055</v>
      </c>
      <c r="H8651" t="b">
        <v>0</v>
      </c>
      <c r="I8651" t="s">
        <v>2711</v>
      </c>
      <c r="J8651" t="str">
        <f t="shared" si="945"/>
        <v>F20.03_R0150_C0010</v>
      </c>
      <c r="O8651" t="s">
        <v>18056</v>
      </c>
      <c r="P8651" t="str">
        <f t="shared" si="946"/>
        <v>F 20.03</v>
      </c>
      <c r="Q8651" t="str">
        <f t="shared" si="947"/>
        <v>F 20.03</v>
      </c>
      <c r="R8651" t="str">
        <f t="shared" si="948"/>
        <v>F 20.03</v>
      </c>
      <c r="S8651" t="str">
        <f t="shared" si="949"/>
        <v>F 20.03</v>
      </c>
      <c r="T8651" t="str">
        <f t="shared" si="950"/>
        <v>F 20.03</v>
      </c>
      <c r="Y8651" t="str">
        <f t="shared" si="951"/>
        <v>F 20.03000150010</v>
      </c>
    </row>
    <row r="8652" spans="1:25" x14ac:dyDescent="0.25">
      <c r="A8652" t="s">
        <v>17986</v>
      </c>
      <c r="B8652" s="601" t="s">
        <v>2698</v>
      </c>
      <c r="C8652" s="601" t="s">
        <v>738</v>
      </c>
      <c r="D8652" s="601" t="s">
        <v>561</v>
      </c>
      <c r="E8652" t="s">
        <v>3095</v>
      </c>
      <c r="F8652" t="s">
        <v>3096</v>
      </c>
      <c r="G8652" t="s">
        <v>18057</v>
      </c>
      <c r="H8652" t="b">
        <v>0</v>
      </c>
      <c r="I8652" t="s">
        <v>2711</v>
      </c>
      <c r="J8652" t="str">
        <f t="shared" si="945"/>
        <v>F20.03_R0150_C0020</v>
      </c>
      <c r="O8652" t="s">
        <v>18058</v>
      </c>
      <c r="P8652" t="str">
        <f t="shared" si="946"/>
        <v>F 20.03</v>
      </c>
      <c r="Q8652" t="str">
        <f t="shared" si="947"/>
        <v>F 20.03</v>
      </c>
      <c r="R8652" t="str">
        <f t="shared" si="948"/>
        <v>F 20.03</v>
      </c>
      <c r="S8652" t="str">
        <f t="shared" si="949"/>
        <v>F 20.03</v>
      </c>
      <c r="T8652" t="str">
        <f t="shared" si="950"/>
        <v>F 20.03</v>
      </c>
      <c r="Y8652" t="str">
        <f t="shared" si="951"/>
        <v>F 20.03000150020</v>
      </c>
    </row>
    <row r="8653" spans="1:25" x14ac:dyDescent="0.25">
      <c r="A8653" t="s">
        <v>17986</v>
      </c>
      <c r="B8653" s="601" t="s">
        <v>2698</v>
      </c>
      <c r="C8653" s="601" t="s">
        <v>3016</v>
      </c>
      <c r="D8653" s="601" t="s">
        <v>548</v>
      </c>
      <c r="E8653" t="s">
        <v>3095</v>
      </c>
      <c r="F8653" t="s">
        <v>3096</v>
      </c>
      <c r="G8653" t="s">
        <v>18059</v>
      </c>
      <c r="H8653" t="b">
        <v>0</v>
      </c>
      <c r="I8653" t="s">
        <v>2711</v>
      </c>
      <c r="J8653" t="str">
        <f t="shared" si="945"/>
        <v>F20.03_R0155_C0010</v>
      </c>
      <c r="O8653" t="s">
        <v>18060</v>
      </c>
      <c r="P8653" t="str">
        <f t="shared" si="946"/>
        <v>F 20.03</v>
      </c>
      <c r="Q8653" t="str">
        <f t="shared" si="947"/>
        <v>F 20.03</v>
      </c>
      <c r="R8653" t="str">
        <f t="shared" si="948"/>
        <v>F 20.03</v>
      </c>
      <c r="S8653" t="str">
        <f t="shared" si="949"/>
        <v>F 20.03</v>
      </c>
      <c r="T8653" t="str">
        <f t="shared" si="950"/>
        <v>F 20.03</v>
      </c>
      <c r="Y8653" t="str">
        <f t="shared" si="951"/>
        <v>F 20.03000155010</v>
      </c>
    </row>
    <row r="8654" spans="1:25" x14ac:dyDescent="0.25">
      <c r="A8654" t="s">
        <v>17986</v>
      </c>
      <c r="B8654" s="601" t="s">
        <v>2698</v>
      </c>
      <c r="C8654" s="601" t="s">
        <v>3016</v>
      </c>
      <c r="D8654" s="601" t="s">
        <v>561</v>
      </c>
      <c r="E8654" t="s">
        <v>3095</v>
      </c>
      <c r="F8654" t="s">
        <v>3096</v>
      </c>
      <c r="G8654" t="s">
        <v>18061</v>
      </c>
      <c r="H8654" t="b">
        <v>0</v>
      </c>
      <c r="I8654" t="s">
        <v>2711</v>
      </c>
      <c r="J8654" t="str">
        <f t="shared" si="945"/>
        <v>F20.03_R0155_C0020</v>
      </c>
      <c r="O8654" t="s">
        <v>18062</v>
      </c>
      <c r="P8654" t="str">
        <f t="shared" si="946"/>
        <v>F 20.03</v>
      </c>
      <c r="Q8654" t="str">
        <f t="shared" si="947"/>
        <v>F 20.03</v>
      </c>
      <c r="R8654" t="str">
        <f t="shared" si="948"/>
        <v>F 20.03</v>
      </c>
      <c r="S8654" t="str">
        <f t="shared" si="949"/>
        <v>F 20.03</v>
      </c>
      <c r="T8654" t="str">
        <f t="shared" si="950"/>
        <v>F 20.03</v>
      </c>
      <c r="Y8654" t="str">
        <f t="shared" si="951"/>
        <v>F 20.03000155020</v>
      </c>
    </row>
    <row r="8655" spans="1:25" x14ac:dyDescent="0.25">
      <c r="A8655" t="s">
        <v>17986</v>
      </c>
      <c r="B8655" s="601" t="s">
        <v>2698</v>
      </c>
      <c r="C8655" s="601" t="s">
        <v>740</v>
      </c>
      <c r="D8655" s="601" t="s">
        <v>548</v>
      </c>
      <c r="E8655" t="s">
        <v>3095</v>
      </c>
      <c r="F8655" t="s">
        <v>3096</v>
      </c>
      <c r="G8655" t="s">
        <v>18063</v>
      </c>
      <c r="H8655" t="b">
        <v>0</v>
      </c>
      <c r="I8655" t="s">
        <v>2711</v>
      </c>
      <c r="J8655" t="str">
        <f t="shared" si="945"/>
        <v>F20.03_R0160_C0010</v>
      </c>
      <c r="O8655" t="s">
        <v>18064</v>
      </c>
      <c r="P8655" t="str">
        <f t="shared" si="946"/>
        <v>F 20.03</v>
      </c>
      <c r="Q8655" t="str">
        <f t="shared" si="947"/>
        <v>F 20.03</v>
      </c>
      <c r="R8655" t="str">
        <f t="shared" si="948"/>
        <v>F 20.03</v>
      </c>
      <c r="S8655" t="str">
        <f t="shared" si="949"/>
        <v>F 20.03</v>
      </c>
      <c r="T8655" t="str">
        <f t="shared" si="950"/>
        <v>F 20.03</v>
      </c>
      <c r="Y8655" t="str">
        <f t="shared" si="951"/>
        <v>F 20.03000160010</v>
      </c>
    </row>
    <row r="8656" spans="1:25" x14ac:dyDescent="0.25">
      <c r="A8656" t="s">
        <v>17986</v>
      </c>
      <c r="B8656" s="601" t="s">
        <v>2698</v>
      </c>
      <c r="C8656" s="601" t="s">
        <v>740</v>
      </c>
      <c r="D8656" s="601" t="s">
        <v>561</v>
      </c>
      <c r="E8656" t="s">
        <v>3095</v>
      </c>
      <c r="F8656" t="s">
        <v>3096</v>
      </c>
      <c r="G8656" t="s">
        <v>18065</v>
      </c>
      <c r="H8656" t="b">
        <v>0</v>
      </c>
      <c r="I8656" t="s">
        <v>2711</v>
      </c>
      <c r="J8656" t="str">
        <f t="shared" si="945"/>
        <v>F20.03_R0160_C0020</v>
      </c>
      <c r="O8656" t="s">
        <v>18066</v>
      </c>
      <c r="P8656" t="str">
        <f t="shared" si="946"/>
        <v>F 20.03</v>
      </c>
      <c r="Q8656" t="str">
        <f t="shared" si="947"/>
        <v>F 20.03</v>
      </c>
      <c r="R8656" t="str">
        <f t="shared" si="948"/>
        <v>F 20.03</v>
      </c>
      <c r="S8656" t="str">
        <f t="shared" si="949"/>
        <v>F 20.03</v>
      </c>
      <c r="T8656" t="str">
        <f t="shared" si="950"/>
        <v>F 20.03</v>
      </c>
      <c r="Y8656" t="str">
        <f t="shared" si="951"/>
        <v>F 20.03000160020</v>
      </c>
    </row>
    <row r="8657" spans="1:25" x14ac:dyDescent="0.25">
      <c r="A8657" t="s">
        <v>17986</v>
      </c>
      <c r="B8657" s="601" t="s">
        <v>2698</v>
      </c>
      <c r="C8657" s="601" t="s">
        <v>3019</v>
      </c>
      <c r="D8657" s="601" t="s">
        <v>548</v>
      </c>
      <c r="E8657" t="s">
        <v>3095</v>
      </c>
      <c r="F8657" t="s">
        <v>3096</v>
      </c>
      <c r="G8657" t="s">
        <v>18067</v>
      </c>
      <c r="H8657" t="b">
        <v>0</v>
      </c>
      <c r="I8657" t="s">
        <v>2711</v>
      </c>
      <c r="J8657" t="str">
        <f t="shared" si="945"/>
        <v>F20.03_R0165_C0010</v>
      </c>
      <c r="O8657" t="s">
        <v>18068</v>
      </c>
      <c r="P8657" t="str">
        <f t="shared" si="946"/>
        <v>F 20.03</v>
      </c>
      <c r="Q8657" t="str">
        <f t="shared" si="947"/>
        <v>F 20.03</v>
      </c>
      <c r="R8657" t="str">
        <f t="shared" si="948"/>
        <v>F 20.03</v>
      </c>
      <c r="S8657" t="str">
        <f t="shared" si="949"/>
        <v>F 20.03</v>
      </c>
      <c r="T8657" t="str">
        <f t="shared" si="950"/>
        <v>F 20.03</v>
      </c>
      <c r="Y8657" t="str">
        <f t="shared" si="951"/>
        <v>F 20.03000165010</v>
      </c>
    </row>
    <row r="8658" spans="1:25" x14ac:dyDescent="0.25">
      <c r="A8658" t="s">
        <v>17986</v>
      </c>
      <c r="B8658" s="601" t="s">
        <v>2698</v>
      </c>
      <c r="C8658" s="601" t="s">
        <v>3019</v>
      </c>
      <c r="D8658" s="601" t="s">
        <v>561</v>
      </c>
      <c r="E8658" t="s">
        <v>3095</v>
      </c>
      <c r="F8658" t="s">
        <v>3096</v>
      </c>
      <c r="G8658" t="s">
        <v>18069</v>
      </c>
      <c r="H8658" t="b">
        <v>0</v>
      </c>
      <c r="I8658" t="s">
        <v>2711</v>
      </c>
      <c r="J8658" t="str">
        <f t="shared" si="945"/>
        <v>F20.03_R0165_C0020</v>
      </c>
      <c r="O8658" t="s">
        <v>18070</v>
      </c>
      <c r="P8658" t="str">
        <f t="shared" si="946"/>
        <v>F 20.03</v>
      </c>
      <c r="Q8658" t="str">
        <f t="shared" si="947"/>
        <v>F 20.03</v>
      </c>
      <c r="R8658" t="str">
        <f t="shared" si="948"/>
        <v>F 20.03</v>
      </c>
      <c r="S8658" t="str">
        <f t="shared" si="949"/>
        <v>F 20.03</v>
      </c>
      <c r="T8658" t="str">
        <f t="shared" si="950"/>
        <v>F 20.03</v>
      </c>
      <c r="Y8658" t="str">
        <f t="shared" si="951"/>
        <v>F 20.03000165020</v>
      </c>
    </row>
    <row r="8659" spans="1:25" x14ac:dyDescent="0.25">
      <c r="A8659" t="s">
        <v>17986</v>
      </c>
      <c r="B8659" s="601" t="s">
        <v>2698</v>
      </c>
      <c r="C8659" s="601" t="s">
        <v>741</v>
      </c>
      <c r="D8659" s="601" t="s">
        <v>548</v>
      </c>
      <c r="E8659" t="s">
        <v>3095</v>
      </c>
      <c r="F8659" t="s">
        <v>3096</v>
      </c>
      <c r="G8659" t="s">
        <v>18071</v>
      </c>
      <c r="H8659" t="b">
        <v>0</v>
      </c>
      <c r="I8659" t="s">
        <v>2711</v>
      </c>
      <c r="J8659" t="str">
        <f t="shared" si="945"/>
        <v>F20.03_R0170_C0010</v>
      </c>
      <c r="O8659" t="s">
        <v>18072</v>
      </c>
      <c r="P8659" t="str">
        <f t="shared" si="946"/>
        <v>F 20.03</v>
      </c>
      <c r="Q8659" t="str">
        <f t="shared" si="947"/>
        <v>F 20.03</v>
      </c>
      <c r="R8659" t="str">
        <f t="shared" si="948"/>
        <v>F 20.03</v>
      </c>
      <c r="S8659" t="str">
        <f t="shared" si="949"/>
        <v>F 20.03</v>
      </c>
      <c r="T8659" t="str">
        <f t="shared" si="950"/>
        <v>F 20.03</v>
      </c>
      <c r="Y8659" t="str">
        <f t="shared" si="951"/>
        <v>F 20.03000170010</v>
      </c>
    </row>
    <row r="8660" spans="1:25" x14ac:dyDescent="0.25">
      <c r="A8660" t="s">
        <v>17986</v>
      </c>
      <c r="B8660" s="601" t="s">
        <v>2698</v>
      </c>
      <c r="C8660" s="601" t="s">
        <v>741</v>
      </c>
      <c r="D8660" s="601" t="s">
        <v>561</v>
      </c>
      <c r="E8660" t="s">
        <v>3095</v>
      </c>
      <c r="F8660" t="s">
        <v>3096</v>
      </c>
      <c r="G8660" t="s">
        <v>18073</v>
      </c>
      <c r="H8660" t="b">
        <v>0</v>
      </c>
      <c r="I8660" t="s">
        <v>2711</v>
      </c>
      <c r="J8660" t="str">
        <f t="shared" si="945"/>
        <v>F20.03_R0170_C0020</v>
      </c>
      <c r="O8660" t="s">
        <v>18074</v>
      </c>
      <c r="P8660" t="str">
        <f t="shared" si="946"/>
        <v>F 20.03</v>
      </c>
      <c r="Q8660" t="str">
        <f t="shared" si="947"/>
        <v>F 20.03</v>
      </c>
      <c r="R8660" t="str">
        <f t="shared" si="948"/>
        <v>F 20.03</v>
      </c>
      <c r="S8660" t="str">
        <f t="shared" si="949"/>
        <v>F 20.03</v>
      </c>
      <c r="T8660" t="str">
        <f t="shared" si="950"/>
        <v>F 20.03</v>
      </c>
      <c r="Y8660" t="str">
        <f t="shared" si="951"/>
        <v>F 20.03000170020</v>
      </c>
    </row>
    <row r="8661" spans="1:25" x14ac:dyDescent="0.25">
      <c r="A8661" t="s">
        <v>17986</v>
      </c>
      <c r="B8661" s="601" t="s">
        <v>2698</v>
      </c>
      <c r="C8661" s="601" t="s">
        <v>2776</v>
      </c>
      <c r="D8661" s="601" t="s">
        <v>548</v>
      </c>
      <c r="E8661" t="s">
        <v>3095</v>
      </c>
      <c r="F8661" t="s">
        <v>3096</v>
      </c>
      <c r="G8661" t="s">
        <v>18075</v>
      </c>
      <c r="H8661" t="b">
        <v>0</v>
      </c>
      <c r="I8661" t="s">
        <v>2711</v>
      </c>
      <c r="J8661" t="str">
        <f t="shared" si="945"/>
        <v>F20.03_R0171_C0010</v>
      </c>
      <c r="O8661" t="s">
        <v>18076</v>
      </c>
      <c r="P8661" t="str">
        <f t="shared" si="946"/>
        <v>F 20.03</v>
      </c>
      <c r="Q8661" t="str">
        <f t="shared" si="947"/>
        <v>F 20.03</v>
      </c>
      <c r="R8661" t="str">
        <f t="shared" si="948"/>
        <v>F 20.03</v>
      </c>
      <c r="S8661" t="str">
        <f t="shared" si="949"/>
        <v>F 20.03</v>
      </c>
      <c r="T8661" t="str">
        <f t="shared" si="950"/>
        <v>F 20.03</v>
      </c>
      <c r="Y8661" t="str">
        <f t="shared" si="951"/>
        <v>F 20.03000171010</v>
      </c>
    </row>
    <row r="8662" spans="1:25" x14ac:dyDescent="0.25">
      <c r="A8662" t="s">
        <v>17986</v>
      </c>
      <c r="B8662" s="601" t="s">
        <v>2698</v>
      </c>
      <c r="C8662" s="601" t="s">
        <v>2776</v>
      </c>
      <c r="D8662" s="601" t="s">
        <v>561</v>
      </c>
      <c r="E8662" t="s">
        <v>3095</v>
      </c>
      <c r="F8662" t="s">
        <v>3096</v>
      </c>
      <c r="G8662" t="s">
        <v>18077</v>
      </c>
      <c r="H8662" t="b">
        <v>0</v>
      </c>
      <c r="I8662" t="s">
        <v>2711</v>
      </c>
      <c r="J8662" t="str">
        <f t="shared" si="945"/>
        <v>F20.03_R0171_C0020</v>
      </c>
      <c r="O8662" t="s">
        <v>18078</v>
      </c>
      <c r="P8662" t="str">
        <f t="shared" si="946"/>
        <v>F 20.03</v>
      </c>
      <c r="Q8662" t="str">
        <f t="shared" si="947"/>
        <v>F 20.03</v>
      </c>
      <c r="R8662" t="str">
        <f t="shared" si="948"/>
        <v>F 20.03</v>
      </c>
      <c r="S8662" t="str">
        <f t="shared" si="949"/>
        <v>F 20.03</v>
      </c>
      <c r="T8662" t="str">
        <f t="shared" si="950"/>
        <v>F 20.03</v>
      </c>
      <c r="Y8662" t="str">
        <f t="shared" si="951"/>
        <v>F 20.03000171020</v>
      </c>
    </row>
    <row r="8663" spans="1:25" x14ac:dyDescent="0.25">
      <c r="A8663" t="s">
        <v>17986</v>
      </c>
      <c r="B8663" s="601" t="s">
        <v>2698</v>
      </c>
      <c r="C8663" s="601" t="s">
        <v>2788</v>
      </c>
      <c r="D8663" s="601" t="s">
        <v>548</v>
      </c>
      <c r="E8663" t="s">
        <v>3095</v>
      </c>
      <c r="F8663" t="s">
        <v>3096</v>
      </c>
      <c r="G8663" t="s">
        <v>18079</v>
      </c>
      <c r="H8663" t="b">
        <v>0</v>
      </c>
      <c r="I8663" t="s">
        <v>2711</v>
      </c>
      <c r="J8663" t="str">
        <f t="shared" si="945"/>
        <v>F20.03_R0175_C0010</v>
      </c>
      <c r="O8663" t="s">
        <v>18080</v>
      </c>
      <c r="P8663" t="str">
        <f t="shared" si="946"/>
        <v>F 20.03</v>
      </c>
      <c r="Q8663" t="str">
        <f t="shared" si="947"/>
        <v>F 20.03</v>
      </c>
      <c r="R8663" t="str">
        <f t="shared" si="948"/>
        <v>F 20.03</v>
      </c>
      <c r="S8663" t="str">
        <f t="shared" si="949"/>
        <v>F 20.03</v>
      </c>
      <c r="T8663" t="str">
        <f t="shared" si="950"/>
        <v>F 20.03</v>
      </c>
      <c r="Y8663" t="str">
        <f t="shared" si="951"/>
        <v>F 20.03000175010</v>
      </c>
    </row>
    <row r="8664" spans="1:25" x14ac:dyDescent="0.25">
      <c r="A8664" t="s">
        <v>17986</v>
      </c>
      <c r="B8664" s="601" t="s">
        <v>2698</v>
      </c>
      <c r="C8664" s="601" t="s">
        <v>2788</v>
      </c>
      <c r="D8664" s="601" t="s">
        <v>561</v>
      </c>
      <c r="E8664" t="s">
        <v>3095</v>
      </c>
      <c r="F8664" t="s">
        <v>3096</v>
      </c>
      <c r="G8664" t="s">
        <v>18081</v>
      </c>
      <c r="H8664" t="b">
        <v>0</v>
      </c>
      <c r="I8664" t="s">
        <v>2711</v>
      </c>
      <c r="J8664" t="str">
        <f t="shared" si="945"/>
        <v>F20.03_R0175_C0020</v>
      </c>
      <c r="O8664" t="s">
        <v>18082</v>
      </c>
      <c r="P8664" t="str">
        <f t="shared" si="946"/>
        <v>F 20.03</v>
      </c>
      <c r="Q8664" t="str">
        <f t="shared" si="947"/>
        <v>F 20.03</v>
      </c>
      <c r="R8664" t="str">
        <f t="shared" si="948"/>
        <v>F 20.03</v>
      </c>
      <c r="S8664" t="str">
        <f t="shared" si="949"/>
        <v>F 20.03</v>
      </c>
      <c r="T8664" t="str">
        <f t="shared" si="950"/>
        <v>F 20.03</v>
      </c>
      <c r="Y8664" t="str">
        <f t="shared" si="951"/>
        <v>F 20.03000175020</v>
      </c>
    </row>
    <row r="8665" spans="1:25" x14ac:dyDescent="0.25">
      <c r="A8665" t="s">
        <v>17986</v>
      </c>
      <c r="B8665" s="601" t="s">
        <v>2698</v>
      </c>
      <c r="C8665" s="601" t="s">
        <v>742</v>
      </c>
      <c r="D8665" s="601" t="s">
        <v>548</v>
      </c>
      <c r="E8665" t="s">
        <v>3095</v>
      </c>
      <c r="F8665" t="s">
        <v>3096</v>
      </c>
      <c r="G8665" t="s">
        <v>18083</v>
      </c>
      <c r="H8665" t="b">
        <v>0</v>
      </c>
      <c r="I8665" t="s">
        <v>2711</v>
      </c>
      <c r="J8665" t="str">
        <f t="shared" si="945"/>
        <v>F20.03_R0180_C0010</v>
      </c>
      <c r="O8665" t="s">
        <v>18084</v>
      </c>
      <c r="P8665" t="str">
        <f t="shared" si="946"/>
        <v>F 20.03</v>
      </c>
      <c r="Q8665" t="str">
        <f t="shared" si="947"/>
        <v>F 20.03</v>
      </c>
      <c r="R8665" t="str">
        <f t="shared" si="948"/>
        <v>F 20.03</v>
      </c>
      <c r="S8665" t="str">
        <f t="shared" si="949"/>
        <v>F 20.03</v>
      </c>
      <c r="T8665" t="str">
        <f t="shared" si="950"/>
        <v>F 20.03</v>
      </c>
      <c r="Y8665" t="str">
        <f t="shared" si="951"/>
        <v>F 20.03000180010</v>
      </c>
    </row>
    <row r="8666" spans="1:25" x14ac:dyDescent="0.25">
      <c r="A8666" t="s">
        <v>17986</v>
      </c>
      <c r="B8666" s="601" t="s">
        <v>2698</v>
      </c>
      <c r="C8666" s="601" t="s">
        <v>742</v>
      </c>
      <c r="D8666" s="601" t="s">
        <v>561</v>
      </c>
      <c r="E8666" t="s">
        <v>3095</v>
      </c>
      <c r="F8666" t="s">
        <v>3096</v>
      </c>
      <c r="G8666" t="s">
        <v>18085</v>
      </c>
      <c r="H8666" t="b">
        <v>0</v>
      </c>
      <c r="I8666" t="s">
        <v>2711</v>
      </c>
      <c r="J8666" t="str">
        <f t="shared" si="945"/>
        <v>F20.03_R0180_C0020</v>
      </c>
      <c r="O8666" t="s">
        <v>18086</v>
      </c>
      <c r="P8666" t="str">
        <f t="shared" si="946"/>
        <v>F 20.03</v>
      </c>
      <c r="Q8666" t="str">
        <f t="shared" si="947"/>
        <v>F 20.03</v>
      </c>
      <c r="R8666" t="str">
        <f t="shared" si="948"/>
        <v>F 20.03</v>
      </c>
      <c r="S8666" t="str">
        <f t="shared" si="949"/>
        <v>F 20.03</v>
      </c>
      <c r="T8666" t="str">
        <f t="shared" si="950"/>
        <v>F 20.03</v>
      </c>
      <c r="Y8666" t="str">
        <f t="shared" si="951"/>
        <v>F 20.03000180020</v>
      </c>
    </row>
    <row r="8667" spans="1:25" x14ac:dyDescent="0.25">
      <c r="A8667" t="s">
        <v>17986</v>
      </c>
      <c r="B8667" s="601" t="s">
        <v>2698</v>
      </c>
      <c r="C8667" s="601" t="s">
        <v>743</v>
      </c>
      <c r="D8667" s="601" t="s">
        <v>548</v>
      </c>
      <c r="E8667" t="s">
        <v>3095</v>
      </c>
      <c r="F8667" t="s">
        <v>3096</v>
      </c>
      <c r="G8667" t="s">
        <v>18087</v>
      </c>
      <c r="H8667" t="b">
        <v>0</v>
      </c>
      <c r="I8667" t="s">
        <v>2711</v>
      </c>
      <c r="J8667" t="str">
        <f t="shared" si="945"/>
        <v>F20.03_R0190_C0010</v>
      </c>
      <c r="O8667" t="s">
        <v>18088</v>
      </c>
      <c r="P8667" t="str">
        <f t="shared" si="946"/>
        <v>F 20.03</v>
      </c>
      <c r="Q8667" t="str">
        <f t="shared" si="947"/>
        <v>F 20.03</v>
      </c>
      <c r="R8667" t="str">
        <f t="shared" si="948"/>
        <v>F 20.03</v>
      </c>
      <c r="S8667" t="str">
        <f t="shared" si="949"/>
        <v>F 20.03</v>
      </c>
      <c r="T8667" t="str">
        <f t="shared" si="950"/>
        <v>F 20.03</v>
      </c>
      <c r="Y8667" t="str">
        <f t="shared" si="951"/>
        <v>F 20.03000190010</v>
      </c>
    </row>
    <row r="8668" spans="1:25" x14ac:dyDescent="0.25">
      <c r="A8668" t="s">
        <v>17986</v>
      </c>
      <c r="B8668" s="601" t="s">
        <v>2698</v>
      </c>
      <c r="C8668" s="601" t="s">
        <v>743</v>
      </c>
      <c r="D8668" s="601" t="s">
        <v>561</v>
      </c>
      <c r="E8668" t="s">
        <v>3095</v>
      </c>
      <c r="F8668" t="s">
        <v>3096</v>
      </c>
      <c r="G8668" t="s">
        <v>18089</v>
      </c>
      <c r="H8668" t="b">
        <v>0</v>
      </c>
      <c r="I8668" t="s">
        <v>2711</v>
      </c>
      <c r="J8668" t="str">
        <f t="shared" si="945"/>
        <v>F20.03_R0190_C0020</v>
      </c>
      <c r="O8668" t="s">
        <v>18090</v>
      </c>
      <c r="P8668" t="str">
        <f t="shared" si="946"/>
        <v>F 20.03</v>
      </c>
      <c r="Q8668" t="str">
        <f t="shared" si="947"/>
        <v>F 20.03</v>
      </c>
      <c r="R8668" t="str">
        <f t="shared" si="948"/>
        <v>F 20.03</v>
      </c>
      <c r="S8668" t="str">
        <f t="shared" si="949"/>
        <v>F 20.03</v>
      </c>
      <c r="T8668" t="str">
        <f t="shared" si="950"/>
        <v>F 20.03</v>
      </c>
      <c r="Y8668" t="str">
        <f t="shared" si="951"/>
        <v>F 20.03000190020</v>
      </c>
    </row>
    <row r="8669" spans="1:25" x14ac:dyDescent="0.25">
      <c r="A8669" t="s">
        <v>17986</v>
      </c>
      <c r="B8669" s="601" t="s">
        <v>2698</v>
      </c>
      <c r="C8669" s="601" t="s">
        <v>744</v>
      </c>
      <c r="D8669" s="601" t="s">
        <v>548</v>
      </c>
      <c r="E8669" t="s">
        <v>3095</v>
      </c>
      <c r="F8669" t="s">
        <v>3096</v>
      </c>
      <c r="G8669" t="s">
        <v>18091</v>
      </c>
      <c r="H8669" t="b">
        <v>0</v>
      </c>
      <c r="I8669" t="s">
        <v>2711</v>
      </c>
      <c r="J8669" t="str">
        <f t="shared" si="945"/>
        <v>F20.03_R0200_C0010</v>
      </c>
      <c r="O8669" t="s">
        <v>18092</v>
      </c>
      <c r="P8669" t="str">
        <f t="shared" si="946"/>
        <v>F 20.03</v>
      </c>
      <c r="Q8669" t="str">
        <f t="shared" si="947"/>
        <v>F 20.03</v>
      </c>
      <c r="R8669" t="str">
        <f t="shared" si="948"/>
        <v>F 20.03</v>
      </c>
      <c r="S8669" t="str">
        <f t="shared" si="949"/>
        <v>F 20.03</v>
      </c>
      <c r="T8669" t="str">
        <f t="shared" si="950"/>
        <v>F 20.03</v>
      </c>
      <c r="Y8669" t="str">
        <f t="shared" si="951"/>
        <v>F 20.03000200010</v>
      </c>
    </row>
    <row r="8670" spans="1:25" x14ac:dyDescent="0.25">
      <c r="A8670" t="s">
        <v>17986</v>
      </c>
      <c r="B8670" s="601" t="s">
        <v>2698</v>
      </c>
      <c r="C8670" s="601" t="s">
        <v>744</v>
      </c>
      <c r="D8670" s="601" t="s">
        <v>561</v>
      </c>
      <c r="E8670" t="s">
        <v>3095</v>
      </c>
      <c r="F8670" t="s">
        <v>3096</v>
      </c>
      <c r="G8670" t="s">
        <v>18093</v>
      </c>
      <c r="H8670" t="b">
        <v>0</v>
      </c>
      <c r="I8670" t="s">
        <v>2711</v>
      </c>
      <c r="J8670" t="str">
        <f t="shared" si="945"/>
        <v>F20.03_R0200_C0020</v>
      </c>
      <c r="O8670" t="s">
        <v>18094</v>
      </c>
      <c r="P8670" t="str">
        <f t="shared" si="946"/>
        <v>F 20.03</v>
      </c>
      <c r="Q8670" t="str">
        <f t="shared" si="947"/>
        <v>F 20.03</v>
      </c>
      <c r="R8670" t="str">
        <f t="shared" si="948"/>
        <v>F 20.03</v>
      </c>
      <c r="S8670" t="str">
        <f t="shared" si="949"/>
        <v>F 20.03</v>
      </c>
      <c r="T8670" t="str">
        <f t="shared" si="950"/>
        <v>F 20.03</v>
      </c>
      <c r="Y8670" t="str">
        <f t="shared" si="951"/>
        <v>F 20.03000200020</v>
      </c>
    </row>
    <row r="8671" spans="1:25" x14ac:dyDescent="0.25">
      <c r="A8671" t="s">
        <v>17986</v>
      </c>
      <c r="B8671" s="601" t="s">
        <v>2698</v>
      </c>
      <c r="C8671" s="601" t="s">
        <v>745</v>
      </c>
      <c r="D8671" s="601" t="s">
        <v>548</v>
      </c>
      <c r="E8671" t="s">
        <v>3095</v>
      </c>
      <c r="F8671" t="s">
        <v>3096</v>
      </c>
      <c r="G8671" t="s">
        <v>18095</v>
      </c>
      <c r="H8671" t="b">
        <v>0</v>
      </c>
      <c r="I8671" t="s">
        <v>2711</v>
      </c>
      <c r="J8671" t="str">
        <f t="shared" si="945"/>
        <v>F20.03_R0210_C0010</v>
      </c>
      <c r="O8671" t="s">
        <v>18096</v>
      </c>
      <c r="P8671" t="str">
        <f t="shared" si="946"/>
        <v>F 20.03</v>
      </c>
      <c r="Q8671" t="str">
        <f t="shared" si="947"/>
        <v>F 20.03</v>
      </c>
      <c r="R8671" t="str">
        <f t="shared" si="948"/>
        <v>F 20.03</v>
      </c>
      <c r="S8671" t="str">
        <f t="shared" si="949"/>
        <v>F 20.03</v>
      </c>
      <c r="T8671" t="str">
        <f t="shared" si="950"/>
        <v>F 20.03</v>
      </c>
      <c r="Y8671" t="str">
        <f t="shared" si="951"/>
        <v>F 20.03000210010</v>
      </c>
    </row>
    <row r="8672" spans="1:25" x14ac:dyDescent="0.25">
      <c r="A8672" t="s">
        <v>17986</v>
      </c>
      <c r="B8672" s="601" t="s">
        <v>2698</v>
      </c>
      <c r="C8672" s="601" t="s">
        <v>745</v>
      </c>
      <c r="D8672" s="601" t="s">
        <v>561</v>
      </c>
      <c r="E8672" t="s">
        <v>3095</v>
      </c>
      <c r="F8672" t="s">
        <v>3096</v>
      </c>
      <c r="G8672" t="s">
        <v>18097</v>
      </c>
      <c r="H8672" t="b">
        <v>0</v>
      </c>
      <c r="I8672" t="s">
        <v>2711</v>
      </c>
      <c r="J8672" t="str">
        <f t="shared" si="945"/>
        <v>F20.03_R0210_C0020</v>
      </c>
      <c r="O8672" t="s">
        <v>18098</v>
      </c>
      <c r="P8672" t="str">
        <f t="shared" si="946"/>
        <v>F 20.03</v>
      </c>
      <c r="Q8672" t="str">
        <f t="shared" si="947"/>
        <v>F 20.03</v>
      </c>
      <c r="R8672" t="str">
        <f t="shared" si="948"/>
        <v>F 20.03</v>
      </c>
      <c r="S8672" t="str">
        <f t="shared" si="949"/>
        <v>F 20.03</v>
      </c>
      <c r="T8672" t="str">
        <f t="shared" si="950"/>
        <v>F 20.03</v>
      </c>
      <c r="Y8672" t="str">
        <f t="shared" si="951"/>
        <v>F 20.03000210020</v>
      </c>
    </row>
    <row r="8673" spans="1:25" x14ac:dyDescent="0.25">
      <c r="A8673" t="s">
        <v>17986</v>
      </c>
      <c r="B8673" s="601" t="s">
        <v>2698</v>
      </c>
      <c r="C8673" s="601" t="s">
        <v>746</v>
      </c>
      <c r="D8673" s="601" t="s">
        <v>548</v>
      </c>
      <c r="E8673" t="s">
        <v>3095</v>
      </c>
      <c r="F8673" t="s">
        <v>3096</v>
      </c>
      <c r="G8673" t="s">
        <v>18099</v>
      </c>
      <c r="H8673" t="b">
        <v>0</v>
      </c>
      <c r="I8673" t="s">
        <v>2711</v>
      </c>
      <c r="J8673" t="str">
        <f t="shared" si="945"/>
        <v>F20.03_R0220_C0010</v>
      </c>
      <c r="O8673" t="s">
        <v>18100</v>
      </c>
      <c r="P8673" t="str">
        <f t="shared" si="946"/>
        <v>F 20.03</v>
      </c>
      <c r="Q8673" t="str">
        <f t="shared" si="947"/>
        <v>F 20.03</v>
      </c>
      <c r="R8673" t="str">
        <f t="shared" si="948"/>
        <v>F 20.03</v>
      </c>
      <c r="S8673" t="str">
        <f t="shared" si="949"/>
        <v>F 20.03</v>
      </c>
      <c r="T8673" t="str">
        <f t="shared" si="950"/>
        <v>F 20.03</v>
      </c>
      <c r="Y8673" t="str">
        <f t="shared" si="951"/>
        <v>F 20.03000220010</v>
      </c>
    </row>
    <row r="8674" spans="1:25" x14ac:dyDescent="0.25">
      <c r="A8674" t="s">
        <v>17986</v>
      </c>
      <c r="B8674" s="601" t="s">
        <v>2698</v>
      </c>
      <c r="C8674" s="601" t="s">
        <v>746</v>
      </c>
      <c r="D8674" s="601" t="s">
        <v>561</v>
      </c>
      <c r="E8674" t="s">
        <v>3095</v>
      </c>
      <c r="F8674" t="s">
        <v>3096</v>
      </c>
      <c r="G8674" t="s">
        <v>18101</v>
      </c>
      <c r="H8674" t="b">
        <v>0</v>
      </c>
      <c r="I8674" t="s">
        <v>2711</v>
      </c>
      <c r="J8674" t="str">
        <f t="shared" si="945"/>
        <v>F20.03_R0220_C0020</v>
      </c>
      <c r="O8674" t="s">
        <v>18102</v>
      </c>
      <c r="P8674" t="str">
        <f t="shared" si="946"/>
        <v>F 20.03</v>
      </c>
      <c r="Q8674" t="str">
        <f t="shared" si="947"/>
        <v>F 20.03</v>
      </c>
      <c r="R8674" t="str">
        <f t="shared" si="948"/>
        <v>F 20.03</v>
      </c>
      <c r="S8674" t="str">
        <f t="shared" si="949"/>
        <v>F 20.03</v>
      </c>
      <c r="T8674" t="str">
        <f t="shared" si="950"/>
        <v>F 20.03</v>
      </c>
      <c r="Y8674" t="str">
        <f t="shared" si="951"/>
        <v>F 20.03000220020</v>
      </c>
    </row>
    <row r="8675" spans="1:25" x14ac:dyDescent="0.25">
      <c r="A8675" t="s">
        <v>17986</v>
      </c>
      <c r="B8675" s="601" t="s">
        <v>2698</v>
      </c>
      <c r="C8675" s="601" t="s">
        <v>2954</v>
      </c>
      <c r="D8675" s="601" t="s">
        <v>548</v>
      </c>
      <c r="E8675" t="s">
        <v>3095</v>
      </c>
      <c r="F8675" t="s">
        <v>3096</v>
      </c>
      <c r="G8675" t="s">
        <v>18103</v>
      </c>
      <c r="H8675" t="b">
        <v>0</v>
      </c>
      <c r="I8675" t="s">
        <v>2711</v>
      </c>
      <c r="J8675" t="str">
        <f t="shared" si="945"/>
        <v>F20.03_R0230_C0010</v>
      </c>
      <c r="O8675" t="s">
        <v>18104</v>
      </c>
      <c r="P8675" t="str">
        <f t="shared" si="946"/>
        <v>F 20.03</v>
      </c>
      <c r="Q8675" t="str">
        <f t="shared" si="947"/>
        <v>F 20.03</v>
      </c>
      <c r="R8675" t="str">
        <f t="shared" si="948"/>
        <v>F 20.03</v>
      </c>
      <c r="S8675" t="str">
        <f t="shared" si="949"/>
        <v>F 20.03</v>
      </c>
      <c r="T8675" t="str">
        <f t="shared" si="950"/>
        <v>F 20.03</v>
      </c>
      <c r="Y8675" t="str">
        <f t="shared" si="951"/>
        <v>F 20.03000230010</v>
      </c>
    </row>
    <row r="8676" spans="1:25" x14ac:dyDescent="0.25">
      <c r="A8676" t="s">
        <v>17986</v>
      </c>
      <c r="B8676" s="601" t="s">
        <v>2698</v>
      </c>
      <c r="C8676" s="601" t="s">
        <v>2954</v>
      </c>
      <c r="D8676" s="601" t="s">
        <v>561</v>
      </c>
      <c r="E8676" t="s">
        <v>3095</v>
      </c>
      <c r="F8676" t="s">
        <v>3096</v>
      </c>
      <c r="G8676" t="s">
        <v>18105</v>
      </c>
      <c r="H8676" t="b">
        <v>0</v>
      </c>
      <c r="I8676" t="s">
        <v>2711</v>
      </c>
      <c r="J8676" t="str">
        <f t="shared" si="945"/>
        <v>F20.03_R0230_C0020</v>
      </c>
      <c r="O8676" t="s">
        <v>18106</v>
      </c>
      <c r="P8676" t="str">
        <f t="shared" si="946"/>
        <v>F 20.03</v>
      </c>
      <c r="Q8676" t="str">
        <f t="shared" si="947"/>
        <v>F 20.03</v>
      </c>
      <c r="R8676" t="str">
        <f t="shared" si="948"/>
        <v>F 20.03</v>
      </c>
      <c r="S8676" t="str">
        <f t="shared" si="949"/>
        <v>F 20.03</v>
      </c>
      <c r="T8676" t="str">
        <f t="shared" si="950"/>
        <v>F 20.03</v>
      </c>
      <c r="Y8676" t="str">
        <f t="shared" si="951"/>
        <v>F 20.03000230020</v>
      </c>
    </row>
    <row r="8677" spans="1:25" x14ac:dyDescent="0.25">
      <c r="A8677" t="s">
        <v>17986</v>
      </c>
      <c r="B8677" s="601" t="s">
        <v>2698</v>
      </c>
      <c r="C8677" s="601" t="s">
        <v>2830</v>
      </c>
      <c r="D8677" s="601" t="s">
        <v>548</v>
      </c>
      <c r="E8677" t="s">
        <v>3095</v>
      </c>
      <c r="F8677" t="s">
        <v>3096</v>
      </c>
      <c r="G8677" t="s">
        <v>18107</v>
      </c>
      <c r="H8677" t="b">
        <v>0</v>
      </c>
      <c r="I8677" t="s">
        <v>2711</v>
      </c>
      <c r="J8677" t="str">
        <f t="shared" si="945"/>
        <v>F20.03_R0240_C0010</v>
      </c>
      <c r="O8677" t="s">
        <v>18108</v>
      </c>
      <c r="P8677" t="str">
        <f t="shared" si="946"/>
        <v>F 20.03</v>
      </c>
      <c r="Q8677" t="str">
        <f t="shared" si="947"/>
        <v>F 20.03</v>
      </c>
      <c r="R8677" t="str">
        <f t="shared" si="948"/>
        <v>F 20.03</v>
      </c>
      <c r="S8677" t="str">
        <f t="shared" si="949"/>
        <v>F 20.03</v>
      </c>
      <c r="T8677" t="str">
        <f t="shared" si="950"/>
        <v>F 20.03</v>
      </c>
      <c r="Y8677" t="str">
        <f t="shared" si="951"/>
        <v>F 20.03000240010</v>
      </c>
    </row>
    <row r="8678" spans="1:25" x14ac:dyDescent="0.25">
      <c r="A8678" t="s">
        <v>17986</v>
      </c>
      <c r="B8678" s="601" t="s">
        <v>2698</v>
      </c>
      <c r="C8678" s="601" t="s">
        <v>2830</v>
      </c>
      <c r="D8678" s="601" t="s">
        <v>561</v>
      </c>
      <c r="E8678" t="s">
        <v>3095</v>
      </c>
      <c r="F8678" t="s">
        <v>3096</v>
      </c>
      <c r="G8678" t="s">
        <v>18109</v>
      </c>
      <c r="H8678" t="b">
        <v>0</v>
      </c>
      <c r="I8678" t="s">
        <v>2711</v>
      </c>
      <c r="J8678" t="str">
        <f t="shared" si="945"/>
        <v>F20.03_R0240_C0020</v>
      </c>
      <c r="O8678" t="s">
        <v>18110</v>
      </c>
      <c r="P8678" t="str">
        <f t="shared" si="946"/>
        <v>F 20.03</v>
      </c>
      <c r="Q8678" t="str">
        <f t="shared" si="947"/>
        <v>F 20.03</v>
      </c>
      <c r="R8678" t="str">
        <f t="shared" si="948"/>
        <v>F 20.03</v>
      </c>
      <c r="S8678" t="str">
        <f t="shared" si="949"/>
        <v>F 20.03</v>
      </c>
      <c r="T8678" t="str">
        <f t="shared" si="950"/>
        <v>F 20.03</v>
      </c>
      <c r="Y8678" t="str">
        <f t="shared" si="951"/>
        <v>F 20.03000240020</v>
      </c>
    </row>
    <row r="8679" spans="1:25" x14ac:dyDescent="0.25">
      <c r="A8679" t="s">
        <v>17986</v>
      </c>
      <c r="B8679" s="601" t="s">
        <v>2698</v>
      </c>
      <c r="C8679" s="601" t="s">
        <v>2833</v>
      </c>
      <c r="D8679" s="601" t="s">
        <v>548</v>
      </c>
      <c r="E8679" t="s">
        <v>3095</v>
      </c>
      <c r="F8679" t="s">
        <v>3096</v>
      </c>
      <c r="G8679" t="s">
        <v>18111</v>
      </c>
      <c r="H8679" t="b">
        <v>0</v>
      </c>
      <c r="I8679" t="s">
        <v>2711</v>
      </c>
      <c r="J8679" t="str">
        <f t="shared" si="945"/>
        <v>F20.03_R0250_C0010</v>
      </c>
      <c r="O8679" t="s">
        <v>18112</v>
      </c>
      <c r="P8679" t="str">
        <f t="shared" si="946"/>
        <v>F 20.03</v>
      </c>
      <c r="Q8679" t="str">
        <f t="shared" si="947"/>
        <v>F 20.03</v>
      </c>
      <c r="R8679" t="str">
        <f t="shared" si="948"/>
        <v>F 20.03</v>
      </c>
      <c r="S8679" t="str">
        <f t="shared" si="949"/>
        <v>F 20.03</v>
      </c>
      <c r="T8679" t="str">
        <f t="shared" si="950"/>
        <v>F 20.03</v>
      </c>
      <c r="Y8679" t="str">
        <f t="shared" si="951"/>
        <v>F 20.03000250010</v>
      </c>
    </row>
    <row r="8680" spans="1:25" x14ac:dyDescent="0.25">
      <c r="A8680" t="s">
        <v>17986</v>
      </c>
      <c r="B8680" s="601" t="s">
        <v>2698</v>
      </c>
      <c r="C8680" s="601" t="s">
        <v>2833</v>
      </c>
      <c r="D8680" s="601" t="s">
        <v>561</v>
      </c>
      <c r="E8680" t="s">
        <v>3095</v>
      </c>
      <c r="F8680" t="s">
        <v>3096</v>
      </c>
      <c r="G8680" t="s">
        <v>18113</v>
      </c>
      <c r="H8680" t="b">
        <v>0</v>
      </c>
      <c r="I8680" t="s">
        <v>2711</v>
      </c>
      <c r="J8680" t="str">
        <f t="shared" si="945"/>
        <v>F20.03_R0250_C0020</v>
      </c>
      <c r="O8680" t="s">
        <v>18114</v>
      </c>
      <c r="P8680" t="str">
        <f t="shared" si="946"/>
        <v>F 20.03</v>
      </c>
      <c r="Q8680" t="str">
        <f t="shared" si="947"/>
        <v>F 20.03</v>
      </c>
      <c r="R8680" t="str">
        <f t="shared" si="948"/>
        <v>F 20.03</v>
      </c>
      <c r="S8680" t="str">
        <f t="shared" si="949"/>
        <v>F 20.03</v>
      </c>
      <c r="T8680" t="str">
        <f t="shared" si="950"/>
        <v>F 20.03</v>
      </c>
      <c r="Y8680" t="str">
        <f t="shared" si="951"/>
        <v>F 20.03000250020</v>
      </c>
    </row>
    <row r="8681" spans="1:25" x14ac:dyDescent="0.25">
      <c r="A8681" t="s">
        <v>17986</v>
      </c>
      <c r="B8681" s="601" t="s">
        <v>2698</v>
      </c>
      <c r="C8681" s="601" t="s">
        <v>2836</v>
      </c>
      <c r="D8681" s="601" t="s">
        <v>548</v>
      </c>
      <c r="E8681" t="s">
        <v>3095</v>
      </c>
      <c r="F8681" t="s">
        <v>3096</v>
      </c>
      <c r="G8681" t="s">
        <v>18115</v>
      </c>
      <c r="H8681" t="b">
        <v>0</v>
      </c>
      <c r="I8681" t="s">
        <v>2711</v>
      </c>
      <c r="J8681" t="str">
        <f t="shared" si="945"/>
        <v>F20.03_R0260_C0010</v>
      </c>
      <c r="O8681" t="s">
        <v>18116</v>
      </c>
      <c r="P8681" t="str">
        <f t="shared" si="946"/>
        <v>F 20.03</v>
      </c>
      <c r="Q8681" t="str">
        <f t="shared" si="947"/>
        <v>F 20.03</v>
      </c>
      <c r="R8681" t="str">
        <f t="shared" si="948"/>
        <v>F 20.03</v>
      </c>
      <c r="S8681" t="str">
        <f t="shared" si="949"/>
        <v>F 20.03</v>
      </c>
      <c r="T8681" t="str">
        <f t="shared" si="950"/>
        <v>F 20.03</v>
      </c>
      <c r="Y8681" t="str">
        <f t="shared" si="951"/>
        <v>F 20.03000260010</v>
      </c>
    </row>
    <row r="8682" spans="1:25" x14ac:dyDescent="0.25">
      <c r="A8682" t="s">
        <v>17986</v>
      </c>
      <c r="B8682" s="601" t="s">
        <v>2698</v>
      </c>
      <c r="C8682" s="601" t="s">
        <v>2836</v>
      </c>
      <c r="D8682" s="601" t="s">
        <v>561</v>
      </c>
      <c r="E8682" t="s">
        <v>3095</v>
      </c>
      <c r="F8682" t="s">
        <v>3096</v>
      </c>
      <c r="G8682" t="s">
        <v>18117</v>
      </c>
      <c r="H8682" t="b">
        <v>0</v>
      </c>
      <c r="I8682" t="s">
        <v>2711</v>
      </c>
      <c r="J8682" t="str">
        <f t="shared" si="945"/>
        <v>F20.03_R0260_C0020</v>
      </c>
      <c r="O8682" t="s">
        <v>18118</v>
      </c>
      <c r="P8682" t="str">
        <f t="shared" si="946"/>
        <v>F 20.03</v>
      </c>
      <c r="Q8682" t="str">
        <f t="shared" si="947"/>
        <v>F 20.03</v>
      </c>
      <c r="R8682" t="str">
        <f t="shared" si="948"/>
        <v>F 20.03</v>
      </c>
      <c r="S8682" t="str">
        <f t="shared" si="949"/>
        <v>F 20.03</v>
      </c>
      <c r="T8682" t="str">
        <f t="shared" si="950"/>
        <v>F 20.03</v>
      </c>
      <c r="Y8682" t="str">
        <f t="shared" si="951"/>
        <v>F 20.03000260020</v>
      </c>
    </row>
    <row r="8683" spans="1:25" x14ac:dyDescent="0.25">
      <c r="A8683" t="s">
        <v>17986</v>
      </c>
      <c r="B8683" s="601" t="s">
        <v>2698</v>
      </c>
      <c r="C8683" s="601" t="s">
        <v>2839</v>
      </c>
      <c r="D8683" s="601" t="s">
        <v>548</v>
      </c>
      <c r="E8683" t="s">
        <v>3095</v>
      </c>
      <c r="F8683" t="s">
        <v>3096</v>
      </c>
      <c r="G8683" t="s">
        <v>18119</v>
      </c>
      <c r="H8683" t="b">
        <v>0</v>
      </c>
      <c r="I8683" t="s">
        <v>2711</v>
      </c>
      <c r="J8683" t="str">
        <f t="shared" si="945"/>
        <v>F20.03_R0270_C0010</v>
      </c>
      <c r="O8683" t="s">
        <v>18120</v>
      </c>
      <c r="P8683" t="str">
        <f t="shared" si="946"/>
        <v>F 20.03</v>
      </c>
      <c r="Q8683" t="str">
        <f t="shared" si="947"/>
        <v>F 20.03</v>
      </c>
      <c r="R8683" t="str">
        <f t="shared" si="948"/>
        <v>F 20.03</v>
      </c>
      <c r="S8683" t="str">
        <f t="shared" si="949"/>
        <v>F 20.03</v>
      </c>
      <c r="T8683" t="str">
        <f t="shared" si="950"/>
        <v>F 20.03</v>
      </c>
      <c r="Y8683" t="str">
        <f t="shared" si="951"/>
        <v>F 20.03000270010</v>
      </c>
    </row>
    <row r="8684" spans="1:25" x14ac:dyDescent="0.25">
      <c r="A8684" t="s">
        <v>17986</v>
      </c>
      <c r="B8684" s="601" t="s">
        <v>2698</v>
      </c>
      <c r="C8684" s="601" t="s">
        <v>2839</v>
      </c>
      <c r="D8684" s="601" t="s">
        <v>561</v>
      </c>
      <c r="E8684" t="s">
        <v>3095</v>
      </c>
      <c r="F8684" t="s">
        <v>3096</v>
      </c>
      <c r="G8684" t="s">
        <v>18121</v>
      </c>
      <c r="H8684" t="b">
        <v>0</v>
      </c>
      <c r="I8684" t="s">
        <v>2711</v>
      </c>
      <c r="J8684" t="str">
        <f t="shared" si="945"/>
        <v>F20.03_R0270_C0020</v>
      </c>
      <c r="O8684" t="s">
        <v>18122</v>
      </c>
      <c r="P8684" t="str">
        <f t="shared" si="946"/>
        <v>F 20.03</v>
      </c>
      <c r="Q8684" t="str">
        <f t="shared" si="947"/>
        <v>F 20.03</v>
      </c>
      <c r="R8684" t="str">
        <f t="shared" si="948"/>
        <v>F 20.03</v>
      </c>
      <c r="S8684" t="str">
        <f t="shared" si="949"/>
        <v>F 20.03</v>
      </c>
      <c r="T8684" t="str">
        <f t="shared" si="950"/>
        <v>F 20.03</v>
      </c>
      <c r="Y8684" t="str">
        <f t="shared" si="951"/>
        <v>F 20.03000270020</v>
      </c>
    </row>
    <row r="8685" spans="1:25" x14ac:dyDescent="0.25">
      <c r="A8685" t="s">
        <v>17986</v>
      </c>
      <c r="B8685" s="601" t="s">
        <v>2698</v>
      </c>
      <c r="C8685" s="601" t="s">
        <v>18123</v>
      </c>
      <c r="D8685" s="601" t="s">
        <v>548</v>
      </c>
      <c r="E8685" t="s">
        <v>3095</v>
      </c>
      <c r="F8685" t="s">
        <v>3096</v>
      </c>
      <c r="G8685" t="s">
        <v>18124</v>
      </c>
      <c r="H8685" t="b">
        <v>0</v>
      </c>
      <c r="I8685" t="s">
        <v>2711</v>
      </c>
      <c r="J8685" t="str">
        <f t="shared" si="945"/>
        <v>F20.03_R0275_C0010</v>
      </c>
      <c r="O8685" t="s">
        <v>18125</v>
      </c>
      <c r="P8685" t="str">
        <f t="shared" si="946"/>
        <v>F 20.03</v>
      </c>
      <c r="Q8685" t="str">
        <f t="shared" si="947"/>
        <v>F 20.03</v>
      </c>
      <c r="R8685" t="str">
        <f t="shared" si="948"/>
        <v>F 20.03</v>
      </c>
      <c r="S8685" t="str">
        <f t="shared" si="949"/>
        <v>F 20.03</v>
      </c>
      <c r="T8685" t="str">
        <f t="shared" si="950"/>
        <v>F 20.03</v>
      </c>
      <c r="Y8685" t="str">
        <f t="shared" si="951"/>
        <v>F 20.03000275010</v>
      </c>
    </row>
    <row r="8686" spans="1:25" x14ac:dyDescent="0.25">
      <c r="A8686" t="s">
        <v>17986</v>
      </c>
      <c r="B8686" s="601" t="s">
        <v>2698</v>
      </c>
      <c r="C8686" s="601" t="s">
        <v>18123</v>
      </c>
      <c r="D8686" s="601" t="s">
        <v>561</v>
      </c>
      <c r="E8686" t="s">
        <v>3095</v>
      </c>
      <c r="F8686" t="s">
        <v>3096</v>
      </c>
      <c r="G8686" t="s">
        <v>18126</v>
      </c>
      <c r="H8686" t="b">
        <v>0</v>
      </c>
      <c r="I8686" t="s">
        <v>2711</v>
      </c>
      <c r="J8686" t="str">
        <f t="shared" si="945"/>
        <v>F20.03_R0275_C0020</v>
      </c>
      <c r="O8686" t="s">
        <v>18127</v>
      </c>
      <c r="P8686" t="str">
        <f t="shared" si="946"/>
        <v>F 20.03</v>
      </c>
      <c r="Q8686" t="str">
        <f t="shared" si="947"/>
        <v>F 20.03</v>
      </c>
      <c r="R8686" t="str">
        <f t="shared" si="948"/>
        <v>F 20.03</v>
      </c>
      <c r="S8686" t="str">
        <f t="shared" si="949"/>
        <v>F 20.03</v>
      </c>
      <c r="T8686" t="str">
        <f t="shared" si="950"/>
        <v>F 20.03</v>
      </c>
      <c r="Y8686" t="str">
        <f t="shared" si="951"/>
        <v>F 20.03000275020</v>
      </c>
    </row>
    <row r="8687" spans="1:25" x14ac:dyDescent="0.25">
      <c r="A8687" t="s">
        <v>17986</v>
      </c>
      <c r="B8687" s="601" t="s">
        <v>2698</v>
      </c>
      <c r="C8687" s="601" t="s">
        <v>2842</v>
      </c>
      <c r="D8687" s="601" t="s">
        <v>548</v>
      </c>
      <c r="E8687" t="s">
        <v>3095</v>
      </c>
      <c r="F8687" t="s">
        <v>3096</v>
      </c>
      <c r="G8687" t="s">
        <v>18128</v>
      </c>
      <c r="H8687" t="b">
        <v>0</v>
      </c>
      <c r="I8687" t="s">
        <v>2711</v>
      </c>
      <c r="J8687" t="str">
        <f t="shared" si="945"/>
        <v>F20.03_R0280_C0010</v>
      </c>
      <c r="O8687" t="s">
        <v>18129</v>
      </c>
      <c r="P8687" t="str">
        <f t="shared" si="946"/>
        <v>F 20.03</v>
      </c>
      <c r="Q8687" t="str">
        <f t="shared" si="947"/>
        <v>F 20.03</v>
      </c>
      <c r="R8687" t="str">
        <f t="shared" si="948"/>
        <v>F 20.03</v>
      </c>
      <c r="S8687" t="str">
        <f t="shared" si="949"/>
        <v>F 20.03</v>
      </c>
      <c r="T8687" t="str">
        <f t="shared" si="950"/>
        <v>F 20.03</v>
      </c>
      <c r="Y8687" t="str">
        <f t="shared" si="951"/>
        <v>F 20.03000280010</v>
      </c>
    </row>
    <row r="8688" spans="1:25" x14ac:dyDescent="0.25">
      <c r="A8688" t="s">
        <v>17986</v>
      </c>
      <c r="B8688" s="601" t="s">
        <v>2698</v>
      </c>
      <c r="C8688" s="601" t="s">
        <v>2842</v>
      </c>
      <c r="D8688" s="601" t="s">
        <v>561</v>
      </c>
      <c r="E8688" t="s">
        <v>3095</v>
      </c>
      <c r="F8688" t="s">
        <v>3096</v>
      </c>
      <c r="G8688" t="s">
        <v>18130</v>
      </c>
      <c r="H8688" t="b">
        <v>0</v>
      </c>
      <c r="I8688" t="s">
        <v>2711</v>
      </c>
      <c r="J8688" t="str">
        <f t="shared" si="945"/>
        <v>F20.03_R0280_C0020</v>
      </c>
      <c r="O8688" t="s">
        <v>18131</v>
      </c>
      <c r="P8688" t="str">
        <f t="shared" si="946"/>
        <v>F 20.03</v>
      </c>
      <c r="Q8688" t="str">
        <f t="shared" si="947"/>
        <v>F 20.03</v>
      </c>
      <c r="R8688" t="str">
        <f t="shared" si="948"/>
        <v>F 20.03</v>
      </c>
      <c r="S8688" t="str">
        <f t="shared" si="949"/>
        <v>F 20.03</v>
      </c>
      <c r="T8688" t="str">
        <f t="shared" si="950"/>
        <v>F 20.03</v>
      </c>
      <c r="Y8688" t="str">
        <f t="shared" si="951"/>
        <v>F 20.03000280020</v>
      </c>
    </row>
    <row r="8689" spans="1:25" x14ac:dyDescent="0.25">
      <c r="A8689" t="s">
        <v>17986</v>
      </c>
      <c r="B8689" s="601" t="s">
        <v>2698</v>
      </c>
      <c r="C8689" s="601" t="s">
        <v>2845</v>
      </c>
      <c r="D8689" s="601" t="s">
        <v>548</v>
      </c>
      <c r="E8689" t="s">
        <v>3095</v>
      </c>
      <c r="F8689" t="s">
        <v>3096</v>
      </c>
      <c r="G8689" t="s">
        <v>18132</v>
      </c>
      <c r="H8689" t="b">
        <v>0</v>
      </c>
      <c r="I8689" t="s">
        <v>2711</v>
      </c>
      <c r="J8689" t="str">
        <f t="shared" si="945"/>
        <v>F20.03_R0290_C0010</v>
      </c>
      <c r="O8689" t="s">
        <v>18133</v>
      </c>
      <c r="P8689" t="str">
        <f t="shared" si="946"/>
        <v>F 20.03</v>
      </c>
      <c r="Q8689" t="str">
        <f t="shared" si="947"/>
        <v>F 20.03</v>
      </c>
      <c r="R8689" t="str">
        <f t="shared" si="948"/>
        <v>F 20.03</v>
      </c>
      <c r="S8689" t="str">
        <f t="shared" si="949"/>
        <v>F 20.03</v>
      </c>
      <c r="T8689" t="str">
        <f t="shared" si="950"/>
        <v>F 20.03</v>
      </c>
      <c r="Y8689" t="str">
        <f t="shared" si="951"/>
        <v>F 20.03000290010</v>
      </c>
    </row>
    <row r="8690" spans="1:25" x14ac:dyDescent="0.25">
      <c r="A8690" t="s">
        <v>17986</v>
      </c>
      <c r="B8690" s="601" t="s">
        <v>2698</v>
      </c>
      <c r="C8690" s="601" t="s">
        <v>2845</v>
      </c>
      <c r="D8690" s="601" t="s">
        <v>561</v>
      </c>
      <c r="E8690" t="s">
        <v>3095</v>
      </c>
      <c r="F8690" t="s">
        <v>3096</v>
      </c>
      <c r="G8690" t="s">
        <v>18134</v>
      </c>
      <c r="H8690" t="b">
        <v>0</v>
      </c>
      <c r="I8690" t="s">
        <v>2711</v>
      </c>
      <c r="J8690" t="str">
        <f t="shared" si="945"/>
        <v>F20.03_R0290_C0020</v>
      </c>
      <c r="O8690" t="s">
        <v>18135</v>
      </c>
      <c r="P8690" t="str">
        <f t="shared" si="946"/>
        <v>F 20.03</v>
      </c>
      <c r="Q8690" t="str">
        <f t="shared" si="947"/>
        <v>F 20.03</v>
      </c>
      <c r="R8690" t="str">
        <f t="shared" si="948"/>
        <v>F 20.03</v>
      </c>
      <c r="S8690" t="str">
        <f t="shared" si="949"/>
        <v>F 20.03</v>
      </c>
      <c r="T8690" t="str">
        <f t="shared" si="950"/>
        <v>F 20.03</v>
      </c>
      <c r="Y8690" t="str">
        <f t="shared" si="951"/>
        <v>F 20.03000290020</v>
      </c>
    </row>
    <row r="8691" spans="1:25" x14ac:dyDescent="0.25">
      <c r="A8691" t="s">
        <v>18136</v>
      </c>
      <c r="B8691" s="601" t="s">
        <v>18137</v>
      </c>
      <c r="C8691" s="601" t="s">
        <v>18138</v>
      </c>
      <c r="D8691" s="601" t="s">
        <v>2698</v>
      </c>
      <c r="E8691" t="s">
        <v>18139</v>
      </c>
      <c r="F8691" t="s">
        <v>18140</v>
      </c>
      <c r="H8691" t="b">
        <v>1</v>
      </c>
      <c r="I8691" t="s">
        <v>18141</v>
      </c>
      <c r="J8691" t="str">
        <f t="shared" si="945"/>
        <v>F20.04_S0000*_R0001_C0000</v>
      </c>
      <c r="P8691" t="str">
        <f t="shared" si="946"/>
        <v>F 20.04</v>
      </c>
      <c r="Q8691" t="str">
        <f t="shared" si="947"/>
        <v>F 20.04</v>
      </c>
      <c r="R8691" t="str">
        <f t="shared" si="948"/>
        <v>F 20.04</v>
      </c>
      <c r="S8691" t="str">
        <f t="shared" si="949"/>
        <v>F 20.04</v>
      </c>
      <c r="T8691" t="str">
        <f t="shared" si="950"/>
        <v>F 20.04</v>
      </c>
      <c r="Y8691" t="str">
        <f t="shared" si="951"/>
        <v>F 20.04000*001000</v>
      </c>
    </row>
    <row r="8692" spans="1:25" x14ac:dyDescent="0.25">
      <c r="A8692" t="s">
        <v>18136</v>
      </c>
      <c r="B8692" s="601" t="s">
        <v>18137</v>
      </c>
      <c r="C8692" s="601" t="s">
        <v>548</v>
      </c>
      <c r="D8692" s="601" t="s">
        <v>548</v>
      </c>
      <c r="E8692" t="s">
        <v>770</v>
      </c>
      <c r="F8692" t="s">
        <v>3567</v>
      </c>
      <c r="G8692" t="s">
        <v>18142</v>
      </c>
      <c r="H8692" t="b">
        <v>0</v>
      </c>
      <c r="I8692" t="s">
        <v>2711</v>
      </c>
      <c r="J8692" t="str">
        <f t="shared" si="945"/>
        <v>F20.04_S0000*_R0010_C0010</v>
      </c>
      <c r="P8692" t="str">
        <f t="shared" si="946"/>
        <v>F 20.04</v>
      </c>
      <c r="Q8692" t="str">
        <f t="shared" si="947"/>
        <v>F 20.04</v>
      </c>
      <c r="R8692" t="str">
        <f t="shared" si="948"/>
        <v>F 20.04</v>
      </c>
      <c r="S8692" t="str">
        <f t="shared" si="949"/>
        <v>F 20.04</v>
      </c>
      <c r="T8692" t="str">
        <f t="shared" si="950"/>
        <v>F 20.04</v>
      </c>
      <c r="Y8692" t="str">
        <f t="shared" si="951"/>
        <v>F 20.04000*010010</v>
      </c>
    </row>
    <row r="8693" spans="1:25" x14ac:dyDescent="0.25">
      <c r="A8693" t="s">
        <v>18136</v>
      </c>
      <c r="B8693" s="601" t="s">
        <v>18137</v>
      </c>
      <c r="C8693" s="601" t="s">
        <v>548</v>
      </c>
      <c r="D8693" s="601" t="s">
        <v>4301</v>
      </c>
      <c r="E8693" t="s">
        <v>770</v>
      </c>
      <c r="F8693" t="s">
        <v>3567</v>
      </c>
      <c r="G8693" t="s">
        <v>18143</v>
      </c>
      <c r="H8693" t="b">
        <v>0</v>
      </c>
      <c r="I8693" t="s">
        <v>2711</v>
      </c>
      <c r="J8693" t="str">
        <f t="shared" si="945"/>
        <v>F20.04_S0000*_R0010_C0011</v>
      </c>
      <c r="P8693" t="str">
        <f t="shared" si="946"/>
        <v>F 20.04</v>
      </c>
      <c r="Q8693" t="str">
        <f t="shared" si="947"/>
        <v>F 20.04</v>
      </c>
      <c r="R8693" t="str">
        <f t="shared" si="948"/>
        <v>F 20.04</v>
      </c>
      <c r="S8693" t="str">
        <f t="shared" si="949"/>
        <v>F 20.04</v>
      </c>
      <c r="T8693" t="str">
        <f t="shared" si="950"/>
        <v>F 20.04</v>
      </c>
      <c r="Y8693" t="str">
        <f t="shared" si="951"/>
        <v>F 20.04000*010011</v>
      </c>
    </row>
    <row r="8694" spans="1:25" x14ac:dyDescent="0.25">
      <c r="A8694" t="s">
        <v>18136</v>
      </c>
      <c r="B8694" s="601" t="s">
        <v>18137</v>
      </c>
      <c r="C8694" s="601" t="s">
        <v>548</v>
      </c>
      <c r="D8694" s="601" t="s">
        <v>4304</v>
      </c>
      <c r="E8694" t="s">
        <v>770</v>
      </c>
      <c r="F8694" t="s">
        <v>3567</v>
      </c>
      <c r="G8694" t="s">
        <v>18144</v>
      </c>
      <c r="H8694" t="b">
        <v>0</v>
      </c>
      <c r="I8694" t="s">
        <v>2711</v>
      </c>
      <c r="J8694" t="str">
        <f t="shared" si="945"/>
        <v>F20.04_S0000*_R0010_C0012</v>
      </c>
      <c r="P8694" t="str">
        <f t="shared" si="946"/>
        <v>F 20.04</v>
      </c>
      <c r="Q8694" t="str">
        <f t="shared" si="947"/>
        <v>F 20.04</v>
      </c>
      <c r="R8694" t="str">
        <f t="shared" si="948"/>
        <v>F 20.04</v>
      </c>
      <c r="S8694" t="str">
        <f t="shared" si="949"/>
        <v>F 20.04</v>
      </c>
      <c r="T8694" t="str">
        <f t="shared" si="950"/>
        <v>F 20.04</v>
      </c>
      <c r="Y8694" t="str">
        <f t="shared" si="951"/>
        <v>F 20.04000*010012</v>
      </c>
    </row>
    <row r="8695" spans="1:25" x14ac:dyDescent="0.25">
      <c r="A8695" t="s">
        <v>18136</v>
      </c>
      <c r="B8695" s="601" t="s">
        <v>18137</v>
      </c>
      <c r="C8695" s="601" t="s">
        <v>561</v>
      </c>
      <c r="D8695" s="601" t="s">
        <v>548</v>
      </c>
      <c r="E8695" t="s">
        <v>770</v>
      </c>
      <c r="F8695" t="s">
        <v>3567</v>
      </c>
      <c r="G8695" t="s">
        <v>18145</v>
      </c>
      <c r="H8695" t="b">
        <v>0</v>
      </c>
      <c r="I8695" t="s">
        <v>2711</v>
      </c>
      <c r="J8695" t="str">
        <f t="shared" si="945"/>
        <v>F20.04_S0000*_R0020_C0010</v>
      </c>
      <c r="P8695" t="str">
        <f t="shared" si="946"/>
        <v>F 20.04</v>
      </c>
      <c r="Q8695" t="str">
        <f t="shared" si="947"/>
        <v>F 20.04</v>
      </c>
      <c r="R8695" t="str">
        <f t="shared" si="948"/>
        <v>F 20.04</v>
      </c>
      <c r="S8695" t="str">
        <f t="shared" si="949"/>
        <v>F 20.04</v>
      </c>
      <c r="T8695" t="str">
        <f t="shared" si="950"/>
        <v>F 20.04</v>
      </c>
      <c r="Y8695" t="str">
        <f t="shared" si="951"/>
        <v>F 20.04000*020010</v>
      </c>
    </row>
    <row r="8696" spans="1:25" x14ac:dyDescent="0.25">
      <c r="A8696" t="s">
        <v>18136</v>
      </c>
      <c r="B8696" s="601" t="s">
        <v>18137</v>
      </c>
      <c r="C8696" s="601" t="s">
        <v>561</v>
      </c>
      <c r="D8696" s="601" t="s">
        <v>4301</v>
      </c>
      <c r="E8696" t="s">
        <v>770</v>
      </c>
      <c r="F8696" t="s">
        <v>3567</v>
      </c>
      <c r="G8696" t="s">
        <v>18146</v>
      </c>
      <c r="H8696" t="b">
        <v>0</v>
      </c>
      <c r="I8696" t="s">
        <v>2711</v>
      </c>
      <c r="J8696" t="str">
        <f t="shared" si="945"/>
        <v>F20.04_S0000*_R0020_C0011</v>
      </c>
      <c r="P8696" t="str">
        <f t="shared" si="946"/>
        <v>F 20.04</v>
      </c>
      <c r="Q8696" t="str">
        <f t="shared" si="947"/>
        <v>F 20.04</v>
      </c>
      <c r="R8696" t="str">
        <f t="shared" si="948"/>
        <v>F 20.04</v>
      </c>
      <c r="S8696" t="str">
        <f t="shared" si="949"/>
        <v>F 20.04</v>
      </c>
      <c r="T8696" t="str">
        <f t="shared" si="950"/>
        <v>F 20.04</v>
      </c>
      <c r="Y8696" t="str">
        <f t="shared" si="951"/>
        <v>F 20.04000*020011</v>
      </c>
    </row>
    <row r="8697" spans="1:25" x14ac:dyDescent="0.25">
      <c r="A8697" t="s">
        <v>18136</v>
      </c>
      <c r="B8697" s="601" t="s">
        <v>18137</v>
      </c>
      <c r="C8697" s="601" t="s">
        <v>561</v>
      </c>
      <c r="D8697" s="601" t="s">
        <v>4304</v>
      </c>
      <c r="E8697" t="s">
        <v>770</v>
      </c>
      <c r="F8697" t="s">
        <v>3567</v>
      </c>
      <c r="G8697" t="s">
        <v>18147</v>
      </c>
      <c r="H8697" t="b">
        <v>0</v>
      </c>
      <c r="I8697" t="s">
        <v>2711</v>
      </c>
      <c r="J8697" t="str">
        <f t="shared" si="945"/>
        <v>F20.04_S0000*_R0020_C0012</v>
      </c>
      <c r="P8697" t="str">
        <f t="shared" si="946"/>
        <v>F 20.04</v>
      </c>
      <c r="Q8697" t="str">
        <f t="shared" si="947"/>
        <v>F 20.04</v>
      </c>
      <c r="R8697" t="str">
        <f t="shared" si="948"/>
        <v>F 20.04</v>
      </c>
      <c r="S8697" t="str">
        <f t="shared" si="949"/>
        <v>F 20.04</v>
      </c>
      <c r="T8697" t="str">
        <f t="shared" si="950"/>
        <v>F 20.04</v>
      </c>
      <c r="Y8697" t="str">
        <f t="shared" si="951"/>
        <v>F 20.04000*020012</v>
      </c>
    </row>
    <row r="8698" spans="1:25" x14ac:dyDescent="0.25">
      <c r="A8698" t="s">
        <v>18136</v>
      </c>
      <c r="B8698" s="601" t="s">
        <v>18137</v>
      </c>
      <c r="C8698" s="601" t="s">
        <v>719</v>
      </c>
      <c r="D8698" s="601" t="s">
        <v>548</v>
      </c>
      <c r="E8698" t="s">
        <v>770</v>
      </c>
      <c r="F8698" t="s">
        <v>3567</v>
      </c>
      <c r="G8698" t="s">
        <v>18148</v>
      </c>
      <c r="H8698" t="b">
        <v>0</v>
      </c>
      <c r="I8698" t="s">
        <v>2711</v>
      </c>
      <c r="J8698" t="str">
        <f t="shared" si="945"/>
        <v>F20.04_S0000*_R0030_C0010</v>
      </c>
      <c r="P8698" t="str">
        <f t="shared" si="946"/>
        <v>F 20.04</v>
      </c>
      <c r="Q8698" t="str">
        <f t="shared" si="947"/>
        <v>F 20.04</v>
      </c>
      <c r="R8698" t="str">
        <f t="shared" si="948"/>
        <v>F 20.04</v>
      </c>
      <c r="S8698" t="str">
        <f t="shared" si="949"/>
        <v>F 20.04</v>
      </c>
      <c r="T8698" t="str">
        <f t="shared" si="950"/>
        <v>F 20.04</v>
      </c>
      <c r="Y8698" t="str">
        <f t="shared" si="951"/>
        <v>F 20.04000*030010</v>
      </c>
    </row>
    <row r="8699" spans="1:25" x14ac:dyDescent="0.25">
      <c r="A8699" t="s">
        <v>18136</v>
      </c>
      <c r="B8699" s="601" t="s">
        <v>18137</v>
      </c>
      <c r="C8699" s="601" t="s">
        <v>719</v>
      </c>
      <c r="D8699" s="601" t="s">
        <v>4301</v>
      </c>
      <c r="E8699" t="s">
        <v>770</v>
      </c>
      <c r="F8699" t="s">
        <v>3567</v>
      </c>
      <c r="G8699" t="s">
        <v>18149</v>
      </c>
      <c r="H8699" t="b">
        <v>0</v>
      </c>
      <c r="I8699" t="s">
        <v>2711</v>
      </c>
      <c r="J8699" t="str">
        <f t="shared" si="945"/>
        <v>F20.04_S0000*_R0030_C0011</v>
      </c>
      <c r="P8699" t="str">
        <f t="shared" si="946"/>
        <v>F 20.04</v>
      </c>
      <c r="Q8699" t="str">
        <f t="shared" si="947"/>
        <v>F 20.04</v>
      </c>
      <c r="R8699" t="str">
        <f t="shared" si="948"/>
        <v>F 20.04</v>
      </c>
      <c r="S8699" t="str">
        <f t="shared" si="949"/>
        <v>F 20.04</v>
      </c>
      <c r="T8699" t="str">
        <f t="shared" si="950"/>
        <v>F 20.04</v>
      </c>
      <c r="Y8699" t="str">
        <f t="shared" si="951"/>
        <v>F 20.04000*030011</v>
      </c>
    </row>
    <row r="8700" spans="1:25" x14ac:dyDescent="0.25">
      <c r="A8700" t="s">
        <v>18136</v>
      </c>
      <c r="B8700" s="601" t="s">
        <v>18137</v>
      </c>
      <c r="C8700" s="601" t="s">
        <v>719</v>
      </c>
      <c r="D8700" s="601" t="s">
        <v>4304</v>
      </c>
      <c r="E8700" t="s">
        <v>770</v>
      </c>
      <c r="F8700" t="s">
        <v>3567</v>
      </c>
      <c r="G8700" t="s">
        <v>18150</v>
      </c>
      <c r="H8700" t="b">
        <v>0</v>
      </c>
      <c r="I8700" t="s">
        <v>2711</v>
      </c>
      <c r="J8700" t="str">
        <f t="shared" si="945"/>
        <v>F20.04_S0000*_R0030_C0012</v>
      </c>
      <c r="P8700" t="str">
        <f t="shared" si="946"/>
        <v>F 20.04</v>
      </c>
      <c r="Q8700" t="str">
        <f t="shared" si="947"/>
        <v>F 20.04</v>
      </c>
      <c r="R8700" t="str">
        <f t="shared" si="948"/>
        <v>F 20.04</v>
      </c>
      <c r="S8700" t="str">
        <f t="shared" si="949"/>
        <v>F 20.04</v>
      </c>
      <c r="T8700" t="str">
        <f t="shared" si="950"/>
        <v>F 20.04</v>
      </c>
      <c r="Y8700" t="str">
        <f t="shared" si="951"/>
        <v>F 20.04000*030012</v>
      </c>
    </row>
    <row r="8701" spans="1:25" x14ac:dyDescent="0.25">
      <c r="A8701" t="s">
        <v>18136</v>
      </c>
      <c r="B8701" s="601" t="s">
        <v>18137</v>
      </c>
      <c r="C8701" s="601" t="s">
        <v>721</v>
      </c>
      <c r="D8701" s="601" t="s">
        <v>548</v>
      </c>
      <c r="E8701" t="s">
        <v>770</v>
      </c>
      <c r="F8701" t="s">
        <v>3567</v>
      </c>
      <c r="G8701" t="s">
        <v>18151</v>
      </c>
      <c r="H8701" t="b">
        <v>0</v>
      </c>
      <c r="I8701" t="s">
        <v>2711</v>
      </c>
      <c r="J8701" t="str">
        <f t="shared" si="945"/>
        <v>F20.04_S0000*_R0040_C0010</v>
      </c>
      <c r="P8701" t="str">
        <f t="shared" si="946"/>
        <v>F 20.04</v>
      </c>
      <c r="Q8701" t="str">
        <f t="shared" si="947"/>
        <v>F 20.04</v>
      </c>
      <c r="R8701" t="str">
        <f t="shared" si="948"/>
        <v>F 20.04</v>
      </c>
      <c r="S8701" t="str">
        <f t="shared" si="949"/>
        <v>F 20.04</v>
      </c>
      <c r="T8701" t="str">
        <f t="shared" si="950"/>
        <v>F 20.04</v>
      </c>
      <c r="Y8701" t="str">
        <f t="shared" si="951"/>
        <v>F 20.04000*040010</v>
      </c>
    </row>
    <row r="8702" spans="1:25" x14ac:dyDescent="0.25">
      <c r="A8702" t="s">
        <v>18136</v>
      </c>
      <c r="B8702" s="601" t="s">
        <v>18137</v>
      </c>
      <c r="C8702" s="601" t="s">
        <v>721</v>
      </c>
      <c r="D8702" s="601" t="s">
        <v>4301</v>
      </c>
      <c r="E8702" t="s">
        <v>770</v>
      </c>
      <c r="F8702" t="s">
        <v>3567</v>
      </c>
      <c r="G8702" t="s">
        <v>18152</v>
      </c>
      <c r="H8702" t="b">
        <v>0</v>
      </c>
      <c r="I8702" t="s">
        <v>2711</v>
      </c>
      <c r="J8702" t="str">
        <f t="shared" si="945"/>
        <v>F20.04_S0000*_R0040_C0011</v>
      </c>
      <c r="P8702" t="str">
        <f t="shared" si="946"/>
        <v>F 20.04</v>
      </c>
      <c r="Q8702" t="str">
        <f t="shared" si="947"/>
        <v>F 20.04</v>
      </c>
      <c r="R8702" t="str">
        <f t="shared" si="948"/>
        <v>F 20.04</v>
      </c>
      <c r="S8702" t="str">
        <f t="shared" si="949"/>
        <v>F 20.04</v>
      </c>
      <c r="T8702" t="str">
        <f t="shared" si="950"/>
        <v>F 20.04</v>
      </c>
      <c r="Y8702" t="str">
        <f t="shared" si="951"/>
        <v>F 20.04000*040011</v>
      </c>
    </row>
    <row r="8703" spans="1:25" x14ac:dyDescent="0.25">
      <c r="A8703" t="s">
        <v>18136</v>
      </c>
      <c r="B8703" s="601" t="s">
        <v>18137</v>
      </c>
      <c r="C8703" s="601" t="s">
        <v>721</v>
      </c>
      <c r="D8703" s="601" t="s">
        <v>4304</v>
      </c>
      <c r="E8703" t="s">
        <v>770</v>
      </c>
      <c r="F8703" t="s">
        <v>3567</v>
      </c>
      <c r="G8703" t="s">
        <v>18153</v>
      </c>
      <c r="H8703" t="b">
        <v>0</v>
      </c>
      <c r="I8703" t="s">
        <v>2711</v>
      </c>
      <c r="J8703" t="str">
        <f t="shared" si="945"/>
        <v>F20.04_S0000*_R0040_C0012</v>
      </c>
      <c r="P8703" t="str">
        <f t="shared" si="946"/>
        <v>F 20.04</v>
      </c>
      <c r="Q8703" t="str">
        <f t="shared" si="947"/>
        <v>F 20.04</v>
      </c>
      <c r="R8703" t="str">
        <f t="shared" si="948"/>
        <v>F 20.04</v>
      </c>
      <c r="S8703" t="str">
        <f t="shared" si="949"/>
        <v>F 20.04</v>
      </c>
      <c r="T8703" t="str">
        <f t="shared" si="950"/>
        <v>F 20.04</v>
      </c>
      <c r="Y8703" t="str">
        <f t="shared" si="951"/>
        <v>F 20.04000*040012</v>
      </c>
    </row>
    <row r="8704" spans="1:25" x14ac:dyDescent="0.25">
      <c r="A8704" t="s">
        <v>18136</v>
      </c>
      <c r="B8704" s="601" t="s">
        <v>18137</v>
      </c>
      <c r="C8704" s="601" t="s">
        <v>723</v>
      </c>
      <c r="D8704" s="601" t="s">
        <v>548</v>
      </c>
      <c r="E8704" t="s">
        <v>770</v>
      </c>
      <c r="F8704" t="s">
        <v>3567</v>
      </c>
      <c r="G8704" t="s">
        <v>18154</v>
      </c>
      <c r="H8704" t="b">
        <v>0</v>
      </c>
      <c r="I8704" t="s">
        <v>2711</v>
      </c>
      <c r="J8704" t="str">
        <f t="shared" si="945"/>
        <v>F20.04_S0000*_R0050_C0010</v>
      </c>
      <c r="P8704" t="str">
        <f t="shared" si="946"/>
        <v>F 20.04</v>
      </c>
      <c r="Q8704" t="str">
        <f t="shared" si="947"/>
        <v>F 20.04</v>
      </c>
      <c r="R8704" t="str">
        <f t="shared" si="948"/>
        <v>F 20.04</v>
      </c>
      <c r="S8704" t="str">
        <f t="shared" si="949"/>
        <v>F 20.04</v>
      </c>
      <c r="T8704" t="str">
        <f t="shared" si="950"/>
        <v>F 20.04</v>
      </c>
      <c r="Y8704" t="str">
        <f t="shared" si="951"/>
        <v>F 20.04000*050010</v>
      </c>
    </row>
    <row r="8705" spans="1:25" x14ac:dyDescent="0.25">
      <c r="A8705" t="s">
        <v>18136</v>
      </c>
      <c r="B8705" s="601" t="s">
        <v>18137</v>
      </c>
      <c r="C8705" s="601" t="s">
        <v>723</v>
      </c>
      <c r="D8705" s="601" t="s">
        <v>4301</v>
      </c>
      <c r="E8705" t="s">
        <v>770</v>
      </c>
      <c r="F8705" t="s">
        <v>3567</v>
      </c>
      <c r="G8705" t="s">
        <v>18155</v>
      </c>
      <c r="H8705" t="b">
        <v>0</v>
      </c>
      <c r="I8705" t="s">
        <v>2711</v>
      </c>
      <c r="J8705" t="str">
        <f t="shared" si="945"/>
        <v>F20.04_S0000*_R0050_C0011</v>
      </c>
      <c r="P8705" t="str">
        <f t="shared" si="946"/>
        <v>F 20.04</v>
      </c>
      <c r="Q8705" t="str">
        <f t="shared" si="947"/>
        <v>F 20.04</v>
      </c>
      <c r="R8705" t="str">
        <f t="shared" si="948"/>
        <v>F 20.04</v>
      </c>
      <c r="S8705" t="str">
        <f t="shared" si="949"/>
        <v>F 20.04</v>
      </c>
      <c r="T8705" t="str">
        <f t="shared" si="950"/>
        <v>F 20.04</v>
      </c>
      <c r="Y8705" t="str">
        <f t="shared" si="951"/>
        <v>F 20.04000*050011</v>
      </c>
    </row>
    <row r="8706" spans="1:25" x14ac:dyDescent="0.25">
      <c r="A8706" t="s">
        <v>18136</v>
      </c>
      <c r="B8706" s="601" t="s">
        <v>18137</v>
      </c>
      <c r="C8706" s="601" t="s">
        <v>723</v>
      </c>
      <c r="D8706" s="601" t="s">
        <v>4304</v>
      </c>
      <c r="E8706" t="s">
        <v>770</v>
      </c>
      <c r="F8706" t="s">
        <v>3567</v>
      </c>
      <c r="G8706" t="s">
        <v>18156</v>
      </c>
      <c r="H8706" t="b">
        <v>0</v>
      </c>
      <c r="I8706" t="s">
        <v>2711</v>
      </c>
      <c r="J8706" t="str">
        <f t="shared" ref="J8706:J8769" si="952">+IF(B8706="000",+REPLACE(T8706,2,1,"")&amp;$K$1&amp;C8706&amp;$L$1&amp;D8706,+REPLACE(T8706,2,1,"")&amp;$J$1&amp;B8706&amp;$K$1&amp;C8706&amp;$L$1&amp;D8706)</f>
        <v>F20.04_S0000*_R0050_C0012</v>
      </c>
      <c r="P8706" t="str">
        <f t="shared" ref="P8706:P8769" si="953">+IF(ISNUMBER(SEARCH("a",RIGHT(A8706,2))),LEFT(A8706,LEN(A8706)-2),A8706)</f>
        <v>F 20.04</v>
      </c>
      <c r="Q8706" t="str">
        <f t="shared" si="947"/>
        <v>F 20.04</v>
      </c>
      <c r="R8706" t="str">
        <f t="shared" si="948"/>
        <v>F 20.04</v>
      </c>
      <c r="S8706" t="str">
        <f t="shared" si="949"/>
        <v>F 20.04</v>
      </c>
      <c r="T8706" t="str">
        <f t="shared" si="950"/>
        <v>F 20.04</v>
      </c>
      <c r="Y8706" t="str">
        <f t="shared" si="951"/>
        <v>F 20.04000*050012</v>
      </c>
    </row>
    <row r="8707" spans="1:25" x14ac:dyDescent="0.25">
      <c r="A8707" t="s">
        <v>18136</v>
      </c>
      <c r="B8707" s="601" t="s">
        <v>18137</v>
      </c>
      <c r="C8707" s="601" t="s">
        <v>725</v>
      </c>
      <c r="D8707" s="601" t="s">
        <v>548</v>
      </c>
      <c r="E8707" t="s">
        <v>770</v>
      </c>
      <c r="F8707" t="s">
        <v>3567</v>
      </c>
      <c r="G8707" t="s">
        <v>18157</v>
      </c>
      <c r="H8707" t="b">
        <v>0</v>
      </c>
      <c r="I8707" t="s">
        <v>2711</v>
      </c>
      <c r="J8707" t="str">
        <f t="shared" si="952"/>
        <v>F20.04_S0000*_R0060_C0010</v>
      </c>
      <c r="P8707" t="str">
        <f t="shared" si="953"/>
        <v>F 20.04</v>
      </c>
      <c r="Q8707" t="str">
        <f t="shared" ref="Q8707:Q8770" si="954">+IF(ISNUMBER(SEARCH("b",RIGHT(P8707,2))),LEFT(P8707,LEN(P8707)-2),P8707)</f>
        <v>F 20.04</v>
      </c>
      <c r="R8707" t="str">
        <f t="shared" ref="R8707:R8770" si="955">+IF(ISNUMBER(SEARCH("c",RIGHT(Q8707,2))),LEFT(Q8707,LEN(Q8707)-2),Q8707)</f>
        <v>F 20.04</v>
      </c>
      <c r="S8707" t="str">
        <f t="shared" ref="S8707:S8770" si="956">+IF(ISNUMBER(SEARCH("d",RIGHT(R8707,2))),LEFT(R8707,LEN(R8707)-2),R8707)</f>
        <v>F 20.04</v>
      </c>
      <c r="T8707" t="str">
        <f t="shared" ref="T8707:T8770" si="957">+IF(ISNUMBER(SEARCH("e",RIGHT(S8707,2))),LEFT(S8707,LEN(S8707)-2),S8707)</f>
        <v>F 20.04</v>
      </c>
      <c r="Y8707" t="str">
        <f t="shared" ref="Y8707:Y8770" si="958">+A8707&amp;B8707&amp;C8707&amp;D8707</f>
        <v>F 20.04000*060010</v>
      </c>
    </row>
    <row r="8708" spans="1:25" x14ac:dyDescent="0.25">
      <c r="A8708" t="s">
        <v>18136</v>
      </c>
      <c r="B8708" s="601" t="s">
        <v>18137</v>
      </c>
      <c r="C8708" s="601" t="s">
        <v>725</v>
      </c>
      <c r="D8708" s="601" t="s">
        <v>4301</v>
      </c>
      <c r="E8708" t="s">
        <v>770</v>
      </c>
      <c r="F8708" t="s">
        <v>3567</v>
      </c>
      <c r="G8708" t="s">
        <v>18158</v>
      </c>
      <c r="H8708" t="b">
        <v>0</v>
      </c>
      <c r="I8708" t="s">
        <v>2711</v>
      </c>
      <c r="J8708" t="str">
        <f t="shared" si="952"/>
        <v>F20.04_S0000*_R0060_C0011</v>
      </c>
      <c r="P8708" t="str">
        <f t="shared" si="953"/>
        <v>F 20.04</v>
      </c>
      <c r="Q8708" t="str">
        <f t="shared" si="954"/>
        <v>F 20.04</v>
      </c>
      <c r="R8708" t="str">
        <f t="shared" si="955"/>
        <v>F 20.04</v>
      </c>
      <c r="S8708" t="str">
        <f t="shared" si="956"/>
        <v>F 20.04</v>
      </c>
      <c r="T8708" t="str">
        <f t="shared" si="957"/>
        <v>F 20.04</v>
      </c>
      <c r="Y8708" t="str">
        <f t="shared" si="958"/>
        <v>F 20.04000*060011</v>
      </c>
    </row>
    <row r="8709" spans="1:25" x14ac:dyDescent="0.25">
      <c r="A8709" t="s">
        <v>18136</v>
      </c>
      <c r="B8709" s="601" t="s">
        <v>18137</v>
      </c>
      <c r="C8709" s="601" t="s">
        <v>725</v>
      </c>
      <c r="D8709" s="601" t="s">
        <v>4304</v>
      </c>
      <c r="E8709" t="s">
        <v>770</v>
      </c>
      <c r="F8709" t="s">
        <v>3567</v>
      </c>
      <c r="G8709" t="s">
        <v>18159</v>
      </c>
      <c r="H8709" t="b">
        <v>0</v>
      </c>
      <c r="I8709" t="s">
        <v>2711</v>
      </c>
      <c r="J8709" t="str">
        <f t="shared" si="952"/>
        <v>F20.04_S0000*_R0060_C0012</v>
      </c>
      <c r="P8709" t="str">
        <f t="shared" si="953"/>
        <v>F 20.04</v>
      </c>
      <c r="Q8709" t="str">
        <f t="shared" si="954"/>
        <v>F 20.04</v>
      </c>
      <c r="R8709" t="str">
        <f t="shared" si="955"/>
        <v>F 20.04</v>
      </c>
      <c r="S8709" t="str">
        <f t="shared" si="956"/>
        <v>F 20.04</v>
      </c>
      <c r="T8709" t="str">
        <f t="shared" si="957"/>
        <v>F 20.04</v>
      </c>
      <c r="Y8709" t="str">
        <f t="shared" si="958"/>
        <v>F 20.04000*060012</v>
      </c>
    </row>
    <row r="8710" spans="1:25" x14ac:dyDescent="0.25">
      <c r="A8710" t="s">
        <v>18136</v>
      </c>
      <c r="B8710" s="601" t="s">
        <v>18137</v>
      </c>
      <c r="C8710" s="601" t="s">
        <v>727</v>
      </c>
      <c r="D8710" s="601" t="s">
        <v>548</v>
      </c>
      <c r="E8710" t="s">
        <v>770</v>
      </c>
      <c r="F8710" t="s">
        <v>3567</v>
      </c>
      <c r="G8710" t="s">
        <v>18160</v>
      </c>
      <c r="H8710" t="b">
        <v>0</v>
      </c>
      <c r="I8710" t="s">
        <v>2711</v>
      </c>
      <c r="J8710" t="str">
        <f t="shared" si="952"/>
        <v>F20.04_S0000*_R0070_C0010</v>
      </c>
      <c r="P8710" t="str">
        <f t="shared" si="953"/>
        <v>F 20.04</v>
      </c>
      <c r="Q8710" t="str">
        <f t="shared" si="954"/>
        <v>F 20.04</v>
      </c>
      <c r="R8710" t="str">
        <f t="shared" si="955"/>
        <v>F 20.04</v>
      </c>
      <c r="S8710" t="str">
        <f t="shared" si="956"/>
        <v>F 20.04</v>
      </c>
      <c r="T8710" t="str">
        <f t="shared" si="957"/>
        <v>F 20.04</v>
      </c>
      <c r="Y8710" t="str">
        <f t="shared" si="958"/>
        <v>F 20.04000*070010</v>
      </c>
    </row>
    <row r="8711" spans="1:25" x14ac:dyDescent="0.25">
      <c r="A8711" t="s">
        <v>18136</v>
      </c>
      <c r="B8711" s="601" t="s">
        <v>18137</v>
      </c>
      <c r="C8711" s="601" t="s">
        <v>727</v>
      </c>
      <c r="D8711" s="601" t="s">
        <v>4301</v>
      </c>
      <c r="E8711" t="s">
        <v>770</v>
      </c>
      <c r="F8711" t="s">
        <v>3567</v>
      </c>
      <c r="G8711" t="s">
        <v>18161</v>
      </c>
      <c r="H8711" t="b">
        <v>0</v>
      </c>
      <c r="I8711" t="s">
        <v>2711</v>
      </c>
      <c r="J8711" t="str">
        <f t="shared" si="952"/>
        <v>F20.04_S0000*_R0070_C0011</v>
      </c>
      <c r="P8711" t="str">
        <f t="shared" si="953"/>
        <v>F 20.04</v>
      </c>
      <c r="Q8711" t="str">
        <f t="shared" si="954"/>
        <v>F 20.04</v>
      </c>
      <c r="R8711" t="str">
        <f t="shared" si="955"/>
        <v>F 20.04</v>
      </c>
      <c r="S8711" t="str">
        <f t="shared" si="956"/>
        <v>F 20.04</v>
      </c>
      <c r="T8711" t="str">
        <f t="shared" si="957"/>
        <v>F 20.04</v>
      </c>
      <c r="Y8711" t="str">
        <f t="shared" si="958"/>
        <v>F 20.04000*070011</v>
      </c>
    </row>
    <row r="8712" spans="1:25" x14ac:dyDescent="0.25">
      <c r="A8712" t="s">
        <v>18136</v>
      </c>
      <c r="B8712" s="601" t="s">
        <v>18137</v>
      </c>
      <c r="C8712" s="601" t="s">
        <v>727</v>
      </c>
      <c r="D8712" s="601" t="s">
        <v>4304</v>
      </c>
      <c r="E8712" t="s">
        <v>770</v>
      </c>
      <c r="F8712" t="s">
        <v>3567</v>
      </c>
      <c r="G8712" t="s">
        <v>18162</v>
      </c>
      <c r="H8712" t="b">
        <v>0</v>
      </c>
      <c r="I8712" t="s">
        <v>2711</v>
      </c>
      <c r="J8712" t="str">
        <f t="shared" si="952"/>
        <v>F20.04_S0000*_R0070_C0012</v>
      </c>
      <c r="P8712" t="str">
        <f t="shared" si="953"/>
        <v>F 20.04</v>
      </c>
      <c r="Q8712" t="str">
        <f t="shared" si="954"/>
        <v>F 20.04</v>
      </c>
      <c r="R8712" t="str">
        <f t="shared" si="955"/>
        <v>F 20.04</v>
      </c>
      <c r="S8712" t="str">
        <f t="shared" si="956"/>
        <v>F 20.04</v>
      </c>
      <c r="T8712" t="str">
        <f t="shared" si="957"/>
        <v>F 20.04</v>
      </c>
      <c r="Y8712" t="str">
        <f t="shared" si="958"/>
        <v>F 20.04000*070012</v>
      </c>
    </row>
    <row r="8713" spans="1:25" x14ac:dyDescent="0.25">
      <c r="A8713" t="s">
        <v>18136</v>
      </c>
      <c r="B8713" s="601" t="s">
        <v>18137</v>
      </c>
      <c r="C8713" s="601" t="s">
        <v>18163</v>
      </c>
      <c r="D8713" s="601" t="s">
        <v>548</v>
      </c>
      <c r="E8713" t="s">
        <v>770</v>
      </c>
      <c r="F8713" t="s">
        <v>3567</v>
      </c>
      <c r="G8713" t="s">
        <v>18164</v>
      </c>
      <c r="H8713" t="b">
        <v>0</v>
      </c>
      <c r="I8713" t="s">
        <v>2711</v>
      </c>
      <c r="J8713" t="str">
        <f t="shared" si="952"/>
        <v>F20.04_S0000*_R0075_C0010</v>
      </c>
      <c r="P8713" t="str">
        <f t="shared" si="953"/>
        <v>F 20.04</v>
      </c>
      <c r="Q8713" t="str">
        <f t="shared" si="954"/>
        <v>F 20.04</v>
      </c>
      <c r="R8713" t="str">
        <f t="shared" si="955"/>
        <v>F 20.04</v>
      </c>
      <c r="S8713" t="str">
        <f t="shared" si="956"/>
        <v>F 20.04</v>
      </c>
      <c r="T8713" t="str">
        <f t="shared" si="957"/>
        <v>F 20.04</v>
      </c>
      <c r="Y8713" t="str">
        <f t="shared" si="958"/>
        <v>F 20.04000*075010</v>
      </c>
    </row>
    <row r="8714" spans="1:25" x14ac:dyDescent="0.25">
      <c r="A8714" t="s">
        <v>18136</v>
      </c>
      <c r="B8714" s="601" t="s">
        <v>18137</v>
      </c>
      <c r="C8714" s="601" t="s">
        <v>18163</v>
      </c>
      <c r="D8714" s="601" t="s">
        <v>4301</v>
      </c>
      <c r="E8714" t="s">
        <v>770</v>
      </c>
      <c r="F8714" t="s">
        <v>3567</v>
      </c>
      <c r="G8714" t="s">
        <v>18165</v>
      </c>
      <c r="H8714" t="b">
        <v>0</v>
      </c>
      <c r="I8714" t="s">
        <v>2711</v>
      </c>
      <c r="J8714" t="str">
        <f t="shared" si="952"/>
        <v>F20.04_S0000*_R0075_C0011</v>
      </c>
      <c r="P8714" t="str">
        <f t="shared" si="953"/>
        <v>F 20.04</v>
      </c>
      <c r="Q8714" t="str">
        <f t="shared" si="954"/>
        <v>F 20.04</v>
      </c>
      <c r="R8714" t="str">
        <f t="shared" si="955"/>
        <v>F 20.04</v>
      </c>
      <c r="S8714" t="str">
        <f t="shared" si="956"/>
        <v>F 20.04</v>
      </c>
      <c r="T8714" t="str">
        <f t="shared" si="957"/>
        <v>F 20.04</v>
      </c>
      <c r="Y8714" t="str">
        <f t="shared" si="958"/>
        <v>F 20.04000*075011</v>
      </c>
    </row>
    <row r="8715" spans="1:25" x14ac:dyDescent="0.25">
      <c r="A8715" t="s">
        <v>18136</v>
      </c>
      <c r="B8715" s="601" t="s">
        <v>18137</v>
      </c>
      <c r="C8715" s="601" t="s">
        <v>18163</v>
      </c>
      <c r="D8715" s="601" t="s">
        <v>4304</v>
      </c>
      <c r="E8715" t="s">
        <v>770</v>
      </c>
      <c r="F8715" t="s">
        <v>3567</v>
      </c>
      <c r="G8715" t="s">
        <v>18166</v>
      </c>
      <c r="H8715" t="b">
        <v>0</v>
      </c>
      <c r="I8715" t="s">
        <v>2711</v>
      </c>
      <c r="J8715" t="str">
        <f t="shared" si="952"/>
        <v>F20.04_S0000*_R0075_C0012</v>
      </c>
      <c r="P8715" t="str">
        <f t="shared" si="953"/>
        <v>F 20.04</v>
      </c>
      <c r="Q8715" t="str">
        <f t="shared" si="954"/>
        <v>F 20.04</v>
      </c>
      <c r="R8715" t="str">
        <f t="shared" si="955"/>
        <v>F 20.04</v>
      </c>
      <c r="S8715" t="str">
        <f t="shared" si="956"/>
        <v>F 20.04</v>
      </c>
      <c r="T8715" t="str">
        <f t="shared" si="957"/>
        <v>F 20.04</v>
      </c>
      <c r="Y8715" t="str">
        <f t="shared" si="958"/>
        <v>F 20.04000*075012</v>
      </c>
    </row>
    <row r="8716" spans="1:25" x14ac:dyDescent="0.25">
      <c r="A8716" t="s">
        <v>18136</v>
      </c>
      <c r="B8716" s="601" t="s">
        <v>18137</v>
      </c>
      <c r="C8716" s="601" t="s">
        <v>18163</v>
      </c>
      <c r="D8716" s="601" t="s">
        <v>4312</v>
      </c>
      <c r="E8716" t="s">
        <v>770</v>
      </c>
      <c r="F8716" t="s">
        <v>3567</v>
      </c>
      <c r="G8716" t="s">
        <v>18167</v>
      </c>
      <c r="H8716" t="b">
        <v>0</v>
      </c>
      <c r="I8716" t="s">
        <v>2711</v>
      </c>
      <c r="J8716" t="str">
        <f t="shared" si="952"/>
        <v>F20.04_S0000*_R0075_C0022</v>
      </c>
      <c r="P8716" t="str">
        <f t="shared" si="953"/>
        <v>F 20.04</v>
      </c>
      <c r="Q8716" t="str">
        <f t="shared" si="954"/>
        <v>F 20.04</v>
      </c>
      <c r="R8716" t="str">
        <f t="shared" si="955"/>
        <v>F 20.04</v>
      </c>
      <c r="S8716" t="str">
        <f t="shared" si="956"/>
        <v>F 20.04</v>
      </c>
      <c r="T8716" t="str">
        <f t="shared" si="957"/>
        <v>F 20.04</v>
      </c>
      <c r="Y8716" t="str">
        <f t="shared" si="958"/>
        <v>F 20.04000*075022</v>
      </c>
    </row>
    <row r="8717" spans="1:25" x14ac:dyDescent="0.25">
      <c r="A8717" t="s">
        <v>18136</v>
      </c>
      <c r="B8717" s="601" t="s">
        <v>18137</v>
      </c>
      <c r="C8717" s="601" t="s">
        <v>18163</v>
      </c>
      <c r="D8717" s="601" t="s">
        <v>3101</v>
      </c>
      <c r="E8717" t="s">
        <v>770</v>
      </c>
      <c r="F8717" t="s">
        <v>3567</v>
      </c>
      <c r="G8717" t="s">
        <v>18168</v>
      </c>
      <c r="H8717" t="b">
        <v>0</v>
      </c>
      <c r="I8717" t="s">
        <v>2711</v>
      </c>
      <c r="J8717" t="str">
        <f t="shared" si="952"/>
        <v>F20.04_S0000*_R0075_C0025</v>
      </c>
      <c r="P8717" t="str">
        <f t="shared" si="953"/>
        <v>F 20.04</v>
      </c>
      <c r="Q8717" t="str">
        <f t="shared" si="954"/>
        <v>F 20.04</v>
      </c>
      <c r="R8717" t="str">
        <f t="shared" si="955"/>
        <v>F 20.04</v>
      </c>
      <c r="S8717" t="str">
        <f t="shared" si="956"/>
        <v>F 20.04</v>
      </c>
      <c r="T8717" t="str">
        <f t="shared" si="957"/>
        <v>F 20.04</v>
      </c>
      <c r="Y8717" t="str">
        <f t="shared" si="958"/>
        <v>F 20.04000*075025</v>
      </c>
    </row>
    <row r="8718" spans="1:25" x14ac:dyDescent="0.25">
      <c r="A8718" t="s">
        <v>18136</v>
      </c>
      <c r="B8718" s="601" t="s">
        <v>18137</v>
      </c>
      <c r="C8718" s="601" t="s">
        <v>18163</v>
      </c>
      <c r="D8718" s="601" t="s">
        <v>18169</v>
      </c>
      <c r="E8718" t="s">
        <v>770</v>
      </c>
      <c r="F8718" t="s">
        <v>3567</v>
      </c>
      <c r="G8718" t="s">
        <v>18170</v>
      </c>
      <c r="H8718" t="b">
        <v>0</v>
      </c>
      <c r="I8718" t="s">
        <v>2711</v>
      </c>
      <c r="J8718" t="str">
        <f t="shared" si="952"/>
        <v>F20.04_S0000*_R0075_C0026</v>
      </c>
      <c r="P8718" t="str">
        <f t="shared" si="953"/>
        <v>F 20.04</v>
      </c>
      <c r="Q8718" t="str">
        <f t="shared" si="954"/>
        <v>F 20.04</v>
      </c>
      <c r="R8718" t="str">
        <f t="shared" si="955"/>
        <v>F 20.04</v>
      </c>
      <c r="S8718" t="str">
        <f t="shared" si="956"/>
        <v>F 20.04</v>
      </c>
      <c r="T8718" t="str">
        <f t="shared" si="957"/>
        <v>F 20.04</v>
      </c>
      <c r="Y8718" t="str">
        <f t="shared" si="958"/>
        <v>F 20.04000*075026</v>
      </c>
    </row>
    <row r="8719" spans="1:25" x14ac:dyDescent="0.25">
      <c r="A8719" t="s">
        <v>18136</v>
      </c>
      <c r="B8719" s="601" t="s">
        <v>18137</v>
      </c>
      <c r="C8719" s="601" t="s">
        <v>18163</v>
      </c>
      <c r="D8719" s="601" t="s">
        <v>8647</v>
      </c>
      <c r="E8719" t="s">
        <v>1987</v>
      </c>
      <c r="F8719" t="s">
        <v>3578</v>
      </c>
      <c r="G8719" t="s">
        <v>18171</v>
      </c>
      <c r="H8719" t="b">
        <v>0</v>
      </c>
      <c r="I8719" t="s">
        <v>2711</v>
      </c>
      <c r="J8719" t="str">
        <f t="shared" si="952"/>
        <v>F20.04_S0000*_R0075_C0031</v>
      </c>
      <c r="P8719" t="str">
        <f t="shared" si="953"/>
        <v>F 20.04</v>
      </c>
      <c r="Q8719" t="str">
        <f t="shared" si="954"/>
        <v>F 20.04</v>
      </c>
      <c r="R8719" t="str">
        <f t="shared" si="955"/>
        <v>F 20.04</v>
      </c>
      <c r="S8719" t="str">
        <f t="shared" si="956"/>
        <v>F 20.04</v>
      </c>
      <c r="T8719" t="str">
        <f t="shared" si="957"/>
        <v>F 20.04</v>
      </c>
      <c r="Y8719" t="str">
        <f t="shared" si="958"/>
        <v>F 20.04000*075031</v>
      </c>
    </row>
    <row r="8720" spans="1:25" x14ac:dyDescent="0.25">
      <c r="A8720" t="s">
        <v>18136</v>
      </c>
      <c r="B8720" s="601" t="s">
        <v>18137</v>
      </c>
      <c r="C8720" s="601" t="s">
        <v>729</v>
      </c>
      <c r="D8720" s="601" t="s">
        <v>548</v>
      </c>
      <c r="E8720" t="s">
        <v>770</v>
      </c>
      <c r="F8720" t="s">
        <v>3567</v>
      </c>
      <c r="G8720" t="s">
        <v>18172</v>
      </c>
      <c r="H8720" t="b">
        <v>0</v>
      </c>
      <c r="I8720" t="s">
        <v>2711</v>
      </c>
      <c r="J8720" t="str">
        <f t="shared" si="952"/>
        <v>F20.04_S0000*_R0080_C0010</v>
      </c>
      <c r="P8720" t="str">
        <f t="shared" si="953"/>
        <v>F 20.04</v>
      </c>
      <c r="Q8720" t="str">
        <f t="shared" si="954"/>
        <v>F 20.04</v>
      </c>
      <c r="R8720" t="str">
        <f t="shared" si="955"/>
        <v>F 20.04</v>
      </c>
      <c r="S8720" t="str">
        <f t="shared" si="956"/>
        <v>F 20.04</v>
      </c>
      <c r="T8720" t="str">
        <f t="shared" si="957"/>
        <v>F 20.04</v>
      </c>
      <c r="Y8720" t="str">
        <f t="shared" si="958"/>
        <v>F 20.04000*080010</v>
      </c>
    </row>
    <row r="8721" spans="1:25" x14ac:dyDescent="0.25">
      <c r="A8721" t="s">
        <v>18136</v>
      </c>
      <c r="B8721" s="601" t="s">
        <v>18137</v>
      </c>
      <c r="C8721" s="601" t="s">
        <v>729</v>
      </c>
      <c r="D8721" s="601" t="s">
        <v>4301</v>
      </c>
      <c r="E8721" t="s">
        <v>770</v>
      </c>
      <c r="F8721" t="s">
        <v>3567</v>
      </c>
      <c r="G8721" t="s">
        <v>18173</v>
      </c>
      <c r="H8721" t="b">
        <v>0</v>
      </c>
      <c r="I8721" t="s">
        <v>2711</v>
      </c>
      <c r="J8721" t="str">
        <f t="shared" si="952"/>
        <v>F20.04_S0000*_R0080_C0011</v>
      </c>
      <c r="P8721" t="str">
        <f t="shared" si="953"/>
        <v>F 20.04</v>
      </c>
      <c r="Q8721" t="str">
        <f t="shared" si="954"/>
        <v>F 20.04</v>
      </c>
      <c r="R8721" t="str">
        <f t="shared" si="955"/>
        <v>F 20.04</v>
      </c>
      <c r="S8721" t="str">
        <f t="shared" si="956"/>
        <v>F 20.04</v>
      </c>
      <c r="T8721" t="str">
        <f t="shared" si="957"/>
        <v>F 20.04</v>
      </c>
      <c r="Y8721" t="str">
        <f t="shared" si="958"/>
        <v>F 20.04000*080011</v>
      </c>
    </row>
    <row r="8722" spans="1:25" x14ac:dyDescent="0.25">
      <c r="A8722" t="s">
        <v>18136</v>
      </c>
      <c r="B8722" s="601" t="s">
        <v>18137</v>
      </c>
      <c r="C8722" s="601" t="s">
        <v>729</v>
      </c>
      <c r="D8722" s="601" t="s">
        <v>4304</v>
      </c>
      <c r="E8722" t="s">
        <v>770</v>
      </c>
      <c r="F8722" t="s">
        <v>3567</v>
      </c>
      <c r="G8722" t="s">
        <v>18174</v>
      </c>
      <c r="H8722" t="b">
        <v>0</v>
      </c>
      <c r="I8722" t="s">
        <v>2711</v>
      </c>
      <c r="J8722" t="str">
        <f t="shared" si="952"/>
        <v>F20.04_S0000*_R0080_C0012</v>
      </c>
      <c r="P8722" t="str">
        <f t="shared" si="953"/>
        <v>F 20.04</v>
      </c>
      <c r="Q8722" t="str">
        <f t="shared" si="954"/>
        <v>F 20.04</v>
      </c>
      <c r="R8722" t="str">
        <f t="shared" si="955"/>
        <v>F 20.04</v>
      </c>
      <c r="S8722" t="str">
        <f t="shared" si="956"/>
        <v>F 20.04</v>
      </c>
      <c r="T8722" t="str">
        <f t="shared" si="957"/>
        <v>F 20.04</v>
      </c>
      <c r="Y8722" t="str">
        <f t="shared" si="958"/>
        <v>F 20.04000*080012</v>
      </c>
    </row>
    <row r="8723" spans="1:25" x14ac:dyDescent="0.25">
      <c r="A8723" t="s">
        <v>18136</v>
      </c>
      <c r="B8723" s="601" t="s">
        <v>18137</v>
      </c>
      <c r="C8723" s="601" t="s">
        <v>729</v>
      </c>
      <c r="D8723" s="601" t="s">
        <v>4312</v>
      </c>
      <c r="E8723" t="s">
        <v>770</v>
      </c>
      <c r="F8723" t="s">
        <v>3567</v>
      </c>
      <c r="G8723" t="s">
        <v>18175</v>
      </c>
      <c r="H8723" t="b">
        <v>0</v>
      </c>
      <c r="I8723" t="s">
        <v>2711</v>
      </c>
      <c r="J8723" t="str">
        <f t="shared" si="952"/>
        <v>F20.04_S0000*_R0080_C0022</v>
      </c>
      <c r="P8723" t="str">
        <f t="shared" si="953"/>
        <v>F 20.04</v>
      </c>
      <c r="Q8723" t="str">
        <f t="shared" si="954"/>
        <v>F 20.04</v>
      </c>
      <c r="R8723" t="str">
        <f t="shared" si="955"/>
        <v>F 20.04</v>
      </c>
      <c r="S8723" t="str">
        <f t="shared" si="956"/>
        <v>F 20.04</v>
      </c>
      <c r="T8723" t="str">
        <f t="shared" si="957"/>
        <v>F 20.04</v>
      </c>
      <c r="Y8723" t="str">
        <f t="shared" si="958"/>
        <v>F 20.04000*080022</v>
      </c>
    </row>
    <row r="8724" spans="1:25" x14ac:dyDescent="0.25">
      <c r="A8724" t="s">
        <v>18136</v>
      </c>
      <c r="B8724" s="601" t="s">
        <v>18137</v>
      </c>
      <c r="C8724" s="601" t="s">
        <v>729</v>
      </c>
      <c r="D8724" s="601" t="s">
        <v>3101</v>
      </c>
      <c r="E8724" t="s">
        <v>770</v>
      </c>
      <c r="F8724" t="s">
        <v>3567</v>
      </c>
      <c r="G8724" t="s">
        <v>18176</v>
      </c>
      <c r="H8724" t="b">
        <v>0</v>
      </c>
      <c r="I8724" t="s">
        <v>2711</v>
      </c>
      <c r="J8724" t="str">
        <f t="shared" si="952"/>
        <v>F20.04_S0000*_R0080_C0025</v>
      </c>
      <c r="P8724" t="str">
        <f t="shared" si="953"/>
        <v>F 20.04</v>
      </c>
      <c r="Q8724" t="str">
        <f t="shared" si="954"/>
        <v>F 20.04</v>
      </c>
      <c r="R8724" t="str">
        <f t="shared" si="955"/>
        <v>F 20.04</v>
      </c>
      <c r="S8724" t="str">
        <f t="shared" si="956"/>
        <v>F 20.04</v>
      </c>
      <c r="T8724" t="str">
        <f t="shared" si="957"/>
        <v>F 20.04</v>
      </c>
      <c r="Y8724" t="str">
        <f t="shared" si="958"/>
        <v>F 20.04000*080025</v>
      </c>
    </row>
    <row r="8725" spans="1:25" x14ac:dyDescent="0.25">
      <c r="A8725" t="s">
        <v>18136</v>
      </c>
      <c r="B8725" s="601" t="s">
        <v>18137</v>
      </c>
      <c r="C8725" s="601" t="s">
        <v>729</v>
      </c>
      <c r="D8725" s="601" t="s">
        <v>18169</v>
      </c>
      <c r="E8725" t="s">
        <v>770</v>
      </c>
      <c r="F8725" t="s">
        <v>3567</v>
      </c>
      <c r="G8725" t="s">
        <v>18177</v>
      </c>
      <c r="H8725" t="b">
        <v>0</v>
      </c>
      <c r="I8725" t="s">
        <v>2711</v>
      </c>
      <c r="J8725" t="str">
        <f t="shared" si="952"/>
        <v>F20.04_S0000*_R0080_C0026</v>
      </c>
      <c r="P8725" t="str">
        <f t="shared" si="953"/>
        <v>F 20.04</v>
      </c>
      <c r="Q8725" t="str">
        <f t="shared" si="954"/>
        <v>F 20.04</v>
      </c>
      <c r="R8725" t="str">
        <f t="shared" si="955"/>
        <v>F 20.04</v>
      </c>
      <c r="S8725" t="str">
        <f t="shared" si="956"/>
        <v>F 20.04</v>
      </c>
      <c r="T8725" t="str">
        <f t="shared" si="957"/>
        <v>F 20.04</v>
      </c>
      <c r="Y8725" t="str">
        <f t="shared" si="958"/>
        <v>F 20.04000*080026</v>
      </c>
    </row>
    <row r="8726" spans="1:25" x14ac:dyDescent="0.25">
      <c r="A8726" t="s">
        <v>18136</v>
      </c>
      <c r="B8726" s="601" t="s">
        <v>18137</v>
      </c>
      <c r="C8726" s="601" t="s">
        <v>729</v>
      </c>
      <c r="D8726" s="601" t="s">
        <v>8647</v>
      </c>
      <c r="E8726" t="s">
        <v>1987</v>
      </c>
      <c r="F8726" t="s">
        <v>3578</v>
      </c>
      <c r="G8726" t="s">
        <v>18178</v>
      </c>
      <c r="H8726" t="b">
        <v>0</v>
      </c>
      <c r="I8726" t="s">
        <v>2711</v>
      </c>
      <c r="J8726" t="str">
        <f t="shared" si="952"/>
        <v>F20.04_S0000*_R0080_C0031</v>
      </c>
      <c r="P8726" t="str">
        <f t="shared" si="953"/>
        <v>F 20.04</v>
      </c>
      <c r="Q8726" t="str">
        <f t="shared" si="954"/>
        <v>F 20.04</v>
      </c>
      <c r="R8726" t="str">
        <f t="shared" si="955"/>
        <v>F 20.04</v>
      </c>
      <c r="S8726" t="str">
        <f t="shared" si="956"/>
        <v>F 20.04</v>
      </c>
      <c r="T8726" t="str">
        <f t="shared" si="957"/>
        <v>F 20.04</v>
      </c>
      <c r="Y8726" t="str">
        <f t="shared" si="958"/>
        <v>F 20.04000*080031</v>
      </c>
    </row>
    <row r="8727" spans="1:25" x14ac:dyDescent="0.25">
      <c r="A8727" t="s">
        <v>18136</v>
      </c>
      <c r="B8727" s="601" t="s">
        <v>18137</v>
      </c>
      <c r="C8727" s="601" t="s">
        <v>729</v>
      </c>
      <c r="D8727" s="601" t="s">
        <v>721</v>
      </c>
      <c r="E8727" t="s">
        <v>3442</v>
      </c>
      <c r="F8727" t="s">
        <v>3443</v>
      </c>
      <c r="G8727" t="s">
        <v>18179</v>
      </c>
      <c r="H8727" t="b">
        <v>0</v>
      </c>
      <c r="I8727" t="s">
        <v>2711</v>
      </c>
      <c r="J8727" t="str">
        <f t="shared" si="952"/>
        <v>F20.04_S0000*_R0080_C0040</v>
      </c>
      <c r="P8727" t="str">
        <f t="shared" si="953"/>
        <v>F 20.04</v>
      </c>
      <c r="Q8727" t="str">
        <f t="shared" si="954"/>
        <v>F 20.04</v>
      </c>
      <c r="R8727" t="str">
        <f t="shared" si="955"/>
        <v>F 20.04</v>
      </c>
      <c r="S8727" t="str">
        <f t="shared" si="956"/>
        <v>F 20.04</v>
      </c>
      <c r="T8727" t="str">
        <f t="shared" si="957"/>
        <v>F 20.04</v>
      </c>
      <c r="Y8727" t="str">
        <f t="shared" si="958"/>
        <v>F 20.04000*080040</v>
      </c>
    </row>
    <row r="8728" spans="1:25" x14ac:dyDescent="0.25">
      <c r="A8728" t="s">
        <v>18136</v>
      </c>
      <c r="B8728" s="601" t="s">
        <v>18137</v>
      </c>
      <c r="C8728" s="601" t="s">
        <v>731</v>
      </c>
      <c r="D8728" s="601" t="s">
        <v>548</v>
      </c>
      <c r="E8728" t="s">
        <v>770</v>
      </c>
      <c r="F8728" t="s">
        <v>3567</v>
      </c>
      <c r="G8728" t="s">
        <v>18180</v>
      </c>
      <c r="H8728" t="b">
        <v>0</v>
      </c>
      <c r="I8728" t="s">
        <v>2711</v>
      </c>
      <c r="J8728" t="str">
        <f t="shared" si="952"/>
        <v>F20.04_S0000*_R0090_C0010</v>
      </c>
      <c r="P8728" t="str">
        <f t="shared" si="953"/>
        <v>F 20.04</v>
      </c>
      <c r="Q8728" t="str">
        <f t="shared" si="954"/>
        <v>F 20.04</v>
      </c>
      <c r="R8728" t="str">
        <f t="shared" si="955"/>
        <v>F 20.04</v>
      </c>
      <c r="S8728" t="str">
        <f t="shared" si="956"/>
        <v>F 20.04</v>
      </c>
      <c r="T8728" t="str">
        <f t="shared" si="957"/>
        <v>F 20.04</v>
      </c>
      <c r="Y8728" t="str">
        <f t="shared" si="958"/>
        <v>F 20.04000*090010</v>
      </c>
    </row>
    <row r="8729" spans="1:25" x14ac:dyDescent="0.25">
      <c r="A8729" t="s">
        <v>18136</v>
      </c>
      <c r="B8729" s="601" t="s">
        <v>18137</v>
      </c>
      <c r="C8729" s="601" t="s">
        <v>731</v>
      </c>
      <c r="D8729" s="601" t="s">
        <v>4301</v>
      </c>
      <c r="E8729" t="s">
        <v>770</v>
      </c>
      <c r="F8729" t="s">
        <v>3567</v>
      </c>
      <c r="G8729" t="s">
        <v>18181</v>
      </c>
      <c r="H8729" t="b">
        <v>0</v>
      </c>
      <c r="I8729" t="s">
        <v>2711</v>
      </c>
      <c r="J8729" t="str">
        <f t="shared" si="952"/>
        <v>F20.04_S0000*_R0090_C0011</v>
      </c>
      <c r="P8729" t="str">
        <f t="shared" si="953"/>
        <v>F 20.04</v>
      </c>
      <c r="Q8729" t="str">
        <f t="shared" si="954"/>
        <v>F 20.04</v>
      </c>
      <c r="R8729" t="str">
        <f t="shared" si="955"/>
        <v>F 20.04</v>
      </c>
      <c r="S8729" t="str">
        <f t="shared" si="956"/>
        <v>F 20.04</v>
      </c>
      <c r="T8729" t="str">
        <f t="shared" si="957"/>
        <v>F 20.04</v>
      </c>
      <c r="Y8729" t="str">
        <f t="shared" si="958"/>
        <v>F 20.04000*090011</v>
      </c>
    </row>
    <row r="8730" spans="1:25" x14ac:dyDescent="0.25">
      <c r="A8730" t="s">
        <v>18136</v>
      </c>
      <c r="B8730" s="601" t="s">
        <v>18137</v>
      </c>
      <c r="C8730" s="601" t="s">
        <v>731</v>
      </c>
      <c r="D8730" s="601" t="s">
        <v>4304</v>
      </c>
      <c r="E8730" t="s">
        <v>770</v>
      </c>
      <c r="F8730" t="s">
        <v>3567</v>
      </c>
      <c r="G8730" t="s">
        <v>18182</v>
      </c>
      <c r="H8730" t="b">
        <v>0</v>
      </c>
      <c r="I8730" t="s">
        <v>2711</v>
      </c>
      <c r="J8730" t="str">
        <f t="shared" si="952"/>
        <v>F20.04_S0000*_R0090_C0012</v>
      </c>
      <c r="P8730" t="str">
        <f t="shared" si="953"/>
        <v>F 20.04</v>
      </c>
      <c r="Q8730" t="str">
        <f t="shared" si="954"/>
        <v>F 20.04</v>
      </c>
      <c r="R8730" t="str">
        <f t="shared" si="955"/>
        <v>F 20.04</v>
      </c>
      <c r="S8730" t="str">
        <f t="shared" si="956"/>
        <v>F 20.04</v>
      </c>
      <c r="T8730" t="str">
        <f t="shared" si="957"/>
        <v>F 20.04</v>
      </c>
      <c r="Y8730" t="str">
        <f t="shared" si="958"/>
        <v>F 20.04000*090012</v>
      </c>
    </row>
    <row r="8731" spans="1:25" x14ac:dyDescent="0.25">
      <c r="A8731" t="s">
        <v>18136</v>
      </c>
      <c r="B8731" s="601" t="s">
        <v>18137</v>
      </c>
      <c r="C8731" s="601" t="s">
        <v>731</v>
      </c>
      <c r="D8731" s="601" t="s">
        <v>4312</v>
      </c>
      <c r="E8731" t="s">
        <v>770</v>
      </c>
      <c r="F8731" t="s">
        <v>3567</v>
      </c>
      <c r="G8731" t="s">
        <v>18183</v>
      </c>
      <c r="H8731" t="b">
        <v>0</v>
      </c>
      <c r="I8731" t="s">
        <v>2711</v>
      </c>
      <c r="J8731" t="str">
        <f t="shared" si="952"/>
        <v>F20.04_S0000*_R0090_C0022</v>
      </c>
      <c r="P8731" t="str">
        <f t="shared" si="953"/>
        <v>F 20.04</v>
      </c>
      <c r="Q8731" t="str">
        <f t="shared" si="954"/>
        <v>F 20.04</v>
      </c>
      <c r="R8731" t="str">
        <f t="shared" si="955"/>
        <v>F 20.04</v>
      </c>
      <c r="S8731" t="str">
        <f t="shared" si="956"/>
        <v>F 20.04</v>
      </c>
      <c r="T8731" t="str">
        <f t="shared" si="957"/>
        <v>F 20.04</v>
      </c>
      <c r="Y8731" t="str">
        <f t="shared" si="958"/>
        <v>F 20.04000*090022</v>
      </c>
    </row>
    <row r="8732" spans="1:25" x14ac:dyDescent="0.25">
      <c r="A8732" t="s">
        <v>18136</v>
      </c>
      <c r="B8732" s="601" t="s">
        <v>18137</v>
      </c>
      <c r="C8732" s="601" t="s">
        <v>731</v>
      </c>
      <c r="D8732" s="601" t="s">
        <v>3101</v>
      </c>
      <c r="E8732" t="s">
        <v>770</v>
      </c>
      <c r="F8732" t="s">
        <v>3567</v>
      </c>
      <c r="G8732" t="s">
        <v>18184</v>
      </c>
      <c r="H8732" t="b">
        <v>0</v>
      </c>
      <c r="I8732" t="s">
        <v>2711</v>
      </c>
      <c r="J8732" t="str">
        <f t="shared" si="952"/>
        <v>F20.04_S0000*_R0090_C0025</v>
      </c>
      <c r="P8732" t="str">
        <f t="shared" si="953"/>
        <v>F 20.04</v>
      </c>
      <c r="Q8732" t="str">
        <f t="shared" si="954"/>
        <v>F 20.04</v>
      </c>
      <c r="R8732" t="str">
        <f t="shared" si="955"/>
        <v>F 20.04</v>
      </c>
      <c r="S8732" t="str">
        <f t="shared" si="956"/>
        <v>F 20.04</v>
      </c>
      <c r="T8732" t="str">
        <f t="shared" si="957"/>
        <v>F 20.04</v>
      </c>
      <c r="Y8732" t="str">
        <f t="shared" si="958"/>
        <v>F 20.04000*090025</v>
      </c>
    </row>
    <row r="8733" spans="1:25" x14ac:dyDescent="0.25">
      <c r="A8733" t="s">
        <v>18136</v>
      </c>
      <c r="B8733" s="601" t="s">
        <v>18137</v>
      </c>
      <c r="C8733" s="601" t="s">
        <v>731</v>
      </c>
      <c r="D8733" s="601" t="s">
        <v>18169</v>
      </c>
      <c r="E8733" t="s">
        <v>770</v>
      </c>
      <c r="F8733" t="s">
        <v>3567</v>
      </c>
      <c r="G8733" t="s">
        <v>18185</v>
      </c>
      <c r="H8733" t="b">
        <v>0</v>
      </c>
      <c r="I8733" t="s">
        <v>2711</v>
      </c>
      <c r="J8733" t="str">
        <f t="shared" si="952"/>
        <v>F20.04_S0000*_R0090_C0026</v>
      </c>
      <c r="P8733" t="str">
        <f t="shared" si="953"/>
        <v>F 20.04</v>
      </c>
      <c r="Q8733" t="str">
        <f t="shared" si="954"/>
        <v>F 20.04</v>
      </c>
      <c r="R8733" t="str">
        <f t="shared" si="955"/>
        <v>F 20.04</v>
      </c>
      <c r="S8733" t="str">
        <f t="shared" si="956"/>
        <v>F 20.04</v>
      </c>
      <c r="T8733" t="str">
        <f t="shared" si="957"/>
        <v>F 20.04</v>
      </c>
      <c r="Y8733" t="str">
        <f t="shared" si="958"/>
        <v>F 20.04000*090026</v>
      </c>
    </row>
    <row r="8734" spans="1:25" x14ac:dyDescent="0.25">
      <c r="A8734" t="s">
        <v>18136</v>
      </c>
      <c r="B8734" s="601" t="s">
        <v>18137</v>
      </c>
      <c r="C8734" s="601" t="s">
        <v>731</v>
      </c>
      <c r="D8734" s="601" t="s">
        <v>8647</v>
      </c>
      <c r="E8734" t="s">
        <v>1987</v>
      </c>
      <c r="F8734" t="s">
        <v>3578</v>
      </c>
      <c r="G8734" t="s">
        <v>18186</v>
      </c>
      <c r="H8734" t="b">
        <v>0</v>
      </c>
      <c r="I8734" t="s">
        <v>2711</v>
      </c>
      <c r="J8734" t="str">
        <f t="shared" si="952"/>
        <v>F20.04_S0000*_R0090_C0031</v>
      </c>
      <c r="P8734" t="str">
        <f t="shared" si="953"/>
        <v>F 20.04</v>
      </c>
      <c r="Q8734" t="str">
        <f t="shared" si="954"/>
        <v>F 20.04</v>
      </c>
      <c r="R8734" t="str">
        <f t="shared" si="955"/>
        <v>F 20.04</v>
      </c>
      <c r="S8734" t="str">
        <f t="shared" si="956"/>
        <v>F 20.04</v>
      </c>
      <c r="T8734" t="str">
        <f t="shared" si="957"/>
        <v>F 20.04</v>
      </c>
      <c r="Y8734" t="str">
        <f t="shared" si="958"/>
        <v>F 20.04000*090031</v>
      </c>
    </row>
    <row r="8735" spans="1:25" x14ac:dyDescent="0.25">
      <c r="A8735" t="s">
        <v>18136</v>
      </c>
      <c r="B8735" s="601" t="s">
        <v>18137</v>
      </c>
      <c r="C8735" s="601" t="s">
        <v>731</v>
      </c>
      <c r="D8735" s="601" t="s">
        <v>721</v>
      </c>
      <c r="E8735" t="s">
        <v>3442</v>
      </c>
      <c r="F8735" t="s">
        <v>3443</v>
      </c>
      <c r="G8735" t="s">
        <v>18187</v>
      </c>
      <c r="H8735" t="b">
        <v>0</v>
      </c>
      <c r="I8735" t="s">
        <v>2711</v>
      </c>
      <c r="J8735" t="str">
        <f t="shared" si="952"/>
        <v>F20.04_S0000*_R0090_C0040</v>
      </c>
      <c r="P8735" t="str">
        <f t="shared" si="953"/>
        <v>F 20.04</v>
      </c>
      <c r="Q8735" t="str">
        <f t="shared" si="954"/>
        <v>F 20.04</v>
      </c>
      <c r="R8735" t="str">
        <f t="shared" si="955"/>
        <v>F 20.04</v>
      </c>
      <c r="S8735" t="str">
        <f t="shared" si="956"/>
        <v>F 20.04</v>
      </c>
      <c r="T8735" t="str">
        <f t="shared" si="957"/>
        <v>F 20.04</v>
      </c>
      <c r="Y8735" t="str">
        <f t="shared" si="958"/>
        <v>F 20.04000*090040</v>
      </c>
    </row>
    <row r="8736" spans="1:25" x14ac:dyDescent="0.25">
      <c r="A8736" t="s">
        <v>18136</v>
      </c>
      <c r="B8736" s="601" t="s">
        <v>18137</v>
      </c>
      <c r="C8736" s="601" t="s">
        <v>733</v>
      </c>
      <c r="D8736" s="601" t="s">
        <v>548</v>
      </c>
      <c r="E8736" t="s">
        <v>770</v>
      </c>
      <c r="F8736" t="s">
        <v>3567</v>
      </c>
      <c r="G8736" t="s">
        <v>18188</v>
      </c>
      <c r="H8736" t="b">
        <v>0</v>
      </c>
      <c r="I8736" t="s">
        <v>2711</v>
      </c>
      <c r="J8736" t="str">
        <f t="shared" si="952"/>
        <v>F20.04_S0000*_R0100_C0010</v>
      </c>
      <c r="P8736" t="str">
        <f t="shared" si="953"/>
        <v>F 20.04</v>
      </c>
      <c r="Q8736" t="str">
        <f t="shared" si="954"/>
        <v>F 20.04</v>
      </c>
      <c r="R8736" t="str">
        <f t="shared" si="955"/>
        <v>F 20.04</v>
      </c>
      <c r="S8736" t="str">
        <f t="shared" si="956"/>
        <v>F 20.04</v>
      </c>
      <c r="T8736" t="str">
        <f t="shared" si="957"/>
        <v>F 20.04</v>
      </c>
      <c r="Y8736" t="str">
        <f t="shared" si="958"/>
        <v>F 20.04000*100010</v>
      </c>
    </row>
    <row r="8737" spans="1:25" x14ac:dyDescent="0.25">
      <c r="A8737" t="s">
        <v>18136</v>
      </c>
      <c r="B8737" s="601" t="s">
        <v>18137</v>
      </c>
      <c r="C8737" s="601" t="s">
        <v>733</v>
      </c>
      <c r="D8737" s="601" t="s">
        <v>4301</v>
      </c>
      <c r="E8737" t="s">
        <v>770</v>
      </c>
      <c r="F8737" t="s">
        <v>3567</v>
      </c>
      <c r="G8737" t="s">
        <v>18189</v>
      </c>
      <c r="H8737" t="b">
        <v>0</v>
      </c>
      <c r="I8737" t="s">
        <v>2711</v>
      </c>
      <c r="J8737" t="str">
        <f t="shared" si="952"/>
        <v>F20.04_S0000*_R0100_C0011</v>
      </c>
      <c r="P8737" t="str">
        <f t="shared" si="953"/>
        <v>F 20.04</v>
      </c>
      <c r="Q8737" t="str">
        <f t="shared" si="954"/>
        <v>F 20.04</v>
      </c>
      <c r="R8737" t="str">
        <f t="shared" si="955"/>
        <v>F 20.04</v>
      </c>
      <c r="S8737" t="str">
        <f t="shared" si="956"/>
        <v>F 20.04</v>
      </c>
      <c r="T8737" t="str">
        <f t="shared" si="957"/>
        <v>F 20.04</v>
      </c>
      <c r="Y8737" t="str">
        <f t="shared" si="958"/>
        <v>F 20.04000*100011</v>
      </c>
    </row>
    <row r="8738" spans="1:25" x14ac:dyDescent="0.25">
      <c r="A8738" t="s">
        <v>18136</v>
      </c>
      <c r="B8738" s="601" t="s">
        <v>18137</v>
      </c>
      <c r="C8738" s="601" t="s">
        <v>733</v>
      </c>
      <c r="D8738" s="601" t="s">
        <v>4304</v>
      </c>
      <c r="E8738" t="s">
        <v>770</v>
      </c>
      <c r="F8738" t="s">
        <v>3567</v>
      </c>
      <c r="G8738" t="s">
        <v>18190</v>
      </c>
      <c r="H8738" t="b">
        <v>0</v>
      </c>
      <c r="I8738" t="s">
        <v>2711</v>
      </c>
      <c r="J8738" t="str">
        <f t="shared" si="952"/>
        <v>F20.04_S0000*_R0100_C0012</v>
      </c>
      <c r="P8738" t="str">
        <f t="shared" si="953"/>
        <v>F 20.04</v>
      </c>
      <c r="Q8738" t="str">
        <f t="shared" si="954"/>
        <v>F 20.04</v>
      </c>
      <c r="R8738" t="str">
        <f t="shared" si="955"/>
        <v>F 20.04</v>
      </c>
      <c r="S8738" t="str">
        <f t="shared" si="956"/>
        <v>F 20.04</v>
      </c>
      <c r="T8738" t="str">
        <f t="shared" si="957"/>
        <v>F 20.04</v>
      </c>
      <c r="Y8738" t="str">
        <f t="shared" si="958"/>
        <v>F 20.04000*100012</v>
      </c>
    </row>
    <row r="8739" spans="1:25" x14ac:dyDescent="0.25">
      <c r="A8739" t="s">
        <v>18136</v>
      </c>
      <c r="B8739" s="601" t="s">
        <v>18137</v>
      </c>
      <c r="C8739" s="601" t="s">
        <v>733</v>
      </c>
      <c r="D8739" s="601" t="s">
        <v>4312</v>
      </c>
      <c r="E8739" t="s">
        <v>770</v>
      </c>
      <c r="F8739" t="s">
        <v>3567</v>
      </c>
      <c r="G8739" t="s">
        <v>18191</v>
      </c>
      <c r="H8739" t="b">
        <v>0</v>
      </c>
      <c r="I8739" t="s">
        <v>2711</v>
      </c>
      <c r="J8739" t="str">
        <f t="shared" si="952"/>
        <v>F20.04_S0000*_R0100_C0022</v>
      </c>
      <c r="P8739" t="str">
        <f t="shared" si="953"/>
        <v>F 20.04</v>
      </c>
      <c r="Q8739" t="str">
        <f t="shared" si="954"/>
        <v>F 20.04</v>
      </c>
      <c r="R8739" t="str">
        <f t="shared" si="955"/>
        <v>F 20.04</v>
      </c>
      <c r="S8739" t="str">
        <f t="shared" si="956"/>
        <v>F 20.04</v>
      </c>
      <c r="T8739" t="str">
        <f t="shared" si="957"/>
        <v>F 20.04</v>
      </c>
      <c r="Y8739" t="str">
        <f t="shared" si="958"/>
        <v>F 20.04000*100022</v>
      </c>
    </row>
    <row r="8740" spans="1:25" x14ac:dyDescent="0.25">
      <c r="A8740" t="s">
        <v>18136</v>
      </c>
      <c r="B8740" s="601" t="s">
        <v>18137</v>
      </c>
      <c r="C8740" s="601" t="s">
        <v>733</v>
      </c>
      <c r="D8740" s="601" t="s">
        <v>3101</v>
      </c>
      <c r="E8740" t="s">
        <v>770</v>
      </c>
      <c r="F8740" t="s">
        <v>3567</v>
      </c>
      <c r="G8740" t="s">
        <v>18192</v>
      </c>
      <c r="H8740" t="b">
        <v>0</v>
      </c>
      <c r="I8740" t="s">
        <v>2711</v>
      </c>
      <c r="J8740" t="str">
        <f t="shared" si="952"/>
        <v>F20.04_S0000*_R0100_C0025</v>
      </c>
      <c r="P8740" t="str">
        <f t="shared" si="953"/>
        <v>F 20.04</v>
      </c>
      <c r="Q8740" t="str">
        <f t="shared" si="954"/>
        <v>F 20.04</v>
      </c>
      <c r="R8740" t="str">
        <f t="shared" si="955"/>
        <v>F 20.04</v>
      </c>
      <c r="S8740" t="str">
        <f t="shared" si="956"/>
        <v>F 20.04</v>
      </c>
      <c r="T8740" t="str">
        <f t="shared" si="957"/>
        <v>F 20.04</v>
      </c>
      <c r="Y8740" t="str">
        <f t="shared" si="958"/>
        <v>F 20.04000*100025</v>
      </c>
    </row>
    <row r="8741" spans="1:25" x14ac:dyDescent="0.25">
      <c r="A8741" t="s">
        <v>18136</v>
      </c>
      <c r="B8741" s="601" t="s">
        <v>18137</v>
      </c>
      <c r="C8741" s="601" t="s">
        <v>733</v>
      </c>
      <c r="D8741" s="601" t="s">
        <v>18169</v>
      </c>
      <c r="E8741" t="s">
        <v>770</v>
      </c>
      <c r="F8741" t="s">
        <v>3567</v>
      </c>
      <c r="G8741" t="s">
        <v>18193</v>
      </c>
      <c r="H8741" t="b">
        <v>0</v>
      </c>
      <c r="I8741" t="s">
        <v>2711</v>
      </c>
      <c r="J8741" t="str">
        <f t="shared" si="952"/>
        <v>F20.04_S0000*_R0100_C0026</v>
      </c>
      <c r="P8741" t="str">
        <f t="shared" si="953"/>
        <v>F 20.04</v>
      </c>
      <c r="Q8741" t="str">
        <f t="shared" si="954"/>
        <v>F 20.04</v>
      </c>
      <c r="R8741" t="str">
        <f t="shared" si="955"/>
        <v>F 20.04</v>
      </c>
      <c r="S8741" t="str">
        <f t="shared" si="956"/>
        <v>F 20.04</v>
      </c>
      <c r="T8741" t="str">
        <f t="shared" si="957"/>
        <v>F 20.04</v>
      </c>
      <c r="Y8741" t="str">
        <f t="shared" si="958"/>
        <v>F 20.04000*100026</v>
      </c>
    </row>
    <row r="8742" spans="1:25" x14ac:dyDescent="0.25">
      <c r="A8742" t="s">
        <v>18136</v>
      </c>
      <c r="B8742" s="601" t="s">
        <v>18137</v>
      </c>
      <c r="C8742" s="601" t="s">
        <v>733</v>
      </c>
      <c r="D8742" s="601" t="s">
        <v>8647</v>
      </c>
      <c r="E8742" t="s">
        <v>1987</v>
      </c>
      <c r="F8742" t="s">
        <v>3578</v>
      </c>
      <c r="G8742" t="s">
        <v>18194</v>
      </c>
      <c r="H8742" t="b">
        <v>0</v>
      </c>
      <c r="I8742" t="s">
        <v>2711</v>
      </c>
      <c r="J8742" t="str">
        <f t="shared" si="952"/>
        <v>F20.04_S0000*_R0100_C0031</v>
      </c>
      <c r="P8742" t="str">
        <f t="shared" si="953"/>
        <v>F 20.04</v>
      </c>
      <c r="Q8742" t="str">
        <f t="shared" si="954"/>
        <v>F 20.04</v>
      </c>
      <c r="R8742" t="str">
        <f t="shared" si="955"/>
        <v>F 20.04</v>
      </c>
      <c r="S8742" t="str">
        <f t="shared" si="956"/>
        <v>F 20.04</v>
      </c>
      <c r="T8742" t="str">
        <f t="shared" si="957"/>
        <v>F 20.04</v>
      </c>
      <c r="Y8742" t="str">
        <f t="shared" si="958"/>
        <v>F 20.04000*100031</v>
      </c>
    </row>
    <row r="8743" spans="1:25" x14ac:dyDescent="0.25">
      <c r="A8743" t="s">
        <v>18136</v>
      </c>
      <c r="B8743" s="601" t="s">
        <v>18137</v>
      </c>
      <c r="C8743" s="601" t="s">
        <v>733</v>
      </c>
      <c r="D8743" s="601" t="s">
        <v>721</v>
      </c>
      <c r="E8743" t="s">
        <v>3442</v>
      </c>
      <c r="F8743" t="s">
        <v>3443</v>
      </c>
      <c r="G8743" t="s">
        <v>18195</v>
      </c>
      <c r="H8743" t="b">
        <v>0</v>
      </c>
      <c r="I8743" t="s">
        <v>2711</v>
      </c>
      <c r="J8743" t="str">
        <f t="shared" si="952"/>
        <v>F20.04_S0000*_R0100_C0040</v>
      </c>
      <c r="P8743" t="str">
        <f t="shared" si="953"/>
        <v>F 20.04</v>
      </c>
      <c r="Q8743" t="str">
        <f t="shared" si="954"/>
        <v>F 20.04</v>
      </c>
      <c r="R8743" t="str">
        <f t="shared" si="955"/>
        <v>F 20.04</v>
      </c>
      <c r="S8743" t="str">
        <f t="shared" si="956"/>
        <v>F 20.04</v>
      </c>
      <c r="T8743" t="str">
        <f t="shared" si="957"/>
        <v>F 20.04</v>
      </c>
      <c r="Y8743" t="str">
        <f t="shared" si="958"/>
        <v>F 20.04000*100040</v>
      </c>
    </row>
    <row r="8744" spans="1:25" x14ac:dyDescent="0.25">
      <c r="A8744" t="s">
        <v>18136</v>
      </c>
      <c r="B8744" s="601" t="s">
        <v>18137</v>
      </c>
      <c r="C8744" s="601" t="s">
        <v>734</v>
      </c>
      <c r="D8744" s="601" t="s">
        <v>548</v>
      </c>
      <c r="E8744" t="s">
        <v>770</v>
      </c>
      <c r="F8744" t="s">
        <v>3567</v>
      </c>
      <c r="G8744" t="s">
        <v>18196</v>
      </c>
      <c r="H8744" t="b">
        <v>0</v>
      </c>
      <c r="I8744" t="s">
        <v>2711</v>
      </c>
      <c r="J8744" t="str">
        <f t="shared" si="952"/>
        <v>F20.04_S0000*_R0110_C0010</v>
      </c>
      <c r="P8744" t="str">
        <f t="shared" si="953"/>
        <v>F 20.04</v>
      </c>
      <c r="Q8744" t="str">
        <f t="shared" si="954"/>
        <v>F 20.04</v>
      </c>
      <c r="R8744" t="str">
        <f t="shared" si="955"/>
        <v>F 20.04</v>
      </c>
      <c r="S8744" t="str">
        <f t="shared" si="956"/>
        <v>F 20.04</v>
      </c>
      <c r="T8744" t="str">
        <f t="shared" si="957"/>
        <v>F 20.04</v>
      </c>
      <c r="Y8744" t="str">
        <f t="shared" si="958"/>
        <v>F 20.04000*110010</v>
      </c>
    </row>
    <row r="8745" spans="1:25" x14ac:dyDescent="0.25">
      <c r="A8745" t="s">
        <v>18136</v>
      </c>
      <c r="B8745" s="601" t="s">
        <v>18137</v>
      </c>
      <c r="C8745" s="601" t="s">
        <v>734</v>
      </c>
      <c r="D8745" s="601" t="s">
        <v>4301</v>
      </c>
      <c r="E8745" t="s">
        <v>770</v>
      </c>
      <c r="F8745" t="s">
        <v>3567</v>
      </c>
      <c r="G8745" t="s">
        <v>18197</v>
      </c>
      <c r="H8745" t="b">
        <v>0</v>
      </c>
      <c r="I8745" t="s">
        <v>2711</v>
      </c>
      <c r="J8745" t="str">
        <f t="shared" si="952"/>
        <v>F20.04_S0000*_R0110_C0011</v>
      </c>
      <c r="P8745" t="str">
        <f t="shared" si="953"/>
        <v>F 20.04</v>
      </c>
      <c r="Q8745" t="str">
        <f t="shared" si="954"/>
        <v>F 20.04</v>
      </c>
      <c r="R8745" t="str">
        <f t="shared" si="955"/>
        <v>F 20.04</v>
      </c>
      <c r="S8745" t="str">
        <f t="shared" si="956"/>
        <v>F 20.04</v>
      </c>
      <c r="T8745" t="str">
        <f t="shared" si="957"/>
        <v>F 20.04</v>
      </c>
      <c r="Y8745" t="str">
        <f t="shared" si="958"/>
        <v>F 20.04000*110011</v>
      </c>
    </row>
    <row r="8746" spans="1:25" x14ac:dyDescent="0.25">
      <c r="A8746" t="s">
        <v>18136</v>
      </c>
      <c r="B8746" s="601" t="s">
        <v>18137</v>
      </c>
      <c r="C8746" s="601" t="s">
        <v>734</v>
      </c>
      <c r="D8746" s="601" t="s">
        <v>4304</v>
      </c>
      <c r="E8746" t="s">
        <v>770</v>
      </c>
      <c r="F8746" t="s">
        <v>3567</v>
      </c>
      <c r="G8746" t="s">
        <v>18198</v>
      </c>
      <c r="H8746" t="b">
        <v>0</v>
      </c>
      <c r="I8746" t="s">
        <v>2711</v>
      </c>
      <c r="J8746" t="str">
        <f t="shared" si="952"/>
        <v>F20.04_S0000*_R0110_C0012</v>
      </c>
      <c r="P8746" t="str">
        <f t="shared" si="953"/>
        <v>F 20.04</v>
      </c>
      <c r="Q8746" t="str">
        <f t="shared" si="954"/>
        <v>F 20.04</v>
      </c>
      <c r="R8746" t="str">
        <f t="shared" si="955"/>
        <v>F 20.04</v>
      </c>
      <c r="S8746" t="str">
        <f t="shared" si="956"/>
        <v>F 20.04</v>
      </c>
      <c r="T8746" t="str">
        <f t="shared" si="957"/>
        <v>F 20.04</v>
      </c>
      <c r="Y8746" t="str">
        <f t="shared" si="958"/>
        <v>F 20.04000*110012</v>
      </c>
    </row>
    <row r="8747" spans="1:25" x14ac:dyDescent="0.25">
      <c r="A8747" t="s">
        <v>18136</v>
      </c>
      <c r="B8747" s="601" t="s">
        <v>18137</v>
      </c>
      <c r="C8747" s="601" t="s">
        <v>734</v>
      </c>
      <c r="D8747" s="601" t="s">
        <v>4312</v>
      </c>
      <c r="E8747" t="s">
        <v>770</v>
      </c>
      <c r="F8747" t="s">
        <v>3567</v>
      </c>
      <c r="G8747" t="s">
        <v>18199</v>
      </c>
      <c r="H8747" t="b">
        <v>0</v>
      </c>
      <c r="I8747" t="s">
        <v>2711</v>
      </c>
      <c r="J8747" t="str">
        <f t="shared" si="952"/>
        <v>F20.04_S0000*_R0110_C0022</v>
      </c>
      <c r="P8747" t="str">
        <f t="shared" si="953"/>
        <v>F 20.04</v>
      </c>
      <c r="Q8747" t="str">
        <f t="shared" si="954"/>
        <v>F 20.04</v>
      </c>
      <c r="R8747" t="str">
        <f t="shared" si="955"/>
        <v>F 20.04</v>
      </c>
      <c r="S8747" t="str">
        <f t="shared" si="956"/>
        <v>F 20.04</v>
      </c>
      <c r="T8747" t="str">
        <f t="shared" si="957"/>
        <v>F 20.04</v>
      </c>
      <c r="Y8747" t="str">
        <f t="shared" si="958"/>
        <v>F 20.04000*110022</v>
      </c>
    </row>
    <row r="8748" spans="1:25" x14ac:dyDescent="0.25">
      <c r="A8748" t="s">
        <v>18136</v>
      </c>
      <c r="B8748" s="601" t="s">
        <v>18137</v>
      </c>
      <c r="C8748" s="601" t="s">
        <v>734</v>
      </c>
      <c r="D8748" s="601" t="s">
        <v>3101</v>
      </c>
      <c r="E8748" t="s">
        <v>770</v>
      </c>
      <c r="F8748" t="s">
        <v>3567</v>
      </c>
      <c r="G8748" t="s">
        <v>18200</v>
      </c>
      <c r="H8748" t="b">
        <v>0</v>
      </c>
      <c r="I8748" t="s">
        <v>2711</v>
      </c>
      <c r="J8748" t="str">
        <f t="shared" si="952"/>
        <v>F20.04_S0000*_R0110_C0025</v>
      </c>
      <c r="P8748" t="str">
        <f t="shared" si="953"/>
        <v>F 20.04</v>
      </c>
      <c r="Q8748" t="str">
        <f t="shared" si="954"/>
        <v>F 20.04</v>
      </c>
      <c r="R8748" t="str">
        <f t="shared" si="955"/>
        <v>F 20.04</v>
      </c>
      <c r="S8748" t="str">
        <f t="shared" si="956"/>
        <v>F 20.04</v>
      </c>
      <c r="T8748" t="str">
        <f t="shared" si="957"/>
        <v>F 20.04</v>
      </c>
      <c r="Y8748" t="str">
        <f t="shared" si="958"/>
        <v>F 20.04000*110025</v>
      </c>
    </row>
    <row r="8749" spans="1:25" x14ac:dyDescent="0.25">
      <c r="A8749" t="s">
        <v>18136</v>
      </c>
      <c r="B8749" s="601" t="s">
        <v>18137</v>
      </c>
      <c r="C8749" s="601" t="s">
        <v>734</v>
      </c>
      <c r="D8749" s="601" t="s">
        <v>18169</v>
      </c>
      <c r="E8749" t="s">
        <v>770</v>
      </c>
      <c r="F8749" t="s">
        <v>3567</v>
      </c>
      <c r="G8749" t="s">
        <v>18201</v>
      </c>
      <c r="H8749" t="b">
        <v>0</v>
      </c>
      <c r="I8749" t="s">
        <v>2711</v>
      </c>
      <c r="J8749" t="str">
        <f t="shared" si="952"/>
        <v>F20.04_S0000*_R0110_C0026</v>
      </c>
      <c r="P8749" t="str">
        <f t="shared" si="953"/>
        <v>F 20.04</v>
      </c>
      <c r="Q8749" t="str">
        <f t="shared" si="954"/>
        <v>F 20.04</v>
      </c>
      <c r="R8749" t="str">
        <f t="shared" si="955"/>
        <v>F 20.04</v>
      </c>
      <c r="S8749" t="str">
        <f t="shared" si="956"/>
        <v>F 20.04</v>
      </c>
      <c r="T8749" t="str">
        <f t="shared" si="957"/>
        <v>F 20.04</v>
      </c>
      <c r="Y8749" t="str">
        <f t="shared" si="958"/>
        <v>F 20.04000*110026</v>
      </c>
    </row>
    <row r="8750" spans="1:25" x14ac:dyDescent="0.25">
      <c r="A8750" t="s">
        <v>18136</v>
      </c>
      <c r="B8750" s="601" t="s">
        <v>18137</v>
      </c>
      <c r="C8750" s="601" t="s">
        <v>734</v>
      </c>
      <c r="D8750" s="601" t="s">
        <v>8647</v>
      </c>
      <c r="E8750" t="s">
        <v>1987</v>
      </c>
      <c r="F8750" t="s">
        <v>3578</v>
      </c>
      <c r="G8750" t="s">
        <v>18202</v>
      </c>
      <c r="H8750" t="b">
        <v>0</v>
      </c>
      <c r="I8750" t="s">
        <v>2711</v>
      </c>
      <c r="J8750" t="str">
        <f t="shared" si="952"/>
        <v>F20.04_S0000*_R0110_C0031</v>
      </c>
      <c r="P8750" t="str">
        <f t="shared" si="953"/>
        <v>F 20.04</v>
      </c>
      <c r="Q8750" t="str">
        <f t="shared" si="954"/>
        <v>F 20.04</v>
      </c>
      <c r="R8750" t="str">
        <f t="shared" si="955"/>
        <v>F 20.04</v>
      </c>
      <c r="S8750" t="str">
        <f t="shared" si="956"/>
        <v>F 20.04</v>
      </c>
      <c r="T8750" t="str">
        <f t="shared" si="957"/>
        <v>F 20.04</v>
      </c>
      <c r="Y8750" t="str">
        <f t="shared" si="958"/>
        <v>F 20.04000*110031</v>
      </c>
    </row>
    <row r="8751" spans="1:25" x14ac:dyDescent="0.25">
      <c r="A8751" t="s">
        <v>18136</v>
      </c>
      <c r="B8751" s="601" t="s">
        <v>18137</v>
      </c>
      <c r="C8751" s="601" t="s">
        <v>734</v>
      </c>
      <c r="D8751" s="601" t="s">
        <v>721</v>
      </c>
      <c r="E8751" t="s">
        <v>3442</v>
      </c>
      <c r="F8751" t="s">
        <v>3443</v>
      </c>
      <c r="G8751" t="s">
        <v>18203</v>
      </c>
      <c r="H8751" t="b">
        <v>0</v>
      </c>
      <c r="I8751" t="s">
        <v>2711</v>
      </c>
      <c r="J8751" t="str">
        <f t="shared" si="952"/>
        <v>F20.04_S0000*_R0110_C0040</v>
      </c>
      <c r="P8751" t="str">
        <f t="shared" si="953"/>
        <v>F 20.04</v>
      </c>
      <c r="Q8751" t="str">
        <f t="shared" si="954"/>
        <v>F 20.04</v>
      </c>
      <c r="R8751" t="str">
        <f t="shared" si="955"/>
        <v>F 20.04</v>
      </c>
      <c r="S8751" t="str">
        <f t="shared" si="956"/>
        <v>F 20.04</v>
      </c>
      <c r="T8751" t="str">
        <f t="shared" si="957"/>
        <v>F 20.04</v>
      </c>
      <c r="Y8751" t="str">
        <f t="shared" si="958"/>
        <v>F 20.04000*110040</v>
      </c>
    </row>
    <row r="8752" spans="1:25" x14ac:dyDescent="0.25">
      <c r="A8752" t="s">
        <v>18136</v>
      </c>
      <c r="B8752" s="601" t="s">
        <v>18137</v>
      </c>
      <c r="C8752" s="601" t="s">
        <v>735</v>
      </c>
      <c r="D8752" s="601" t="s">
        <v>548</v>
      </c>
      <c r="E8752" t="s">
        <v>770</v>
      </c>
      <c r="F8752" t="s">
        <v>3567</v>
      </c>
      <c r="G8752" t="s">
        <v>18204</v>
      </c>
      <c r="H8752" t="b">
        <v>0</v>
      </c>
      <c r="I8752" t="s">
        <v>2711</v>
      </c>
      <c r="J8752" t="str">
        <f t="shared" si="952"/>
        <v>F20.04_S0000*_R0120_C0010</v>
      </c>
      <c r="P8752" t="str">
        <f t="shared" si="953"/>
        <v>F 20.04</v>
      </c>
      <c r="Q8752" t="str">
        <f t="shared" si="954"/>
        <v>F 20.04</v>
      </c>
      <c r="R8752" t="str">
        <f t="shared" si="955"/>
        <v>F 20.04</v>
      </c>
      <c r="S8752" t="str">
        <f t="shared" si="956"/>
        <v>F 20.04</v>
      </c>
      <c r="T8752" t="str">
        <f t="shared" si="957"/>
        <v>F 20.04</v>
      </c>
      <c r="Y8752" t="str">
        <f t="shared" si="958"/>
        <v>F 20.04000*120010</v>
      </c>
    </row>
    <row r="8753" spans="1:25" x14ac:dyDescent="0.25">
      <c r="A8753" t="s">
        <v>18136</v>
      </c>
      <c r="B8753" s="601" t="s">
        <v>18137</v>
      </c>
      <c r="C8753" s="601" t="s">
        <v>735</v>
      </c>
      <c r="D8753" s="601" t="s">
        <v>4301</v>
      </c>
      <c r="E8753" t="s">
        <v>770</v>
      </c>
      <c r="F8753" t="s">
        <v>3567</v>
      </c>
      <c r="G8753" t="s">
        <v>18205</v>
      </c>
      <c r="H8753" t="b">
        <v>0</v>
      </c>
      <c r="I8753" t="s">
        <v>2711</v>
      </c>
      <c r="J8753" t="str">
        <f t="shared" si="952"/>
        <v>F20.04_S0000*_R0120_C0011</v>
      </c>
      <c r="P8753" t="str">
        <f t="shared" si="953"/>
        <v>F 20.04</v>
      </c>
      <c r="Q8753" t="str">
        <f t="shared" si="954"/>
        <v>F 20.04</v>
      </c>
      <c r="R8753" t="str">
        <f t="shared" si="955"/>
        <v>F 20.04</v>
      </c>
      <c r="S8753" t="str">
        <f t="shared" si="956"/>
        <v>F 20.04</v>
      </c>
      <c r="T8753" t="str">
        <f t="shared" si="957"/>
        <v>F 20.04</v>
      </c>
      <c r="Y8753" t="str">
        <f t="shared" si="958"/>
        <v>F 20.04000*120011</v>
      </c>
    </row>
    <row r="8754" spans="1:25" x14ac:dyDescent="0.25">
      <c r="A8754" t="s">
        <v>18136</v>
      </c>
      <c r="B8754" s="601" t="s">
        <v>18137</v>
      </c>
      <c r="C8754" s="601" t="s">
        <v>735</v>
      </c>
      <c r="D8754" s="601" t="s">
        <v>4304</v>
      </c>
      <c r="E8754" t="s">
        <v>770</v>
      </c>
      <c r="F8754" t="s">
        <v>3567</v>
      </c>
      <c r="G8754" t="s">
        <v>18206</v>
      </c>
      <c r="H8754" t="b">
        <v>0</v>
      </c>
      <c r="I8754" t="s">
        <v>2711</v>
      </c>
      <c r="J8754" t="str">
        <f t="shared" si="952"/>
        <v>F20.04_S0000*_R0120_C0012</v>
      </c>
      <c r="P8754" t="str">
        <f t="shared" si="953"/>
        <v>F 20.04</v>
      </c>
      <c r="Q8754" t="str">
        <f t="shared" si="954"/>
        <v>F 20.04</v>
      </c>
      <c r="R8754" t="str">
        <f t="shared" si="955"/>
        <v>F 20.04</v>
      </c>
      <c r="S8754" t="str">
        <f t="shared" si="956"/>
        <v>F 20.04</v>
      </c>
      <c r="T8754" t="str">
        <f t="shared" si="957"/>
        <v>F 20.04</v>
      </c>
      <c r="Y8754" t="str">
        <f t="shared" si="958"/>
        <v>F 20.04000*120012</v>
      </c>
    </row>
    <row r="8755" spans="1:25" x14ac:dyDescent="0.25">
      <c r="A8755" t="s">
        <v>18136</v>
      </c>
      <c r="B8755" s="601" t="s">
        <v>18137</v>
      </c>
      <c r="C8755" s="601" t="s">
        <v>735</v>
      </c>
      <c r="D8755" s="601" t="s">
        <v>4312</v>
      </c>
      <c r="E8755" t="s">
        <v>770</v>
      </c>
      <c r="F8755" t="s">
        <v>3567</v>
      </c>
      <c r="G8755" t="s">
        <v>18207</v>
      </c>
      <c r="H8755" t="b">
        <v>0</v>
      </c>
      <c r="I8755" t="s">
        <v>2711</v>
      </c>
      <c r="J8755" t="str">
        <f t="shared" si="952"/>
        <v>F20.04_S0000*_R0120_C0022</v>
      </c>
      <c r="P8755" t="str">
        <f t="shared" si="953"/>
        <v>F 20.04</v>
      </c>
      <c r="Q8755" t="str">
        <f t="shared" si="954"/>
        <v>F 20.04</v>
      </c>
      <c r="R8755" t="str">
        <f t="shared" si="955"/>
        <v>F 20.04</v>
      </c>
      <c r="S8755" t="str">
        <f t="shared" si="956"/>
        <v>F 20.04</v>
      </c>
      <c r="T8755" t="str">
        <f t="shared" si="957"/>
        <v>F 20.04</v>
      </c>
      <c r="Y8755" t="str">
        <f t="shared" si="958"/>
        <v>F 20.04000*120022</v>
      </c>
    </row>
    <row r="8756" spans="1:25" x14ac:dyDescent="0.25">
      <c r="A8756" t="s">
        <v>18136</v>
      </c>
      <c r="B8756" s="601" t="s">
        <v>18137</v>
      </c>
      <c r="C8756" s="601" t="s">
        <v>735</v>
      </c>
      <c r="D8756" s="601" t="s">
        <v>3101</v>
      </c>
      <c r="E8756" t="s">
        <v>770</v>
      </c>
      <c r="F8756" t="s">
        <v>3567</v>
      </c>
      <c r="G8756" t="s">
        <v>18208</v>
      </c>
      <c r="H8756" t="b">
        <v>0</v>
      </c>
      <c r="I8756" t="s">
        <v>2711</v>
      </c>
      <c r="J8756" t="str">
        <f t="shared" si="952"/>
        <v>F20.04_S0000*_R0120_C0025</v>
      </c>
      <c r="P8756" t="str">
        <f t="shared" si="953"/>
        <v>F 20.04</v>
      </c>
      <c r="Q8756" t="str">
        <f t="shared" si="954"/>
        <v>F 20.04</v>
      </c>
      <c r="R8756" t="str">
        <f t="shared" si="955"/>
        <v>F 20.04</v>
      </c>
      <c r="S8756" t="str">
        <f t="shared" si="956"/>
        <v>F 20.04</v>
      </c>
      <c r="T8756" t="str">
        <f t="shared" si="957"/>
        <v>F 20.04</v>
      </c>
      <c r="Y8756" t="str">
        <f t="shared" si="958"/>
        <v>F 20.04000*120025</v>
      </c>
    </row>
    <row r="8757" spans="1:25" x14ac:dyDescent="0.25">
      <c r="A8757" t="s">
        <v>18136</v>
      </c>
      <c r="B8757" s="601" t="s">
        <v>18137</v>
      </c>
      <c r="C8757" s="601" t="s">
        <v>735</v>
      </c>
      <c r="D8757" s="601" t="s">
        <v>18169</v>
      </c>
      <c r="E8757" t="s">
        <v>770</v>
      </c>
      <c r="F8757" t="s">
        <v>3567</v>
      </c>
      <c r="G8757" t="s">
        <v>18209</v>
      </c>
      <c r="H8757" t="b">
        <v>0</v>
      </c>
      <c r="I8757" t="s">
        <v>2711</v>
      </c>
      <c r="J8757" t="str">
        <f t="shared" si="952"/>
        <v>F20.04_S0000*_R0120_C0026</v>
      </c>
      <c r="P8757" t="str">
        <f t="shared" si="953"/>
        <v>F 20.04</v>
      </c>
      <c r="Q8757" t="str">
        <f t="shared" si="954"/>
        <v>F 20.04</v>
      </c>
      <c r="R8757" t="str">
        <f t="shared" si="955"/>
        <v>F 20.04</v>
      </c>
      <c r="S8757" t="str">
        <f t="shared" si="956"/>
        <v>F 20.04</v>
      </c>
      <c r="T8757" t="str">
        <f t="shared" si="957"/>
        <v>F 20.04</v>
      </c>
      <c r="Y8757" t="str">
        <f t="shared" si="958"/>
        <v>F 20.04000*120026</v>
      </c>
    </row>
    <row r="8758" spans="1:25" x14ac:dyDescent="0.25">
      <c r="A8758" t="s">
        <v>18136</v>
      </c>
      <c r="B8758" s="601" t="s">
        <v>18137</v>
      </c>
      <c r="C8758" s="601" t="s">
        <v>735</v>
      </c>
      <c r="D8758" s="601" t="s">
        <v>8647</v>
      </c>
      <c r="E8758" t="s">
        <v>1987</v>
      </c>
      <c r="F8758" t="s">
        <v>3578</v>
      </c>
      <c r="G8758" t="s">
        <v>18210</v>
      </c>
      <c r="H8758" t="b">
        <v>0</v>
      </c>
      <c r="I8758" t="s">
        <v>2711</v>
      </c>
      <c r="J8758" t="str">
        <f t="shared" si="952"/>
        <v>F20.04_S0000*_R0120_C0031</v>
      </c>
      <c r="P8758" t="str">
        <f t="shared" si="953"/>
        <v>F 20.04</v>
      </c>
      <c r="Q8758" t="str">
        <f t="shared" si="954"/>
        <v>F 20.04</v>
      </c>
      <c r="R8758" t="str">
        <f t="shared" si="955"/>
        <v>F 20.04</v>
      </c>
      <c r="S8758" t="str">
        <f t="shared" si="956"/>
        <v>F 20.04</v>
      </c>
      <c r="T8758" t="str">
        <f t="shared" si="957"/>
        <v>F 20.04</v>
      </c>
      <c r="Y8758" t="str">
        <f t="shared" si="958"/>
        <v>F 20.04000*120031</v>
      </c>
    </row>
    <row r="8759" spans="1:25" x14ac:dyDescent="0.25">
      <c r="A8759" t="s">
        <v>18136</v>
      </c>
      <c r="B8759" s="601" t="s">
        <v>18137</v>
      </c>
      <c r="C8759" s="601" t="s">
        <v>735</v>
      </c>
      <c r="D8759" s="601" t="s">
        <v>721</v>
      </c>
      <c r="E8759" t="s">
        <v>3442</v>
      </c>
      <c r="F8759" t="s">
        <v>3443</v>
      </c>
      <c r="G8759" t="s">
        <v>18211</v>
      </c>
      <c r="H8759" t="b">
        <v>0</v>
      </c>
      <c r="I8759" t="s">
        <v>2711</v>
      </c>
      <c r="J8759" t="str">
        <f t="shared" si="952"/>
        <v>F20.04_S0000*_R0120_C0040</v>
      </c>
      <c r="P8759" t="str">
        <f t="shared" si="953"/>
        <v>F 20.04</v>
      </c>
      <c r="Q8759" t="str">
        <f t="shared" si="954"/>
        <v>F 20.04</v>
      </c>
      <c r="R8759" t="str">
        <f t="shared" si="955"/>
        <v>F 20.04</v>
      </c>
      <c r="S8759" t="str">
        <f t="shared" si="956"/>
        <v>F 20.04</v>
      </c>
      <c r="T8759" t="str">
        <f t="shared" si="957"/>
        <v>F 20.04</v>
      </c>
      <c r="Y8759" t="str">
        <f t="shared" si="958"/>
        <v>F 20.04000*120040</v>
      </c>
    </row>
    <row r="8760" spans="1:25" x14ac:dyDescent="0.25">
      <c r="A8760" t="s">
        <v>18136</v>
      </c>
      <c r="B8760" s="601" t="s">
        <v>18137</v>
      </c>
      <c r="C8760" s="601" t="s">
        <v>736</v>
      </c>
      <c r="D8760" s="601" t="s">
        <v>548</v>
      </c>
      <c r="E8760" t="s">
        <v>770</v>
      </c>
      <c r="F8760" t="s">
        <v>3567</v>
      </c>
      <c r="G8760" t="s">
        <v>18212</v>
      </c>
      <c r="H8760" t="b">
        <v>0</v>
      </c>
      <c r="I8760" t="s">
        <v>2711</v>
      </c>
      <c r="J8760" t="str">
        <f t="shared" si="952"/>
        <v>F20.04_S0000*_R0130_C0010</v>
      </c>
      <c r="P8760" t="str">
        <f t="shared" si="953"/>
        <v>F 20.04</v>
      </c>
      <c r="Q8760" t="str">
        <f t="shared" si="954"/>
        <v>F 20.04</v>
      </c>
      <c r="R8760" t="str">
        <f t="shared" si="955"/>
        <v>F 20.04</v>
      </c>
      <c r="S8760" t="str">
        <f t="shared" si="956"/>
        <v>F 20.04</v>
      </c>
      <c r="T8760" t="str">
        <f t="shared" si="957"/>
        <v>F 20.04</v>
      </c>
      <c r="Y8760" t="str">
        <f t="shared" si="958"/>
        <v>F 20.04000*130010</v>
      </c>
    </row>
    <row r="8761" spans="1:25" x14ac:dyDescent="0.25">
      <c r="A8761" t="s">
        <v>18136</v>
      </c>
      <c r="B8761" s="601" t="s">
        <v>18137</v>
      </c>
      <c r="C8761" s="601" t="s">
        <v>736</v>
      </c>
      <c r="D8761" s="601" t="s">
        <v>4301</v>
      </c>
      <c r="E8761" t="s">
        <v>770</v>
      </c>
      <c r="F8761" t="s">
        <v>3567</v>
      </c>
      <c r="G8761" t="s">
        <v>18213</v>
      </c>
      <c r="H8761" t="b">
        <v>0</v>
      </c>
      <c r="I8761" t="s">
        <v>2711</v>
      </c>
      <c r="J8761" t="str">
        <f t="shared" si="952"/>
        <v>F20.04_S0000*_R0130_C0011</v>
      </c>
      <c r="P8761" t="str">
        <f t="shared" si="953"/>
        <v>F 20.04</v>
      </c>
      <c r="Q8761" t="str">
        <f t="shared" si="954"/>
        <v>F 20.04</v>
      </c>
      <c r="R8761" t="str">
        <f t="shared" si="955"/>
        <v>F 20.04</v>
      </c>
      <c r="S8761" t="str">
        <f t="shared" si="956"/>
        <v>F 20.04</v>
      </c>
      <c r="T8761" t="str">
        <f t="shared" si="957"/>
        <v>F 20.04</v>
      </c>
      <c r="Y8761" t="str">
        <f t="shared" si="958"/>
        <v>F 20.04000*130011</v>
      </c>
    </row>
    <row r="8762" spans="1:25" x14ac:dyDescent="0.25">
      <c r="A8762" t="s">
        <v>18136</v>
      </c>
      <c r="B8762" s="601" t="s">
        <v>18137</v>
      </c>
      <c r="C8762" s="601" t="s">
        <v>736</v>
      </c>
      <c r="D8762" s="601" t="s">
        <v>4304</v>
      </c>
      <c r="E8762" t="s">
        <v>770</v>
      </c>
      <c r="F8762" t="s">
        <v>3567</v>
      </c>
      <c r="G8762" t="s">
        <v>18214</v>
      </c>
      <c r="H8762" t="b">
        <v>0</v>
      </c>
      <c r="I8762" t="s">
        <v>2711</v>
      </c>
      <c r="J8762" t="str">
        <f t="shared" si="952"/>
        <v>F20.04_S0000*_R0130_C0012</v>
      </c>
      <c r="P8762" t="str">
        <f t="shared" si="953"/>
        <v>F 20.04</v>
      </c>
      <c r="Q8762" t="str">
        <f t="shared" si="954"/>
        <v>F 20.04</v>
      </c>
      <c r="R8762" t="str">
        <f t="shared" si="955"/>
        <v>F 20.04</v>
      </c>
      <c r="S8762" t="str">
        <f t="shared" si="956"/>
        <v>F 20.04</v>
      </c>
      <c r="T8762" t="str">
        <f t="shared" si="957"/>
        <v>F 20.04</v>
      </c>
      <c r="Y8762" t="str">
        <f t="shared" si="958"/>
        <v>F 20.04000*130012</v>
      </c>
    </row>
    <row r="8763" spans="1:25" x14ac:dyDescent="0.25">
      <c r="A8763" t="s">
        <v>18136</v>
      </c>
      <c r="B8763" s="601" t="s">
        <v>18137</v>
      </c>
      <c r="C8763" s="601" t="s">
        <v>736</v>
      </c>
      <c r="D8763" s="601" t="s">
        <v>4312</v>
      </c>
      <c r="E8763" t="s">
        <v>770</v>
      </c>
      <c r="F8763" t="s">
        <v>3567</v>
      </c>
      <c r="G8763" t="s">
        <v>18215</v>
      </c>
      <c r="H8763" t="b">
        <v>0</v>
      </c>
      <c r="I8763" t="s">
        <v>2711</v>
      </c>
      <c r="J8763" t="str">
        <f t="shared" si="952"/>
        <v>F20.04_S0000*_R0130_C0022</v>
      </c>
      <c r="P8763" t="str">
        <f t="shared" si="953"/>
        <v>F 20.04</v>
      </c>
      <c r="Q8763" t="str">
        <f t="shared" si="954"/>
        <v>F 20.04</v>
      </c>
      <c r="R8763" t="str">
        <f t="shared" si="955"/>
        <v>F 20.04</v>
      </c>
      <c r="S8763" t="str">
        <f t="shared" si="956"/>
        <v>F 20.04</v>
      </c>
      <c r="T8763" t="str">
        <f t="shared" si="957"/>
        <v>F 20.04</v>
      </c>
      <c r="Y8763" t="str">
        <f t="shared" si="958"/>
        <v>F 20.04000*130022</v>
      </c>
    </row>
    <row r="8764" spans="1:25" x14ac:dyDescent="0.25">
      <c r="A8764" t="s">
        <v>18136</v>
      </c>
      <c r="B8764" s="601" t="s">
        <v>18137</v>
      </c>
      <c r="C8764" s="601" t="s">
        <v>736</v>
      </c>
      <c r="D8764" s="601" t="s">
        <v>3101</v>
      </c>
      <c r="E8764" t="s">
        <v>770</v>
      </c>
      <c r="F8764" t="s">
        <v>3567</v>
      </c>
      <c r="G8764" t="s">
        <v>18216</v>
      </c>
      <c r="H8764" t="b">
        <v>0</v>
      </c>
      <c r="I8764" t="s">
        <v>2711</v>
      </c>
      <c r="J8764" t="str">
        <f t="shared" si="952"/>
        <v>F20.04_S0000*_R0130_C0025</v>
      </c>
      <c r="P8764" t="str">
        <f t="shared" si="953"/>
        <v>F 20.04</v>
      </c>
      <c r="Q8764" t="str">
        <f t="shared" si="954"/>
        <v>F 20.04</v>
      </c>
      <c r="R8764" t="str">
        <f t="shared" si="955"/>
        <v>F 20.04</v>
      </c>
      <c r="S8764" t="str">
        <f t="shared" si="956"/>
        <v>F 20.04</v>
      </c>
      <c r="T8764" t="str">
        <f t="shared" si="957"/>
        <v>F 20.04</v>
      </c>
      <c r="Y8764" t="str">
        <f t="shared" si="958"/>
        <v>F 20.04000*130025</v>
      </c>
    </row>
    <row r="8765" spans="1:25" x14ac:dyDescent="0.25">
      <c r="A8765" t="s">
        <v>18136</v>
      </c>
      <c r="B8765" s="601" t="s">
        <v>18137</v>
      </c>
      <c r="C8765" s="601" t="s">
        <v>736</v>
      </c>
      <c r="D8765" s="601" t="s">
        <v>18169</v>
      </c>
      <c r="E8765" t="s">
        <v>770</v>
      </c>
      <c r="F8765" t="s">
        <v>3567</v>
      </c>
      <c r="G8765" t="s">
        <v>18217</v>
      </c>
      <c r="H8765" t="b">
        <v>0</v>
      </c>
      <c r="I8765" t="s">
        <v>2711</v>
      </c>
      <c r="J8765" t="str">
        <f t="shared" si="952"/>
        <v>F20.04_S0000*_R0130_C0026</v>
      </c>
      <c r="P8765" t="str">
        <f t="shared" si="953"/>
        <v>F 20.04</v>
      </c>
      <c r="Q8765" t="str">
        <f t="shared" si="954"/>
        <v>F 20.04</v>
      </c>
      <c r="R8765" t="str">
        <f t="shared" si="955"/>
        <v>F 20.04</v>
      </c>
      <c r="S8765" t="str">
        <f t="shared" si="956"/>
        <v>F 20.04</v>
      </c>
      <c r="T8765" t="str">
        <f t="shared" si="957"/>
        <v>F 20.04</v>
      </c>
      <c r="Y8765" t="str">
        <f t="shared" si="958"/>
        <v>F 20.04000*130026</v>
      </c>
    </row>
    <row r="8766" spans="1:25" x14ac:dyDescent="0.25">
      <c r="A8766" t="s">
        <v>18136</v>
      </c>
      <c r="B8766" s="601" t="s">
        <v>18137</v>
      </c>
      <c r="C8766" s="601" t="s">
        <v>736</v>
      </c>
      <c r="D8766" s="601" t="s">
        <v>8647</v>
      </c>
      <c r="E8766" t="s">
        <v>1987</v>
      </c>
      <c r="F8766" t="s">
        <v>3578</v>
      </c>
      <c r="G8766" t="s">
        <v>18218</v>
      </c>
      <c r="H8766" t="b">
        <v>0</v>
      </c>
      <c r="I8766" t="s">
        <v>2711</v>
      </c>
      <c r="J8766" t="str">
        <f t="shared" si="952"/>
        <v>F20.04_S0000*_R0130_C0031</v>
      </c>
      <c r="P8766" t="str">
        <f t="shared" si="953"/>
        <v>F 20.04</v>
      </c>
      <c r="Q8766" t="str">
        <f t="shared" si="954"/>
        <v>F 20.04</v>
      </c>
      <c r="R8766" t="str">
        <f t="shared" si="955"/>
        <v>F 20.04</v>
      </c>
      <c r="S8766" t="str">
        <f t="shared" si="956"/>
        <v>F 20.04</v>
      </c>
      <c r="T8766" t="str">
        <f t="shared" si="957"/>
        <v>F 20.04</v>
      </c>
      <c r="Y8766" t="str">
        <f t="shared" si="958"/>
        <v>F 20.04000*130031</v>
      </c>
    </row>
    <row r="8767" spans="1:25" x14ac:dyDescent="0.25">
      <c r="A8767" t="s">
        <v>18136</v>
      </c>
      <c r="B8767" s="601" t="s">
        <v>18137</v>
      </c>
      <c r="C8767" s="601" t="s">
        <v>736</v>
      </c>
      <c r="D8767" s="601" t="s">
        <v>721</v>
      </c>
      <c r="E8767" t="s">
        <v>3442</v>
      </c>
      <c r="F8767" t="s">
        <v>3443</v>
      </c>
      <c r="G8767" t="s">
        <v>18219</v>
      </c>
      <c r="H8767" t="b">
        <v>0</v>
      </c>
      <c r="I8767" t="s">
        <v>2711</v>
      </c>
      <c r="J8767" t="str">
        <f t="shared" si="952"/>
        <v>F20.04_S0000*_R0130_C0040</v>
      </c>
      <c r="P8767" t="str">
        <f t="shared" si="953"/>
        <v>F 20.04</v>
      </c>
      <c r="Q8767" t="str">
        <f t="shared" si="954"/>
        <v>F 20.04</v>
      </c>
      <c r="R8767" t="str">
        <f t="shared" si="955"/>
        <v>F 20.04</v>
      </c>
      <c r="S8767" t="str">
        <f t="shared" si="956"/>
        <v>F 20.04</v>
      </c>
      <c r="T8767" t="str">
        <f t="shared" si="957"/>
        <v>F 20.04</v>
      </c>
      <c r="Y8767" t="str">
        <f t="shared" si="958"/>
        <v>F 20.04000*130040</v>
      </c>
    </row>
    <row r="8768" spans="1:25" x14ac:dyDescent="0.25">
      <c r="A8768" t="s">
        <v>18136</v>
      </c>
      <c r="B8768" s="601" t="s">
        <v>18137</v>
      </c>
      <c r="C8768" s="601" t="s">
        <v>737</v>
      </c>
      <c r="D8768" s="601" t="s">
        <v>548</v>
      </c>
      <c r="E8768" t="s">
        <v>770</v>
      </c>
      <c r="F8768" t="s">
        <v>3567</v>
      </c>
      <c r="G8768" t="s">
        <v>18220</v>
      </c>
      <c r="H8768" t="b">
        <v>0</v>
      </c>
      <c r="I8768" t="s">
        <v>2711</v>
      </c>
      <c r="J8768" t="str">
        <f t="shared" si="952"/>
        <v>F20.04_S0000*_R0140_C0010</v>
      </c>
      <c r="P8768" t="str">
        <f t="shared" si="953"/>
        <v>F 20.04</v>
      </c>
      <c r="Q8768" t="str">
        <f t="shared" si="954"/>
        <v>F 20.04</v>
      </c>
      <c r="R8768" t="str">
        <f t="shared" si="955"/>
        <v>F 20.04</v>
      </c>
      <c r="S8768" t="str">
        <f t="shared" si="956"/>
        <v>F 20.04</v>
      </c>
      <c r="T8768" t="str">
        <f t="shared" si="957"/>
        <v>F 20.04</v>
      </c>
      <c r="Y8768" t="str">
        <f t="shared" si="958"/>
        <v>F 20.04000*140010</v>
      </c>
    </row>
    <row r="8769" spans="1:25" x14ac:dyDescent="0.25">
      <c r="A8769" t="s">
        <v>18136</v>
      </c>
      <c r="B8769" s="601" t="s">
        <v>18137</v>
      </c>
      <c r="C8769" s="601" t="s">
        <v>737</v>
      </c>
      <c r="D8769" s="601" t="s">
        <v>4301</v>
      </c>
      <c r="E8769" t="s">
        <v>770</v>
      </c>
      <c r="F8769" t="s">
        <v>3567</v>
      </c>
      <c r="G8769" t="s">
        <v>18221</v>
      </c>
      <c r="H8769" t="b">
        <v>0</v>
      </c>
      <c r="I8769" t="s">
        <v>2711</v>
      </c>
      <c r="J8769" t="str">
        <f t="shared" si="952"/>
        <v>F20.04_S0000*_R0140_C0011</v>
      </c>
      <c r="P8769" t="str">
        <f t="shared" si="953"/>
        <v>F 20.04</v>
      </c>
      <c r="Q8769" t="str">
        <f t="shared" si="954"/>
        <v>F 20.04</v>
      </c>
      <c r="R8769" t="str">
        <f t="shared" si="955"/>
        <v>F 20.04</v>
      </c>
      <c r="S8769" t="str">
        <f t="shared" si="956"/>
        <v>F 20.04</v>
      </c>
      <c r="T8769" t="str">
        <f t="shared" si="957"/>
        <v>F 20.04</v>
      </c>
      <c r="Y8769" t="str">
        <f t="shared" si="958"/>
        <v>F 20.04000*140011</v>
      </c>
    </row>
    <row r="8770" spans="1:25" x14ac:dyDescent="0.25">
      <c r="A8770" t="s">
        <v>18136</v>
      </c>
      <c r="B8770" s="601" t="s">
        <v>18137</v>
      </c>
      <c r="C8770" s="601" t="s">
        <v>737</v>
      </c>
      <c r="D8770" s="601" t="s">
        <v>4304</v>
      </c>
      <c r="E8770" t="s">
        <v>770</v>
      </c>
      <c r="F8770" t="s">
        <v>3567</v>
      </c>
      <c r="G8770" t="s">
        <v>18222</v>
      </c>
      <c r="H8770" t="b">
        <v>0</v>
      </c>
      <c r="I8770" t="s">
        <v>2711</v>
      </c>
      <c r="J8770" t="str">
        <f t="shared" ref="J8770:J8833" si="959">+IF(B8770="000",+REPLACE(T8770,2,1,"")&amp;$K$1&amp;C8770&amp;$L$1&amp;D8770,+REPLACE(T8770,2,1,"")&amp;$J$1&amp;B8770&amp;$K$1&amp;C8770&amp;$L$1&amp;D8770)</f>
        <v>F20.04_S0000*_R0140_C0012</v>
      </c>
      <c r="P8770" t="str">
        <f t="shared" ref="P8770:P8833" si="960">+IF(ISNUMBER(SEARCH("a",RIGHT(A8770,2))),LEFT(A8770,LEN(A8770)-2),A8770)</f>
        <v>F 20.04</v>
      </c>
      <c r="Q8770" t="str">
        <f t="shared" si="954"/>
        <v>F 20.04</v>
      </c>
      <c r="R8770" t="str">
        <f t="shared" si="955"/>
        <v>F 20.04</v>
      </c>
      <c r="S8770" t="str">
        <f t="shared" si="956"/>
        <v>F 20.04</v>
      </c>
      <c r="T8770" t="str">
        <f t="shared" si="957"/>
        <v>F 20.04</v>
      </c>
      <c r="Y8770" t="str">
        <f t="shared" si="958"/>
        <v>F 20.04000*140012</v>
      </c>
    </row>
    <row r="8771" spans="1:25" x14ac:dyDescent="0.25">
      <c r="A8771" t="s">
        <v>18136</v>
      </c>
      <c r="B8771" s="601" t="s">
        <v>18137</v>
      </c>
      <c r="C8771" s="601" t="s">
        <v>737</v>
      </c>
      <c r="D8771" s="601" t="s">
        <v>4312</v>
      </c>
      <c r="E8771" t="s">
        <v>770</v>
      </c>
      <c r="F8771" t="s">
        <v>3567</v>
      </c>
      <c r="G8771" t="s">
        <v>18223</v>
      </c>
      <c r="H8771" t="b">
        <v>0</v>
      </c>
      <c r="I8771" t="s">
        <v>2711</v>
      </c>
      <c r="J8771" t="str">
        <f t="shared" si="959"/>
        <v>F20.04_S0000*_R0140_C0022</v>
      </c>
      <c r="P8771" t="str">
        <f t="shared" si="960"/>
        <v>F 20.04</v>
      </c>
      <c r="Q8771" t="str">
        <f t="shared" ref="Q8771:Q8834" si="961">+IF(ISNUMBER(SEARCH("b",RIGHT(P8771,2))),LEFT(P8771,LEN(P8771)-2),P8771)</f>
        <v>F 20.04</v>
      </c>
      <c r="R8771" t="str">
        <f t="shared" ref="R8771:R8834" si="962">+IF(ISNUMBER(SEARCH("c",RIGHT(Q8771,2))),LEFT(Q8771,LEN(Q8771)-2),Q8771)</f>
        <v>F 20.04</v>
      </c>
      <c r="S8771" t="str">
        <f t="shared" ref="S8771:S8834" si="963">+IF(ISNUMBER(SEARCH("d",RIGHT(R8771,2))),LEFT(R8771,LEN(R8771)-2),R8771)</f>
        <v>F 20.04</v>
      </c>
      <c r="T8771" t="str">
        <f t="shared" ref="T8771:T8834" si="964">+IF(ISNUMBER(SEARCH("e",RIGHT(S8771,2))),LEFT(S8771,LEN(S8771)-2),S8771)</f>
        <v>F 20.04</v>
      </c>
      <c r="Y8771" t="str">
        <f t="shared" ref="Y8771:Y8834" si="965">+A8771&amp;B8771&amp;C8771&amp;D8771</f>
        <v>F 20.04000*140022</v>
      </c>
    </row>
    <row r="8772" spans="1:25" x14ac:dyDescent="0.25">
      <c r="A8772" t="s">
        <v>18136</v>
      </c>
      <c r="B8772" s="601" t="s">
        <v>18137</v>
      </c>
      <c r="C8772" s="601" t="s">
        <v>737</v>
      </c>
      <c r="D8772" s="601" t="s">
        <v>3101</v>
      </c>
      <c r="E8772" t="s">
        <v>770</v>
      </c>
      <c r="F8772" t="s">
        <v>3567</v>
      </c>
      <c r="G8772" t="s">
        <v>18224</v>
      </c>
      <c r="H8772" t="b">
        <v>0</v>
      </c>
      <c r="I8772" t="s">
        <v>2711</v>
      </c>
      <c r="J8772" t="str">
        <f t="shared" si="959"/>
        <v>F20.04_S0000*_R0140_C0025</v>
      </c>
      <c r="P8772" t="str">
        <f t="shared" si="960"/>
        <v>F 20.04</v>
      </c>
      <c r="Q8772" t="str">
        <f t="shared" si="961"/>
        <v>F 20.04</v>
      </c>
      <c r="R8772" t="str">
        <f t="shared" si="962"/>
        <v>F 20.04</v>
      </c>
      <c r="S8772" t="str">
        <f t="shared" si="963"/>
        <v>F 20.04</v>
      </c>
      <c r="T8772" t="str">
        <f t="shared" si="964"/>
        <v>F 20.04</v>
      </c>
      <c r="Y8772" t="str">
        <f t="shared" si="965"/>
        <v>F 20.04000*140025</v>
      </c>
    </row>
    <row r="8773" spans="1:25" x14ac:dyDescent="0.25">
      <c r="A8773" t="s">
        <v>18136</v>
      </c>
      <c r="B8773" s="601" t="s">
        <v>18137</v>
      </c>
      <c r="C8773" s="601" t="s">
        <v>737</v>
      </c>
      <c r="D8773" s="601" t="s">
        <v>18169</v>
      </c>
      <c r="E8773" t="s">
        <v>770</v>
      </c>
      <c r="F8773" t="s">
        <v>3567</v>
      </c>
      <c r="G8773" t="s">
        <v>18225</v>
      </c>
      <c r="H8773" t="b">
        <v>0</v>
      </c>
      <c r="I8773" t="s">
        <v>2711</v>
      </c>
      <c r="J8773" t="str">
        <f t="shared" si="959"/>
        <v>F20.04_S0000*_R0140_C0026</v>
      </c>
      <c r="P8773" t="str">
        <f t="shared" si="960"/>
        <v>F 20.04</v>
      </c>
      <c r="Q8773" t="str">
        <f t="shared" si="961"/>
        <v>F 20.04</v>
      </c>
      <c r="R8773" t="str">
        <f t="shared" si="962"/>
        <v>F 20.04</v>
      </c>
      <c r="S8773" t="str">
        <f t="shared" si="963"/>
        <v>F 20.04</v>
      </c>
      <c r="T8773" t="str">
        <f t="shared" si="964"/>
        <v>F 20.04</v>
      </c>
      <c r="Y8773" t="str">
        <f t="shared" si="965"/>
        <v>F 20.04000*140026</v>
      </c>
    </row>
    <row r="8774" spans="1:25" x14ac:dyDescent="0.25">
      <c r="A8774" t="s">
        <v>18136</v>
      </c>
      <c r="B8774" s="601" t="s">
        <v>18137</v>
      </c>
      <c r="C8774" s="601" t="s">
        <v>737</v>
      </c>
      <c r="D8774" s="601" t="s">
        <v>8647</v>
      </c>
      <c r="E8774" t="s">
        <v>1987</v>
      </c>
      <c r="F8774" t="s">
        <v>3578</v>
      </c>
      <c r="G8774" t="s">
        <v>18226</v>
      </c>
      <c r="H8774" t="b">
        <v>0</v>
      </c>
      <c r="I8774" t="s">
        <v>2711</v>
      </c>
      <c r="J8774" t="str">
        <f t="shared" si="959"/>
        <v>F20.04_S0000*_R0140_C0031</v>
      </c>
      <c r="P8774" t="str">
        <f t="shared" si="960"/>
        <v>F 20.04</v>
      </c>
      <c r="Q8774" t="str">
        <f t="shared" si="961"/>
        <v>F 20.04</v>
      </c>
      <c r="R8774" t="str">
        <f t="shared" si="962"/>
        <v>F 20.04</v>
      </c>
      <c r="S8774" t="str">
        <f t="shared" si="963"/>
        <v>F 20.04</v>
      </c>
      <c r="T8774" t="str">
        <f t="shared" si="964"/>
        <v>F 20.04</v>
      </c>
      <c r="Y8774" t="str">
        <f t="shared" si="965"/>
        <v>F 20.04000*140031</v>
      </c>
    </row>
    <row r="8775" spans="1:25" x14ac:dyDescent="0.25">
      <c r="A8775" t="s">
        <v>18136</v>
      </c>
      <c r="B8775" s="601" t="s">
        <v>18137</v>
      </c>
      <c r="C8775" s="601" t="s">
        <v>737</v>
      </c>
      <c r="D8775" s="601" t="s">
        <v>721</v>
      </c>
      <c r="E8775" t="s">
        <v>3442</v>
      </c>
      <c r="F8775" t="s">
        <v>3443</v>
      </c>
      <c r="G8775" t="s">
        <v>18227</v>
      </c>
      <c r="H8775" t="b">
        <v>0</v>
      </c>
      <c r="I8775" t="s">
        <v>2711</v>
      </c>
      <c r="J8775" t="str">
        <f t="shared" si="959"/>
        <v>F20.04_S0000*_R0140_C0040</v>
      </c>
      <c r="P8775" t="str">
        <f t="shared" si="960"/>
        <v>F 20.04</v>
      </c>
      <c r="Q8775" t="str">
        <f t="shared" si="961"/>
        <v>F 20.04</v>
      </c>
      <c r="R8775" t="str">
        <f t="shared" si="962"/>
        <v>F 20.04</v>
      </c>
      <c r="S8775" t="str">
        <f t="shared" si="963"/>
        <v>F 20.04</v>
      </c>
      <c r="T8775" t="str">
        <f t="shared" si="964"/>
        <v>F 20.04</v>
      </c>
      <c r="Y8775" t="str">
        <f t="shared" si="965"/>
        <v>F 20.04000*140040</v>
      </c>
    </row>
    <row r="8776" spans="1:25" x14ac:dyDescent="0.25">
      <c r="A8776" t="s">
        <v>18136</v>
      </c>
      <c r="B8776" s="601" t="s">
        <v>18137</v>
      </c>
      <c r="C8776" s="601" t="s">
        <v>738</v>
      </c>
      <c r="D8776" s="601" t="s">
        <v>548</v>
      </c>
      <c r="E8776" t="s">
        <v>770</v>
      </c>
      <c r="F8776" t="s">
        <v>3567</v>
      </c>
      <c r="G8776" t="s">
        <v>18228</v>
      </c>
      <c r="H8776" t="b">
        <v>0</v>
      </c>
      <c r="I8776" t="s">
        <v>2711</v>
      </c>
      <c r="J8776" t="str">
        <f t="shared" si="959"/>
        <v>F20.04_S0000*_R0150_C0010</v>
      </c>
      <c r="P8776" t="str">
        <f t="shared" si="960"/>
        <v>F 20.04</v>
      </c>
      <c r="Q8776" t="str">
        <f t="shared" si="961"/>
        <v>F 20.04</v>
      </c>
      <c r="R8776" t="str">
        <f t="shared" si="962"/>
        <v>F 20.04</v>
      </c>
      <c r="S8776" t="str">
        <f t="shared" si="963"/>
        <v>F 20.04</v>
      </c>
      <c r="T8776" t="str">
        <f t="shared" si="964"/>
        <v>F 20.04</v>
      </c>
      <c r="Y8776" t="str">
        <f t="shared" si="965"/>
        <v>F 20.04000*150010</v>
      </c>
    </row>
    <row r="8777" spans="1:25" x14ac:dyDescent="0.25">
      <c r="A8777" t="s">
        <v>18136</v>
      </c>
      <c r="B8777" s="601" t="s">
        <v>18137</v>
      </c>
      <c r="C8777" s="601" t="s">
        <v>738</v>
      </c>
      <c r="D8777" s="601" t="s">
        <v>4301</v>
      </c>
      <c r="E8777" t="s">
        <v>770</v>
      </c>
      <c r="F8777" t="s">
        <v>3567</v>
      </c>
      <c r="G8777" t="s">
        <v>18229</v>
      </c>
      <c r="H8777" t="b">
        <v>0</v>
      </c>
      <c r="I8777" t="s">
        <v>2711</v>
      </c>
      <c r="J8777" t="str">
        <f t="shared" si="959"/>
        <v>F20.04_S0000*_R0150_C0011</v>
      </c>
      <c r="P8777" t="str">
        <f t="shared" si="960"/>
        <v>F 20.04</v>
      </c>
      <c r="Q8777" t="str">
        <f t="shared" si="961"/>
        <v>F 20.04</v>
      </c>
      <c r="R8777" t="str">
        <f t="shared" si="962"/>
        <v>F 20.04</v>
      </c>
      <c r="S8777" t="str">
        <f t="shared" si="963"/>
        <v>F 20.04</v>
      </c>
      <c r="T8777" t="str">
        <f t="shared" si="964"/>
        <v>F 20.04</v>
      </c>
      <c r="Y8777" t="str">
        <f t="shared" si="965"/>
        <v>F 20.04000*150011</v>
      </c>
    </row>
    <row r="8778" spans="1:25" x14ac:dyDescent="0.25">
      <c r="A8778" t="s">
        <v>18136</v>
      </c>
      <c r="B8778" s="601" t="s">
        <v>18137</v>
      </c>
      <c r="C8778" s="601" t="s">
        <v>738</v>
      </c>
      <c r="D8778" s="601" t="s">
        <v>4304</v>
      </c>
      <c r="E8778" t="s">
        <v>770</v>
      </c>
      <c r="F8778" t="s">
        <v>3567</v>
      </c>
      <c r="G8778" t="s">
        <v>18230</v>
      </c>
      <c r="H8778" t="b">
        <v>0</v>
      </c>
      <c r="I8778" t="s">
        <v>2711</v>
      </c>
      <c r="J8778" t="str">
        <f t="shared" si="959"/>
        <v>F20.04_S0000*_R0150_C0012</v>
      </c>
      <c r="P8778" t="str">
        <f t="shared" si="960"/>
        <v>F 20.04</v>
      </c>
      <c r="Q8778" t="str">
        <f t="shared" si="961"/>
        <v>F 20.04</v>
      </c>
      <c r="R8778" t="str">
        <f t="shared" si="962"/>
        <v>F 20.04</v>
      </c>
      <c r="S8778" t="str">
        <f t="shared" si="963"/>
        <v>F 20.04</v>
      </c>
      <c r="T8778" t="str">
        <f t="shared" si="964"/>
        <v>F 20.04</v>
      </c>
      <c r="Y8778" t="str">
        <f t="shared" si="965"/>
        <v>F 20.04000*150012</v>
      </c>
    </row>
    <row r="8779" spans="1:25" x14ac:dyDescent="0.25">
      <c r="A8779" t="s">
        <v>18136</v>
      </c>
      <c r="B8779" s="601" t="s">
        <v>18137</v>
      </c>
      <c r="C8779" s="601" t="s">
        <v>738</v>
      </c>
      <c r="D8779" s="601" t="s">
        <v>4312</v>
      </c>
      <c r="E8779" t="s">
        <v>770</v>
      </c>
      <c r="F8779" t="s">
        <v>3567</v>
      </c>
      <c r="G8779" t="s">
        <v>18231</v>
      </c>
      <c r="H8779" t="b">
        <v>0</v>
      </c>
      <c r="I8779" t="s">
        <v>2711</v>
      </c>
      <c r="J8779" t="str">
        <f t="shared" si="959"/>
        <v>F20.04_S0000*_R0150_C0022</v>
      </c>
      <c r="P8779" t="str">
        <f t="shared" si="960"/>
        <v>F 20.04</v>
      </c>
      <c r="Q8779" t="str">
        <f t="shared" si="961"/>
        <v>F 20.04</v>
      </c>
      <c r="R8779" t="str">
        <f t="shared" si="962"/>
        <v>F 20.04</v>
      </c>
      <c r="S8779" t="str">
        <f t="shared" si="963"/>
        <v>F 20.04</v>
      </c>
      <c r="T8779" t="str">
        <f t="shared" si="964"/>
        <v>F 20.04</v>
      </c>
      <c r="Y8779" t="str">
        <f t="shared" si="965"/>
        <v>F 20.04000*150022</v>
      </c>
    </row>
    <row r="8780" spans="1:25" x14ac:dyDescent="0.25">
      <c r="A8780" t="s">
        <v>18136</v>
      </c>
      <c r="B8780" s="601" t="s">
        <v>18137</v>
      </c>
      <c r="C8780" s="601" t="s">
        <v>738</v>
      </c>
      <c r="D8780" s="601" t="s">
        <v>3101</v>
      </c>
      <c r="E8780" t="s">
        <v>770</v>
      </c>
      <c r="F8780" t="s">
        <v>3567</v>
      </c>
      <c r="G8780" t="s">
        <v>18232</v>
      </c>
      <c r="H8780" t="b">
        <v>0</v>
      </c>
      <c r="I8780" t="s">
        <v>2711</v>
      </c>
      <c r="J8780" t="str">
        <f t="shared" si="959"/>
        <v>F20.04_S0000*_R0150_C0025</v>
      </c>
      <c r="P8780" t="str">
        <f t="shared" si="960"/>
        <v>F 20.04</v>
      </c>
      <c r="Q8780" t="str">
        <f t="shared" si="961"/>
        <v>F 20.04</v>
      </c>
      <c r="R8780" t="str">
        <f t="shared" si="962"/>
        <v>F 20.04</v>
      </c>
      <c r="S8780" t="str">
        <f t="shared" si="963"/>
        <v>F 20.04</v>
      </c>
      <c r="T8780" t="str">
        <f t="shared" si="964"/>
        <v>F 20.04</v>
      </c>
      <c r="Y8780" t="str">
        <f t="shared" si="965"/>
        <v>F 20.04000*150025</v>
      </c>
    </row>
    <row r="8781" spans="1:25" x14ac:dyDescent="0.25">
      <c r="A8781" t="s">
        <v>18136</v>
      </c>
      <c r="B8781" s="601" t="s">
        <v>18137</v>
      </c>
      <c r="C8781" s="601" t="s">
        <v>738</v>
      </c>
      <c r="D8781" s="601" t="s">
        <v>18169</v>
      </c>
      <c r="E8781" t="s">
        <v>770</v>
      </c>
      <c r="F8781" t="s">
        <v>3567</v>
      </c>
      <c r="G8781" t="s">
        <v>18233</v>
      </c>
      <c r="H8781" t="b">
        <v>0</v>
      </c>
      <c r="I8781" t="s">
        <v>2711</v>
      </c>
      <c r="J8781" t="str">
        <f t="shared" si="959"/>
        <v>F20.04_S0000*_R0150_C0026</v>
      </c>
      <c r="P8781" t="str">
        <f t="shared" si="960"/>
        <v>F 20.04</v>
      </c>
      <c r="Q8781" t="str">
        <f t="shared" si="961"/>
        <v>F 20.04</v>
      </c>
      <c r="R8781" t="str">
        <f t="shared" si="962"/>
        <v>F 20.04</v>
      </c>
      <c r="S8781" t="str">
        <f t="shared" si="963"/>
        <v>F 20.04</v>
      </c>
      <c r="T8781" t="str">
        <f t="shared" si="964"/>
        <v>F 20.04</v>
      </c>
      <c r="Y8781" t="str">
        <f t="shared" si="965"/>
        <v>F 20.04000*150026</v>
      </c>
    </row>
    <row r="8782" spans="1:25" x14ac:dyDescent="0.25">
      <c r="A8782" t="s">
        <v>18136</v>
      </c>
      <c r="B8782" s="601" t="s">
        <v>18137</v>
      </c>
      <c r="C8782" s="601" t="s">
        <v>738</v>
      </c>
      <c r="D8782" s="601" t="s">
        <v>8647</v>
      </c>
      <c r="E8782" t="s">
        <v>1987</v>
      </c>
      <c r="F8782" t="s">
        <v>3578</v>
      </c>
      <c r="G8782" t="s">
        <v>18234</v>
      </c>
      <c r="H8782" t="b">
        <v>0</v>
      </c>
      <c r="I8782" t="s">
        <v>2711</v>
      </c>
      <c r="J8782" t="str">
        <f t="shared" si="959"/>
        <v>F20.04_S0000*_R0150_C0031</v>
      </c>
      <c r="P8782" t="str">
        <f t="shared" si="960"/>
        <v>F 20.04</v>
      </c>
      <c r="Q8782" t="str">
        <f t="shared" si="961"/>
        <v>F 20.04</v>
      </c>
      <c r="R8782" t="str">
        <f t="shared" si="962"/>
        <v>F 20.04</v>
      </c>
      <c r="S8782" t="str">
        <f t="shared" si="963"/>
        <v>F 20.04</v>
      </c>
      <c r="T8782" t="str">
        <f t="shared" si="964"/>
        <v>F 20.04</v>
      </c>
      <c r="Y8782" t="str">
        <f t="shared" si="965"/>
        <v>F 20.04000*150031</v>
      </c>
    </row>
    <row r="8783" spans="1:25" x14ac:dyDescent="0.25">
      <c r="A8783" t="s">
        <v>18136</v>
      </c>
      <c r="B8783" s="601" t="s">
        <v>18137</v>
      </c>
      <c r="C8783" s="601" t="s">
        <v>738</v>
      </c>
      <c r="D8783" s="601" t="s">
        <v>721</v>
      </c>
      <c r="E8783" t="s">
        <v>3442</v>
      </c>
      <c r="F8783" t="s">
        <v>3443</v>
      </c>
      <c r="G8783" t="s">
        <v>18235</v>
      </c>
      <c r="H8783" t="b">
        <v>0</v>
      </c>
      <c r="I8783" t="s">
        <v>2711</v>
      </c>
      <c r="J8783" t="str">
        <f t="shared" si="959"/>
        <v>F20.04_S0000*_R0150_C0040</v>
      </c>
      <c r="P8783" t="str">
        <f t="shared" si="960"/>
        <v>F 20.04</v>
      </c>
      <c r="Q8783" t="str">
        <f t="shared" si="961"/>
        <v>F 20.04</v>
      </c>
      <c r="R8783" t="str">
        <f t="shared" si="962"/>
        <v>F 20.04</v>
      </c>
      <c r="S8783" t="str">
        <f t="shared" si="963"/>
        <v>F 20.04</v>
      </c>
      <c r="T8783" t="str">
        <f t="shared" si="964"/>
        <v>F 20.04</v>
      </c>
      <c r="Y8783" t="str">
        <f t="shared" si="965"/>
        <v>F 20.04000*150040</v>
      </c>
    </row>
    <row r="8784" spans="1:25" x14ac:dyDescent="0.25">
      <c r="A8784" t="s">
        <v>18136</v>
      </c>
      <c r="B8784" s="601" t="s">
        <v>18137</v>
      </c>
      <c r="C8784" s="601" t="s">
        <v>740</v>
      </c>
      <c r="D8784" s="601" t="s">
        <v>548</v>
      </c>
      <c r="E8784" t="s">
        <v>770</v>
      </c>
      <c r="F8784" t="s">
        <v>3567</v>
      </c>
      <c r="G8784" t="s">
        <v>18236</v>
      </c>
      <c r="H8784" t="b">
        <v>0</v>
      </c>
      <c r="I8784" t="s">
        <v>2711</v>
      </c>
      <c r="J8784" t="str">
        <f t="shared" si="959"/>
        <v>F20.04_S0000*_R0160_C0010</v>
      </c>
      <c r="P8784" t="str">
        <f t="shared" si="960"/>
        <v>F 20.04</v>
      </c>
      <c r="Q8784" t="str">
        <f t="shared" si="961"/>
        <v>F 20.04</v>
      </c>
      <c r="R8784" t="str">
        <f t="shared" si="962"/>
        <v>F 20.04</v>
      </c>
      <c r="S8784" t="str">
        <f t="shared" si="963"/>
        <v>F 20.04</v>
      </c>
      <c r="T8784" t="str">
        <f t="shared" si="964"/>
        <v>F 20.04</v>
      </c>
      <c r="Y8784" t="str">
        <f t="shared" si="965"/>
        <v>F 20.04000*160010</v>
      </c>
    </row>
    <row r="8785" spans="1:25" x14ac:dyDescent="0.25">
      <c r="A8785" t="s">
        <v>18136</v>
      </c>
      <c r="B8785" s="601" t="s">
        <v>18137</v>
      </c>
      <c r="C8785" s="601" t="s">
        <v>740</v>
      </c>
      <c r="D8785" s="601" t="s">
        <v>4301</v>
      </c>
      <c r="E8785" t="s">
        <v>770</v>
      </c>
      <c r="F8785" t="s">
        <v>3567</v>
      </c>
      <c r="G8785" t="s">
        <v>18237</v>
      </c>
      <c r="H8785" t="b">
        <v>0</v>
      </c>
      <c r="I8785" t="s">
        <v>2711</v>
      </c>
      <c r="J8785" t="str">
        <f t="shared" si="959"/>
        <v>F20.04_S0000*_R0160_C0011</v>
      </c>
      <c r="P8785" t="str">
        <f t="shared" si="960"/>
        <v>F 20.04</v>
      </c>
      <c r="Q8785" t="str">
        <f t="shared" si="961"/>
        <v>F 20.04</v>
      </c>
      <c r="R8785" t="str">
        <f t="shared" si="962"/>
        <v>F 20.04</v>
      </c>
      <c r="S8785" t="str">
        <f t="shared" si="963"/>
        <v>F 20.04</v>
      </c>
      <c r="T8785" t="str">
        <f t="shared" si="964"/>
        <v>F 20.04</v>
      </c>
      <c r="Y8785" t="str">
        <f t="shared" si="965"/>
        <v>F 20.04000*160011</v>
      </c>
    </row>
    <row r="8786" spans="1:25" x14ac:dyDescent="0.25">
      <c r="A8786" t="s">
        <v>18136</v>
      </c>
      <c r="B8786" s="601" t="s">
        <v>18137</v>
      </c>
      <c r="C8786" s="601" t="s">
        <v>740</v>
      </c>
      <c r="D8786" s="601" t="s">
        <v>4304</v>
      </c>
      <c r="E8786" t="s">
        <v>770</v>
      </c>
      <c r="F8786" t="s">
        <v>3567</v>
      </c>
      <c r="G8786" t="s">
        <v>18238</v>
      </c>
      <c r="H8786" t="b">
        <v>0</v>
      </c>
      <c r="I8786" t="s">
        <v>2711</v>
      </c>
      <c r="J8786" t="str">
        <f t="shared" si="959"/>
        <v>F20.04_S0000*_R0160_C0012</v>
      </c>
      <c r="P8786" t="str">
        <f t="shared" si="960"/>
        <v>F 20.04</v>
      </c>
      <c r="Q8786" t="str">
        <f t="shared" si="961"/>
        <v>F 20.04</v>
      </c>
      <c r="R8786" t="str">
        <f t="shared" si="962"/>
        <v>F 20.04</v>
      </c>
      <c r="S8786" t="str">
        <f t="shared" si="963"/>
        <v>F 20.04</v>
      </c>
      <c r="T8786" t="str">
        <f t="shared" si="964"/>
        <v>F 20.04</v>
      </c>
      <c r="Y8786" t="str">
        <f t="shared" si="965"/>
        <v>F 20.04000*160012</v>
      </c>
    </row>
    <row r="8787" spans="1:25" x14ac:dyDescent="0.25">
      <c r="A8787" t="s">
        <v>18136</v>
      </c>
      <c r="B8787" s="601" t="s">
        <v>18137</v>
      </c>
      <c r="C8787" s="601" t="s">
        <v>740</v>
      </c>
      <c r="D8787" s="601" t="s">
        <v>4312</v>
      </c>
      <c r="E8787" t="s">
        <v>770</v>
      </c>
      <c r="F8787" t="s">
        <v>3567</v>
      </c>
      <c r="G8787" t="s">
        <v>18239</v>
      </c>
      <c r="H8787" t="b">
        <v>0</v>
      </c>
      <c r="I8787" t="s">
        <v>2711</v>
      </c>
      <c r="J8787" t="str">
        <f t="shared" si="959"/>
        <v>F20.04_S0000*_R0160_C0022</v>
      </c>
      <c r="P8787" t="str">
        <f t="shared" si="960"/>
        <v>F 20.04</v>
      </c>
      <c r="Q8787" t="str">
        <f t="shared" si="961"/>
        <v>F 20.04</v>
      </c>
      <c r="R8787" t="str">
        <f t="shared" si="962"/>
        <v>F 20.04</v>
      </c>
      <c r="S8787" t="str">
        <f t="shared" si="963"/>
        <v>F 20.04</v>
      </c>
      <c r="T8787" t="str">
        <f t="shared" si="964"/>
        <v>F 20.04</v>
      </c>
      <c r="Y8787" t="str">
        <f t="shared" si="965"/>
        <v>F 20.04000*160022</v>
      </c>
    </row>
    <row r="8788" spans="1:25" x14ac:dyDescent="0.25">
      <c r="A8788" t="s">
        <v>18136</v>
      </c>
      <c r="B8788" s="601" t="s">
        <v>18137</v>
      </c>
      <c r="C8788" s="601" t="s">
        <v>740</v>
      </c>
      <c r="D8788" s="601" t="s">
        <v>3101</v>
      </c>
      <c r="E8788" t="s">
        <v>770</v>
      </c>
      <c r="F8788" t="s">
        <v>3567</v>
      </c>
      <c r="G8788" t="s">
        <v>18240</v>
      </c>
      <c r="H8788" t="b">
        <v>0</v>
      </c>
      <c r="I8788" t="s">
        <v>2711</v>
      </c>
      <c r="J8788" t="str">
        <f t="shared" si="959"/>
        <v>F20.04_S0000*_R0160_C0025</v>
      </c>
      <c r="P8788" t="str">
        <f t="shared" si="960"/>
        <v>F 20.04</v>
      </c>
      <c r="Q8788" t="str">
        <f t="shared" si="961"/>
        <v>F 20.04</v>
      </c>
      <c r="R8788" t="str">
        <f t="shared" si="962"/>
        <v>F 20.04</v>
      </c>
      <c r="S8788" t="str">
        <f t="shared" si="963"/>
        <v>F 20.04</v>
      </c>
      <c r="T8788" t="str">
        <f t="shared" si="964"/>
        <v>F 20.04</v>
      </c>
      <c r="Y8788" t="str">
        <f t="shared" si="965"/>
        <v>F 20.04000*160025</v>
      </c>
    </row>
    <row r="8789" spans="1:25" x14ac:dyDescent="0.25">
      <c r="A8789" t="s">
        <v>18136</v>
      </c>
      <c r="B8789" s="601" t="s">
        <v>18137</v>
      </c>
      <c r="C8789" s="601" t="s">
        <v>740</v>
      </c>
      <c r="D8789" s="601" t="s">
        <v>18169</v>
      </c>
      <c r="E8789" t="s">
        <v>770</v>
      </c>
      <c r="F8789" t="s">
        <v>3567</v>
      </c>
      <c r="G8789" t="s">
        <v>18241</v>
      </c>
      <c r="H8789" t="b">
        <v>0</v>
      </c>
      <c r="I8789" t="s">
        <v>2711</v>
      </c>
      <c r="J8789" t="str">
        <f t="shared" si="959"/>
        <v>F20.04_S0000*_R0160_C0026</v>
      </c>
      <c r="P8789" t="str">
        <f t="shared" si="960"/>
        <v>F 20.04</v>
      </c>
      <c r="Q8789" t="str">
        <f t="shared" si="961"/>
        <v>F 20.04</v>
      </c>
      <c r="R8789" t="str">
        <f t="shared" si="962"/>
        <v>F 20.04</v>
      </c>
      <c r="S8789" t="str">
        <f t="shared" si="963"/>
        <v>F 20.04</v>
      </c>
      <c r="T8789" t="str">
        <f t="shared" si="964"/>
        <v>F 20.04</v>
      </c>
      <c r="Y8789" t="str">
        <f t="shared" si="965"/>
        <v>F 20.04000*160026</v>
      </c>
    </row>
    <row r="8790" spans="1:25" x14ac:dyDescent="0.25">
      <c r="A8790" t="s">
        <v>18136</v>
      </c>
      <c r="B8790" s="601" t="s">
        <v>18137</v>
      </c>
      <c r="C8790" s="601" t="s">
        <v>740</v>
      </c>
      <c r="D8790" s="601" t="s">
        <v>8647</v>
      </c>
      <c r="E8790" t="s">
        <v>1987</v>
      </c>
      <c r="F8790" t="s">
        <v>3578</v>
      </c>
      <c r="G8790" t="s">
        <v>18242</v>
      </c>
      <c r="H8790" t="b">
        <v>0</v>
      </c>
      <c r="I8790" t="s">
        <v>2711</v>
      </c>
      <c r="J8790" t="str">
        <f t="shared" si="959"/>
        <v>F20.04_S0000*_R0160_C0031</v>
      </c>
      <c r="P8790" t="str">
        <f t="shared" si="960"/>
        <v>F 20.04</v>
      </c>
      <c r="Q8790" t="str">
        <f t="shared" si="961"/>
        <v>F 20.04</v>
      </c>
      <c r="R8790" t="str">
        <f t="shared" si="962"/>
        <v>F 20.04</v>
      </c>
      <c r="S8790" t="str">
        <f t="shared" si="963"/>
        <v>F 20.04</v>
      </c>
      <c r="T8790" t="str">
        <f t="shared" si="964"/>
        <v>F 20.04</v>
      </c>
      <c r="Y8790" t="str">
        <f t="shared" si="965"/>
        <v>F 20.04000*160031</v>
      </c>
    </row>
    <row r="8791" spans="1:25" x14ac:dyDescent="0.25">
      <c r="A8791" t="s">
        <v>18136</v>
      </c>
      <c r="B8791" s="601" t="s">
        <v>18137</v>
      </c>
      <c r="C8791" s="601" t="s">
        <v>740</v>
      </c>
      <c r="D8791" s="601" t="s">
        <v>721</v>
      </c>
      <c r="E8791" t="s">
        <v>3442</v>
      </c>
      <c r="F8791" t="s">
        <v>3443</v>
      </c>
      <c r="G8791" t="s">
        <v>18243</v>
      </c>
      <c r="H8791" t="b">
        <v>0</v>
      </c>
      <c r="I8791" t="s">
        <v>2711</v>
      </c>
      <c r="J8791" t="str">
        <f t="shared" si="959"/>
        <v>F20.04_S0000*_R0160_C0040</v>
      </c>
      <c r="P8791" t="str">
        <f t="shared" si="960"/>
        <v>F 20.04</v>
      </c>
      <c r="Q8791" t="str">
        <f t="shared" si="961"/>
        <v>F 20.04</v>
      </c>
      <c r="R8791" t="str">
        <f t="shared" si="962"/>
        <v>F 20.04</v>
      </c>
      <c r="S8791" t="str">
        <f t="shared" si="963"/>
        <v>F 20.04</v>
      </c>
      <c r="T8791" t="str">
        <f t="shared" si="964"/>
        <v>F 20.04</v>
      </c>
      <c r="Y8791" t="str">
        <f t="shared" si="965"/>
        <v>F 20.04000*160040</v>
      </c>
    </row>
    <row r="8792" spans="1:25" x14ac:dyDescent="0.25">
      <c r="A8792" t="s">
        <v>18136</v>
      </c>
      <c r="B8792" s="601" t="s">
        <v>18137</v>
      </c>
      <c r="C8792" s="601" t="s">
        <v>741</v>
      </c>
      <c r="D8792" s="601" t="s">
        <v>548</v>
      </c>
      <c r="E8792" t="s">
        <v>770</v>
      </c>
      <c r="F8792" t="s">
        <v>3567</v>
      </c>
      <c r="G8792" t="s">
        <v>18244</v>
      </c>
      <c r="H8792" t="b">
        <v>0</v>
      </c>
      <c r="I8792" t="s">
        <v>2711</v>
      </c>
      <c r="J8792" t="str">
        <f t="shared" si="959"/>
        <v>F20.04_S0000*_R0170_C0010</v>
      </c>
      <c r="P8792" t="str">
        <f t="shared" si="960"/>
        <v>F 20.04</v>
      </c>
      <c r="Q8792" t="str">
        <f t="shared" si="961"/>
        <v>F 20.04</v>
      </c>
      <c r="R8792" t="str">
        <f t="shared" si="962"/>
        <v>F 20.04</v>
      </c>
      <c r="S8792" t="str">
        <f t="shared" si="963"/>
        <v>F 20.04</v>
      </c>
      <c r="T8792" t="str">
        <f t="shared" si="964"/>
        <v>F 20.04</v>
      </c>
      <c r="Y8792" t="str">
        <f t="shared" si="965"/>
        <v>F 20.04000*170010</v>
      </c>
    </row>
    <row r="8793" spans="1:25" x14ac:dyDescent="0.25">
      <c r="A8793" t="s">
        <v>18136</v>
      </c>
      <c r="B8793" s="601" t="s">
        <v>18137</v>
      </c>
      <c r="C8793" s="601" t="s">
        <v>741</v>
      </c>
      <c r="D8793" s="601" t="s">
        <v>4301</v>
      </c>
      <c r="E8793" t="s">
        <v>770</v>
      </c>
      <c r="F8793" t="s">
        <v>3567</v>
      </c>
      <c r="G8793" t="s">
        <v>18245</v>
      </c>
      <c r="H8793" t="b">
        <v>0</v>
      </c>
      <c r="I8793" t="s">
        <v>2711</v>
      </c>
      <c r="J8793" t="str">
        <f t="shared" si="959"/>
        <v>F20.04_S0000*_R0170_C0011</v>
      </c>
      <c r="P8793" t="str">
        <f t="shared" si="960"/>
        <v>F 20.04</v>
      </c>
      <c r="Q8793" t="str">
        <f t="shared" si="961"/>
        <v>F 20.04</v>
      </c>
      <c r="R8793" t="str">
        <f t="shared" si="962"/>
        <v>F 20.04</v>
      </c>
      <c r="S8793" t="str">
        <f t="shared" si="963"/>
        <v>F 20.04</v>
      </c>
      <c r="T8793" t="str">
        <f t="shared" si="964"/>
        <v>F 20.04</v>
      </c>
      <c r="Y8793" t="str">
        <f t="shared" si="965"/>
        <v>F 20.04000*170011</v>
      </c>
    </row>
    <row r="8794" spans="1:25" x14ac:dyDescent="0.25">
      <c r="A8794" t="s">
        <v>18136</v>
      </c>
      <c r="B8794" s="601" t="s">
        <v>18137</v>
      </c>
      <c r="C8794" s="601" t="s">
        <v>741</v>
      </c>
      <c r="D8794" s="601" t="s">
        <v>4304</v>
      </c>
      <c r="E8794" t="s">
        <v>770</v>
      </c>
      <c r="F8794" t="s">
        <v>3567</v>
      </c>
      <c r="G8794" t="s">
        <v>18246</v>
      </c>
      <c r="H8794" t="b">
        <v>0</v>
      </c>
      <c r="I8794" t="s">
        <v>2711</v>
      </c>
      <c r="J8794" t="str">
        <f t="shared" si="959"/>
        <v>F20.04_S0000*_R0170_C0012</v>
      </c>
      <c r="P8794" t="str">
        <f t="shared" si="960"/>
        <v>F 20.04</v>
      </c>
      <c r="Q8794" t="str">
        <f t="shared" si="961"/>
        <v>F 20.04</v>
      </c>
      <c r="R8794" t="str">
        <f t="shared" si="962"/>
        <v>F 20.04</v>
      </c>
      <c r="S8794" t="str">
        <f t="shared" si="963"/>
        <v>F 20.04</v>
      </c>
      <c r="T8794" t="str">
        <f t="shared" si="964"/>
        <v>F 20.04</v>
      </c>
      <c r="Y8794" t="str">
        <f t="shared" si="965"/>
        <v>F 20.04000*170012</v>
      </c>
    </row>
    <row r="8795" spans="1:25" x14ac:dyDescent="0.25">
      <c r="A8795" t="s">
        <v>18136</v>
      </c>
      <c r="B8795" s="601" t="s">
        <v>18137</v>
      </c>
      <c r="C8795" s="601" t="s">
        <v>741</v>
      </c>
      <c r="D8795" s="601" t="s">
        <v>4312</v>
      </c>
      <c r="E8795" t="s">
        <v>770</v>
      </c>
      <c r="F8795" t="s">
        <v>3567</v>
      </c>
      <c r="G8795" t="s">
        <v>18247</v>
      </c>
      <c r="H8795" t="b">
        <v>0</v>
      </c>
      <c r="I8795" t="s">
        <v>2711</v>
      </c>
      <c r="J8795" t="str">
        <f t="shared" si="959"/>
        <v>F20.04_S0000*_R0170_C0022</v>
      </c>
      <c r="P8795" t="str">
        <f t="shared" si="960"/>
        <v>F 20.04</v>
      </c>
      <c r="Q8795" t="str">
        <f t="shared" si="961"/>
        <v>F 20.04</v>
      </c>
      <c r="R8795" t="str">
        <f t="shared" si="962"/>
        <v>F 20.04</v>
      </c>
      <c r="S8795" t="str">
        <f t="shared" si="963"/>
        <v>F 20.04</v>
      </c>
      <c r="T8795" t="str">
        <f t="shared" si="964"/>
        <v>F 20.04</v>
      </c>
      <c r="Y8795" t="str">
        <f t="shared" si="965"/>
        <v>F 20.04000*170022</v>
      </c>
    </row>
    <row r="8796" spans="1:25" x14ac:dyDescent="0.25">
      <c r="A8796" t="s">
        <v>18136</v>
      </c>
      <c r="B8796" s="601" t="s">
        <v>18137</v>
      </c>
      <c r="C8796" s="601" t="s">
        <v>741</v>
      </c>
      <c r="D8796" s="601" t="s">
        <v>3101</v>
      </c>
      <c r="E8796" t="s">
        <v>770</v>
      </c>
      <c r="F8796" t="s">
        <v>3567</v>
      </c>
      <c r="G8796" t="s">
        <v>18248</v>
      </c>
      <c r="H8796" t="b">
        <v>0</v>
      </c>
      <c r="I8796" t="s">
        <v>2711</v>
      </c>
      <c r="J8796" t="str">
        <f t="shared" si="959"/>
        <v>F20.04_S0000*_R0170_C0025</v>
      </c>
      <c r="P8796" t="str">
        <f t="shared" si="960"/>
        <v>F 20.04</v>
      </c>
      <c r="Q8796" t="str">
        <f t="shared" si="961"/>
        <v>F 20.04</v>
      </c>
      <c r="R8796" t="str">
        <f t="shared" si="962"/>
        <v>F 20.04</v>
      </c>
      <c r="S8796" t="str">
        <f t="shared" si="963"/>
        <v>F 20.04</v>
      </c>
      <c r="T8796" t="str">
        <f t="shared" si="964"/>
        <v>F 20.04</v>
      </c>
      <c r="Y8796" t="str">
        <f t="shared" si="965"/>
        <v>F 20.04000*170025</v>
      </c>
    </row>
    <row r="8797" spans="1:25" x14ac:dyDescent="0.25">
      <c r="A8797" t="s">
        <v>18136</v>
      </c>
      <c r="B8797" s="601" t="s">
        <v>18137</v>
      </c>
      <c r="C8797" s="601" t="s">
        <v>741</v>
      </c>
      <c r="D8797" s="601" t="s">
        <v>18169</v>
      </c>
      <c r="E8797" t="s">
        <v>770</v>
      </c>
      <c r="F8797" t="s">
        <v>3567</v>
      </c>
      <c r="G8797" t="s">
        <v>18249</v>
      </c>
      <c r="H8797" t="b">
        <v>0</v>
      </c>
      <c r="I8797" t="s">
        <v>2711</v>
      </c>
      <c r="J8797" t="str">
        <f t="shared" si="959"/>
        <v>F20.04_S0000*_R0170_C0026</v>
      </c>
      <c r="P8797" t="str">
        <f t="shared" si="960"/>
        <v>F 20.04</v>
      </c>
      <c r="Q8797" t="str">
        <f t="shared" si="961"/>
        <v>F 20.04</v>
      </c>
      <c r="R8797" t="str">
        <f t="shared" si="962"/>
        <v>F 20.04</v>
      </c>
      <c r="S8797" t="str">
        <f t="shared" si="963"/>
        <v>F 20.04</v>
      </c>
      <c r="T8797" t="str">
        <f t="shared" si="964"/>
        <v>F 20.04</v>
      </c>
      <c r="Y8797" t="str">
        <f t="shared" si="965"/>
        <v>F 20.04000*170026</v>
      </c>
    </row>
    <row r="8798" spans="1:25" x14ac:dyDescent="0.25">
      <c r="A8798" t="s">
        <v>18136</v>
      </c>
      <c r="B8798" s="601" t="s">
        <v>18137</v>
      </c>
      <c r="C8798" s="601" t="s">
        <v>741</v>
      </c>
      <c r="D8798" s="601" t="s">
        <v>8647</v>
      </c>
      <c r="E8798" t="s">
        <v>1987</v>
      </c>
      <c r="F8798" t="s">
        <v>3578</v>
      </c>
      <c r="G8798" t="s">
        <v>18250</v>
      </c>
      <c r="H8798" t="b">
        <v>0</v>
      </c>
      <c r="I8798" t="s">
        <v>2711</v>
      </c>
      <c r="J8798" t="str">
        <f t="shared" si="959"/>
        <v>F20.04_S0000*_R0170_C0031</v>
      </c>
      <c r="P8798" t="str">
        <f t="shared" si="960"/>
        <v>F 20.04</v>
      </c>
      <c r="Q8798" t="str">
        <f t="shared" si="961"/>
        <v>F 20.04</v>
      </c>
      <c r="R8798" t="str">
        <f t="shared" si="962"/>
        <v>F 20.04</v>
      </c>
      <c r="S8798" t="str">
        <f t="shared" si="963"/>
        <v>F 20.04</v>
      </c>
      <c r="T8798" t="str">
        <f t="shared" si="964"/>
        <v>F 20.04</v>
      </c>
      <c r="Y8798" t="str">
        <f t="shared" si="965"/>
        <v>F 20.04000*170031</v>
      </c>
    </row>
    <row r="8799" spans="1:25" x14ac:dyDescent="0.25">
      <c r="A8799" t="s">
        <v>18136</v>
      </c>
      <c r="B8799" s="601" t="s">
        <v>18137</v>
      </c>
      <c r="C8799" s="601" t="s">
        <v>741</v>
      </c>
      <c r="D8799" s="601" t="s">
        <v>721</v>
      </c>
      <c r="E8799" t="s">
        <v>3442</v>
      </c>
      <c r="F8799" t="s">
        <v>3443</v>
      </c>
      <c r="G8799" t="s">
        <v>18251</v>
      </c>
      <c r="H8799" t="b">
        <v>0</v>
      </c>
      <c r="I8799" t="s">
        <v>2711</v>
      </c>
      <c r="J8799" t="str">
        <f t="shared" si="959"/>
        <v>F20.04_S0000*_R0170_C0040</v>
      </c>
      <c r="P8799" t="str">
        <f t="shared" si="960"/>
        <v>F 20.04</v>
      </c>
      <c r="Q8799" t="str">
        <f t="shared" si="961"/>
        <v>F 20.04</v>
      </c>
      <c r="R8799" t="str">
        <f t="shared" si="962"/>
        <v>F 20.04</v>
      </c>
      <c r="S8799" t="str">
        <f t="shared" si="963"/>
        <v>F 20.04</v>
      </c>
      <c r="T8799" t="str">
        <f t="shared" si="964"/>
        <v>F 20.04</v>
      </c>
      <c r="Y8799" t="str">
        <f t="shared" si="965"/>
        <v>F 20.04000*170040</v>
      </c>
    </row>
    <row r="8800" spans="1:25" x14ac:dyDescent="0.25">
      <c r="A8800" t="s">
        <v>18136</v>
      </c>
      <c r="B8800" s="601" t="s">
        <v>18137</v>
      </c>
      <c r="C8800" s="601" t="s">
        <v>742</v>
      </c>
      <c r="D8800" s="601" t="s">
        <v>548</v>
      </c>
      <c r="E8800" t="s">
        <v>770</v>
      </c>
      <c r="F8800" t="s">
        <v>3567</v>
      </c>
      <c r="G8800" t="s">
        <v>18252</v>
      </c>
      <c r="H8800" t="b">
        <v>0</v>
      </c>
      <c r="I8800" t="s">
        <v>2711</v>
      </c>
      <c r="J8800" t="str">
        <f t="shared" si="959"/>
        <v>F20.04_S0000*_R0180_C0010</v>
      </c>
      <c r="P8800" t="str">
        <f t="shared" si="960"/>
        <v>F 20.04</v>
      </c>
      <c r="Q8800" t="str">
        <f t="shared" si="961"/>
        <v>F 20.04</v>
      </c>
      <c r="R8800" t="str">
        <f t="shared" si="962"/>
        <v>F 20.04</v>
      </c>
      <c r="S8800" t="str">
        <f t="shared" si="963"/>
        <v>F 20.04</v>
      </c>
      <c r="T8800" t="str">
        <f t="shared" si="964"/>
        <v>F 20.04</v>
      </c>
      <c r="Y8800" t="str">
        <f t="shared" si="965"/>
        <v>F 20.04000*180010</v>
      </c>
    </row>
    <row r="8801" spans="1:25" x14ac:dyDescent="0.25">
      <c r="A8801" t="s">
        <v>18136</v>
      </c>
      <c r="B8801" s="601" t="s">
        <v>18137</v>
      </c>
      <c r="C8801" s="601" t="s">
        <v>742</v>
      </c>
      <c r="D8801" s="601" t="s">
        <v>4301</v>
      </c>
      <c r="E8801" t="s">
        <v>770</v>
      </c>
      <c r="F8801" t="s">
        <v>3567</v>
      </c>
      <c r="G8801" t="s">
        <v>18253</v>
      </c>
      <c r="H8801" t="b">
        <v>0</v>
      </c>
      <c r="I8801" t="s">
        <v>2711</v>
      </c>
      <c r="J8801" t="str">
        <f t="shared" si="959"/>
        <v>F20.04_S0000*_R0180_C0011</v>
      </c>
      <c r="P8801" t="str">
        <f t="shared" si="960"/>
        <v>F 20.04</v>
      </c>
      <c r="Q8801" t="str">
        <f t="shared" si="961"/>
        <v>F 20.04</v>
      </c>
      <c r="R8801" t="str">
        <f t="shared" si="962"/>
        <v>F 20.04</v>
      </c>
      <c r="S8801" t="str">
        <f t="shared" si="963"/>
        <v>F 20.04</v>
      </c>
      <c r="T8801" t="str">
        <f t="shared" si="964"/>
        <v>F 20.04</v>
      </c>
      <c r="Y8801" t="str">
        <f t="shared" si="965"/>
        <v>F 20.04000*180011</v>
      </c>
    </row>
    <row r="8802" spans="1:25" x14ac:dyDescent="0.25">
      <c r="A8802" t="s">
        <v>18136</v>
      </c>
      <c r="B8802" s="601" t="s">
        <v>18137</v>
      </c>
      <c r="C8802" s="601" t="s">
        <v>742</v>
      </c>
      <c r="D8802" s="601" t="s">
        <v>4304</v>
      </c>
      <c r="E8802" t="s">
        <v>770</v>
      </c>
      <c r="F8802" t="s">
        <v>3567</v>
      </c>
      <c r="G8802" t="s">
        <v>18254</v>
      </c>
      <c r="H8802" t="b">
        <v>0</v>
      </c>
      <c r="I8802" t="s">
        <v>2711</v>
      </c>
      <c r="J8802" t="str">
        <f t="shared" si="959"/>
        <v>F20.04_S0000*_R0180_C0012</v>
      </c>
      <c r="P8802" t="str">
        <f t="shared" si="960"/>
        <v>F 20.04</v>
      </c>
      <c r="Q8802" t="str">
        <f t="shared" si="961"/>
        <v>F 20.04</v>
      </c>
      <c r="R8802" t="str">
        <f t="shared" si="962"/>
        <v>F 20.04</v>
      </c>
      <c r="S8802" t="str">
        <f t="shared" si="963"/>
        <v>F 20.04</v>
      </c>
      <c r="T8802" t="str">
        <f t="shared" si="964"/>
        <v>F 20.04</v>
      </c>
      <c r="Y8802" t="str">
        <f t="shared" si="965"/>
        <v>F 20.04000*180012</v>
      </c>
    </row>
    <row r="8803" spans="1:25" x14ac:dyDescent="0.25">
      <c r="A8803" t="s">
        <v>18136</v>
      </c>
      <c r="B8803" s="601" t="s">
        <v>18137</v>
      </c>
      <c r="C8803" s="601" t="s">
        <v>742</v>
      </c>
      <c r="D8803" s="601" t="s">
        <v>4312</v>
      </c>
      <c r="E8803" t="s">
        <v>770</v>
      </c>
      <c r="F8803" t="s">
        <v>3567</v>
      </c>
      <c r="G8803" t="s">
        <v>18255</v>
      </c>
      <c r="H8803" t="b">
        <v>0</v>
      </c>
      <c r="I8803" t="s">
        <v>2711</v>
      </c>
      <c r="J8803" t="str">
        <f t="shared" si="959"/>
        <v>F20.04_S0000*_R0180_C0022</v>
      </c>
      <c r="P8803" t="str">
        <f t="shared" si="960"/>
        <v>F 20.04</v>
      </c>
      <c r="Q8803" t="str">
        <f t="shared" si="961"/>
        <v>F 20.04</v>
      </c>
      <c r="R8803" t="str">
        <f t="shared" si="962"/>
        <v>F 20.04</v>
      </c>
      <c r="S8803" t="str">
        <f t="shared" si="963"/>
        <v>F 20.04</v>
      </c>
      <c r="T8803" t="str">
        <f t="shared" si="964"/>
        <v>F 20.04</v>
      </c>
      <c r="Y8803" t="str">
        <f t="shared" si="965"/>
        <v>F 20.04000*180022</v>
      </c>
    </row>
    <row r="8804" spans="1:25" x14ac:dyDescent="0.25">
      <c r="A8804" t="s">
        <v>18136</v>
      </c>
      <c r="B8804" s="601" t="s">
        <v>18137</v>
      </c>
      <c r="C8804" s="601" t="s">
        <v>742</v>
      </c>
      <c r="D8804" s="601" t="s">
        <v>3101</v>
      </c>
      <c r="E8804" t="s">
        <v>770</v>
      </c>
      <c r="F8804" t="s">
        <v>3567</v>
      </c>
      <c r="G8804" t="s">
        <v>18256</v>
      </c>
      <c r="H8804" t="b">
        <v>0</v>
      </c>
      <c r="I8804" t="s">
        <v>2711</v>
      </c>
      <c r="J8804" t="str">
        <f t="shared" si="959"/>
        <v>F20.04_S0000*_R0180_C0025</v>
      </c>
      <c r="P8804" t="str">
        <f t="shared" si="960"/>
        <v>F 20.04</v>
      </c>
      <c r="Q8804" t="str">
        <f t="shared" si="961"/>
        <v>F 20.04</v>
      </c>
      <c r="R8804" t="str">
        <f t="shared" si="962"/>
        <v>F 20.04</v>
      </c>
      <c r="S8804" t="str">
        <f t="shared" si="963"/>
        <v>F 20.04</v>
      </c>
      <c r="T8804" t="str">
        <f t="shared" si="964"/>
        <v>F 20.04</v>
      </c>
      <c r="Y8804" t="str">
        <f t="shared" si="965"/>
        <v>F 20.04000*180025</v>
      </c>
    </row>
    <row r="8805" spans="1:25" x14ac:dyDescent="0.25">
      <c r="A8805" t="s">
        <v>18136</v>
      </c>
      <c r="B8805" s="601" t="s">
        <v>18137</v>
      </c>
      <c r="C8805" s="601" t="s">
        <v>742</v>
      </c>
      <c r="D8805" s="601" t="s">
        <v>18169</v>
      </c>
      <c r="E8805" t="s">
        <v>770</v>
      </c>
      <c r="F8805" t="s">
        <v>3567</v>
      </c>
      <c r="G8805" t="s">
        <v>18257</v>
      </c>
      <c r="H8805" t="b">
        <v>0</v>
      </c>
      <c r="I8805" t="s">
        <v>2711</v>
      </c>
      <c r="J8805" t="str">
        <f t="shared" si="959"/>
        <v>F20.04_S0000*_R0180_C0026</v>
      </c>
      <c r="P8805" t="str">
        <f t="shared" si="960"/>
        <v>F 20.04</v>
      </c>
      <c r="Q8805" t="str">
        <f t="shared" si="961"/>
        <v>F 20.04</v>
      </c>
      <c r="R8805" t="str">
        <f t="shared" si="962"/>
        <v>F 20.04</v>
      </c>
      <c r="S8805" t="str">
        <f t="shared" si="963"/>
        <v>F 20.04</v>
      </c>
      <c r="T8805" t="str">
        <f t="shared" si="964"/>
        <v>F 20.04</v>
      </c>
      <c r="Y8805" t="str">
        <f t="shared" si="965"/>
        <v>F 20.04000*180026</v>
      </c>
    </row>
    <row r="8806" spans="1:25" x14ac:dyDescent="0.25">
      <c r="A8806" t="s">
        <v>18136</v>
      </c>
      <c r="B8806" s="601" t="s">
        <v>18137</v>
      </c>
      <c r="C8806" s="601" t="s">
        <v>742</v>
      </c>
      <c r="D8806" s="601" t="s">
        <v>8647</v>
      </c>
      <c r="E8806" t="s">
        <v>1987</v>
      </c>
      <c r="F8806" t="s">
        <v>3578</v>
      </c>
      <c r="G8806" t="s">
        <v>18258</v>
      </c>
      <c r="H8806" t="b">
        <v>0</v>
      </c>
      <c r="I8806" t="s">
        <v>2711</v>
      </c>
      <c r="J8806" t="str">
        <f t="shared" si="959"/>
        <v>F20.04_S0000*_R0180_C0031</v>
      </c>
      <c r="P8806" t="str">
        <f t="shared" si="960"/>
        <v>F 20.04</v>
      </c>
      <c r="Q8806" t="str">
        <f t="shared" si="961"/>
        <v>F 20.04</v>
      </c>
      <c r="R8806" t="str">
        <f t="shared" si="962"/>
        <v>F 20.04</v>
      </c>
      <c r="S8806" t="str">
        <f t="shared" si="963"/>
        <v>F 20.04</v>
      </c>
      <c r="T8806" t="str">
        <f t="shared" si="964"/>
        <v>F 20.04</v>
      </c>
      <c r="Y8806" t="str">
        <f t="shared" si="965"/>
        <v>F 20.04000*180031</v>
      </c>
    </row>
    <row r="8807" spans="1:25" x14ac:dyDescent="0.25">
      <c r="A8807" t="s">
        <v>18136</v>
      </c>
      <c r="B8807" s="601" t="s">
        <v>18137</v>
      </c>
      <c r="C8807" s="601" t="s">
        <v>742</v>
      </c>
      <c r="D8807" s="601" t="s">
        <v>721</v>
      </c>
      <c r="E8807" t="s">
        <v>3442</v>
      </c>
      <c r="F8807" t="s">
        <v>3443</v>
      </c>
      <c r="G8807" t="s">
        <v>18259</v>
      </c>
      <c r="H8807" t="b">
        <v>0</v>
      </c>
      <c r="I8807" t="s">
        <v>2711</v>
      </c>
      <c r="J8807" t="str">
        <f t="shared" si="959"/>
        <v>F20.04_S0000*_R0180_C0040</v>
      </c>
      <c r="P8807" t="str">
        <f t="shared" si="960"/>
        <v>F 20.04</v>
      </c>
      <c r="Q8807" t="str">
        <f t="shared" si="961"/>
        <v>F 20.04</v>
      </c>
      <c r="R8807" t="str">
        <f t="shared" si="962"/>
        <v>F 20.04</v>
      </c>
      <c r="S8807" t="str">
        <f t="shared" si="963"/>
        <v>F 20.04</v>
      </c>
      <c r="T8807" t="str">
        <f t="shared" si="964"/>
        <v>F 20.04</v>
      </c>
      <c r="Y8807" t="str">
        <f t="shared" si="965"/>
        <v>F 20.04000*180040</v>
      </c>
    </row>
    <row r="8808" spans="1:25" x14ac:dyDescent="0.25">
      <c r="A8808" t="s">
        <v>18136</v>
      </c>
      <c r="B8808" s="601" t="s">
        <v>18137</v>
      </c>
      <c r="C8808" s="601" t="s">
        <v>743</v>
      </c>
      <c r="D8808" s="601" t="s">
        <v>548</v>
      </c>
      <c r="E8808" t="s">
        <v>770</v>
      </c>
      <c r="F8808" t="s">
        <v>3567</v>
      </c>
      <c r="G8808" t="s">
        <v>18260</v>
      </c>
      <c r="H8808" t="b">
        <v>0</v>
      </c>
      <c r="I8808" t="s">
        <v>2711</v>
      </c>
      <c r="J8808" t="str">
        <f t="shared" si="959"/>
        <v>F20.04_S0000*_R0190_C0010</v>
      </c>
      <c r="P8808" t="str">
        <f t="shared" si="960"/>
        <v>F 20.04</v>
      </c>
      <c r="Q8808" t="str">
        <f t="shared" si="961"/>
        <v>F 20.04</v>
      </c>
      <c r="R8808" t="str">
        <f t="shared" si="962"/>
        <v>F 20.04</v>
      </c>
      <c r="S8808" t="str">
        <f t="shared" si="963"/>
        <v>F 20.04</v>
      </c>
      <c r="T8808" t="str">
        <f t="shared" si="964"/>
        <v>F 20.04</v>
      </c>
      <c r="Y8808" t="str">
        <f t="shared" si="965"/>
        <v>F 20.04000*190010</v>
      </c>
    </row>
    <row r="8809" spans="1:25" x14ac:dyDescent="0.25">
      <c r="A8809" t="s">
        <v>18136</v>
      </c>
      <c r="B8809" s="601" t="s">
        <v>18137</v>
      </c>
      <c r="C8809" s="601" t="s">
        <v>743</v>
      </c>
      <c r="D8809" s="601" t="s">
        <v>4301</v>
      </c>
      <c r="E8809" t="s">
        <v>770</v>
      </c>
      <c r="F8809" t="s">
        <v>3567</v>
      </c>
      <c r="G8809" t="s">
        <v>18261</v>
      </c>
      <c r="H8809" t="b">
        <v>0</v>
      </c>
      <c r="I8809" t="s">
        <v>2711</v>
      </c>
      <c r="J8809" t="str">
        <f t="shared" si="959"/>
        <v>F20.04_S0000*_R0190_C0011</v>
      </c>
      <c r="P8809" t="str">
        <f t="shared" si="960"/>
        <v>F 20.04</v>
      </c>
      <c r="Q8809" t="str">
        <f t="shared" si="961"/>
        <v>F 20.04</v>
      </c>
      <c r="R8809" t="str">
        <f t="shared" si="962"/>
        <v>F 20.04</v>
      </c>
      <c r="S8809" t="str">
        <f t="shared" si="963"/>
        <v>F 20.04</v>
      </c>
      <c r="T8809" t="str">
        <f t="shared" si="964"/>
        <v>F 20.04</v>
      </c>
      <c r="Y8809" t="str">
        <f t="shared" si="965"/>
        <v>F 20.04000*190011</v>
      </c>
    </row>
    <row r="8810" spans="1:25" x14ac:dyDescent="0.25">
      <c r="A8810" t="s">
        <v>18136</v>
      </c>
      <c r="B8810" s="601" t="s">
        <v>18137</v>
      </c>
      <c r="C8810" s="601" t="s">
        <v>743</v>
      </c>
      <c r="D8810" s="601" t="s">
        <v>4304</v>
      </c>
      <c r="E8810" t="s">
        <v>770</v>
      </c>
      <c r="F8810" t="s">
        <v>3567</v>
      </c>
      <c r="G8810" t="s">
        <v>18262</v>
      </c>
      <c r="H8810" t="b">
        <v>0</v>
      </c>
      <c r="I8810" t="s">
        <v>2711</v>
      </c>
      <c r="J8810" t="str">
        <f t="shared" si="959"/>
        <v>F20.04_S0000*_R0190_C0012</v>
      </c>
      <c r="P8810" t="str">
        <f t="shared" si="960"/>
        <v>F 20.04</v>
      </c>
      <c r="Q8810" t="str">
        <f t="shared" si="961"/>
        <v>F 20.04</v>
      </c>
      <c r="R8810" t="str">
        <f t="shared" si="962"/>
        <v>F 20.04</v>
      </c>
      <c r="S8810" t="str">
        <f t="shared" si="963"/>
        <v>F 20.04</v>
      </c>
      <c r="T8810" t="str">
        <f t="shared" si="964"/>
        <v>F 20.04</v>
      </c>
      <c r="Y8810" t="str">
        <f t="shared" si="965"/>
        <v>F 20.04000*190012</v>
      </c>
    </row>
    <row r="8811" spans="1:25" x14ac:dyDescent="0.25">
      <c r="A8811" t="s">
        <v>18136</v>
      </c>
      <c r="B8811" s="601" t="s">
        <v>18137</v>
      </c>
      <c r="C8811" s="601" t="s">
        <v>743</v>
      </c>
      <c r="D8811" s="601" t="s">
        <v>4312</v>
      </c>
      <c r="E8811" t="s">
        <v>770</v>
      </c>
      <c r="F8811" t="s">
        <v>3567</v>
      </c>
      <c r="G8811" t="s">
        <v>18263</v>
      </c>
      <c r="H8811" t="b">
        <v>0</v>
      </c>
      <c r="I8811" t="s">
        <v>2711</v>
      </c>
      <c r="J8811" t="str">
        <f t="shared" si="959"/>
        <v>F20.04_S0000*_R0190_C0022</v>
      </c>
      <c r="P8811" t="str">
        <f t="shared" si="960"/>
        <v>F 20.04</v>
      </c>
      <c r="Q8811" t="str">
        <f t="shared" si="961"/>
        <v>F 20.04</v>
      </c>
      <c r="R8811" t="str">
        <f t="shared" si="962"/>
        <v>F 20.04</v>
      </c>
      <c r="S8811" t="str">
        <f t="shared" si="963"/>
        <v>F 20.04</v>
      </c>
      <c r="T8811" t="str">
        <f t="shared" si="964"/>
        <v>F 20.04</v>
      </c>
      <c r="Y8811" t="str">
        <f t="shared" si="965"/>
        <v>F 20.04000*190022</v>
      </c>
    </row>
    <row r="8812" spans="1:25" x14ac:dyDescent="0.25">
      <c r="A8812" t="s">
        <v>18136</v>
      </c>
      <c r="B8812" s="601" t="s">
        <v>18137</v>
      </c>
      <c r="C8812" s="601" t="s">
        <v>743</v>
      </c>
      <c r="D8812" s="601" t="s">
        <v>3101</v>
      </c>
      <c r="E8812" t="s">
        <v>770</v>
      </c>
      <c r="F8812" t="s">
        <v>3567</v>
      </c>
      <c r="G8812" t="s">
        <v>18264</v>
      </c>
      <c r="H8812" t="b">
        <v>0</v>
      </c>
      <c r="I8812" t="s">
        <v>2711</v>
      </c>
      <c r="J8812" t="str">
        <f t="shared" si="959"/>
        <v>F20.04_S0000*_R0190_C0025</v>
      </c>
      <c r="P8812" t="str">
        <f t="shared" si="960"/>
        <v>F 20.04</v>
      </c>
      <c r="Q8812" t="str">
        <f t="shared" si="961"/>
        <v>F 20.04</v>
      </c>
      <c r="R8812" t="str">
        <f t="shared" si="962"/>
        <v>F 20.04</v>
      </c>
      <c r="S8812" t="str">
        <f t="shared" si="963"/>
        <v>F 20.04</v>
      </c>
      <c r="T8812" t="str">
        <f t="shared" si="964"/>
        <v>F 20.04</v>
      </c>
      <c r="Y8812" t="str">
        <f t="shared" si="965"/>
        <v>F 20.04000*190025</v>
      </c>
    </row>
    <row r="8813" spans="1:25" x14ac:dyDescent="0.25">
      <c r="A8813" t="s">
        <v>18136</v>
      </c>
      <c r="B8813" s="601" t="s">
        <v>18137</v>
      </c>
      <c r="C8813" s="601" t="s">
        <v>743</v>
      </c>
      <c r="D8813" s="601" t="s">
        <v>18169</v>
      </c>
      <c r="E8813" t="s">
        <v>770</v>
      </c>
      <c r="F8813" t="s">
        <v>3567</v>
      </c>
      <c r="G8813" t="s">
        <v>18265</v>
      </c>
      <c r="H8813" t="b">
        <v>0</v>
      </c>
      <c r="I8813" t="s">
        <v>2711</v>
      </c>
      <c r="J8813" t="str">
        <f t="shared" si="959"/>
        <v>F20.04_S0000*_R0190_C0026</v>
      </c>
      <c r="P8813" t="str">
        <f t="shared" si="960"/>
        <v>F 20.04</v>
      </c>
      <c r="Q8813" t="str">
        <f t="shared" si="961"/>
        <v>F 20.04</v>
      </c>
      <c r="R8813" t="str">
        <f t="shared" si="962"/>
        <v>F 20.04</v>
      </c>
      <c r="S8813" t="str">
        <f t="shared" si="963"/>
        <v>F 20.04</v>
      </c>
      <c r="T8813" t="str">
        <f t="shared" si="964"/>
        <v>F 20.04</v>
      </c>
      <c r="Y8813" t="str">
        <f t="shared" si="965"/>
        <v>F 20.04000*190026</v>
      </c>
    </row>
    <row r="8814" spans="1:25" x14ac:dyDescent="0.25">
      <c r="A8814" t="s">
        <v>18136</v>
      </c>
      <c r="B8814" s="601" t="s">
        <v>18137</v>
      </c>
      <c r="C8814" s="601" t="s">
        <v>743</v>
      </c>
      <c r="D8814" s="601" t="s">
        <v>8647</v>
      </c>
      <c r="E8814" t="s">
        <v>1987</v>
      </c>
      <c r="F8814" t="s">
        <v>3578</v>
      </c>
      <c r="G8814" t="s">
        <v>18266</v>
      </c>
      <c r="H8814" t="b">
        <v>0</v>
      </c>
      <c r="I8814" t="s">
        <v>2711</v>
      </c>
      <c r="J8814" t="str">
        <f t="shared" si="959"/>
        <v>F20.04_S0000*_R0190_C0031</v>
      </c>
      <c r="P8814" t="str">
        <f t="shared" si="960"/>
        <v>F 20.04</v>
      </c>
      <c r="Q8814" t="str">
        <f t="shared" si="961"/>
        <v>F 20.04</v>
      </c>
      <c r="R8814" t="str">
        <f t="shared" si="962"/>
        <v>F 20.04</v>
      </c>
      <c r="S8814" t="str">
        <f t="shared" si="963"/>
        <v>F 20.04</v>
      </c>
      <c r="T8814" t="str">
        <f t="shared" si="964"/>
        <v>F 20.04</v>
      </c>
      <c r="Y8814" t="str">
        <f t="shared" si="965"/>
        <v>F 20.04000*190031</v>
      </c>
    </row>
    <row r="8815" spans="1:25" x14ac:dyDescent="0.25">
      <c r="A8815" t="s">
        <v>18136</v>
      </c>
      <c r="B8815" s="601" t="s">
        <v>18137</v>
      </c>
      <c r="C8815" s="601" t="s">
        <v>743</v>
      </c>
      <c r="D8815" s="601" t="s">
        <v>721</v>
      </c>
      <c r="E8815" t="s">
        <v>3442</v>
      </c>
      <c r="F8815" t="s">
        <v>3443</v>
      </c>
      <c r="G8815" t="s">
        <v>18267</v>
      </c>
      <c r="H8815" t="b">
        <v>0</v>
      </c>
      <c r="I8815" t="s">
        <v>2711</v>
      </c>
      <c r="J8815" t="str">
        <f t="shared" si="959"/>
        <v>F20.04_S0000*_R0190_C0040</v>
      </c>
      <c r="P8815" t="str">
        <f t="shared" si="960"/>
        <v>F 20.04</v>
      </c>
      <c r="Q8815" t="str">
        <f t="shared" si="961"/>
        <v>F 20.04</v>
      </c>
      <c r="R8815" t="str">
        <f t="shared" si="962"/>
        <v>F 20.04</v>
      </c>
      <c r="S8815" t="str">
        <f t="shared" si="963"/>
        <v>F 20.04</v>
      </c>
      <c r="T8815" t="str">
        <f t="shared" si="964"/>
        <v>F 20.04</v>
      </c>
      <c r="Y8815" t="str">
        <f t="shared" si="965"/>
        <v>F 20.04000*190040</v>
      </c>
    </row>
    <row r="8816" spans="1:25" x14ac:dyDescent="0.25">
      <c r="A8816" t="s">
        <v>18136</v>
      </c>
      <c r="B8816" s="601" t="s">
        <v>18137</v>
      </c>
      <c r="C8816" s="601" t="s">
        <v>744</v>
      </c>
      <c r="D8816" s="601" t="s">
        <v>548</v>
      </c>
      <c r="E8816" t="s">
        <v>770</v>
      </c>
      <c r="F8816" t="s">
        <v>3567</v>
      </c>
      <c r="G8816" t="s">
        <v>18268</v>
      </c>
      <c r="H8816" t="b">
        <v>0</v>
      </c>
      <c r="I8816" t="s">
        <v>2711</v>
      </c>
      <c r="J8816" t="str">
        <f t="shared" si="959"/>
        <v>F20.04_S0000*_R0200_C0010</v>
      </c>
      <c r="P8816" t="str">
        <f t="shared" si="960"/>
        <v>F 20.04</v>
      </c>
      <c r="Q8816" t="str">
        <f t="shared" si="961"/>
        <v>F 20.04</v>
      </c>
      <c r="R8816" t="str">
        <f t="shared" si="962"/>
        <v>F 20.04</v>
      </c>
      <c r="S8816" t="str">
        <f t="shared" si="963"/>
        <v>F 20.04</v>
      </c>
      <c r="T8816" t="str">
        <f t="shared" si="964"/>
        <v>F 20.04</v>
      </c>
      <c r="Y8816" t="str">
        <f t="shared" si="965"/>
        <v>F 20.04000*200010</v>
      </c>
    </row>
    <row r="8817" spans="1:25" x14ac:dyDescent="0.25">
      <c r="A8817" t="s">
        <v>18136</v>
      </c>
      <c r="B8817" s="601" t="s">
        <v>18137</v>
      </c>
      <c r="C8817" s="601" t="s">
        <v>744</v>
      </c>
      <c r="D8817" s="601" t="s">
        <v>4301</v>
      </c>
      <c r="E8817" t="s">
        <v>770</v>
      </c>
      <c r="F8817" t="s">
        <v>3567</v>
      </c>
      <c r="G8817" t="s">
        <v>18269</v>
      </c>
      <c r="H8817" t="b">
        <v>0</v>
      </c>
      <c r="I8817" t="s">
        <v>2711</v>
      </c>
      <c r="J8817" t="str">
        <f t="shared" si="959"/>
        <v>F20.04_S0000*_R0200_C0011</v>
      </c>
      <c r="P8817" t="str">
        <f t="shared" si="960"/>
        <v>F 20.04</v>
      </c>
      <c r="Q8817" t="str">
        <f t="shared" si="961"/>
        <v>F 20.04</v>
      </c>
      <c r="R8817" t="str">
        <f t="shared" si="962"/>
        <v>F 20.04</v>
      </c>
      <c r="S8817" t="str">
        <f t="shared" si="963"/>
        <v>F 20.04</v>
      </c>
      <c r="T8817" t="str">
        <f t="shared" si="964"/>
        <v>F 20.04</v>
      </c>
      <c r="Y8817" t="str">
        <f t="shared" si="965"/>
        <v>F 20.04000*200011</v>
      </c>
    </row>
    <row r="8818" spans="1:25" x14ac:dyDescent="0.25">
      <c r="A8818" t="s">
        <v>18136</v>
      </c>
      <c r="B8818" s="601" t="s">
        <v>18137</v>
      </c>
      <c r="C8818" s="601" t="s">
        <v>744</v>
      </c>
      <c r="D8818" s="601" t="s">
        <v>4304</v>
      </c>
      <c r="E8818" t="s">
        <v>770</v>
      </c>
      <c r="F8818" t="s">
        <v>3567</v>
      </c>
      <c r="G8818" t="s">
        <v>18270</v>
      </c>
      <c r="H8818" t="b">
        <v>0</v>
      </c>
      <c r="I8818" t="s">
        <v>2711</v>
      </c>
      <c r="J8818" t="str">
        <f t="shared" si="959"/>
        <v>F20.04_S0000*_R0200_C0012</v>
      </c>
      <c r="P8818" t="str">
        <f t="shared" si="960"/>
        <v>F 20.04</v>
      </c>
      <c r="Q8818" t="str">
        <f t="shared" si="961"/>
        <v>F 20.04</v>
      </c>
      <c r="R8818" t="str">
        <f t="shared" si="962"/>
        <v>F 20.04</v>
      </c>
      <c r="S8818" t="str">
        <f t="shared" si="963"/>
        <v>F 20.04</v>
      </c>
      <c r="T8818" t="str">
        <f t="shared" si="964"/>
        <v>F 20.04</v>
      </c>
      <c r="Y8818" t="str">
        <f t="shared" si="965"/>
        <v>F 20.04000*200012</v>
      </c>
    </row>
    <row r="8819" spans="1:25" x14ac:dyDescent="0.25">
      <c r="A8819" t="s">
        <v>18136</v>
      </c>
      <c r="B8819" s="601" t="s">
        <v>18137</v>
      </c>
      <c r="C8819" s="601" t="s">
        <v>744</v>
      </c>
      <c r="D8819" s="601" t="s">
        <v>4312</v>
      </c>
      <c r="E8819" t="s">
        <v>770</v>
      </c>
      <c r="F8819" t="s">
        <v>3567</v>
      </c>
      <c r="G8819" t="s">
        <v>18271</v>
      </c>
      <c r="H8819" t="b">
        <v>0</v>
      </c>
      <c r="I8819" t="s">
        <v>2711</v>
      </c>
      <c r="J8819" t="str">
        <f t="shared" si="959"/>
        <v>F20.04_S0000*_R0200_C0022</v>
      </c>
      <c r="P8819" t="str">
        <f t="shared" si="960"/>
        <v>F 20.04</v>
      </c>
      <c r="Q8819" t="str">
        <f t="shared" si="961"/>
        <v>F 20.04</v>
      </c>
      <c r="R8819" t="str">
        <f t="shared" si="962"/>
        <v>F 20.04</v>
      </c>
      <c r="S8819" t="str">
        <f t="shared" si="963"/>
        <v>F 20.04</v>
      </c>
      <c r="T8819" t="str">
        <f t="shared" si="964"/>
        <v>F 20.04</v>
      </c>
      <c r="Y8819" t="str">
        <f t="shared" si="965"/>
        <v>F 20.04000*200022</v>
      </c>
    </row>
    <row r="8820" spans="1:25" x14ac:dyDescent="0.25">
      <c r="A8820" t="s">
        <v>18136</v>
      </c>
      <c r="B8820" s="601" t="s">
        <v>18137</v>
      </c>
      <c r="C8820" s="601" t="s">
        <v>744</v>
      </c>
      <c r="D8820" s="601" t="s">
        <v>3101</v>
      </c>
      <c r="E8820" t="s">
        <v>770</v>
      </c>
      <c r="F8820" t="s">
        <v>3567</v>
      </c>
      <c r="G8820" t="s">
        <v>18272</v>
      </c>
      <c r="H8820" t="b">
        <v>0</v>
      </c>
      <c r="I8820" t="s">
        <v>2711</v>
      </c>
      <c r="J8820" t="str">
        <f t="shared" si="959"/>
        <v>F20.04_S0000*_R0200_C0025</v>
      </c>
      <c r="P8820" t="str">
        <f t="shared" si="960"/>
        <v>F 20.04</v>
      </c>
      <c r="Q8820" t="str">
        <f t="shared" si="961"/>
        <v>F 20.04</v>
      </c>
      <c r="R8820" t="str">
        <f t="shared" si="962"/>
        <v>F 20.04</v>
      </c>
      <c r="S8820" t="str">
        <f t="shared" si="963"/>
        <v>F 20.04</v>
      </c>
      <c r="T8820" t="str">
        <f t="shared" si="964"/>
        <v>F 20.04</v>
      </c>
      <c r="Y8820" t="str">
        <f t="shared" si="965"/>
        <v>F 20.04000*200025</v>
      </c>
    </row>
    <row r="8821" spans="1:25" x14ac:dyDescent="0.25">
      <c r="A8821" t="s">
        <v>18136</v>
      </c>
      <c r="B8821" s="601" t="s">
        <v>18137</v>
      </c>
      <c r="C8821" s="601" t="s">
        <v>744</v>
      </c>
      <c r="D8821" s="601" t="s">
        <v>18169</v>
      </c>
      <c r="E8821" t="s">
        <v>770</v>
      </c>
      <c r="F8821" t="s">
        <v>3567</v>
      </c>
      <c r="G8821" t="s">
        <v>18273</v>
      </c>
      <c r="H8821" t="b">
        <v>0</v>
      </c>
      <c r="I8821" t="s">
        <v>2711</v>
      </c>
      <c r="J8821" t="str">
        <f t="shared" si="959"/>
        <v>F20.04_S0000*_R0200_C0026</v>
      </c>
      <c r="P8821" t="str">
        <f t="shared" si="960"/>
        <v>F 20.04</v>
      </c>
      <c r="Q8821" t="str">
        <f t="shared" si="961"/>
        <v>F 20.04</v>
      </c>
      <c r="R8821" t="str">
        <f t="shared" si="962"/>
        <v>F 20.04</v>
      </c>
      <c r="S8821" t="str">
        <f t="shared" si="963"/>
        <v>F 20.04</v>
      </c>
      <c r="T8821" t="str">
        <f t="shared" si="964"/>
        <v>F 20.04</v>
      </c>
      <c r="Y8821" t="str">
        <f t="shared" si="965"/>
        <v>F 20.04000*200026</v>
      </c>
    </row>
    <row r="8822" spans="1:25" x14ac:dyDescent="0.25">
      <c r="A8822" t="s">
        <v>18136</v>
      </c>
      <c r="B8822" s="601" t="s">
        <v>18137</v>
      </c>
      <c r="C8822" s="601" t="s">
        <v>744</v>
      </c>
      <c r="D8822" s="601" t="s">
        <v>8647</v>
      </c>
      <c r="E8822" t="s">
        <v>1987</v>
      </c>
      <c r="F8822" t="s">
        <v>3578</v>
      </c>
      <c r="G8822" t="s">
        <v>18274</v>
      </c>
      <c r="H8822" t="b">
        <v>0</v>
      </c>
      <c r="I8822" t="s">
        <v>2711</v>
      </c>
      <c r="J8822" t="str">
        <f t="shared" si="959"/>
        <v>F20.04_S0000*_R0200_C0031</v>
      </c>
      <c r="P8822" t="str">
        <f t="shared" si="960"/>
        <v>F 20.04</v>
      </c>
      <c r="Q8822" t="str">
        <f t="shared" si="961"/>
        <v>F 20.04</v>
      </c>
      <c r="R8822" t="str">
        <f t="shared" si="962"/>
        <v>F 20.04</v>
      </c>
      <c r="S8822" t="str">
        <f t="shared" si="963"/>
        <v>F 20.04</v>
      </c>
      <c r="T8822" t="str">
        <f t="shared" si="964"/>
        <v>F 20.04</v>
      </c>
      <c r="Y8822" t="str">
        <f t="shared" si="965"/>
        <v>F 20.04000*200031</v>
      </c>
    </row>
    <row r="8823" spans="1:25" x14ac:dyDescent="0.25">
      <c r="A8823" t="s">
        <v>18136</v>
      </c>
      <c r="B8823" s="601" t="s">
        <v>18137</v>
      </c>
      <c r="C8823" s="601" t="s">
        <v>744</v>
      </c>
      <c r="D8823" s="601" t="s">
        <v>721</v>
      </c>
      <c r="E8823" t="s">
        <v>3442</v>
      </c>
      <c r="F8823" t="s">
        <v>3443</v>
      </c>
      <c r="G8823" t="s">
        <v>18275</v>
      </c>
      <c r="H8823" t="b">
        <v>0</v>
      </c>
      <c r="I8823" t="s">
        <v>2711</v>
      </c>
      <c r="J8823" t="str">
        <f t="shared" si="959"/>
        <v>F20.04_S0000*_R0200_C0040</v>
      </c>
      <c r="P8823" t="str">
        <f t="shared" si="960"/>
        <v>F 20.04</v>
      </c>
      <c r="Q8823" t="str">
        <f t="shared" si="961"/>
        <v>F 20.04</v>
      </c>
      <c r="R8823" t="str">
        <f t="shared" si="962"/>
        <v>F 20.04</v>
      </c>
      <c r="S8823" t="str">
        <f t="shared" si="963"/>
        <v>F 20.04</v>
      </c>
      <c r="T8823" t="str">
        <f t="shared" si="964"/>
        <v>F 20.04</v>
      </c>
      <c r="Y8823" t="str">
        <f t="shared" si="965"/>
        <v>F 20.04000*200040</v>
      </c>
    </row>
    <row r="8824" spans="1:25" x14ac:dyDescent="0.25">
      <c r="A8824" t="s">
        <v>18136</v>
      </c>
      <c r="B8824" s="601" t="s">
        <v>18137</v>
      </c>
      <c r="C8824" s="601" t="s">
        <v>745</v>
      </c>
      <c r="D8824" s="601" t="s">
        <v>548</v>
      </c>
      <c r="E8824" t="s">
        <v>770</v>
      </c>
      <c r="F8824" t="s">
        <v>3567</v>
      </c>
      <c r="G8824" t="s">
        <v>18276</v>
      </c>
      <c r="H8824" t="b">
        <v>0</v>
      </c>
      <c r="I8824" t="s">
        <v>2711</v>
      </c>
      <c r="J8824" t="str">
        <f t="shared" si="959"/>
        <v>F20.04_S0000*_R0210_C0010</v>
      </c>
      <c r="P8824" t="str">
        <f t="shared" si="960"/>
        <v>F 20.04</v>
      </c>
      <c r="Q8824" t="str">
        <f t="shared" si="961"/>
        <v>F 20.04</v>
      </c>
      <c r="R8824" t="str">
        <f t="shared" si="962"/>
        <v>F 20.04</v>
      </c>
      <c r="S8824" t="str">
        <f t="shared" si="963"/>
        <v>F 20.04</v>
      </c>
      <c r="T8824" t="str">
        <f t="shared" si="964"/>
        <v>F 20.04</v>
      </c>
      <c r="Y8824" t="str">
        <f t="shared" si="965"/>
        <v>F 20.04000*210010</v>
      </c>
    </row>
    <row r="8825" spans="1:25" x14ac:dyDescent="0.25">
      <c r="A8825" t="s">
        <v>18136</v>
      </c>
      <c r="B8825" s="601" t="s">
        <v>18137</v>
      </c>
      <c r="C8825" s="601" t="s">
        <v>745</v>
      </c>
      <c r="D8825" s="601" t="s">
        <v>4301</v>
      </c>
      <c r="E8825" t="s">
        <v>770</v>
      </c>
      <c r="F8825" t="s">
        <v>3567</v>
      </c>
      <c r="G8825" t="s">
        <v>18277</v>
      </c>
      <c r="H8825" t="b">
        <v>0</v>
      </c>
      <c r="I8825" t="s">
        <v>2711</v>
      </c>
      <c r="J8825" t="str">
        <f t="shared" si="959"/>
        <v>F20.04_S0000*_R0210_C0011</v>
      </c>
      <c r="P8825" t="str">
        <f t="shared" si="960"/>
        <v>F 20.04</v>
      </c>
      <c r="Q8825" t="str">
        <f t="shared" si="961"/>
        <v>F 20.04</v>
      </c>
      <c r="R8825" t="str">
        <f t="shared" si="962"/>
        <v>F 20.04</v>
      </c>
      <c r="S8825" t="str">
        <f t="shared" si="963"/>
        <v>F 20.04</v>
      </c>
      <c r="T8825" t="str">
        <f t="shared" si="964"/>
        <v>F 20.04</v>
      </c>
      <c r="Y8825" t="str">
        <f t="shared" si="965"/>
        <v>F 20.04000*210011</v>
      </c>
    </row>
    <row r="8826" spans="1:25" x14ac:dyDescent="0.25">
      <c r="A8826" t="s">
        <v>18136</v>
      </c>
      <c r="B8826" s="601" t="s">
        <v>18137</v>
      </c>
      <c r="C8826" s="601" t="s">
        <v>745</v>
      </c>
      <c r="D8826" s="601" t="s">
        <v>4304</v>
      </c>
      <c r="E8826" t="s">
        <v>770</v>
      </c>
      <c r="F8826" t="s">
        <v>3567</v>
      </c>
      <c r="G8826" t="s">
        <v>18278</v>
      </c>
      <c r="H8826" t="b">
        <v>0</v>
      </c>
      <c r="I8826" t="s">
        <v>2711</v>
      </c>
      <c r="J8826" t="str">
        <f t="shared" si="959"/>
        <v>F20.04_S0000*_R0210_C0012</v>
      </c>
      <c r="P8826" t="str">
        <f t="shared" si="960"/>
        <v>F 20.04</v>
      </c>
      <c r="Q8826" t="str">
        <f t="shared" si="961"/>
        <v>F 20.04</v>
      </c>
      <c r="R8826" t="str">
        <f t="shared" si="962"/>
        <v>F 20.04</v>
      </c>
      <c r="S8826" t="str">
        <f t="shared" si="963"/>
        <v>F 20.04</v>
      </c>
      <c r="T8826" t="str">
        <f t="shared" si="964"/>
        <v>F 20.04</v>
      </c>
      <c r="Y8826" t="str">
        <f t="shared" si="965"/>
        <v>F 20.04000*210012</v>
      </c>
    </row>
    <row r="8827" spans="1:25" x14ac:dyDescent="0.25">
      <c r="A8827" t="s">
        <v>18136</v>
      </c>
      <c r="B8827" s="601" t="s">
        <v>18137</v>
      </c>
      <c r="C8827" s="601" t="s">
        <v>745</v>
      </c>
      <c r="D8827" s="601" t="s">
        <v>4312</v>
      </c>
      <c r="E8827" t="s">
        <v>770</v>
      </c>
      <c r="F8827" t="s">
        <v>3567</v>
      </c>
      <c r="G8827" t="s">
        <v>18279</v>
      </c>
      <c r="H8827" t="b">
        <v>0</v>
      </c>
      <c r="I8827" t="s">
        <v>2711</v>
      </c>
      <c r="J8827" t="str">
        <f t="shared" si="959"/>
        <v>F20.04_S0000*_R0210_C0022</v>
      </c>
      <c r="P8827" t="str">
        <f t="shared" si="960"/>
        <v>F 20.04</v>
      </c>
      <c r="Q8827" t="str">
        <f t="shared" si="961"/>
        <v>F 20.04</v>
      </c>
      <c r="R8827" t="str">
        <f t="shared" si="962"/>
        <v>F 20.04</v>
      </c>
      <c r="S8827" t="str">
        <f t="shared" si="963"/>
        <v>F 20.04</v>
      </c>
      <c r="T8827" t="str">
        <f t="shared" si="964"/>
        <v>F 20.04</v>
      </c>
      <c r="Y8827" t="str">
        <f t="shared" si="965"/>
        <v>F 20.04000*210022</v>
      </c>
    </row>
    <row r="8828" spans="1:25" x14ac:dyDescent="0.25">
      <c r="A8828" t="s">
        <v>18136</v>
      </c>
      <c r="B8828" s="601" t="s">
        <v>18137</v>
      </c>
      <c r="C8828" s="601" t="s">
        <v>745</v>
      </c>
      <c r="D8828" s="601" t="s">
        <v>3101</v>
      </c>
      <c r="E8828" t="s">
        <v>770</v>
      </c>
      <c r="F8828" t="s">
        <v>3567</v>
      </c>
      <c r="G8828" t="s">
        <v>18280</v>
      </c>
      <c r="H8828" t="b">
        <v>0</v>
      </c>
      <c r="I8828" t="s">
        <v>2711</v>
      </c>
      <c r="J8828" t="str">
        <f t="shared" si="959"/>
        <v>F20.04_S0000*_R0210_C0025</v>
      </c>
      <c r="P8828" t="str">
        <f t="shared" si="960"/>
        <v>F 20.04</v>
      </c>
      <c r="Q8828" t="str">
        <f t="shared" si="961"/>
        <v>F 20.04</v>
      </c>
      <c r="R8828" t="str">
        <f t="shared" si="962"/>
        <v>F 20.04</v>
      </c>
      <c r="S8828" t="str">
        <f t="shared" si="963"/>
        <v>F 20.04</v>
      </c>
      <c r="T8828" t="str">
        <f t="shared" si="964"/>
        <v>F 20.04</v>
      </c>
      <c r="Y8828" t="str">
        <f t="shared" si="965"/>
        <v>F 20.04000*210025</v>
      </c>
    </row>
    <row r="8829" spans="1:25" x14ac:dyDescent="0.25">
      <c r="A8829" t="s">
        <v>18136</v>
      </c>
      <c r="B8829" s="601" t="s">
        <v>18137</v>
      </c>
      <c r="C8829" s="601" t="s">
        <v>745</v>
      </c>
      <c r="D8829" s="601" t="s">
        <v>18169</v>
      </c>
      <c r="E8829" t="s">
        <v>770</v>
      </c>
      <c r="F8829" t="s">
        <v>3567</v>
      </c>
      <c r="G8829" t="s">
        <v>18281</v>
      </c>
      <c r="H8829" t="b">
        <v>0</v>
      </c>
      <c r="I8829" t="s">
        <v>2711</v>
      </c>
      <c r="J8829" t="str">
        <f t="shared" si="959"/>
        <v>F20.04_S0000*_R0210_C0026</v>
      </c>
      <c r="P8829" t="str">
        <f t="shared" si="960"/>
        <v>F 20.04</v>
      </c>
      <c r="Q8829" t="str">
        <f t="shared" si="961"/>
        <v>F 20.04</v>
      </c>
      <c r="R8829" t="str">
        <f t="shared" si="962"/>
        <v>F 20.04</v>
      </c>
      <c r="S8829" t="str">
        <f t="shared" si="963"/>
        <v>F 20.04</v>
      </c>
      <c r="T8829" t="str">
        <f t="shared" si="964"/>
        <v>F 20.04</v>
      </c>
      <c r="Y8829" t="str">
        <f t="shared" si="965"/>
        <v>F 20.04000*210026</v>
      </c>
    </row>
    <row r="8830" spans="1:25" x14ac:dyDescent="0.25">
      <c r="A8830" t="s">
        <v>18136</v>
      </c>
      <c r="B8830" s="601" t="s">
        <v>18137</v>
      </c>
      <c r="C8830" s="601" t="s">
        <v>745</v>
      </c>
      <c r="D8830" s="601" t="s">
        <v>8647</v>
      </c>
      <c r="E8830" t="s">
        <v>1987</v>
      </c>
      <c r="F8830" t="s">
        <v>3578</v>
      </c>
      <c r="G8830" t="s">
        <v>18282</v>
      </c>
      <c r="H8830" t="b">
        <v>0</v>
      </c>
      <c r="I8830" t="s">
        <v>2711</v>
      </c>
      <c r="J8830" t="str">
        <f t="shared" si="959"/>
        <v>F20.04_S0000*_R0210_C0031</v>
      </c>
      <c r="P8830" t="str">
        <f t="shared" si="960"/>
        <v>F 20.04</v>
      </c>
      <c r="Q8830" t="str">
        <f t="shared" si="961"/>
        <v>F 20.04</v>
      </c>
      <c r="R8830" t="str">
        <f t="shared" si="962"/>
        <v>F 20.04</v>
      </c>
      <c r="S8830" t="str">
        <f t="shared" si="963"/>
        <v>F 20.04</v>
      </c>
      <c r="T8830" t="str">
        <f t="shared" si="964"/>
        <v>F 20.04</v>
      </c>
      <c r="Y8830" t="str">
        <f t="shared" si="965"/>
        <v>F 20.04000*210031</v>
      </c>
    </row>
    <row r="8831" spans="1:25" x14ac:dyDescent="0.25">
      <c r="A8831" t="s">
        <v>18136</v>
      </c>
      <c r="B8831" s="601" t="s">
        <v>18137</v>
      </c>
      <c r="C8831" s="601" t="s">
        <v>745</v>
      </c>
      <c r="D8831" s="601" t="s">
        <v>721</v>
      </c>
      <c r="E8831" t="s">
        <v>3442</v>
      </c>
      <c r="F8831" t="s">
        <v>3443</v>
      </c>
      <c r="G8831" t="s">
        <v>18283</v>
      </c>
      <c r="H8831" t="b">
        <v>0</v>
      </c>
      <c r="I8831" t="s">
        <v>2711</v>
      </c>
      <c r="J8831" t="str">
        <f t="shared" si="959"/>
        <v>F20.04_S0000*_R0210_C0040</v>
      </c>
      <c r="P8831" t="str">
        <f t="shared" si="960"/>
        <v>F 20.04</v>
      </c>
      <c r="Q8831" t="str">
        <f t="shared" si="961"/>
        <v>F 20.04</v>
      </c>
      <c r="R8831" t="str">
        <f t="shared" si="962"/>
        <v>F 20.04</v>
      </c>
      <c r="S8831" t="str">
        <f t="shared" si="963"/>
        <v>F 20.04</v>
      </c>
      <c r="T8831" t="str">
        <f t="shared" si="964"/>
        <v>F 20.04</v>
      </c>
      <c r="Y8831" t="str">
        <f t="shared" si="965"/>
        <v>F 20.04000*210040</v>
      </c>
    </row>
    <row r="8832" spans="1:25" x14ac:dyDescent="0.25">
      <c r="A8832" t="s">
        <v>18136</v>
      </c>
      <c r="B8832" s="601" t="s">
        <v>18137</v>
      </c>
      <c r="C8832" s="601" t="s">
        <v>746</v>
      </c>
      <c r="D8832" s="601" t="s">
        <v>548</v>
      </c>
      <c r="E8832" t="s">
        <v>770</v>
      </c>
      <c r="F8832" t="s">
        <v>3567</v>
      </c>
      <c r="G8832" t="s">
        <v>18284</v>
      </c>
      <c r="H8832" t="b">
        <v>0</v>
      </c>
      <c r="I8832" t="s">
        <v>2711</v>
      </c>
      <c r="J8832" t="str">
        <f t="shared" si="959"/>
        <v>F20.04_S0000*_R0220_C0010</v>
      </c>
      <c r="P8832" t="str">
        <f t="shared" si="960"/>
        <v>F 20.04</v>
      </c>
      <c r="Q8832" t="str">
        <f t="shared" si="961"/>
        <v>F 20.04</v>
      </c>
      <c r="R8832" t="str">
        <f t="shared" si="962"/>
        <v>F 20.04</v>
      </c>
      <c r="S8832" t="str">
        <f t="shared" si="963"/>
        <v>F 20.04</v>
      </c>
      <c r="T8832" t="str">
        <f t="shared" si="964"/>
        <v>F 20.04</v>
      </c>
      <c r="Y8832" t="str">
        <f t="shared" si="965"/>
        <v>F 20.04000*220010</v>
      </c>
    </row>
    <row r="8833" spans="1:25" x14ac:dyDescent="0.25">
      <c r="A8833" t="s">
        <v>18136</v>
      </c>
      <c r="B8833" s="601" t="s">
        <v>18137</v>
      </c>
      <c r="C8833" s="601" t="s">
        <v>746</v>
      </c>
      <c r="D8833" s="601" t="s">
        <v>4301</v>
      </c>
      <c r="E8833" t="s">
        <v>770</v>
      </c>
      <c r="F8833" t="s">
        <v>3567</v>
      </c>
      <c r="G8833" t="s">
        <v>18285</v>
      </c>
      <c r="H8833" t="b">
        <v>0</v>
      </c>
      <c r="I8833" t="s">
        <v>2711</v>
      </c>
      <c r="J8833" t="str">
        <f t="shared" si="959"/>
        <v>F20.04_S0000*_R0220_C0011</v>
      </c>
      <c r="P8833" t="str">
        <f t="shared" si="960"/>
        <v>F 20.04</v>
      </c>
      <c r="Q8833" t="str">
        <f t="shared" si="961"/>
        <v>F 20.04</v>
      </c>
      <c r="R8833" t="str">
        <f t="shared" si="962"/>
        <v>F 20.04</v>
      </c>
      <c r="S8833" t="str">
        <f t="shared" si="963"/>
        <v>F 20.04</v>
      </c>
      <c r="T8833" t="str">
        <f t="shared" si="964"/>
        <v>F 20.04</v>
      </c>
      <c r="Y8833" t="str">
        <f t="shared" si="965"/>
        <v>F 20.04000*220011</v>
      </c>
    </row>
    <row r="8834" spans="1:25" x14ac:dyDescent="0.25">
      <c r="A8834" t="s">
        <v>18136</v>
      </c>
      <c r="B8834" s="601" t="s">
        <v>18137</v>
      </c>
      <c r="C8834" s="601" t="s">
        <v>746</v>
      </c>
      <c r="D8834" s="601" t="s">
        <v>4304</v>
      </c>
      <c r="E8834" t="s">
        <v>770</v>
      </c>
      <c r="F8834" t="s">
        <v>3567</v>
      </c>
      <c r="G8834" t="s">
        <v>18286</v>
      </c>
      <c r="H8834" t="b">
        <v>0</v>
      </c>
      <c r="I8834" t="s">
        <v>2711</v>
      </c>
      <c r="J8834" t="str">
        <f t="shared" ref="J8834:J8897" si="966">+IF(B8834="000",+REPLACE(T8834,2,1,"")&amp;$K$1&amp;C8834&amp;$L$1&amp;D8834,+REPLACE(T8834,2,1,"")&amp;$J$1&amp;B8834&amp;$K$1&amp;C8834&amp;$L$1&amp;D8834)</f>
        <v>F20.04_S0000*_R0220_C0012</v>
      </c>
      <c r="P8834" t="str">
        <f t="shared" ref="P8834:P8897" si="967">+IF(ISNUMBER(SEARCH("a",RIGHT(A8834,2))),LEFT(A8834,LEN(A8834)-2),A8834)</f>
        <v>F 20.04</v>
      </c>
      <c r="Q8834" t="str">
        <f t="shared" si="961"/>
        <v>F 20.04</v>
      </c>
      <c r="R8834" t="str">
        <f t="shared" si="962"/>
        <v>F 20.04</v>
      </c>
      <c r="S8834" t="str">
        <f t="shared" si="963"/>
        <v>F 20.04</v>
      </c>
      <c r="T8834" t="str">
        <f t="shared" si="964"/>
        <v>F 20.04</v>
      </c>
      <c r="Y8834" t="str">
        <f t="shared" si="965"/>
        <v>F 20.04000*220012</v>
      </c>
    </row>
    <row r="8835" spans="1:25" x14ac:dyDescent="0.25">
      <c r="A8835" t="s">
        <v>18136</v>
      </c>
      <c r="B8835" s="601" t="s">
        <v>18137</v>
      </c>
      <c r="C8835" s="601" t="s">
        <v>746</v>
      </c>
      <c r="D8835" s="601" t="s">
        <v>4312</v>
      </c>
      <c r="E8835" t="s">
        <v>770</v>
      </c>
      <c r="F8835" t="s">
        <v>3567</v>
      </c>
      <c r="G8835" t="s">
        <v>18287</v>
      </c>
      <c r="H8835" t="b">
        <v>0</v>
      </c>
      <c r="I8835" t="s">
        <v>2711</v>
      </c>
      <c r="J8835" t="str">
        <f t="shared" si="966"/>
        <v>F20.04_S0000*_R0220_C0022</v>
      </c>
      <c r="P8835" t="str">
        <f t="shared" si="967"/>
        <v>F 20.04</v>
      </c>
      <c r="Q8835" t="str">
        <f t="shared" ref="Q8835:Q8898" si="968">+IF(ISNUMBER(SEARCH("b",RIGHT(P8835,2))),LEFT(P8835,LEN(P8835)-2),P8835)</f>
        <v>F 20.04</v>
      </c>
      <c r="R8835" t="str">
        <f t="shared" ref="R8835:R8898" si="969">+IF(ISNUMBER(SEARCH("c",RIGHT(Q8835,2))),LEFT(Q8835,LEN(Q8835)-2),Q8835)</f>
        <v>F 20.04</v>
      </c>
      <c r="S8835" t="str">
        <f t="shared" ref="S8835:S8898" si="970">+IF(ISNUMBER(SEARCH("d",RIGHT(R8835,2))),LEFT(R8835,LEN(R8835)-2),R8835)</f>
        <v>F 20.04</v>
      </c>
      <c r="T8835" t="str">
        <f t="shared" ref="T8835:T8898" si="971">+IF(ISNUMBER(SEARCH("e",RIGHT(S8835,2))),LEFT(S8835,LEN(S8835)-2),S8835)</f>
        <v>F 20.04</v>
      </c>
      <c r="Y8835" t="str">
        <f t="shared" ref="Y8835:Y8898" si="972">+A8835&amp;B8835&amp;C8835&amp;D8835</f>
        <v>F 20.04000*220022</v>
      </c>
    </row>
    <row r="8836" spans="1:25" x14ac:dyDescent="0.25">
      <c r="A8836" t="s">
        <v>18136</v>
      </c>
      <c r="B8836" s="601" t="s">
        <v>18137</v>
      </c>
      <c r="C8836" s="601" t="s">
        <v>746</v>
      </c>
      <c r="D8836" s="601" t="s">
        <v>3101</v>
      </c>
      <c r="E8836" t="s">
        <v>770</v>
      </c>
      <c r="F8836" t="s">
        <v>3567</v>
      </c>
      <c r="G8836" t="s">
        <v>18288</v>
      </c>
      <c r="H8836" t="b">
        <v>0</v>
      </c>
      <c r="I8836" t="s">
        <v>2711</v>
      </c>
      <c r="J8836" t="str">
        <f t="shared" si="966"/>
        <v>F20.04_S0000*_R0220_C0025</v>
      </c>
      <c r="P8836" t="str">
        <f t="shared" si="967"/>
        <v>F 20.04</v>
      </c>
      <c r="Q8836" t="str">
        <f t="shared" si="968"/>
        <v>F 20.04</v>
      </c>
      <c r="R8836" t="str">
        <f t="shared" si="969"/>
        <v>F 20.04</v>
      </c>
      <c r="S8836" t="str">
        <f t="shared" si="970"/>
        <v>F 20.04</v>
      </c>
      <c r="T8836" t="str">
        <f t="shared" si="971"/>
        <v>F 20.04</v>
      </c>
      <c r="Y8836" t="str">
        <f t="shared" si="972"/>
        <v>F 20.04000*220025</v>
      </c>
    </row>
    <row r="8837" spans="1:25" x14ac:dyDescent="0.25">
      <c r="A8837" t="s">
        <v>18136</v>
      </c>
      <c r="B8837" s="601" t="s">
        <v>18137</v>
      </c>
      <c r="C8837" s="601" t="s">
        <v>746</v>
      </c>
      <c r="D8837" s="601" t="s">
        <v>18169</v>
      </c>
      <c r="E8837" t="s">
        <v>770</v>
      </c>
      <c r="F8837" t="s">
        <v>3567</v>
      </c>
      <c r="G8837" t="s">
        <v>18289</v>
      </c>
      <c r="H8837" t="b">
        <v>0</v>
      </c>
      <c r="I8837" t="s">
        <v>2711</v>
      </c>
      <c r="J8837" t="str">
        <f t="shared" si="966"/>
        <v>F20.04_S0000*_R0220_C0026</v>
      </c>
      <c r="P8837" t="str">
        <f t="shared" si="967"/>
        <v>F 20.04</v>
      </c>
      <c r="Q8837" t="str">
        <f t="shared" si="968"/>
        <v>F 20.04</v>
      </c>
      <c r="R8837" t="str">
        <f t="shared" si="969"/>
        <v>F 20.04</v>
      </c>
      <c r="S8837" t="str">
        <f t="shared" si="970"/>
        <v>F 20.04</v>
      </c>
      <c r="T8837" t="str">
        <f t="shared" si="971"/>
        <v>F 20.04</v>
      </c>
      <c r="Y8837" t="str">
        <f t="shared" si="972"/>
        <v>F 20.04000*220026</v>
      </c>
    </row>
    <row r="8838" spans="1:25" x14ac:dyDescent="0.25">
      <c r="A8838" t="s">
        <v>18136</v>
      </c>
      <c r="B8838" s="601" t="s">
        <v>18137</v>
      </c>
      <c r="C8838" s="601" t="s">
        <v>746</v>
      </c>
      <c r="D8838" s="601" t="s">
        <v>8647</v>
      </c>
      <c r="E8838" t="s">
        <v>1987</v>
      </c>
      <c r="F8838" t="s">
        <v>3578</v>
      </c>
      <c r="G8838" t="s">
        <v>18290</v>
      </c>
      <c r="H8838" t="b">
        <v>0</v>
      </c>
      <c r="I8838" t="s">
        <v>2711</v>
      </c>
      <c r="J8838" t="str">
        <f t="shared" si="966"/>
        <v>F20.04_S0000*_R0220_C0031</v>
      </c>
      <c r="P8838" t="str">
        <f t="shared" si="967"/>
        <v>F 20.04</v>
      </c>
      <c r="Q8838" t="str">
        <f t="shared" si="968"/>
        <v>F 20.04</v>
      </c>
      <c r="R8838" t="str">
        <f t="shared" si="969"/>
        <v>F 20.04</v>
      </c>
      <c r="S8838" t="str">
        <f t="shared" si="970"/>
        <v>F 20.04</v>
      </c>
      <c r="T8838" t="str">
        <f t="shared" si="971"/>
        <v>F 20.04</v>
      </c>
      <c r="Y8838" t="str">
        <f t="shared" si="972"/>
        <v>F 20.04000*220031</v>
      </c>
    </row>
    <row r="8839" spans="1:25" x14ac:dyDescent="0.25">
      <c r="A8839" t="s">
        <v>18136</v>
      </c>
      <c r="B8839" s="601" t="s">
        <v>18137</v>
      </c>
      <c r="C8839" s="601" t="s">
        <v>746</v>
      </c>
      <c r="D8839" s="601" t="s">
        <v>721</v>
      </c>
      <c r="E8839" t="s">
        <v>3442</v>
      </c>
      <c r="F8839" t="s">
        <v>3443</v>
      </c>
      <c r="G8839" t="s">
        <v>18291</v>
      </c>
      <c r="H8839" t="b">
        <v>0</v>
      </c>
      <c r="I8839" t="s">
        <v>2711</v>
      </c>
      <c r="J8839" t="str">
        <f t="shared" si="966"/>
        <v>F20.04_S0000*_R0220_C0040</v>
      </c>
      <c r="P8839" t="str">
        <f t="shared" si="967"/>
        <v>F 20.04</v>
      </c>
      <c r="Q8839" t="str">
        <f t="shared" si="968"/>
        <v>F 20.04</v>
      </c>
      <c r="R8839" t="str">
        <f t="shared" si="969"/>
        <v>F 20.04</v>
      </c>
      <c r="S8839" t="str">
        <f t="shared" si="970"/>
        <v>F 20.04</v>
      </c>
      <c r="T8839" t="str">
        <f t="shared" si="971"/>
        <v>F 20.04</v>
      </c>
      <c r="Y8839" t="str">
        <f t="shared" si="972"/>
        <v>F 20.04000*220040</v>
      </c>
    </row>
    <row r="8840" spans="1:25" x14ac:dyDescent="0.25">
      <c r="A8840" t="s">
        <v>18136</v>
      </c>
      <c r="B8840" s="601" t="s">
        <v>18137</v>
      </c>
      <c r="C8840" s="601" t="s">
        <v>2954</v>
      </c>
      <c r="D8840" s="601" t="s">
        <v>548</v>
      </c>
      <c r="E8840" t="s">
        <v>770</v>
      </c>
      <c r="F8840" t="s">
        <v>3567</v>
      </c>
      <c r="G8840" t="s">
        <v>18292</v>
      </c>
      <c r="H8840" t="b">
        <v>0</v>
      </c>
      <c r="I8840" t="s">
        <v>2711</v>
      </c>
      <c r="J8840" t="str">
        <f t="shared" si="966"/>
        <v>F20.04_S0000*_R0230_C0010</v>
      </c>
      <c r="P8840" t="str">
        <f t="shared" si="967"/>
        <v>F 20.04</v>
      </c>
      <c r="Q8840" t="str">
        <f t="shared" si="968"/>
        <v>F 20.04</v>
      </c>
      <c r="R8840" t="str">
        <f t="shared" si="969"/>
        <v>F 20.04</v>
      </c>
      <c r="S8840" t="str">
        <f t="shared" si="970"/>
        <v>F 20.04</v>
      </c>
      <c r="T8840" t="str">
        <f t="shared" si="971"/>
        <v>F 20.04</v>
      </c>
      <c r="Y8840" t="str">
        <f t="shared" si="972"/>
        <v>F 20.04000*230010</v>
      </c>
    </row>
    <row r="8841" spans="1:25" x14ac:dyDescent="0.25">
      <c r="A8841" t="s">
        <v>18136</v>
      </c>
      <c r="B8841" s="601" t="s">
        <v>18137</v>
      </c>
      <c r="C8841" s="601" t="s">
        <v>2954</v>
      </c>
      <c r="D8841" s="601" t="s">
        <v>4301</v>
      </c>
      <c r="E8841" t="s">
        <v>770</v>
      </c>
      <c r="F8841" t="s">
        <v>3567</v>
      </c>
      <c r="G8841" t="s">
        <v>18293</v>
      </c>
      <c r="H8841" t="b">
        <v>0</v>
      </c>
      <c r="I8841" t="s">
        <v>2711</v>
      </c>
      <c r="J8841" t="str">
        <f t="shared" si="966"/>
        <v>F20.04_S0000*_R0230_C0011</v>
      </c>
      <c r="P8841" t="str">
        <f t="shared" si="967"/>
        <v>F 20.04</v>
      </c>
      <c r="Q8841" t="str">
        <f t="shared" si="968"/>
        <v>F 20.04</v>
      </c>
      <c r="R8841" t="str">
        <f t="shared" si="969"/>
        <v>F 20.04</v>
      </c>
      <c r="S8841" t="str">
        <f t="shared" si="970"/>
        <v>F 20.04</v>
      </c>
      <c r="T8841" t="str">
        <f t="shared" si="971"/>
        <v>F 20.04</v>
      </c>
      <c r="Y8841" t="str">
        <f t="shared" si="972"/>
        <v>F 20.04000*230011</v>
      </c>
    </row>
    <row r="8842" spans="1:25" x14ac:dyDescent="0.25">
      <c r="A8842" t="s">
        <v>18136</v>
      </c>
      <c r="B8842" s="601" t="s">
        <v>18137</v>
      </c>
      <c r="C8842" s="601" t="s">
        <v>2954</v>
      </c>
      <c r="D8842" s="601" t="s">
        <v>4304</v>
      </c>
      <c r="E8842" t="s">
        <v>770</v>
      </c>
      <c r="F8842" t="s">
        <v>3567</v>
      </c>
      <c r="G8842" t="s">
        <v>18294</v>
      </c>
      <c r="H8842" t="b">
        <v>0</v>
      </c>
      <c r="I8842" t="s">
        <v>2711</v>
      </c>
      <c r="J8842" t="str">
        <f t="shared" si="966"/>
        <v>F20.04_S0000*_R0230_C0012</v>
      </c>
      <c r="P8842" t="str">
        <f t="shared" si="967"/>
        <v>F 20.04</v>
      </c>
      <c r="Q8842" t="str">
        <f t="shared" si="968"/>
        <v>F 20.04</v>
      </c>
      <c r="R8842" t="str">
        <f t="shared" si="969"/>
        <v>F 20.04</v>
      </c>
      <c r="S8842" t="str">
        <f t="shared" si="970"/>
        <v>F 20.04</v>
      </c>
      <c r="T8842" t="str">
        <f t="shared" si="971"/>
        <v>F 20.04</v>
      </c>
      <c r="Y8842" t="str">
        <f t="shared" si="972"/>
        <v>F 20.04000*230012</v>
      </c>
    </row>
    <row r="8843" spans="1:25" x14ac:dyDescent="0.25">
      <c r="A8843" t="s">
        <v>18136</v>
      </c>
      <c r="B8843" s="601" t="s">
        <v>18137</v>
      </c>
      <c r="C8843" s="601" t="s">
        <v>2954</v>
      </c>
      <c r="D8843" s="601" t="s">
        <v>4312</v>
      </c>
      <c r="E8843" t="s">
        <v>770</v>
      </c>
      <c r="F8843" t="s">
        <v>3567</v>
      </c>
      <c r="G8843" t="s">
        <v>18295</v>
      </c>
      <c r="H8843" t="b">
        <v>0</v>
      </c>
      <c r="I8843" t="s">
        <v>2711</v>
      </c>
      <c r="J8843" t="str">
        <f t="shared" si="966"/>
        <v>F20.04_S0000*_R0230_C0022</v>
      </c>
      <c r="P8843" t="str">
        <f t="shared" si="967"/>
        <v>F 20.04</v>
      </c>
      <c r="Q8843" t="str">
        <f t="shared" si="968"/>
        <v>F 20.04</v>
      </c>
      <c r="R8843" t="str">
        <f t="shared" si="969"/>
        <v>F 20.04</v>
      </c>
      <c r="S8843" t="str">
        <f t="shared" si="970"/>
        <v>F 20.04</v>
      </c>
      <c r="T8843" t="str">
        <f t="shared" si="971"/>
        <v>F 20.04</v>
      </c>
      <c r="Y8843" t="str">
        <f t="shared" si="972"/>
        <v>F 20.04000*230022</v>
      </c>
    </row>
    <row r="8844" spans="1:25" x14ac:dyDescent="0.25">
      <c r="A8844" t="s">
        <v>18136</v>
      </c>
      <c r="B8844" s="601" t="s">
        <v>18137</v>
      </c>
      <c r="C8844" s="601" t="s">
        <v>2954</v>
      </c>
      <c r="D8844" s="601" t="s">
        <v>3101</v>
      </c>
      <c r="E8844" t="s">
        <v>770</v>
      </c>
      <c r="F8844" t="s">
        <v>3567</v>
      </c>
      <c r="G8844" t="s">
        <v>18296</v>
      </c>
      <c r="H8844" t="b">
        <v>0</v>
      </c>
      <c r="I8844" t="s">
        <v>2711</v>
      </c>
      <c r="J8844" t="str">
        <f t="shared" si="966"/>
        <v>F20.04_S0000*_R0230_C0025</v>
      </c>
      <c r="P8844" t="str">
        <f t="shared" si="967"/>
        <v>F 20.04</v>
      </c>
      <c r="Q8844" t="str">
        <f t="shared" si="968"/>
        <v>F 20.04</v>
      </c>
      <c r="R8844" t="str">
        <f t="shared" si="969"/>
        <v>F 20.04</v>
      </c>
      <c r="S8844" t="str">
        <f t="shared" si="970"/>
        <v>F 20.04</v>
      </c>
      <c r="T8844" t="str">
        <f t="shared" si="971"/>
        <v>F 20.04</v>
      </c>
      <c r="Y8844" t="str">
        <f t="shared" si="972"/>
        <v>F 20.04000*230025</v>
      </c>
    </row>
    <row r="8845" spans="1:25" x14ac:dyDescent="0.25">
      <c r="A8845" t="s">
        <v>18136</v>
      </c>
      <c r="B8845" s="601" t="s">
        <v>18137</v>
      </c>
      <c r="C8845" s="601" t="s">
        <v>2954</v>
      </c>
      <c r="D8845" s="601" t="s">
        <v>18169</v>
      </c>
      <c r="E8845" t="s">
        <v>770</v>
      </c>
      <c r="F8845" t="s">
        <v>3567</v>
      </c>
      <c r="G8845" t="s">
        <v>18297</v>
      </c>
      <c r="H8845" t="b">
        <v>0</v>
      </c>
      <c r="I8845" t="s">
        <v>2711</v>
      </c>
      <c r="J8845" t="str">
        <f t="shared" si="966"/>
        <v>F20.04_S0000*_R0230_C0026</v>
      </c>
      <c r="P8845" t="str">
        <f t="shared" si="967"/>
        <v>F 20.04</v>
      </c>
      <c r="Q8845" t="str">
        <f t="shared" si="968"/>
        <v>F 20.04</v>
      </c>
      <c r="R8845" t="str">
        <f t="shared" si="969"/>
        <v>F 20.04</v>
      </c>
      <c r="S8845" t="str">
        <f t="shared" si="970"/>
        <v>F 20.04</v>
      </c>
      <c r="T8845" t="str">
        <f t="shared" si="971"/>
        <v>F 20.04</v>
      </c>
      <c r="Y8845" t="str">
        <f t="shared" si="972"/>
        <v>F 20.04000*230026</v>
      </c>
    </row>
    <row r="8846" spans="1:25" x14ac:dyDescent="0.25">
      <c r="A8846" t="s">
        <v>18136</v>
      </c>
      <c r="B8846" s="601" t="s">
        <v>18137</v>
      </c>
      <c r="C8846" s="601" t="s">
        <v>2954</v>
      </c>
      <c r="D8846" s="601" t="s">
        <v>8647</v>
      </c>
      <c r="E8846" t="s">
        <v>1987</v>
      </c>
      <c r="F8846" t="s">
        <v>3578</v>
      </c>
      <c r="G8846" t="s">
        <v>18298</v>
      </c>
      <c r="H8846" t="b">
        <v>0</v>
      </c>
      <c r="I8846" t="s">
        <v>2711</v>
      </c>
      <c r="J8846" t="str">
        <f t="shared" si="966"/>
        <v>F20.04_S0000*_R0230_C0031</v>
      </c>
      <c r="P8846" t="str">
        <f t="shared" si="967"/>
        <v>F 20.04</v>
      </c>
      <c r="Q8846" t="str">
        <f t="shared" si="968"/>
        <v>F 20.04</v>
      </c>
      <c r="R8846" t="str">
        <f t="shared" si="969"/>
        <v>F 20.04</v>
      </c>
      <c r="S8846" t="str">
        <f t="shared" si="970"/>
        <v>F 20.04</v>
      </c>
      <c r="T8846" t="str">
        <f t="shared" si="971"/>
        <v>F 20.04</v>
      </c>
      <c r="Y8846" t="str">
        <f t="shared" si="972"/>
        <v>F 20.04000*230031</v>
      </c>
    </row>
    <row r="8847" spans="1:25" x14ac:dyDescent="0.25">
      <c r="A8847" t="s">
        <v>18136</v>
      </c>
      <c r="B8847" s="601" t="s">
        <v>18137</v>
      </c>
      <c r="C8847" s="601" t="s">
        <v>2954</v>
      </c>
      <c r="D8847" s="601" t="s">
        <v>721</v>
      </c>
      <c r="E8847" t="s">
        <v>3442</v>
      </c>
      <c r="F8847" t="s">
        <v>3443</v>
      </c>
      <c r="G8847" t="s">
        <v>18299</v>
      </c>
      <c r="H8847" t="b">
        <v>0</v>
      </c>
      <c r="I8847" t="s">
        <v>2711</v>
      </c>
      <c r="J8847" t="str">
        <f t="shared" si="966"/>
        <v>F20.04_S0000*_R0230_C0040</v>
      </c>
      <c r="P8847" t="str">
        <f t="shared" si="967"/>
        <v>F 20.04</v>
      </c>
      <c r="Q8847" t="str">
        <f t="shared" si="968"/>
        <v>F 20.04</v>
      </c>
      <c r="R8847" t="str">
        <f t="shared" si="969"/>
        <v>F 20.04</v>
      </c>
      <c r="S8847" t="str">
        <f t="shared" si="970"/>
        <v>F 20.04</v>
      </c>
      <c r="T8847" t="str">
        <f t="shared" si="971"/>
        <v>F 20.04</v>
      </c>
      <c r="Y8847" t="str">
        <f t="shared" si="972"/>
        <v>F 20.04000*230040</v>
      </c>
    </row>
    <row r="8848" spans="1:25" x14ac:dyDescent="0.25">
      <c r="A8848" t="s">
        <v>18136</v>
      </c>
      <c r="B8848" s="601" t="s">
        <v>18137</v>
      </c>
      <c r="C8848" s="601" t="s">
        <v>2830</v>
      </c>
      <c r="D8848" s="601" t="s">
        <v>548</v>
      </c>
      <c r="E8848" t="s">
        <v>770</v>
      </c>
      <c r="F8848" t="s">
        <v>3567</v>
      </c>
      <c r="G8848" t="s">
        <v>18300</v>
      </c>
      <c r="H8848" t="b">
        <v>0</v>
      </c>
      <c r="I8848" t="s">
        <v>2711</v>
      </c>
      <c r="J8848" t="str">
        <f t="shared" si="966"/>
        <v>F20.04_S0000*_R0240_C0010</v>
      </c>
      <c r="P8848" t="str">
        <f t="shared" si="967"/>
        <v>F 20.04</v>
      </c>
      <c r="Q8848" t="str">
        <f t="shared" si="968"/>
        <v>F 20.04</v>
      </c>
      <c r="R8848" t="str">
        <f t="shared" si="969"/>
        <v>F 20.04</v>
      </c>
      <c r="S8848" t="str">
        <f t="shared" si="970"/>
        <v>F 20.04</v>
      </c>
      <c r="T8848" t="str">
        <f t="shared" si="971"/>
        <v>F 20.04</v>
      </c>
      <c r="Y8848" t="str">
        <f t="shared" si="972"/>
        <v>F 20.04000*240010</v>
      </c>
    </row>
    <row r="8849" spans="1:25" x14ac:dyDescent="0.25">
      <c r="A8849" t="s">
        <v>18136</v>
      </c>
      <c r="B8849" s="601" t="s">
        <v>18137</v>
      </c>
      <c r="C8849" s="601" t="s">
        <v>2830</v>
      </c>
      <c r="D8849" s="601" t="s">
        <v>4301</v>
      </c>
      <c r="E8849" t="s">
        <v>770</v>
      </c>
      <c r="F8849" t="s">
        <v>3567</v>
      </c>
      <c r="G8849" t="s">
        <v>18301</v>
      </c>
      <c r="H8849" t="b">
        <v>0</v>
      </c>
      <c r="I8849" t="s">
        <v>2711</v>
      </c>
      <c r="J8849" t="str">
        <f t="shared" si="966"/>
        <v>F20.04_S0000*_R0240_C0011</v>
      </c>
      <c r="P8849" t="str">
        <f t="shared" si="967"/>
        <v>F 20.04</v>
      </c>
      <c r="Q8849" t="str">
        <f t="shared" si="968"/>
        <v>F 20.04</v>
      </c>
      <c r="R8849" t="str">
        <f t="shared" si="969"/>
        <v>F 20.04</v>
      </c>
      <c r="S8849" t="str">
        <f t="shared" si="970"/>
        <v>F 20.04</v>
      </c>
      <c r="T8849" t="str">
        <f t="shared" si="971"/>
        <v>F 20.04</v>
      </c>
      <c r="Y8849" t="str">
        <f t="shared" si="972"/>
        <v>F 20.04000*240011</v>
      </c>
    </row>
    <row r="8850" spans="1:25" x14ac:dyDescent="0.25">
      <c r="A8850" t="s">
        <v>18136</v>
      </c>
      <c r="B8850" s="601" t="s">
        <v>18137</v>
      </c>
      <c r="C8850" s="601" t="s">
        <v>2830</v>
      </c>
      <c r="D8850" s="601" t="s">
        <v>4304</v>
      </c>
      <c r="E8850" t="s">
        <v>770</v>
      </c>
      <c r="F8850" t="s">
        <v>3567</v>
      </c>
      <c r="G8850" t="s">
        <v>18302</v>
      </c>
      <c r="H8850" t="b">
        <v>0</v>
      </c>
      <c r="I8850" t="s">
        <v>2711</v>
      </c>
      <c r="J8850" t="str">
        <f t="shared" si="966"/>
        <v>F20.04_S0000*_R0240_C0012</v>
      </c>
      <c r="P8850" t="str">
        <f t="shared" si="967"/>
        <v>F 20.04</v>
      </c>
      <c r="Q8850" t="str">
        <f t="shared" si="968"/>
        <v>F 20.04</v>
      </c>
      <c r="R8850" t="str">
        <f t="shared" si="969"/>
        <v>F 20.04</v>
      </c>
      <c r="S8850" t="str">
        <f t="shared" si="970"/>
        <v>F 20.04</v>
      </c>
      <c r="T8850" t="str">
        <f t="shared" si="971"/>
        <v>F 20.04</v>
      </c>
      <c r="Y8850" t="str">
        <f t="shared" si="972"/>
        <v>F 20.04000*240012</v>
      </c>
    </row>
    <row r="8851" spans="1:25" x14ac:dyDescent="0.25">
      <c r="A8851" t="s">
        <v>18136</v>
      </c>
      <c r="B8851" s="601" t="s">
        <v>18137</v>
      </c>
      <c r="C8851" s="601" t="s">
        <v>2830</v>
      </c>
      <c r="D8851" s="601" t="s">
        <v>4312</v>
      </c>
      <c r="E8851" t="s">
        <v>770</v>
      </c>
      <c r="F8851" t="s">
        <v>3567</v>
      </c>
      <c r="G8851" t="s">
        <v>18303</v>
      </c>
      <c r="H8851" t="b">
        <v>0</v>
      </c>
      <c r="I8851" t="s">
        <v>2711</v>
      </c>
      <c r="J8851" t="str">
        <f t="shared" si="966"/>
        <v>F20.04_S0000*_R0240_C0022</v>
      </c>
      <c r="P8851" t="str">
        <f t="shared" si="967"/>
        <v>F 20.04</v>
      </c>
      <c r="Q8851" t="str">
        <f t="shared" si="968"/>
        <v>F 20.04</v>
      </c>
      <c r="R8851" t="str">
        <f t="shared" si="969"/>
        <v>F 20.04</v>
      </c>
      <c r="S8851" t="str">
        <f t="shared" si="970"/>
        <v>F 20.04</v>
      </c>
      <c r="T8851" t="str">
        <f t="shared" si="971"/>
        <v>F 20.04</v>
      </c>
      <c r="Y8851" t="str">
        <f t="shared" si="972"/>
        <v>F 20.04000*240022</v>
      </c>
    </row>
    <row r="8852" spans="1:25" x14ac:dyDescent="0.25">
      <c r="A8852" t="s">
        <v>18136</v>
      </c>
      <c r="B8852" s="601" t="s">
        <v>18137</v>
      </c>
      <c r="C8852" s="601" t="s">
        <v>2830</v>
      </c>
      <c r="D8852" s="601" t="s">
        <v>3101</v>
      </c>
      <c r="E8852" t="s">
        <v>770</v>
      </c>
      <c r="F8852" t="s">
        <v>3567</v>
      </c>
      <c r="G8852" t="s">
        <v>18304</v>
      </c>
      <c r="H8852" t="b">
        <v>0</v>
      </c>
      <c r="I8852" t="s">
        <v>2711</v>
      </c>
      <c r="J8852" t="str">
        <f t="shared" si="966"/>
        <v>F20.04_S0000*_R0240_C0025</v>
      </c>
      <c r="P8852" t="str">
        <f t="shared" si="967"/>
        <v>F 20.04</v>
      </c>
      <c r="Q8852" t="str">
        <f t="shared" si="968"/>
        <v>F 20.04</v>
      </c>
      <c r="R8852" t="str">
        <f t="shared" si="969"/>
        <v>F 20.04</v>
      </c>
      <c r="S8852" t="str">
        <f t="shared" si="970"/>
        <v>F 20.04</v>
      </c>
      <c r="T8852" t="str">
        <f t="shared" si="971"/>
        <v>F 20.04</v>
      </c>
      <c r="Y8852" t="str">
        <f t="shared" si="972"/>
        <v>F 20.04000*240025</v>
      </c>
    </row>
    <row r="8853" spans="1:25" x14ac:dyDescent="0.25">
      <c r="A8853" t="s">
        <v>18136</v>
      </c>
      <c r="B8853" s="601" t="s">
        <v>18137</v>
      </c>
      <c r="C8853" s="601" t="s">
        <v>2830</v>
      </c>
      <c r="D8853" s="601" t="s">
        <v>18169</v>
      </c>
      <c r="E8853" t="s">
        <v>770</v>
      </c>
      <c r="F8853" t="s">
        <v>3567</v>
      </c>
      <c r="G8853" t="s">
        <v>18305</v>
      </c>
      <c r="H8853" t="b">
        <v>0</v>
      </c>
      <c r="I8853" t="s">
        <v>2711</v>
      </c>
      <c r="J8853" t="str">
        <f t="shared" si="966"/>
        <v>F20.04_S0000*_R0240_C0026</v>
      </c>
      <c r="P8853" t="str">
        <f t="shared" si="967"/>
        <v>F 20.04</v>
      </c>
      <c r="Q8853" t="str">
        <f t="shared" si="968"/>
        <v>F 20.04</v>
      </c>
      <c r="R8853" t="str">
        <f t="shared" si="969"/>
        <v>F 20.04</v>
      </c>
      <c r="S8853" t="str">
        <f t="shared" si="970"/>
        <v>F 20.04</v>
      </c>
      <c r="T8853" t="str">
        <f t="shared" si="971"/>
        <v>F 20.04</v>
      </c>
      <c r="Y8853" t="str">
        <f t="shared" si="972"/>
        <v>F 20.04000*240026</v>
      </c>
    </row>
    <row r="8854" spans="1:25" x14ac:dyDescent="0.25">
      <c r="A8854" t="s">
        <v>18136</v>
      </c>
      <c r="B8854" s="601" t="s">
        <v>18137</v>
      </c>
      <c r="C8854" s="601" t="s">
        <v>2830</v>
      </c>
      <c r="D8854" s="601" t="s">
        <v>8647</v>
      </c>
      <c r="E8854" t="s">
        <v>1987</v>
      </c>
      <c r="F8854" t="s">
        <v>3578</v>
      </c>
      <c r="G8854" t="s">
        <v>18306</v>
      </c>
      <c r="H8854" t="b">
        <v>0</v>
      </c>
      <c r="I8854" t="s">
        <v>2711</v>
      </c>
      <c r="J8854" t="str">
        <f t="shared" si="966"/>
        <v>F20.04_S0000*_R0240_C0031</v>
      </c>
      <c r="P8854" t="str">
        <f t="shared" si="967"/>
        <v>F 20.04</v>
      </c>
      <c r="Q8854" t="str">
        <f t="shared" si="968"/>
        <v>F 20.04</v>
      </c>
      <c r="R8854" t="str">
        <f t="shared" si="969"/>
        <v>F 20.04</v>
      </c>
      <c r="S8854" t="str">
        <f t="shared" si="970"/>
        <v>F 20.04</v>
      </c>
      <c r="T8854" t="str">
        <f t="shared" si="971"/>
        <v>F 20.04</v>
      </c>
      <c r="Y8854" t="str">
        <f t="shared" si="972"/>
        <v>F 20.04000*240031</v>
      </c>
    </row>
    <row r="8855" spans="1:25" x14ac:dyDescent="0.25">
      <c r="A8855" t="s">
        <v>18136</v>
      </c>
      <c r="B8855" s="601" t="s">
        <v>18137</v>
      </c>
      <c r="C8855" s="601" t="s">
        <v>2830</v>
      </c>
      <c r="D8855" s="601" t="s">
        <v>721</v>
      </c>
      <c r="E8855" t="s">
        <v>3442</v>
      </c>
      <c r="F8855" t="s">
        <v>3443</v>
      </c>
      <c r="G8855" t="s">
        <v>18307</v>
      </c>
      <c r="H8855" t="b">
        <v>0</v>
      </c>
      <c r="I8855" t="s">
        <v>2711</v>
      </c>
      <c r="J8855" t="str">
        <f t="shared" si="966"/>
        <v>F20.04_S0000*_R0240_C0040</v>
      </c>
      <c r="P8855" t="str">
        <f t="shared" si="967"/>
        <v>F 20.04</v>
      </c>
      <c r="Q8855" t="str">
        <f t="shared" si="968"/>
        <v>F 20.04</v>
      </c>
      <c r="R8855" t="str">
        <f t="shared" si="969"/>
        <v>F 20.04</v>
      </c>
      <c r="S8855" t="str">
        <f t="shared" si="970"/>
        <v>F 20.04</v>
      </c>
      <c r="T8855" t="str">
        <f t="shared" si="971"/>
        <v>F 20.04</v>
      </c>
      <c r="Y8855" t="str">
        <f t="shared" si="972"/>
        <v>F 20.04000*240040</v>
      </c>
    </row>
    <row r="8856" spans="1:25" x14ac:dyDescent="0.25">
      <c r="A8856" t="s">
        <v>18308</v>
      </c>
      <c r="B8856" s="601" t="s">
        <v>18137</v>
      </c>
      <c r="C8856" s="601" t="s">
        <v>18138</v>
      </c>
      <c r="D8856" s="601" t="s">
        <v>2698</v>
      </c>
      <c r="E8856" t="s">
        <v>18139</v>
      </c>
      <c r="F8856" t="s">
        <v>18140</v>
      </c>
      <c r="H8856" t="b">
        <v>1</v>
      </c>
      <c r="I8856" t="s">
        <v>18141</v>
      </c>
      <c r="J8856" t="str">
        <f t="shared" si="966"/>
        <v>F20.05_S0000*_R0001_C0000</v>
      </c>
      <c r="P8856" t="str">
        <f t="shared" si="967"/>
        <v>F 20.05</v>
      </c>
      <c r="Q8856" t="str">
        <f t="shared" si="968"/>
        <v>F 20.05</v>
      </c>
      <c r="R8856" t="str">
        <f t="shared" si="969"/>
        <v>F 20.05</v>
      </c>
      <c r="S8856" t="str">
        <f t="shared" si="970"/>
        <v>F 20.05</v>
      </c>
      <c r="T8856" t="str">
        <f t="shared" si="971"/>
        <v>F 20.05</v>
      </c>
      <c r="Y8856" t="str">
        <f t="shared" si="972"/>
        <v>F 20.05.a000*001000</v>
      </c>
    </row>
    <row r="8857" spans="1:25" x14ac:dyDescent="0.25">
      <c r="A8857" t="s">
        <v>18308</v>
      </c>
      <c r="B8857" s="601" t="s">
        <v>18137</v>
      </c>
      <c r="C8857" s="601" t="s">
        <v>548</v>
      </c>
      <c r="D8857" s="601" t="s">
        <v>548</v>
      </c>
      <c r="E8857" t="s">
        <v>5593</v>
      </c>
      <c r="F8857" t="s">
        <v>5594</v>
      </c>
      <c r="G8857" t="s">
        <v>18309</v>
      </c>
      <c r="H8857" t="b">
        <v>0</v>
      </c>
      <c r="I8857" t="s">
        <v>2711</v>
      </c>
      <c r="J8857" t="str">
        <f t="shared" si="966"/>
        <v>F20.05_S0000*_R0010_C0010</v>
      </c>
      <c r="P8857" t="str">
        <f t="shared" si="967"/>
        <v>F 20.05</v>
      </c>
      <c r="Q8857" t="str">
        <f t="shared" si="968"/>
        <v>F 20.05</v>
      </c>
      <c r="R8857" t="str">
        <f t="shared" si="969"/>
        <v>F 20.05</v>
      </c>
      <c r="S8857" t="str">
        <f t="shared" si="970"/>
        <v>F 20.05</v>
      </c>
      <c r="T8857" t="str">
        <f t="shared" si="971"/>
        <v>F 20.05</v>
      </c>
      <c r="Y8857" t="str">
        <f t="shared" si="972"/>
        <v>F 20.05.a000*010010</v>
      </c>
    </row>
    <row r="8858" spans="1:25" x14ac:dyDescent="0.25">
      <c r="A8858" t="s">
        <v>18308</v>
      </c>
      <c r="B8858" s="601" t="s">
        <v>18137</v>
      </c>
      <c r="C8858" s="601" t="s">
        <v>548</v>
      </c>
      <c r="D8858" s="601" t="s">
        <v>4312</v>
      </c>
      <c r="E8858" t="s">
        <v>5593</v>
      </c>
      <c r="F8858" t="s">
        <v>5594</v>
      </c>
      <c r="G8858" t="s">
        <v>18310</v>
      </c>
      <c r="H8858" t="b">
        <v>0</v>
      </c>
      <c r="I8858" t="s">
        <v>2711</v>
      </c>
      <c r="J8858" t="str">
        <f t="shared" si="966"/>
        <v>F20.05_S0000*_R0010_C0022</v>
      </c>
      <c r="P8858" t="str">
        <f t="shared" si="967"/>
        <v>F 20.05</v>
      </c>
      <c r="Q8858" t="str">
        <f t="shared" si="968"/>
        <v>F 20.05</v>
      </c>
      <c r="R8858" t="str">
        <f t="shared" si="969"/>
        <v>F 20.05</v>
      </c>
      <c r="S8858" t="str">
        <f t="shared" si="970"/>
        <v>F 20.05</v>
      </c>
      <c r="T8858" t="str">
        <f t="shared" si="971"/>
        <v>F 20.05</v>
      </c>
      <c r="Y8858" t="str">
        <f t="shared" si="972"/>
        <v>F 20.05.a000*010022</v>
      </c>
    </row>
    <row r="8859" spans="1:25" x14ac:dyDescent="0.25">
      <c r="A8859" t="s">
        <v>18308</v>
      </c>
      <c r="B8859" s="601" t="s">
        <v>18137</v>
      </c>
      <c r="C8859" s="601" t="s">
        <v>548</v>
      </c>
      <c r="D8859" s="601" t="s">
        <v>3101</v>
      </c>
      <c r="E8859" t="s">
        <v>5593</v>
      </c>
      <c r="F8859" t="s">
        <v>5594</v>
      </c>
      <c r="G8859" t="s">
        <v>18311</v>
      </c>
      <c r="H8859" t="b">
        <v>0</v>
      </c>
      <c r="I8859" t="s">
        <v>2711</v>
      </c>
      <c r="J8859" t="str">
        <f t="shared" si="966"/>
        <v>F20.05_S0000*_R0010_C0025</v>
      </c>
      <c r="P8859" t="str">
        <f t="shared" si="967"/>
        <v>F 20.05</v>
      </c>
      <c r="Q8859" t="str">
        <f t="shared" si="968"/>
        <v>F 20.05</v>
      </c>
      <c r="R8859" t="str">
        <f t="shared" si="969"/>
        <v>F 20.05</v>
      </c>
      <c r="S8859" t="str">
        <f t="shared" si="970"/>
        <v>F 20.05</v>
      </c>
      <c r="T8859" t="str">
        <f t="shared" si="971"/>
        <v>F 20.05</v>
      </c>
      <c r="Y8859" t="str">
        <f t="shared" si="972"/>
        <v>F 20.05.a000*010025</v>
      </c>
    </row>
    <row r="8860" spans="1:25" x14ac:dyDescent="0.25">
      <c r="A8860" t="s">
        <v>18308</v>
      </c>
      <c r="B8860" s="601" t="s">
        <v>18137</v>
      </c>
      <c r="C8860" s="601" t="s">
        <v>548</v>
      </c>
      <c r="D8860" s="601" t="s">
        <v>18169</v>
      </c>
      <c r="E8860" t="s">
        <v>5593</v>
      </c>
      <c r="F8860" t="s">
        <v>5594</v>
      </c>
      <c r="G8860" t="s">
        <v>18312</v>
      </c>
      <c r="H8860" t="b">
        <v>0</v>
      </c>
      <c r="I8860" t="s">
        <v>2711</v>
      </c>
      <c r="J8860" t="str">
        <f t="shared" si="966"/>
        <v>F20.05_S0000*_R0010_C0026</v>
      </c>
      <c r="P8860" t="str">
        <f t="shared" si="967"/>
        <v>F 20.05</v>
      </c>
      <c r="Q8860" t="str">
        <f t="shared" si="968"/>
        <v>F 20.05</v>
      </c>
      <c r="R8860" t="str">
        <f t="shared" si="969"/>
        <v>F 20.05</v>
      </c>
      <c r="S8860" t="str">
        <f t="shared" si="970"/>
        <v>F 20.05</v>
      </c>
      <c r="T8860" t="str">
        <f t="shared" si="971"/>
        <v>F 20.05</v>
      </c>
      <c r="Y8860" t="str">
        <f t="shared" si="972"/>
        <v>F 20.05.a000*010026</v>
      </c>
    </row>
    <row r="8861" spans="1:25" x14ac:dyDescent="0.25">
      <c r="A8861" t="s">
        <v>18308</v>
      </c>
      <c r="B8861" s="601" t="s">
        <v>18137</v>
      </c>
      <c r="C8861" s="601" t="s">
        <v>561</v>
      </c>
      <c r="D8861" s="601" t="s">
        <v>548</v>
      </c>
      <c r="E8861" t="s">
        <v>5593</v>
      </c>
      <c r="F8861" t="s">
        <v>5594</v>
      </c>
      <c r="G8861" t="s">
        <v>18313</v>
      </c>
      <c r="H8861" t="b">
        <v>0</v>
      </c>
      <c r="I8861" t="s">
        <v>2711</v>
      </c>
      <c r="J8861" t="str">
        <f t="shared" si="966"/>
        <v>F20.05_S0000*_R0020_C0010</v>
      </c>
      <c r="P8861" t="str">
        <f t="shared" si="967"/>
        <v>F 20.05</v>
      </c>
      <c r="Q8861" t="str">
        <f t="shared" si="968"/>
        <v>F 20.05</v>
      </c>
      <c r="R8861" t="str">
        <f t="shared" si="969"/>
        <v>F 20.05</v>
      </c>
      <c r="S8861" t="str">
        <f t="shared" si="970"/>
        <v>F 20.05</v>
      </c>
      <c r="T8861" t="str">
        <f t="shared" si="971"/>
        <v>F 20.05</v>
      </c>
      <c r="Y8861" t="str">
        <f t="shared" si="972"/>
        <v>F 20.05.a000*020010</v>
      </c>
    </row>
    <row r="8862" spans="1:25" x14ac:dyDescent="0.25">
      <c r="A8862" t="s">
        <v>18308</v>
      </c>
      <c r="B8862" s="601" t="s">
        <v>18137</v>
      </c>
      <c r="C8862" s="601" t="s">
        <v>561</v>
      </c>
      <c r="D8862" s="601" t="s">
        <v>3101</v>
      </c>
      <c r="E8862" t="s">
        <v>5593</v>
      </c>
      <c r="F8862" t="s">
        <v>5594</v>
      </c>
      <c r="G8862" t="s">
        <v>18314</v>
      </c>
      <c r="H8862" t="b">
        <v>0</v>
      </c>
      <c r="I8862" t="s">
        <v>2711</v>
      </c>
      <c r="J8862" t="str">
        <f t="shared" si="966"/>
        <v>F20.05_S0000*_R0020_C0025</v>
      </c>
      <c r="P8862" t="str">
        <f t="shared" si="967"/>
        <v>F 20.05</v>
      </c>
      <c r="Q8862" t="str">
        <f t="shared" si="968"/>
        <v>F 20.05</v>
      </c>
      <c r="R8862" t="str">
        <f t="shared" si="969"/>
        <v>F 20.05</v>
      </c>
      <c r="S8862" t="str">
        <f t="shared" si="970"/>
        <v>F 20.05</v>
      </c>
      <c r="T8862" t="str">
        <f t="shared" si="971"/>
        <v>F 20.05</v>
      </c>
      <c r="Y8862" t="str">
        <f t="shared" si="972"/>
        <v>F 20.05.a000*020025</v>
      </c>
    </row>
    <row r="8863" spans="1:25" x14ac:dyDescent="0.25">
      <c r="A8863" t="s">
        <v>18308</v>
      </c>
      <c r="B8863" s="601" t="s">
        <v>18137</v>
      </c>
      <c r="C8863" s="601" t="s">
        <v>561</v>
      </c>
      <c r="D8863" s="601" t="s">
        <v>18169</v>
      </c>
      <c r="E8863" t="s">
        <v>5593</v>
      </c>
      <c r="F8863" t="s">
        <v>5594</v>
      </c>
      <c r="G8863" t="s">
        <v>18315</v>
      </c>
      <c r="H8863" t="b">
        <v>0</v>
      </c>
      <c r="I8863" t="s">
        <v>2711</v>
      </c>
      <c r="J8863" t="str">
        <f t="shared" si="966"/>
        <v>F20.05_S0000*_R0020_C0026</v>
      </c>
      <c r="P8863" t="str">
        <f t="shared" si="967"/>
        <v>F 20.05</v>
      </c>
      <c r="Q8863" t="str">
        <f t="shared" si="968"/>
        <v>F 20.05</v>
      </c>
      <c r="R8863" t="str">
        <f t="shared" si="969"/>
        <v>F 20.05</v>
      </c>
      <c r="S8863" t="str">
        <f t="shared" si="970"/>
        <v>F 20.05</v>
      </c>
      <c r="T8863" t="str">
        <f t="shared" si="971"/>
        <v>F 20.05</v>
      </c>
      <c r="Y8863" t="str">
        <f t="shared" si="972"/>
        <v>F 20.05.a000*020026</v>
      </c>
    </row>
    <row r="8864" spans="1:25" x14ac:dyDescent="0.25">
      <c r="A8864" t="s">
        <v>18308</v>
      </c>
      <c r="B8864" s="601" t="s">
        <v>18137</v>
      </c>
      <c r="C8864" s="601" t="s">
        <v>719</v>
      </c>
      <c r="D8864" s="601" t="s">
        <v>548</v>
      </c>
      <c r="E8864" t="s">
        <v>5593</v>
      </c>
      <c r="F8864" t="s">
        <v>5594</v>
      </c>
      <c r="G8864" t="s">
        <v>18316</v>
      </c>
      <c r="H8864" t="b">
        <v>0</v>
      </c>
      <c r="I8864" t="s">
        <v>2711</v>
      </c>
      <c r="J8864" t="str">
        <f t="shared" si="966"/>
        <v>F20.05_S0000*_R0030_C0010</v>
      </c>
      <c r="P8864" t="str">
        <f t="shared" si="967"/>
        <v>F 20.05</v>
      </c>
      <c r="Q8864" t="str">
        <f t="shared" si="968"/>
        <v>F 20.05</v>
      </c>
      <c r="R8864" t="str">
        <f t="shared" si="969"/>
        <v>F 20.05</v>
      </c>
      <c r="S8864" t="str">
        <f t="shared" si="970"/>
        <v>F 20.05</v>
      </c>
      <c r="T8864" t="str">
        <f t="shared" si="971"/>
        <v>F 20.05</v>
      </c>
      <c r="Y8864" t="str">
        <f t="shared" si="972"/>
        <v>F 20.05.a000*030010</v>
      </c>
    </row>
    <row r="8865" spans="1:25" x14ac:dyDescent="0.25">
      <c r="A8865" t="s">
        <v>18308</v>
      </c>
      <c r="B8865" s="601" t="s">
        <v>18137</v>
      </c>
      <c r="C8865" s="601" t="s">
        <v>719</v>
      </c>
      <c r="D8865" s="601" t="s">
        <v>3101</v>
      </c>
      <c r="E8865" t="s">
        <v>5593</v>
      </c>
      <c r="F8865" t="s">
        <v>5594</v>
      </c>
      <c r="G8865" t="s">
        <v>18317</v>
      </c>
      <c r="H8865" t="b">
        <v>0</v>
      </c>
      <c r="I8865" t="s">
        <v>2711</v>
      </c>
      <c r="J8865" t="str">
        <f t="shared" si="966"/>
        <v>F20.05_S0000*_R0030_C0025</v>
      </c>
      <c r="P8865" t="str">
        <f t="shared" si="967"/>
        <v>F 20.05</v>
      </c>
      <c r="Q8865" t="str">
        <f t="shared" si="968"/>
        <v>F 20.05</v>
      </c>
      <c r="R8865" t="str">
        <f t="shared" si="969"/>
        <v>F 20.05</v>
      </c>
      <c r="S8865" t="str">
        <f t="shared" si="970"/>
        <v>F 20.05</v>
      </c>
      <c r="T8865" t="str">
        <f t="shared" si="971"/>
        <v>F 20.05</v>
      </c>
      <c r="Y8865" t="str">
        <f t="shared" si="972"/>
        <v>F 20.05.a000*030025</v>
      </c>
    </row>
    <row r="8866" spans="1:25" x14ac:dyDescent="0.25">
      <c r="A8866" t="s">
        <v>18308</v>
      </c>
      <c r="B8866" s="601" t="s">
        <v>18137</v>
      </c>
      <c r="C8866" s="601" t="s">
        <v>719</v>
      </c>
      <c r="D8866" s="601" t="s">
        <v>18169</v>
      </c>
      <c r="E8866" t="s">
        <v>5593</v>
      </c>
      <c r="F8866" t="s">
        <v>5594</v>
      </c>
      <c r="G8866" t="s">
        <v>18318</v>
      </c>
      <c r="H8866" t="b">
        <v>0</v>
      </c>
      <c r="I8866" t="s">
        <v>2711</v>
      </c>
      <c r="J8866" t="str">
        <f t="shared" si="966"/>
        <v>F20.05_S0000*_R0030_C0026</v>
      </c>
      <c r="P8866" t="str">
        <f t="shared" si="967"/>
        <v>F 20.05</v>
      </c>
      <c r="Q8866" t="str">
        <f t="shared" si="968"/>
        <v>F 20.05</v>
      </c>
      <c r="R8866" t="str">
        <f t="shared" si="969"/>
        <v>F 20.05</v>
      </c>
      <c r="S8866" t="str">
        <f t="shared" si="970"/>
        <v>F 20.05</v>
      </c>
      <c r="T8866" t="str">
        <f t="shared" si="971"/>
        <v>F 20.05</v>
      </c>
      <c r="Y8866" t="str">
        <f t="shared" si="972"/>
        <v>F 20.05.a000*030026</v>
      </c>
    </row>
    <row r="8867" spans="1:25" x14ac:dyDescent="0.25">
      <c r="A8867" t="s">
        <v>18319</v>
      </c>
      <c r="B8867" s="601" t="s">
        <v>18137</v>
      </c>
      <c r="C8867" s="601" t="s">
        <v>18138</v>
      </c>
      <c r="D8867" s="601" t="s">
        <v>2698</v>
      </c>
      <c r="E8867" t="s">
        <v>18139</v>
      </c>
      <c r="F8867" t="s">
        <v>18140</v>
      </c>
      <c r="H8867" t="b">
        <v>1</v>
      </c>
      <c r="I8867" t="s">
        <v>18141</v>
      </c>
      <c r="J8867" t="str">
        <f t="shared" si="966"/>
        <v>F20.05_S0000*_R0001_C0000</v>
      </c>
      <c r="P8867" t="str">
        <f t="shared" si="967"/>
        <v>F 20.05.b</v>
      </c>
      <c r="Q8867" t="str">
        <f t="shared" si="968"/>
        <v>F 20.05</v>
      </c>
      <c r="R8867" t="str">
        <f t="shared" si="969"/>
        <v>F 20.05</v>
      </c>
      <c r="S8867" t="str">
        <f t="shared" si="970"/>
        <v>F 20.05</v>
      </c>
      <c r="T8867" t="str">
        <f t="shared" si="971"/>
        <v>F 20.05</v>
      </c>
      <c r="Y8867" t="str">
        <f t="shared" si="972"/>
        <v>F 20.05.b000*001000</v>
      </c>
    </row>
    <row r="8868" spans="1:25" x14ac:dyDescent="0.25">
      <c r="A8868" t="s">
        <v>18319</v>
      </c>
      <c r="B8868" s="601" t="s">
        <v>18137</v>
      </c>
      <c r="C8868" s="601" t="s">
        <v>548</v>
      </c>
      <c r="D8868" s="601" t="s">
        <v>719</v>
      </c>
      <c r="E8868" t="s">
        <v>2708</v>
      </c>
      <c r="F8868" t="s">
        <v>2709</v>
      </c>
      <c r="G8868" t="s">
        <v>18320</v>
      </c>
      <c r="H8868" t="b">
        <v>0</v>
      </c>
      <c r="I8868" t="s">
        <v>2711</v>
      </c>
      <c r="J8868" t="str">
        <f t="shared" si="966"/>
        <v>F20.05_S0000*_R0010_C0030</v>
      </c>
      <c r="P8868" t="str">
        <f t="shared" si="967"/>
        <v>F 20.05.b</v>
      </c>
      <c r="Q8868" t="str">
        <f t="shared" si="968"/>
        <v>F 20.05</v>
      </c>
      <c r="R8868" t="str">
        <f t="shared" si="969"/>
        <v>F 20.05</v>
      </c>
      <c r="S8868" t="str">
        <f t="shared" si="970"/>
        <v>F 20.05</v>
      </c>
      <c r="T8868" t="str">
        <f t="shared" si="971"/>
        <v>F 20.05</v>
      </c>
      <c r="Y8868" t="str">
        <f t="shared" si="972"/>
        <v>F 20.05.b000*010030</v>
      </c>
    </row>
    <row r="8869" spans="1:25" x14ac:dyDescent="0.25">
      <c r="A8869" t="s">
        <v>18319</v>
      </c>
      <c r="B8869" s="601" t="s">
        <v>18137</v>
      </c>
      <c r="C8869" s="601" t="s">
        <v>561</v>
      </c>
      <c r="D8869" s="601" t="s">
        <v>719</v>
      </c>
      <c r="E8869" t="s">
        <v>2708</v>
      </c>
      <c r="F8869" t="s">
        <v>2709</v>
      </c>
      <c r="G8869" t="s">
        <v>18321</v>
      </c>
      <c r="H8869" t="b">
        <v>0</v>
      </c>
      <c r="I8869" t="s">
        <v>2711</v>
      </c>
      <c r="J8869" t="str">
        <f t="shared" si="966"/>
        <v>F20.05_S0000*_R0020_C0030</v>
      </c>
      <c r="P8869" t="str">
        <f t="shared" si="967"/>
        <v>F 20.05.b</v>
      </c>
      <c r="Q8869" t="str">
        <f t="shared" si="968"/>
        <v>F 20.05</v>
      </c>
      <c r="R8869" t="str">
        <f t="shared" si="969"/>
        <v>F 20.05</v>
      </c>
      <c r="S8869" t="str">
        <f t="shared" si="970"/>
        <v>F 20.05</v>
      </c>
      <c r="T8869" t="str">
        <f t="shared" si="971"/>
        <v>F 20.05</v>
      </c>
      <c r="Y8869" t="str">
        <f t="shared" si="972"/>
        <v>F 20.05.b000*020030</v>
      </c>
    </row>
    <row r="8870" spans="1:25" x14ac:dyDescent="0.25">
      <c r="A8870" t="s">
        <v>18319</v>
      </c>
      <c r="B8870" s="601" t="s">
        <v>18137</v>
      </c>
      <c r="C8870" s="601" t="s">
        <v>719</v>
      </c>
      <c r="D8870" s="601" t="s">
        <v>719</v>
      </c>
      <c r="E8870" t="s">
        <v>2708</v>
      </c>
      <c r="F8870" t="s">
        <v>2709</v>
      </c>
      <c r="G8870" t="s">
        <v>18322</v>
      </c>
      <c r="H8870" t="b">
        <v>0</v>
      </c>
      <c r="I8870" t="s">
        <v>2711</v>
      </c>
      <c r="J8870" t="str">
        <f t="shared" si="966"/>
        <v>F20.05_S0000*_R0030_C0030</v>
      </c>
      <c r="P8870" t="str">
        <f t="shared" si="967"/>
        <v>F 20.05.b</v>
      </c>
      <c r="Q8870" t="str">
        <f t="shared" si="968"/>
        <v>F 20.05</v>
      </c>
      <c r="R8870" t="str">
        <f t="shared" si="969"/>
        <v>F 20.05</v>
      </c>
      <c r="S8870" t="str">
        <f t="shared" si="970"/>
        <v>F 20.05</v>
      </c>
      <c r="T8870" t="str">
        <f t="shared" si="971"/>
        <v>F 20.05</v>
      </c>
      <c r="Y8870" t="str">
        <f t="shared" si="972"/>
        <v>F 20.05.b000*030030</v>
      </c>
    </row>
    <row r="8871" spans="1:25" x14ac:dyDescent="0.25">
      <c r="A8871" t="s">
        <v>18323</v>
      </c>
      <c r="B8871" s="601" t="s">
        <v>18137</v>
      </c>
      <c r="C8871" s="601" t="s">
        <v>18138</v>
      </c>
      <c r="D8871" s="601" t="s">
        <v>2698</v>
      </c>
      <c r="E8871" t="s">
        <v>18139</v>
      </c>
      <c r="F8871" t="s">
        <v>18140</v>
      </c>
      <c r="H8871" t="b">
        <v>1</v>
      </c>
      <c r="I8871" t="s">
        <v>18141</v>
      </c>
      <c r="J8871" t="str">
        <f t="shared" si="966"/>
        <v>F20.06_S0000*_R0001_C0000</v>
      </c>
      <c r="P8871" t="str">
        <f t="shared" si="967"/>
        <v>F 20.06</v>
      </c>
      <c r="Q8871" t="str">
        <f t="shared" si="968"/>
        <v>F 20.06</v>
      </c>
      <c r="R8871" t="str">
        <f t="shared" si="969"/>
        <v>F 20.06</v>
      </c>
      <c r="S8871" t="str">
        <f t="shared" si="970"/>
        <v>F 20.06</v>
      </c>
      <c r="T8871" t="str">
        <f t="shared" si="971"/>
        <v>F 20.06</v>
      </c>
      <c r="Y8871" t="str">
        <f t="shared" si="972"/>
        <v>F 20.06000*001000</v>
      </c>
    </row>
    <row r="8872" spans="1:25" x14ac:dyDescent="0.25">
      <c r="A8872" t="s">
        <v>18323</v>
      </c>
      <c r="B8872" s="601" t="s">
        <v>18137</v>
      </c>
      <c r="C8872" s="601" t="s">
        <v>548</v>
      </c>
      <c r="D8872" s="601" t="s">
        <v>548</v>
      </c>
      <c r="E8872" t="s">
        <v>2708</v>
      </c>
      <c r="F8872" t="s">
        <v>2709</v>
      </c>
      <c r="G8872" t="s">
        <v>18324</v>
      </c>
      <c r="H8872" t="b">
        <v>0</v>
      </c>
      <c r="I8872" t="s">
        <v>2711</v>
      </c>
      <c r="J8872" t="str">
        <f t="shared" si="966"/>
        <v>F20.06_S0000*_R0010_C0010</v>
      </c>
      <c r="P8872" t="str">
        <f t="shared" si="967"/>
        <v>F 20.06</v>
      </c>
      <c r="Q8872" t="str">
        <f t="shared" si="968"/>
        <v>F 20.06</v>
      </c>
      <c r="R8872" t="str">
        <f t="shared" si="969"/>
        <v>F 20.06</v>
      </c>
      <c r="S8872" t="str">
        <f t="shared" si="970"/>
        <v>F 20.06</v>
      </c>
      <c r="T8872" t="str">
        <f t="shared" si="971"/>
        <v>F 20.06</v>
      </c>
      <c r="Y8872" t="str">
        <f t="shared" si="972"/>
        <v>F 20.06000*010010</v>
      </c>
    </row>
    <row r="8873" spans="1:25" x14ac:dyDescent="0.25">
      <c r="A8873" t="s">
        <v>18323</v>
      </c>
      <c r="B8873" s="601" t="s">
        <v>18137</v>
      </c>
      <c r="C8873" s="601" t="s">
        <v>561</v>
      </c>
      <c r="D8873" s="601" t="s">
        <v>548</v>
      </c>
      <c r="E8873" t="s">
        <v>2708</v>
      </c>
      <c r="F8873" t="s">
        <v>2709</v>
      </c>
      <c r="G8873" t="s">
        <v>18325</v>
      </c>
      <c r="H8873" t="b">
        <v>0</v>
      </c>
      <c r="I8873" t="s">
        <v>2711</v>
      </c>
      <c r="J8873" t="str">
        <f t="shared" si="966"/>
        <v>F20.06_S0000*_R0020_C0010</v>
      </c>
      <c r="P8873" t="str">
        <f t="shared" si="967"/>
        <v>F 20.06</v>
      </c>
      <c r="Q8873" t="str">
        <f t="shared" si="968"/>
        <v>F 20.06</v>
      </c>
      <c r="R8873" t="str">
        <f t="shared" si="969"/>
        <v>F 20.06</v>
      </c>
      <c r="S8873" t="str">
        <f t="shared" si="970"/>
        <v>F 20.06</v>
      </c>
      <c r="T8873" t="str">
        <f t="shared" si="971"/>
        <v>F 20.06</v>
      </c>
      <c r="Y8873" t="str">
        <f t="shared" si="972"/>
        <v>F 20.06000*020010</v>
      </c>
    </row>
    <row r="8874" spans="1:25" x14ac:dyDescent="0.25">
      <c r="A8874" t="s">
        <v>18323</v>
      </c>
      <c r="B8874" s="601" t="s">
        <v>18137</v>
      </c>
      <c r="C8874" s="601" t="s">
        <v>719</v>
      </c>
      <c r="D8874" s="601" t="s">
        <v>548</v>
      </c>
      <c r="E8874" t="s">
        <v>2708</v>
      </c>
      <c r="F8874" t="s">
        <v>2709</v>
      </c>
      <c r="G8874" t="s">
        <v>18326</v>
      </c>
      <c r="H8874" t="b">
        <v>0</v>
      </c>
      <c r="I8874" t="s">
        <v>2711</v>
      </c>
      <c r="J8874" t="str">
        <f t="shared" si="966"/>
        <v>F20.06_S0000*_R0030_C0010</v>
      </c>
      <c r="P8874" t="str">
        <f t="shared" si="967"/>
        <v>F 20.06</v>
      </c>
      <c r="Q8874" t="str">
        <f t="shared" si="968"/>
        <v>F 20.06</v>
      </c>
      <c r="R8874" t="str">
        <f t="shared" si="969"/>
        <v>F 20.06</v>
      </c>
      <c r="S8874" t="str">
        <f t="shared" si="970"/>
        <v>F 20.06</v>
      </c>
      <c r="T8874" t="str">
        <f t="shared" si="971"/>
        <v>F 20.06</v>
      </c>
      <c r="Y8874" t="str">
        <f t="shared" si="972"/>
        <v>F 20.06000*030010</v>
      </c>
    </row>
    <row r="8875" spans="1:25" x14ac:dyDescent="0.25">
      <c r="A8875" t="s">
        <v>18323</v>
      </c>
      <c r="B8875" s="601" t="s">
        <v>18137</v>
      </c>
      <c r="C8875" s="601" t="s">
        <v>721</v>
      </c>
      <c r="D8875" s="601" t="s">
        <v>548</v>
      </c>
      <c r="E8875" t="s">
        <v>2708</v>
      </c>
      <c r="F8875" t="s">
        <v>2709</v>
      </c>
      <c r="G8875" t="s">
        <v>18327</v>
      </c>
      <c r="H8875" t="b">
        <v>0</v>
      </c>
      <c r="I8875" t="s">
        <v>2711</v>
      </c>
      <c r="J8875" t="str">
        <f t="shared" si="966"/>
        <v>F20.06_S0000*_R0040_C0010</v>
      </c>
      <c r="P8875" t="str">
        <f t="shared" si="967"/>
        <v>F 20.06</v>
      </c>
      <c r="Q8875" t="str">
        <f t="shared" si="968"/>
        <v>F 20.06</v>
      </c>
      <c r="R8875" t="str">
        <f t="shared" si="969"/>
        <v>F 20.06</v>
      </c>
      <c r="S8875" t="str">
        <f t="shared" si="970"/>
        <v>F 20.06</v>
      </c>
      <c r="T8875" t="str">
        <f t="shared" si="971"/>
        <v>F 20.06</v>
      </c>
      <c r="Y8875" t="str">
        <f t="shared" si="972"/>
        <v>F 20.06000*040010</v>
      </c>
    </row>
    <row r="8876" spans="1:25" x14ac:dyDescent="0.25">
      <c r="A8876" t="s">
        <v>18323</v>
      </c>
      <c r="B8876" s="601" t="s">
        <v>18137</v>
      </c>
      <c r="C8876" s="601" t="s">
        <v>723</v>
      </c>
      <c r="D8876" s="601" t="s">
        <v>548</v>
      </c>
      <c r="E8876" t="s">
        <v>2708</v>
      </c>
      <c r="F8876" t="s">
        <v>2709</v>
      </c>
      <c r="G8876" t="s">
        <v>18328</v>
      </c>
      <c r="H8876" t="b">
        <v>0</v>
      </c>
      <c r="I8876" t="s">
        <v>2711</v>
      </c>
      <c r="J8876" t="str">
        <f t="shared" si="966"/>
        <v>F20.06_S0000*_R0050_C0010</v>
      </c>
      <c r="P8876" t="str">
        <f t="shared" si="967"/>
        <v>F 20.06</v>
      </c>
      <c r="Q8876" t="str">
        <f t="shared" si="968"/>
        <v>F 20.06</v>
      </c>
      <c r="R8876" t="str">
        <f t="shared" si="969"/>
        <v>F 20.06</v>
      </c>
      <c r="S8876" t="str">
        <f t="shared" si="970"/>
        <v>F 20.06</v>
      </c>
      <c r="T8876" t="str">
        <f t="shared" si="971"/>
        <v>F 20.06</v>
      </c>
      <c r="Y8876" t="str">
        <f t="shared" si="972"/>
        <v>F 20.06000*050010</v>
      </c>
    </row>
    <row r="8877" spans="1:25" x14ac:dyDescent="0.25">
      <c r="A8877" t="s">
        <v>18323</v>
      </c>
      <c r="B8877" s="601" t="s">
        <v>18137</v>
      </c>
      <c r="C8877" s="601" t="s">
        <v>725</v>
      </c>
      <c r="D8877" s="601" t="s">
        <v>548</v>
      </c>
      <c r="E8877" t="s">
        <v>2708</v>
      </c>
      <c r="F8877" t="s">
        <v>2709</v>
      </c>
      <c r="G8877" t="s">
        <v>18329</v>
      </c>
      <c r="H8877" t="b">
        <v>0</v>
      </c>
      <c r="I8877" t="s">
        <v>2711</v>
      </c>
      <c r="J8877" t="str">
        <f t="shared" si="966"/>
        <v>F20.06_S0000*_R0060_C0010</v>
      </c>
      <c r="P8877" t="str">
        <f t="shared" si="967"/>
        <v>F 20.06</v>
      </c>
      <c r="Q8877" t="str">
        <f t="shared" si="968"/>
        <v>F 20.06</v>
      </c>
      <c r="R8877" t="str">
        <f t="shared" si="969"/>
        <v>F 20.06</v>
      </c>
      <c r="S8877" t="str">
        <f t="shared" si="970"/>
        <v>F 20.06</v>
      </c>
      <c r="T8877" t="str">
        <f t="shared" si="971"/>
        <v>F 20.06</v>
      </c>
      <c r="Y8877" t="str">
        <f t="shared" si="972"/>
        <v>F 20.06000*060010</v>
      </c>
    </row>
    <row r="8878" spans="1:25" x14ac:dyDescent="0.25">
      <c r="A8878" t="s">
        <v>18323</v>
      </c>
      <c r="B8878" s="601" t="s">
        <v>18137</v>
      </c>
      <c r="C8878" s="601" t="s">
        <v>727</v>
      </c>
      <c r="D8878" s="601" t="s">
        <v>548</v>
      </c>
      <c r="E8878" t="s">
        <v>2708</v>
      </c>
      <c r="F8878" t="s">
        <v>2709</v>
      </c>
      <c r="G8878" t="s">
        <v>18330</v>
      </c>
      <c r="H8878" t="b">
        <v>0</v>
      </c>
      <c r="I8878" t="s">
        <v>2711</v>
      </c>
      <c r="J8878" t="str">
        <f t="shared" si="966"/>
        <v>F20.06_S0000*_R0070_C0010</v>
      </c>
      <c r="P8878" t="str">
        <f t="shared" si="967"/>
        <v>F 20.06</v>
      </c>
      <c r="Q8878" t="str">
        <f t="shared" si="968"/>
        <v>F 20.06</v>
      </c>
      <c r="R8878" t="str">
        <f t="shared" si="969"/>
        <v>F 20.06</v>
      </c>
      <c r="S8878" t="str">
        <f t="shared" si="970"/>
        <v>F 20.06</v>
      </c>
      <c r="T8878" t="str">
        <f t="shared" si="971"/>
        <v>F 20.06</v>
      </c>
      <c r="Y8878" t="str">
        <f t="shared" si="972"/>
        <v>F 20.06000*070010</v>
      </c>
    </row>
    <row r="8879" spans="1:25" x14ac:dyDescent="0.25">
      <c r="A8879" t="s">
        <v>18323</v>
      </c>
      <c r="B8879" s="601" t="s">
        <v>18137</v>
      </c>
      <c r="C8879" s="601" t="s">
        <v>729</v>
      </c>
      <c r="D8879" s="601" t="s">
        <v>548</v>
      </c>
      <c r="E8879" t="s">
        <v>2708</v>
      </c>
      <c r="F8879" t="s">
        <v>2709</v>
      </c>
      <c r="G8879" t="s">
        <v>18331</v>
      </c>
      <c r="H8879" t="b">
        <v>0</v>
      </c>
      <c r="I8879" t="s">
        <v>2711</v>
      </c>
      <c r="J8879" t="str">
        <f t="shared" si="966"/>
        <v>F20.06_S0000*_R0080_C0010</v>
      </c>
      <c r="P8879" t="str">
        <f t="shared" si="967"/>
        <v>F 20.06</v>
      </c>
      <c r="Q8879" t="str">
        <f t="shared" si="968"/>
        <v>F 20.06</v>
      </c>
      <c r="R8879" t="str">
        <f t="shared" si="969"/>
        <v>F 20.06</v>
      </c>
      <c r="S8879" t="str">
        <f t="shared" si="970"/>
        <v>F 20.06</v>
      </c>
      <c r="T8879" t="str">
        <f t="shared" si="971"/>
        <v>F 20.06</v>
      </c>
      <c r="Y8879" t="str">
        <f t="shared" si="972"/>
        <v>F 20.06000*080010</v>
      </c>
    </row>
    <row r="8880" spans="1:25" x14ac:dyDescent="0.25">
      <c r="A8880" t="s">
        <v>18323</v>
      </c>
      <c r="B8880" s="601" t="s">
        <v>18137</v>
      </c>
      <c r="C8880" s="601" t="s">
        <v>731</v>
      </c>
      <c r="D8880" s="601" t="s">
        <v>548</v>
      </c>
      <c r="E8880" t="s">
        <v>2708</v>
      </c>
      <c r="F8880" t="s">
        <v>2709</v>
      </c>
      <c r="G8880" t="s">
        <v>18332</v>
      </c>
      <c r="H8880" t="b">
        <v>0</v>
      </c>
      <c r="I8880" t="s">
        <v>2711</v>
      </c>
      <c r="J8880" t="str">
        <f t="shared" si="966"/>
        <v>F20.06_S0000*_R0090_C0010</v>
      </c>
      <c r="P8880" t="str">
        <f t="shared" si="967"/>
        <v>F 20.06</v>
      </c>
      <c r="Q8880" t="str">
        <f t="shared" si="968"/>
        <v>F 20.06</v>
      </c>
      <c r="R8880" t="str">
        <f t="shared" si="969"/>
        <v>F 20.06</v>
      </c>
      <c r="S8880" t="str">
        <f t="shared" si="970"/>
        <v>F 20.06</v>
      </c>
      <c r="T8880" t="str">
        <f t="shared" si="971"/>
        <v>F 20.06</v>
      </c>
      <c r="Y8880" t="str">
        <f t="shared" si="972"/>
        <v>F 20.06000*090010</v>
      </c>
    </row>
    <row r="8881" spans="1:25" x14ac:dyDescent="0.25">
      <c r="A8881" t="s">
        <v>18323</v>
      </c>
      <c r="B8881" s="601" t="s">
        <v>18137</v>
      </c>
      <c r="C8881" s="601" t="s">
        <v>733</v>
      </c>
      <c r="D8881" s="601" t="s">
        <v>548</v>
      </c>
      <c r="E8881" t="s">
        <v>2708</v>
      </c>
      <c r="F8881" t="s">
        <v>2709</v>
      </c>
      <c r="G8881" t="s">
        <v>18333</v>
      </c>
      <c r="H8881" t="b">
        <v>0</v>
      </c>
      <c r="I8881" t="s">
        <v>2711</v>
      </c>
      <c r="J8881" t="str">
        <f t="shared" si="966"/>
        <v>F20.06_S0000*_R0100_C0010</v>
      </c>
      <c r="P8881" t="str">
        <f t="shared" si="967"/>
        <v>F 20.06</v>
      </c>
      <c r="Q8881" t="str">
        <f t="shared" si="968"/>
        <v>F 20.06</v>
      </c>
      <c r="R8881" t="str">
        <f t="shared" si="969"/>
        <v>F 20.06</v>
      </c>
      <c r="S8881" t="str">
        <f t="shared" si="970"/>
        <v>F 20.06</v>
      </c>
      <c r="T8881" t="str">
        <f t="shared" si="971"/>
        <v>F 20.06</v>
      </c>
      <c r="Y8881" t="str">
        <f t="shared" si="972"/>
        <v>F 20.06000*100010</v>
      </c>
    </row>
    <row r="8882" spans="1:25" x14ac:dyDescent="0.25">
      <c r="A8882" t="s">
        <v>18323</v>
      </c>
      <c r="B8882" s="601" t="s">
        <v>18137</v>
      </c>
      <c r="C8882" s="601" t="s">
        <v>734</v>
      </c>
      <c r="D8882" s="601" t="s">
        <v>548</v>
      </c>
      <c r="E8882" t="s">
        <v>2708</v>
      </c>
      <c r="F8882" t="s">
        <v>2709</v>
      </c>
      <c r="G8882" t="s">
        <v>18334</v>
      </c>
      <c r="H8882" t="b">
        <v>0</v>
      </c>
      <c r="I8882" t="s">
        <v>2711</v>
      </c>
      <c r="J8882" t="str">
        <f t="shared" si="966"/>
        <v>F20.06_S0000*_R0110_C0010</v>
      </c>
      <c r="P8882" t="str">
        <f t="shared" si="967"/>
        <v>F 20.06</v>
      </c>
      <c r="Q8882" t="str">
        <f t="shared" si="968"/>
        <v>F 20.06</v>
      </c>
      <c r="R8882" t="str">
        <f t="shared" si="969"/>
        <v>F 20.06</v>
      </c>
      <c r="S8882" t="str">
        <f t="shared" si="970"/>
        <v>F 20.06</v>
      </c>
      <c r="T8882" t="str">
        <f t="shared" si="971"/>
        <v>F 20.06</v>
      </c>
      <c r="Y8882" t="str">
        <f t="shared" si="972"/>
        <v>F 20.06000*110010</v>
      </c>
    </row>
    <row r="8883" spans="1:25" x14ac:dyDescent="0.25">
      <c r="A8883" t="s">
        <v>18323</v>
      </c>
      <c r="B8883" s="601" t="s">
        <v>18137</v>
      </c>
      <c r="C8883" s="601" t="s">
        <v>735</v>
      </c>
      <c r="D8883" s="601" t="s">
        <v>548</v>
      </c>
      <c r="E8883" t="s">
        <v>2708</v>
      </c>
      <c r="F8883" t="s">
        <v>2709</v>
      </c>
      <c r="G8883" t="s">
        <v>18335</v>
      </c>
      <c r="H8883" t="b">
        <v>0</v>
      </c>
      <c r="I8883" t="s">
        <v>2711</v>
      </c>
      <c r="J8883" t="str">
        <f t="shared" si="966"/>
        <v>F20.06_S0000*_R0120_C0010</v>
      </c>
      <c r="P8883" t="str">
        <f t="shared" si="967"/>
        <v>F 20.06</v>
      </c>
      <c r="Q8883" t="str">
        <f t="shared" si="968"/>
        <v>F 20.06</v>
      </c>
      <c r="R8883" t="str">
        <f t="shared" si="969"/>
        <v>F 20.06</v>
      </c>
      <c r="S8883" t="str">
        <f t="shared" si="970"/>
        <v>F 20.06</v>
      </c>
      <c r="T8883" t="str">
        <f t="shared" si="971"/>
        <v>F 20.06</v>
      </c>
      <c r="Y8883" t="str">
        <f t="shared" si="972"/>
        <v>F 20.06000*120010</v>
      </c>
    </row>
    <row r="8884" spans="1:25" x14ac:dyDescent="0.25">
      <c r="A8884" t="s">
        <v>18323</v>
      </c>
      <c r="B8884" s="601" t="s">
        <v>18137</v>
      </c>
      <c r="C8884" s="601" t="s">
        <v>736</v>
      </c>
      <c r="D8884" s="601" t="s">
        <v>548</v>
      </c>
      <c r="E8884" t="s">
        <v>2708</v>
      </c>
      <c r="F8884" t="s">
        <v>2709</v>
      </c>
      <c r="G8884" t="s">
        <v>18336</v>
      </c>
      <c r="H8884" t="b">
        <v>0</v>
      </c>
      <c r="I8884" t="s">
        <v>2711</v>
      </c>
      <c r="J8884" t="str">
        <f t="shared" si="966"/>
        <v>F20.06_S0000*_R0130_C0010</v>
      </c>
      <c r="P8884" t="str">
        <f t="shared" si="967"/>
        <v>F 20.06</v>
      </c>
      <c r="Q8884" t="str">
        <f t="shared" si="968"/>
        <v>F 20.06</v>
      </c>
      <c r="R8884" t="str">
        <f t="shared" si="969"/>
        <v>F 20.06</v>
      </c>
      <c r="S8884" t="str">
        <f t="shared" si="970"/>
        <v>F 20.06</v>
      </c>
      <c r="T8884" t="str">
        <f t="shared" si="971"/>
        <v>F 20.06</v>
      </c>
      <c r="Y8884" t="str">
        <f t="shared" si="972"/>
        <v>F 20.06000*130010</v>
      </c>
    </row>
    <row r="8885" spans="1:25" x14ac:dyDescent="0.25">
      <c r="A8885" t="s">
        <v>18337</v>
      </c>
      <c r="B8885" s="601" t="s">
        <v>18137</v>
      </c>
      <c r="C8885" s="601" t="s">
        <v>18138</v>
      </c>
      <c r="D8885" s="601" t="s">
        <v>2698</v>
      </c>
      <c r="E8885" t="s">
        <v>18139</v>
      </c>
      <c r="F8885" t="s">
        <v>18140</v>
      </c>
      <c r="H8885" t="b">
        <v>1</v>
      </c>
      <c r="I8885" t="s">
        <v>18141</v>
      </c>
      <c r="J8885" t="str">
        <f t="shared" si="966"/>
        <v>F20.07.1_S0000*_R0001_C0000</v>
      </c>
      <c r="P8885" t="str">
        <f t="shared" si="967"/>
        <v>F 20.07.1</v>
      </c>
      <c r="Q8885" t="str">
        <f t="shared" si="968"/>
        <v>F 20.07.1</v>
      </c>
      <c r="R8885" t="str">
        <f t="shared" si="969"/>
        <v>F 20.07.1</v>
      </c>
      <c r="S8885" t="str">
        <f t="shared" si="970"/>
        <v>F 20.07.1</v>
      </c>
      <c r="T8885" t="str">
        <f t="shared" si="971"/>
        <v>F 20.07.1</v>
      </c>
      <c r="Y8885" t="str">
        <f t="shared" si="972"/>
        <v>F 20.07.1000*001000</v>
      </c>
    </row>
    <row r="8886" spans="1:25" x14ac:dyDescent="0.25">
      <c r="A8886" t="s">
        <v>18337</v>
      </c>
      <c r="B8886" s="601" t="s">
        <v>18137</v>
      </c>
      <c r="C8886" s="601" t="s">
        <v>548</v>
      </c>
      <c r="D8886" s="601" t="s">
        <v>548</v>
      </c>
      <c r="E8886" t="s">
        <v>770</v>
      </c>
      <c r="F8886" t="s">
        <v>3567</v>
      </c>
      <c r="G8886" t="s">
        <v>18338</v>
      </c>
      <c r="H8886" t="b">
        <v>0</v>
      </c>
      <c r="I8886" t="s">
        <v>2711</v>
      </c>
      <c r="J8886" t="str">
        <f t="shared" si="966"/>
        <v>F20.07.1_S0000*_R0010_C0010</v>
      </c>
      <c r="P8886" t="str">
        <f t="shared" si="967"/>
        <v>F 20.07.1</v>
      </c>
      <c r="Q8886" t="str">
        <f t="shared" si="968"/>
        <v>F 20.07.1</v>
      </c>
      <c r="R8886" t="str">
        <f t="shared" si="969"/>
        <v>F 20.07.1</v>
      </c>
      <c r="S8886" t="str">
        <f t="shared" si="970"/>
        <v>F 20.07.1</v>
      </c>
      <c r="T8886" t="str">
        <f t="shared" si="971"/>
        <v>F 20.07.1</v>
      </c>
      <c r="Y8886" t="str">
        <f t="shared" si="972"/>
        <v>F 20.07.1000*010010</v>
      </c>
    </row>
    <row r="8887" spans="1:25" x14ac:dyDescent="0.25">
      <c r="A8887" t="s">
        <v>18337</v>
      </c>
      <c r="B8887" s="601" t="s">
        <v>18137</v>
      </c>
      <c r="C8887" s="601" t="s">
        <v>548</v>
      </c>
      <c r="D8887" s="601" t="s">
        <v>4301</v>
      </c>
      <c r="E8887" t="s">
        <v>770</v>
      </c>
      <c r="F8887" t="s">
        <v>3567</v>
      </c>
      <c r="G8887" t="s">
        <v>18339</v>
      </c>
      <c r="H8887" t="b">
        <v>0</v>
      </c>
      <c r="I8887" t="s">
        <v>2711</v>
      </c>
      <c r="J8887" t="str">
        <f t="shared" si="966"/>
        <v>F20.07.1_S0000*_R0010_C0011</v>
      </c>
      <c r="P8887" t="str">
        <f t="shared" si="967"/>
        <v>F 20.07.1</v>
      </c>
      <c r="Q8887" t="str">
        <f t="shared" si="968"/>
        <v>F 20.07.1</v>
      </c>
      <c r="R8887" t="str">
        <f t="shared" si="969"/>
        <v>F 20.07.1</v>
      </c>
      <c r="S8887" t="str">
        <f t="shared" si="970"/>
        <v>F 20.07.1</v>
      </c>
      <c r="T8887" t="str">
        <f t="shared" si="971"/>
        <v>F 20.07.1</v>
      </c>
      <c r="Y8887" t="str">
        <f t="shared" si="972"/>
        <v>F 20.07.1000*010011</v>
      </c>
    </row>
    <row r="8888" spans="1:25" x14ac:dyDescent="0.25">
      <c r="A8888" t="s">
        <v>18337</v>
      </c>
      <c r="B8888" s="601" t="s">
        <v>18137</v>
      </c>
      <c r="C8888" s="601" t="s">
        <v>548</v>
      </c>
      <c r="D8888" s="601" t="s">
        <v>4304</v>
      </c>
      <c r="E8888" t="s">
        <v>770</v>
      </c>
      <c r="F8888" t="s">
        <v>3567</v>
      </c>
      <c r="G8888" t="s">
        <v>18340</v>
      </c>
      <c r="H8888" t="b">
        <v>0</v>
      </c>
      <c r="I8888" t="s">
        <v>2711</v>
      </c>
      <c r="J8888" t="str">
        <f t="shared" si="966"/>
        <v>F20.07.1_S0000*_R0010_C0012</v>
      </c>
      <c r="P8888" t="str">
        <f t="shared" si="967"/>
        <v>F 20.07.1</v>
      </c>
      <c r="Q8888" t="str">
        <f t="shared" si="968"/>
        <v>F 20.07.1</v>
      </c>
      <c r="R8888" t="str">
        <f t="shared" si="969"/>
        <v>F 20.07.1</v>
      </c>
      <c r="S8888" t="str">
        <f t="shared" si="970"/>
        <v>F 20.07.1</v>
      </c>
      <c r="T8888" t="str">
        <f t="shared" si="971"/>
        <v>F 20.07.1</v>
      </c>
      <c r="Y8888" t="str">
        <f t="shared" si="972"/>
        <v>F 20.07.1000*010012</v>
      </c>
    </row>
    <row r="8889" spans="1:25" x14ac:dyDescent="0.25">
      <c r="A8889" t="s">
        <v>18337</v>
      </c>
      <c r="B8889" s="601" t="s">
        <v>18137</v>
      </c>
      <c r="C8889" s="601" t="s">
        <v>548</v>
      </c>
      <c r="D8889" s="601" t="s">
        <v>4310</v>
      </c>
      <c r="E8889" t="s">
        <v>1987</v>
      </c>
      <c r="F8889" t="s">
        <v>3578</v>
      </c>
      <c r="G8889" t="s">
        <v>18339</v>
      </c>
      <c r="H8889" t="b">
        <v>0</v>
      </c>
      <c r="I8889" t="s">
        <v>2711</v>
      </c>
      <c r="J8889" t="str">
        <f t="shared" si="966"/>
        <v>F20.07.1_S0000*_R0010_C0021</v>
      </c>
      <c r="P8889" t="str">
        <f t="shared" si="967"/>
        <v>F 20.07.1</v>
      </c>
      <c r="Q8889" t="str">
        <f t="shared" si="968"/>
        <v>F 20.07.1</v>
      </c>
      <c r="R8889" t="str">
        <f t="shared" si="969"/>
        <v>F 20.07.1</v>
      </c>
      <c r="S8889" t="str">
        <f t="shared" si="970"/>
        <v>F 20.07.1</v>
      </c>
      <c r="T8889" t="str">
        <f t="shared" si="971"/>
        <v>F 20.07.1</v>
      </c>
      <c r="Y8889" t="str">
        <f t="shared" si="972"/>
        <v>F 20.07.1000*010021</v>
      </c>
    </row>
    <row r="8890" spans="1:25" x14ac:dyDescent="0.25">
      <c r="A8890" t="s">
        <v>18337</v>
      </c>
      <c r="B8890" s="601" t="s">
        <v>18137</v>
      </c>
      <c r="C8890" s="601" t="s">
        <v>548</v>
      </c>
      <c r="D8890" s="601" t="s">
        <v>4312</v>
      </c>
      <c r="E8890" t="s">
        <v>3442</v>
      </c>
      <c r="F8890" t="s">
        <v>3443</v>
      </c>
      <c r="G8890" t="s">
        <v>18341</v>
      </c>
      <c r="H8890" t="b">
        <v>0</v>
      </c>
      <c r="I8890" t="s">
        <v>2711</v>
      </c>
      <c r="J8890" t="str">
        <f t="shared" si="966"/>
        <v>F20.07.1_S0000*_R0010_C0022</v>
      </c>
      <c r="P8890" t="str">
        <f t="shared" si="967"/>
        <v>F 20.07.1</v>
      </c>
      <c r="Q8890" t="str">
        <f t="shared" si="968"/>
        <v>F 20.07.1</v>
      </c>
      <c r="R8890" t="str">
        <f t="shared" si="969"/>
        <v>F 20.07.1</v>
      </c>
      <c r="S8890" t="str">
        <f t="shared" si="970"/>
        <v>F 20.07.1</v>
      </c>
      <c r="T8890" t="str">
        <f t="shared" si="971"/>
        <v>F 20.07.1</v>
      </c>
      <c r="Y8890" t="str">
        <f t="shared" si="972"/>
        <v>F 20.07.1000*010022</v>
      </c>
    </row>
    <row r="8891" spans="1:25" x14ac:dyDescent="0.25">
      <c r="A8891" t="s">
        <v>18337</v>
      </c>
      <c r="B8891" s="601" t="s">
        <v>18137</v>
      </c>
      <c r="C8891" s="601" t="s">
        <v>561</v>
      </c>
      <c r="D8891" s="601" t="s">
        <v>548</v>
      </c>
      <c r="E8891" t="s">
        <v>770</v>
      </c>
      <c r="F8891" t="s">
        <v>3567</v>
      </c>
      <c r="G8891" t="s">
        <v>18342</v>
      </c>
      <c r="H8891" t="b">
        <v>0</v>
      </c>
      <c r="I8891" t="s">
        <v>2711</v>
      </c>
      <c r="J8891" t="str">
        <f t="shared" si="966"/>
        <v>F20.07.1_S0000*_R0020_C0010</v>
      </c>
      <c r="P8891" t="str">
        <f t="shared" si="967"/>
        <v>F 20.07.1</v>
      </c>
      <c r="Q8891" t="str">
        <f t="shared" si="968"/>
        <v>F 20.07.1</v>
      </c>
      <c r="R8891" t="str">
        <f t="shared" si="969"/>
        <v>F 20.07.1</v>
      </c>
      <c r="S8891" t="str">
        <f t="shared" si="970"/>
        <v>F 20.07.1</v>
      </c>
      <c r="T8891" t="str">
        <f t="shared" si="971"/>
        <v>F 20.07.1</v>
      </c>
      <c r="Y8891" t="str">
        <f t="shared" si="972"/>
        <v>F 20.07.1000*020010</v>
      </c>
    </row>
    <row r="8892" spans="1:25" x14ac:dyDescent="0.25">
      <c r="A8892" t="s">
        <v>18337</v>
      </c>
      <c r="B8892" s="601" t="s">
        <v>18137</v>
      </c>
      <c r="C8892" s="601" t="s">
        <v>561</v>
      </c>
      <c r="D8892" s="601" t="s">
        <v>4301</v>
      </c>
      <c r="E8892" t="s">
        <v>770</v>
      </c>
      <c r="F8892" t="s">
        <v>3567</v>
      </c>
      <c r="G8892" t="s">
        <v>18343</v>
      </c>
      <c r="H8892" t="b">
        <v>0</v>
      </c>
      <c r="I8892" t="s">
        <v>2711</v>
      </c>
      <c r="J8892" t="str">
        <f t="shared" si="966"/>
        <v>F20.07.1_S0000*_R0020_C0011</v>
      </c>
      <c r="P8892" t="str">
        <f t="shared" si="967"/>
        <v>F 20.07.1</v>
      </c>
      <c r="Q8892" t="str">
        <f t="shared" si="968"/>
        <v>F 20.07.1</v>
      </c>
      <c r="R8892" t="str">
        <f t="shared" si="969"/>
        <v>F 20.07.1</v>
      </c>
      <c r="S8892" t="str">
        <f t="shared" si="970"/>
        <v>F 20.07.1</v>
      </c>
      <c r="T8892" t="str">
        <f t="shared" si="971"/>
        <v>F 20.07.1</v>
      </c>
      <c r="Y8892" t="str">
        <f t="shared" si="972"/>
        <v>F 20.07.1000*020011</v>
      </c>
    </row>
    <row r="8893" spans="1:25" x14ac:dyDescent="0.25">
      <c r="A8893" t="s">
        <v>18337</v>
      </c>
      <c r="B8893" s="601" t="s">
        <v>18137</v>
      </c>
      <c r="C8893" s="601" t="s">
        <v>561</v>
      </c>
      <c r="D8893" s="601" t="s">
        <v>4304</v>
      </c>
      <c r="E8893" t="s">
        <v>770</v>
      </c>
      <c r="F8893" t="s">
        <v>3567</v>
      </c>
      <c r="G8893" t="s">
        <v>18344</v>
      </c>
      <c r="H8893" t="b">
        <v>0</v>
      </c>
      <c r="I8893" t="s">
        <v>2711</v>
      </c>
      <c r="J8893" t="str">
        <f t="shared" si="966"/>
        <v>F20.07.1_S0000*_R0020_C0012</v>
      </c>
      <c r="P8893" t="str">
        <f t="shared" si="967"/>
        <v>F 20.07.1</v>
      </c>
      <c r="Q8893" t="str">
        <f t="shared" si="968"/>
        <v>F 20.07.1</v>
      </c>
      <c r="R8893" t="str">
        <f t="shared" si="969"/>
        <v>F 20.07.1</v>
      </c>
      <c r="S8893" t="str">
        <f t="shared" si="970"/>
        <v>F 20.07.1</v>
      </c>
      <c r="T8893" t="str">
        <f t="shared" si="971"/>
        <v>F 20.07.1</v>
      </c>
      <c r="Y8893" t="str">
        <f t="shared" si="972"/>
        <v>F 20.07.1000*020012</v>
      </c>
    </row>
    <row r="8894" spans="1:25" x14ac:dyDescent="0.25">
      <c r="A8894" t="s">
        <v>18337</v>
      </c>
      <c r="B8894" s="601" t="s">
        <v>18137</v>
      </c>
      <c r="C8894" s="601" t="s">
        <v>561</v>
      </c>
      <c r="D8894" s="601" t="s">
        <v>4310</v>
      </c>
      <c r="E8894" t="s">
        <v>1987</v>
      </c>
      <c r="F8894" t="s">
        <v>3578</v>
      </c>
      <c r="G8894" t="s">
        <v>18343</v>
      </c>
      <c r="H8894" t="b">
        <v>0</v>
      </c>
      <c r="I8894" t="s">
        <v>2711</v>
      </c>
      <c r="J8894" t="str">
        <f t="shared" si="966"/>
        <v>F20.07.1_S0000*_R0020_C0021</v>
      </c>
      <c r="P8894" t="str">
        <f t="shared" si="967"/>
        <v>F 20.07.1</v>
      </c>
      <c r="Q8894" t="str">
        <f t="shared" si="968"/>
        <v>F 20.07.1</v>
      </c>
      <c r="R8894" t="str">
        <f t="shared" si="969"/>
        <v>F 20.07.1</v>
      </c>
      <c r="S8894" t="str">
        <f t="shared" si="970"/>
        <v>F 20.07.1</v>
      </c>
      <c r="T8894" t="str">
        <f t="shared" si="971"/>
        <v>F 20.07.1</v>
      </c>
      <c r="Y8894" t="str">
        <f t="shared" si="972"/>
        <v>F 20.07.1000*020021</v>
      </c>
    </row>
    <row r="8895" spans="1:25" x14ac:dyDescent="0.25">
      <c r="A8895" t="s">
        <v>18337</v>
      </c>
      <c r="B8895" s="601" t="s">
        <v>18137</v>
      </c>
      <c r="C8895" s="601" t="s">
        <v>561</v>
      </c>
      <c r="D8895" s="601" t="s">
        <v>4312</v>
      </c>
      <c r="E8895" t="s">
        <v>3442</v>
      </c>
      <c r="F8895" t="s">
        <v>3443</v>
      </c>
      <c r="G8895" t="s">
        <v>18345</v>
      </c>
      <c r="H8895" t="b">
        <v>0</v>
      </c>
      <c r="I8895" t="s">
        <v>2711</v>
      </c>
      <c r="J8895" t="str">
        <f t="shared" si="966"/>
        <v>F20.07.1_S0000*_R0020_C0022</v>
      </c>
      <c r="P8895" t="str">
        <f t="shared" si="967"/>
        <v>F 20.07.1</v>
      </c>
      <c r="Q8895" t="str">
        <f t="shared" si="968"/>
        <v>F 20.07.1</v>
      </c>
      <c r="R8895" t="str">
        <f t="shared" si="969"/>
        <v>F 20.07.1</v>
      </c>
      <c r="S8895" t="str">
        <f t="shared" si="970"/>
        <v>F 20.07.1</v>
      </c>
      <c r="T8895" t="str">
        <f t="shared" si="971"/>
        <v>F 20.07.1</v>
      </c>
      <c r="Y8895" t="str">
        <f t="shared" si="972"/>
        <v>F 20.07.1000*020022</v>
      </c>
    </row>
    <row r="8896" spans="1:25" x14ac:dyDescent="0.25">
      <c r="A8896" t="s">
        <v>18337</v>
      </c>
      <c r="B8896" s="601" t="s">
        <v>18137</v>
      </c>
      <c r="C8896" s="601" t="s">
        <v>719</v>
      </c>
      <c r="D8896" s="601" t="s">
        <v>548</v>
      </c>
      <c r="E8896" t="s">
        <v>770</v>
      </c>
      <c r="F8896" t="s">
        <v>3567</v>
      </c>
      <c r="G8896" t="s">
        <v>18346</v>
      </c>
      <c r="H8896" t="b">
        <v>0</v>
      </c>
      <c r="I8896" t="s">
        <v>2711</v>
      </c>
      <c r="J8896" t="str">
        <f t="shared" si="966"/>
        <v>F20.07.1_S0000*_R0030_C0010</v>
      </c>
      <c r="P8896" t="str">
        <f t="shared" si="967"/>
        <v>F 20.07.1</v>
      </c>
      <c r="Q8896" t="str">
        <f t="shared" si="968"/>
        <v>F 20.07.1</v>
      </c>
      <c r="R8896" t="str">
        <f t="shared" si="969"/>
        <v>F 20.07.1</v>
      </c>
      <c r="S8896" t="str">
        <f t="shared" si="970"/>
        <v>F 20.07.1</v>
      </c>
      <c r="T8896" t="str">
        <f t="shared" si="971"/>
        <v>F 20.07.1</v>
      </c>
      <c r="Y8896" t="str">
        <f t="shared" si="972"/>
        <v>F 20.07.1000*030010</v>
      </c>
    </row>
    <row r="8897" spans="1:25" x14ac:dyDescent="0.25">
      <c r="A8897" t="s">
        <v>18337</v>
      </c>
      <c r="B8897" s="601" t="s">
        <v>18137</v>
      </c>
      <c r="C8897" s="601" t="s">
        <v>719</v>
      </c>
      <c r="D8897" s="601" t="s">
        <v>4301</v>
      </c>
      <c r="E8897" t="s">
        <v>770</v>
      </c>
      <c r="F8897" t="s">
        <v>3567</v>
      </c>
      <c r="G8897" t="s">
        <v>18347</v>
      </c>
      <c r="H8897" t="b">
        <v>0</v>
      </c>
      <c r="I8897" t="s">
        <v>2711</v>
      </c>
      <c r="J8897" t="str">
        <f t="shared" si="966"/>
        <v>F20.07.1_S0000*_R0030_C0011</v>
      </c>
      <c r="P8897" t="str">
        <f t="shared" si="967"/>
        <v>F 20.07.1</v>
      </c>
      <c r="Q8897" t="str">
        <f t="shared" si="968"/>
        <v>F 20.07.1</v>
      </c>
      <c r="R8897" t="str">
        <f t="shared" si="969"/>
        <v>F 20.07.1</v>
      </c>
      <c r="S8897" t="str">
        <f t="shared" si="970"/>
        <v>F 20.07.1</v>
      </c>
      <c r="T8897" t="str">
        <f t="shared" si="971"/>
        <v>F 20.07.1</v>
      </c>
      <c r="Y8897" t="str">
        <f t="shared" si="972"/>
        <v>F 20.07.1000*030011</v>
      </c>
    </row>
    <row r="8898" spans="1:25" x14ac:dyDescent="0.25">
      <c r="A8898" t="s">
        <v>18337</v>
      </c>
      <c r="B8898" s="601" t="s">
        <v>18137</v>
      </c>
      <c r="C8898" s="601" t="s">
        <v>719</v>
      </c>
      <c r="D8898" s="601" t="s">
        <v>4304</v>
      </c>
      <c r="E8898" t="s">
        <v>770</v>
      </c>
      <c r="F8898" t="s">
        <v>3567</v>
      </c>
      <c r="G8898" t="s">
        <v>18348</v>
      </c>
      <c r="H8898" t="b">
        <v>0</v>
      </c>
      <c r="I8898" t="s">
        <v>2711</v>
      </c>
      <c r="J8898" t="str">
        <f t="shared" ref="J8898:J8961" si="973">+IF(B8898="000",+REPLACE(T8898,2,1,"")&amp;$K$1&amp;C8898&amp;$L$1&amp;D8898,+REPLACE(T8898,2,1,"")&amp;$J$1&amp;B8898&amp;$K$1&amp;C8898&amp;$L$1&amp;D8898)</f>
        <v>F20.07.1_S0000*_R0030_C0012</v>
      </c>
      <c r="P8898" t="str">
        <f t="shared" ref="P8898:P8961" si="974">+IF(ISNUMBER(SEARCH("a",RIGHT(A8898,2))),LEFT(A8898,LEN(A8898)-2),A8898)</f>
        <v>F 20.07.1</v>
      </c>
      <c r="Q8898" t="str">
        <f t="shared" si="968"/>
        <v>F 20.07.1</v>
      </c>
      <c r="R8898" t="str">
        <f t="shared" si="969"/>
        <v>F 20.07.1</v>
      </c>
      <c r="S8898" t="str">
        <f t="shared" si="970"/>
        <v>F 20.07.1</v>
      </c>
      <c r="T8898" t="str">
        <f t="shared" si="971"/>
        <v>F 20.07.1</v>
      </c>
      <c r="Y8898" t="str">
        <f t="shared" si="972"/>
        <v>F 20.07.1000*030012</v>
      </c>
    </row>
    <row r="8899" spans="1:25" x14ac:dyDescent="0.25">
      <c r="A8899" t="s">
        <v>18337</v>
      </c>
      <c r="B8899" s="601" t="s">
        <v>18137</v>
      </c>
      <c r="C8899" s="601" t="s">
        <v>719</v>
      </c>
      <c r="D8899" s="601" t="s">
        <v>4310</v>
      </c>
      <c r="E8899" t="s">
        <v>1987</v>
      </c>
      <c r="F8899" t="s">
        <v>3578</v>
      </c>
      <c r="G8899" t="s">
        <v>18347</v>
      </c>
      <c r="H8899" t="b">
        <v>0</v>
      </c>
      <c r="I8899" t="s">
        <v>2711</v>
      </c>
      <c r="J8899" t="str">
        <f t="shared" si="973"/>
        <v>F20.07.1_S0000*_R0030_C0021</v>
      </c>
      <c r="P8899" t="str">
        <f t="shared" si="974"/>
        <v>F 20.07.1</v>
      </c>
      <c r="Q8899" t="str">
        <f t="shared" ref="Q8899:Q8962" si="975">+IF(ISNUMBER(SEARCH("b",RIGHT(P8899,2))),LEFT(P8899,LEN(P8899)-2),P8899)</f>
        <v>F 20.07.1</v>
      </c>
      <c r="R8899" t="str">
        <f t="shared" ref="R8899:R8962" si="976">+IF(ISNUMBER(SEARCH("c",RIGHT(Q8899,2))),LEFT(Q8899,LEN(Q8899)-2),Q8899)</f>
        <v>F 20.07.1</v>
      </c>
      <c r="S8899" t="str">
        <f t="shared" ref="S8899:S8962" si="977">+IF(ISNUMBER(SEARCH("d",RIGHT(R8899,2))),LEFT(R8899,LEN(R8899)-2),R8899)</f>
        <v>F 20.07.1</v>
      </c>
      <c r="T8899" t="str">
        <f t="shared" ref="T8899:T8962" si="978">+IF(ISNUMBER(SEARCH("e",RIGHT(S8899,2))),LEFT(S8899,LEN(S8899)-2),S8899)</f>
        <v>F 20.07.1</v>
      </c>
      <c r="Y8899" t="str">
        <f t="shared" ref="Y8899:Y8962" si="979">+A8899&amp;B8899&amp;C8899&amp;D8899</f>
        <v>F 20.07.1000*030021</v>
      </c>
    </row>
    <row r="8900" spans="1:25" x14ac:dyDescent="0.25">
      <c r="A8900" t="s">
        <v>18337</v>
      </c>
      <c r="B8900" s="601" t="s">
        <v>18137</v>
      </c>
      <c r="C8900" s="601" t="s">
        <v>719</v>
      </c>
      <c r="D8900" s="601" t="s">
        <v>4312</v>
      </c>
      <c r="E8900" t="s">
        <v>3442</v>
      </c>
      <c r="F8900" t="s">
        <v>3443</v>
      </c>
      <c r="G8900" t="s">
        <v>18349</v>
      </c>
      <c r="H8900" t="b">
        <v>0</v>
      </c>
      <c r="I8900" t="s">
        <v>2711</v>
      </c>
      <c r="J8900" t="str">
        <f t="shared" si="973"/>
        <v>F20.07.1_S0000*_R0030_C0022</v>
      </c>
      <c r="P8900" t="str">
        <f t="shared" si="974"/>
        <v>F 20.07.1</v>
      </c>
      <c r="Q8900" t="str">
        <f t="shared" si="975"/>
        <v>F 20.07.1</v>
      </c>
      <c r="R8900" t="str">
        <f t="shared" si="976"/>
        <v>F 20.07.1</v>
      </c>
      <c r="S8900" t="str">
        <f t="shared" si="977"/>
        <v>F 20.07.1</v>
      </c>
      <c r="T8900" t="str">
        <f t="shared" si="978"/>
        <v>F 20.07.1</v>
      </c>
      <c r="Y8900" t="str">
        <f t="shared" si="979"/>
        <v>F 20.07.1000*030022</v>
      </c>
    </row>
    <row r="8901" spans="1:25" x14ac:dyDescent="0.25">
      <c r="A8901" t="s">
        <v>18337</v>
      </c>
      <c r="B8901" s="601" t="s">
        <v>18137</v>
      </c>
      <c r="C8901" s="601" t="s">
        <v>721</v>
      </c>
      <c r="D8901" s="601" t="s">
        <v>548</v>
      </c>
      <c r="E8901" t="s">
        <v>770</v>
      </c>
      <c r="F8901" t="s">
        <v>3567</v>
      </c>
      <c r="G8901" t="s">
        <v>18350</v>
      </c>
      <c r="H8901" t="b">
        <v>0</v>
      </c>
      <c r="I8901" t="s">
        <v>2711</v>
      </c>
      <c r="J8901" t="str">
        <f t="shared" si="973"/>
        <v>F20.07.1_S0000*_R0040_C0010</v>
      </c>
      <c r="P8901" t="str">
        <f t="shared" si="974"/>
        <v>F 20.07.1</v>
      </c>
      <c r="Q8901" t="str">
        <f t="shared" si="975"/>
        <v>F 20.07.1</v>
      </c>
      <c r="R8901" t="str">
        <f t="shared" si="976"/>
        <v>F 20.07.1</v>
      </c>
      <c r="S8901" t="str">
        <f t="shared" si="977"/>
        <v>F 20.07.1</v>
      </c>
      <c r="T8901" t="str">
        <f t="shared" si="978"/>
        <v>F 20.07.1</v>
      </c>
      <c r="Y8901" t="str">
        <f t="shared" si="979"/>
        <v>F 20.07.1000*040010</v>
      </c>
    </row>
    <row r="8902" spans="1:25" x14ac:dyDescent="0.25">
      <c r="A8902" t="s">
        <v>18337</v>
      </c>
      <c r="B8902" s="601" t="s">
        <v>18137</v>
      </c>
      <c r="C8902" s="601" t="s">
        <v>721</v>
      </c>
      <c r="D8902" s="601" t="s">
        <v>4301</v>
      </c>
      <c r="E8902" t="s">
        <v>770</v>
      </c>
      <c r="F8902" t="s">
        <v>3567</v>
      </c>
      <c r="G8902" t="s">
        <v>18351</v>
      </c>
      <c r="H8902" t="b">
        <v>0</v>
      </c>
      <c r="I8902" t="s">
        <v>2711</v>
      </c>
      <c r="J8902" t="str">
        <f t="shared" si="973"/>
        <v>F20.07.1_S0000*_R0040_C0011</v>
      </c>
      <c r="P8902" t="str">
        <f t="shared" si="974"/>
        <v>F 20.07.1</v>
      </c>
      <c r="Q8902" t="str">
        <f t="shared" si="975"/>
        <v>F 20.07.1</v>
      </c>
      <c r="R8902" t="str">
        <f t="shared" si="976"/>
        <v>F 20.07.1</v>
      </c>
      <c r="S8902" t="str">
        <f t="shared" si="977"/>
        <v>F 20.07.1</v>
      </c>
      <c r="T8902" t="str">
        <f t="shared" si="978"/>
        <v>F 20.07.1</v>
      </c>
      <c r="Y8902" t="str">
        <f t="shared" si="979"/>
        <v>F 20.07.1000*040011</v>
      </c>
    </row>
    <row r="8903" spans="1:25" x14ac:dyDescent="0.25">
      <c r="A8903" t="s">
        <v>18337</v>
      </c>
      <c r="B8903" s="601" t="s">
        <v>18137</v>
      </c>
      <c r="C8903" s="601" t="s">
        <v>721</v>
      </c>
      <c r="D8903" s="601" t="s">
        <v>4304</v>
      </c>
      <c r="E8903" t="s">
        <v>770</v>
      </c>
      <c r="F8903" t="s">
        <v>3567</v>
      </c>
      <c r="G8903" t="s">
        <v>18352</v>
      </c>
      <c r="H8903" t="b">
        <v>0</v>
      </c>
      <c r="I8903" t="s">
        <v>2711</v>
      </c>
      <c r="J8903" t="str">
        <f t="shared" si="973"/>
        <v>F20.07.1_S0000*_R0040_C0012</v>
      </c>
      <c r="P8903" t="str">
        <f t="shared" si="974"/>
        <v>F 20.07.1</v>
      </c>
      <c r="Q8903" t="str">
        <f t="shared" si="975"/>
        <v>F 20.07.1</v>
      </c>
      <c r="R8903" t="str">
        <f t="shared" si="976"/>
        <v>F 20.07.1</v>
      </c>
      <c r="S8903" t="str">
        <f t="shared" si="977"/>
        <v>F 20.07.1</v>
      </c>
      <c r="T8903" t="str">
        <f t="shared" si="978"/>
        <v>F 20.07.1</v>
      </c>
      <c r="Y8903" t="str">
        <f t="shared" si="979"/>
        <v>F 20.07.1000*040012</v>
      </c>
    </row>
    <row r="8904" spans="1:25" x14ac:dyDescent="0.25">
      <c r="A8904" t="s">
        <v>18337</v>
      </c>
      <c r="B8904" s="601" t="s">
        <v>18137</v>
      </c>
      <c r="C8904" s="601" t="s">
        <v>721</v>
      </c>
      <c r="D8904" s="601" t="s">
        <v>4310</v>
      </c>
      <c r="E8904" t="s">
        <v>1987</v>
      </c>
      <c r="F8904" t="s">
        <v>3578</v>
      </c>
      <c r="G8904" t="s">
        <v>18351</v>
      </c>
      <c r="H8904" t="b">
        <v>0</v>
      </c>
      <c r="I8904" t="s">
        <v>2711</v>
      </c>
      <c r="J8904" t="str">
        <f t="shared" si="973"/>
        <v>F20.07.1_S0000*_R0040_C0021</v>
      </c>
      <c r="P8904" t="str">
        <f t="shared" si="974"/>
        <v>F 20.07.1</v>
      </c>
      <c r="Q8904" t="str">
        <f t="shared" si="975"/>
        <v>F 20.07.1</v>
      </c>
      <c r="R8904" t="str">
        <f t="shared" si="976"/>
        <v>F 20.07.1</v>
      </c>
      <c r="S8904" t="str">
        <f t="shared" si="977"/>
        <v>F 20.07.1</v>
      </c>
      <c r="T8904" t="str">
        <f t="shared" si="978"/>
        <v>F 20.07.1</v>
      </c>
      <c r="Y8904" t="str">
        <f t="shared" si="979"/>
        <v>F 20.07.1000*040021</v>
      </c>
    </row>
    <row r="8905" spans="1:25" x14ac:dyDescent="0.25">
      <c r="A8905" t="s">
        <v>18337</v>
      </c>
      <c r="B8905" s="601" t="s">
        <v>18137</v>
      </c>
      <c r="C8905" s="601" t="s">
        <v>721</v>
      </c>
      <c r="D8905" s="601" t="s">
        <v>4312</v>
      </c>
      <c r="E8905" t="s">
        <v>3442</v>
      </c>
      <c r="F8905" t="s">
        <v>3443</v>
      </c>
      <c r="G8905" t="s">
        <v>18353</v>
      </c>
      <c r="H8905" t="b">
        <v>0</v>
      </c>
      <c r="I8905" t="s">
        <v>2711</v>
      </c>
      <c r="J8905" t="str">
        <f t="shared" si="973"/>
        <v>F20.07.1_S0000*_R0040_C0022</v>
      </c>
      <c r="P8905" t="str">
        <f t="shared" si="974"/>
        <v>F 20.07.1</v>
      </c>
      <c r="Q8905" t="str">
        <f t="shared" si="975"/>
        <v>F 20.07.1</v>
      </c>
      <c r="R8905" t="str">
        <f t="shared" si="976"/>
        <v>F 20.07.1</v>
      </c>
      <c r="S8905" t="str">
        <f t="shared" si="977"/>
        <v>F 20.07.1</v>
      </c>
      <c r="T8905" t="str">
        <f t="shared" si="978"/>
        <v>F 20.07.1</v>
      </c>
      <c r="Y8905" t="str">
        <f t="shared" si="979"/>
        <v>F 20.07.1000*040022</v>
      </c>
    </row>
    <row r="8906" spans="1:25" x14ac:dyDescent="0.25">
      <c r="A8906" t="s">
        <v>18337</v>
      </c>
      <c r="B8906" s="601" t="s">
        <v>18137</v>
      </c>
      <c r="C8906" s="601" t="s">
        <v>723</v>
      </c>
      <c r="D8906" s="601" t="s">
        <v>548</v>
      </c>
      <c r="E8906" t="s">
        <v>770</v>
      </c>
      <c r="F8906" t="s">
        <v>3567</v>
      </c>
      <c r="G8906" t="s">
        <v>18354</v>
      </c>
      <c r="H8906" t="b">
        <v>0</v>
      </c>
      <c r="I8906" t="s">
        <v>2711</v>
      </c>
      <c r="J8906" t="str">
        <f t="shared" si="973"/>
        <v>F20.07.1_S0000*_R0050_C0010</v>
      </c>
      <c r="P8906" t="str">
        <f t="shared" si="974"/>
        <v>F 20.07.1</v>
      </c>
      <c r="Q8906" t="str">
        <f t="shared" si="975"/>
        <v>F 20.07.1</v>
      </c>
      <c r="R8906" t="str">
        <f t="shared" si="976"/>
        <v>F 20.07.1</v>
      </c>
      <c r="S8906" t="str">
        <f t="shared" si="977"/>
        <v>F 20.07.1</v>
      </c>
      <c r="T8906" t="str">
        <f t="shared" si="978"/>
        <v>F 20.07.1</v>
      </c>
      <c r="Y8906" t="str">
        <f t="shared" si="979"/>
        <v>F 20.07.1000*050010</v>
      </c>
    </row>
    <row r="8907" spans="1:25" x14ac:dyDescent="0.25">
      <c r="A8907" t="s">
        <v>18337</v>
      </c>
      <c r="B8907" s="601" t="s">
        <v>18137</v>
      </c>
      <c r="C8907" s="601" t="s">
        <v>723</v>
      </c>
      <c r="D8907" s="601" t="s">
        <v>4301</v>
      </c>
      <c r="E8907" t="s">
        <v>770</v>
      </c>
      <c r="F8907" t="s">
        <v>3567</v>
      </c>
      <c r="G8907" t="s">
        <v>18355</v>
      </c>
      <c r="H8907" t="b">
        <v>0</v>
      </c>
      <c r="I8907" t="s">
        <v>2711</v>
      </c>
      <c r="J8907" t="str">
        <f t="shared" si="973"/>
        <v>F20.07.1_S0000*_R0050_C0011</v>
      </c>
      <c r="P8907" t="str">
        <f t="shared" si="974"/>
        <v>F 20.07.1</v>
      </c>
      <c r="Q8907" t="str">
        <f t="shared" si="975"/>
        <v>F 20.07.1</v>
      </c>
      <c r="R8907" t="str">
        <f t="shared" si="976"/>
        <v>F 20.07.1</v>
      </c>
      <c r="S8907" t="str">
        <f t="shared" si="977"/>
        <v>F 20.07.1</v>
      </c>
      <c r="T8907" t="str">
        <f t="shared" si="978"/>
        <v>F 20.07.1</v>
      </c>
      <c r="Y8907" t="str">
        <f t="shared" si="979"/>
        <v>F 20.07.1000*050011</v>
      </c>
    </row>
    <row r="8908" spans="1:25" x14ac:dyDescent="0.25">
      <c r="A8908" t="s">
        <v>18337</v>
      </c>
      <c r="B8908" s="601" t="s">
        <v>18137</v>
      </c>
      <c r="C8908" s="601" t="s">
        <v>723</v>
      </c>
      <c r="D8908" s="601" t="s">
        <v>4304</v>
      </c>
      <c r="E8908" t="s">
        <v>770</v>
      </c>
      <c r="F8908" t="s">
        <v>3567</v>
      </c>
      <c r="G8908" t="s">
        <v>18356</v>
      </c>
      <c r="H8908" t="b">
        <v>0</v>
      </c>
      <c r="I8908" t="s">
        <v>2711</v>
      </c>
      <c r="J8908" t="str">
        <f t="shared" si="973"/>
        <v>F20.07.1_S0000*_R0050_C0012</v>
      </c>
      <c r="P8908" t="str">
        <f t="shared" si="974"/>
        <v>F 20.07.1</v>
      </c>
      <c r="Q8908" t="str">
        <f t="shared" si="975"/>
        <v>F 20.07.1</v>
      </c>
      <c r="R8908" t="str">
        <f t="shared" si="976"/>
        <v>F 20.07.1</v>
      </c>
      <c r="S8908" t="str">
        <f t="shared" si="977"/>
        <v>F 20.07.1</v>
      </c>
      <c r="T8908" t="str">
        <f t="shared" si="978"/>
        <v>F 20.07.1</v>
      </c>
      <c r="Y8908" t="str">
        <f t="shared" si="979"/>
        <v>F 20.07.1000*050012</v>
      </c>
    </row>
    <row r="8909" spans="1:25" x14ac:dyDescent="0.25">
      <c r="A8909" t="s">
        <v>18337</v>
      </c>
      <c r="B8909" s="601" t="s">
        <v>18137</v>
      </c>
      <c r="C8909" s="601" t="s">
        <v>723</v>
      </c>
      <c r="D8909" s="601" t="s">
        <v>4310</v>
      </c>
      <c r="E8909" t="s">
        <v>1987</v>
      </c>
      <c r="F8909" t="s">
        <v>3578</v>
      </c>
      <c r="G8909" t="s">
        <v>18355</v>
      </c>
      <c r="H8909" t="b">
        <v>0</v>
      </c>
      <c r="I8909" t="s">
        <v>2711</v>
      </c>
      <c r="J8909" t="str">
        <f t="shared" si="973"/>
        <v>F20.07.1_S0000*_R0050_C0021</v>
      </c>
      <c r="P8909" t="str">
        <f t="shared" si="974"/>
        <v>F 20.07.1</v>
      </c>
      <c r="Q8909" t="str">
        <f t="shared" si="975"/>
        <v>F 20.07.1</v>
      </c>
      <c r="R8909" t="str">
        <f t="shared" si="976"/>
        <v>F 20.07.1</v>
      </c>
      <c r="S8909" t="str">
        <f t="shared" si="977"/>
        <v>F 20.07.1</v>
      </c>
      <c r="T8909" t="str">
        <f t="shared" si="978"/>
        <v>F 20.07.1</v>
      </c>
      <c r="Y8909" t="str">
        <f t="shared" si="979"/>
        <v>F 20.07.1000*050021</v>
      </c>
    </row>
    <row r="8910" spans="1:25" x14ac:dyDescent="0.25">
      <c r="A8910" t="s">
        <v>18337</v>
      </c>
      <c r="B8910" s="601" t="s">
        <v>18137</v>
      </c>
      <c r="C8910" s="601" t="s">
        <v>723</v>
      </c>
      <c r="D8910" s="601" t="s">
        <v>4312</v>
      </c>
      <c r="E8910" t="s">
        <v>3442</v>
      </c>
      <c r="F8910" t="s">
        <v>3443</v>
      </c>
      <c r="G8910" t="s">
        <v>18357</v>
      </c>
      <c r="H8910" t="b">
        <v>0</v>
      </c>
      <c r="I8910" t="s">
        <v>2711</v>
      </c>
      <c r="J8910" t="str">
        <f t="shared" si="973"/>
        <v>F20.07.1_S0000*_R0050_C0022</v>
      </c>
      <c r="P8910" t="str">
        <f t="shared" si="974"/>
        <v>F 20.07.1</v>
      </c>
      <c r="Q8910" t="str">
        <f t="shared" si="975"/>
        <v>F 20.07.1</v>
      </c>
      <c r="R8910" t="str">
        <f t="shared" si="976"/>
        <v>F 20.07.1</v>
      </c>
      <c r="S8910" t="str">
        <f t="shared" si="977"/>
        <v>F 20.07.1</v>
      </c>
      <c r="T8910" t="str">
        <f t="shared" si="978"/>
        <v>F 20.07.1</v>
      </c>
      <c r="Y8910" t="str">
        <f t="shared" si="979"/>
        <v>F 20.07.1000*050022</v>
      </c>
    </row>
    <row r="8911" spans="1:25" x14ac:dyDescent="0.25">
      <c r="A8911" t="s">
        <v>18337</v>
      </c>
      <c r="B8911" s="601" t="s">
        <v>18137</v>
      </c>
      <c r="C8911" s="601" t="s">
        <v>725</v>
      </c>
      <c r="D8911" s="601" t="s">
        <v>548</v>
      </c>
      <c r="E8911" t="s">
        <v>770</v>
      </c>
      <c r="F8911" t="s">
        <v>3567</v>
      </c>
      <c r="G8911" t="s">
        <v>18358</v>
      </c>
      <c r="H8911" t="b">
        <v>0</v>
      </c>
      <c r="I8911" t="s">
        <v>2711</v>
      </c>
      <c r="J8911" t="str">
        <f t="shared" si="973"/>
        <v>F20.07.1_S0000*_R0060_C0010</v>
      </c>
      <c r="P8911" t="str">
        <f t="shared" si="974"/>
        <v>F 20.07.1</v>
      </c>
      <c r="Q8911" t="str">
        <f t="shared" si="975"/>
        <v>F 20.07.1</v>
      </c>
      <c r="R8911" t="str">
        <f t="shared" si="976"/>
        <v>F 20.07.1</v>
      </c>
      <c r="S8911" t="str">
        <f t="shared" si="977"/>
        <v>F 20.07.1</v>
      </c>
      <c r="T8911" t="str">
        <f t="shared" si="978"/>
        <v>F 20.07.1</v>
      </c>
      <c r="Y8911" t="str">
        <f t="shared" si="979"/>
        <v>F 20.07.1000*060010</v>
      </c>
    </row>
    <row r="8912" spans="1:25" x14ac:dyDescent="0.25">
      <c r="A8912" t="s">
        <v>18337</v>
      </c>
      <c r="B8912" s="601" t="s">
        <v>18137</v>
      </c>
      <c r="C8912" s="601" t="s">
        <v>725</v>
      </c>
      <c r="D8912" s="601" t="s">
        <v>4301</v>
      </c>
      <c r="E8912" t="s">
        <v>770</v>
      </c>
      <c r="F8912" t="s">
        <v>3567</v>
      </c>
      <c r="G8912" t="s">
        <v>18359</v>
      </c>
      <c r="H8912" t="b">
        <v>0</v>
      </c>
      <c r="I8912" t="s">
        <v>2711</v>
      </c>
      <c r="J8912" t="str">
        <f t="shared" si="973"/>
        <v>F20.07.1_S0000*_R0060_C0011</v>
      </c>
      <c r="P8912" t="str">
        <f t="shared" si="974"/>
        <v>F 20.07.1</v>
      </c>
      <c r="Q8912" t="str">
        <f t="shared" si="975"/>
        <v>F 20.07.1</v>
      </c>
      <c r="R8912" t="str">
        <f t="shared" si="976"/>
        <v>F 20.07.1</v>
      </c>
      <c r="S8912" t="str">
        <f t="shared" si="977"/>
        <v>F 20.07.1</v>
      </c>
      <c r="T8912" t="str">
        <f t="shared" si="978"/>
        <v>F 20.07.1</v>
      </c>
      <c r="Y8912" t="str">
        <f t="shared" si="979"/>
        <v>F 20.07.1000*060011</v>
      </c>
    </row>
    <row r="8913" spans="1:25" x14ac:dyDescent="0.25">
      <c r="A8913" t="s">
        <v>18337</v>
      </c>
      <c r="B8913" s="601" t="s">
        <v>18137</v>
      </c>
      <c r="C8913" s="601" t="s">
        <v>725</v>
      </c>
      <c r="D8913" s="601" t="s">
        <v>4304</v>
      </c>
      <c r="E8913" t="s">
        <v>770</v>
      </c>
      <c r="F8913" t="s">
        <v>3567</v>
      </c>
      <c r="G8913" t="s">
        <v>18360</v>
      </c>
      <c r="H8913" t="b">
        <v>0</v>
      </c>
      <c r="I8913" t="s">
        <v>2711</v>
      </c>
      <c r="J8913" t="str">
        <f t="shared" si="973"/>
        <v>F20.07.1_S0000*_R0060_C0012</v>
      </c>
      <c r="P8913" t="str">
        <f t="shared" si="974"/>
        <v>F 20.07.1</v>
      </c>
      <c r="Q8913" t="str">
        <f t="shared" si="975"/>
        <v>F 20.07.1</v>
      </c>
      <c r="R8913" t="str">
        <f t="shared" si="976"/>
        <v>F 20.07.1</v>
      </c>
      <c r="S8913" t="str">
        <f t="shared" si="977"/>
        <v>F 20.07.1</v>
      </c>
      <c r="T8913" t="str">
        <f t="shared" si="978"/>
        <v>F 20.07.1</v>
      </c>
      <c r="Y8913" t="str">
        <f t="shared" si="979"/>
        <v>F 20.07.1000*060012</v>
      </c>
    </row>
    <row r="8914" spans="1:25" x14ac:dyDescent="0.25">
      <c r="A8914" t="s">
        <v>18337</v>
      </c>
      <c r="B8914" s="601" t="s">
        <v>18137</v>
      </c>
      <c r="C8914" s="601" t="s">
        <v>725</v>
      </c>
      <c r="D8914" s="601" t="s">
        <v>4310</v>
      </c>
      <c r="E8914" t="s">
        <v>1987</v>
      </c>
      <c r="F8914" t="s">
        <v>3578</v>
      </c>
      <c r="G8914" t="s">
        <v>18359</v>
      </c>
      <c r="H8914" t="b">
        <v>0</v>
      </c>
      <c r="I8914" t="s">
        <v>2711</v>
      </c>
      <c r="J8914" t="str">
        <f t="shared" si="973"/>
        <v>F20.07.1_S0000*_R0060_C0021</v>
      </c>
      <c r="P8914" t="str">
        <f t="shared" si="974"/>
        <v>F 20.07.1</v>
      </c>
      <c r="Q8914" t="str">
        <f t="shared" si="975"/>
        <v>F 20.07.1</v>
      </c>
      <c r="R8914" t="str">
        <f t="shared" si="976"/>
        <v>F 20.07.1</v>
      </c>
      <c r="S8914" t="str">
        <f t="shared" si="977"/>
        <v>F 20.07.1</v>
      </c>
      <c r="T8914" t="str">
        <f t="shared" si="978"/>
        <v>F 20.07.1</v>
      </c>
      <c r="Y8914" t="str">
        <f t="shared" si="979"/>
        <v>F 20.07.1000*060021</v>
      </c>
    </row>
    <row r="8915" spans="1:25" x14ac:dyDescent="0.25">
      <c r="A8915" t="s">
        <v>18337</v>
      </c>
      <c r="B8915" s="601" t="s">
        <v>18137</v>
      </c>
      <c r="C8915" s="601" t="s">
        <v>725</v>
      </c>
      <c r="D8915" s="601" t="s">
        <v>4312</v>
      </c>
      <c r="E8915" t="s">
        <v>3442</v>
      </c>
      <c r="F8915" t="s">
        <v>3443</v>
      </c>
      <c r="G8915" t="s">
        <v>18361</v>
      </c>
      <c r="H8915" t="b">
        <v>0</v>
      </c>
      <c r="I8915" t="s">
        <v>2711</v>
      </c>
      <c r="J8915" t="str">
        <f t="shared" si="973"/>
        <v>F20.07.1_S0000*_R0060_C0022</v>
      </c>
      <c r="P8915" t="str">
        <f t="shared" si="974"/>
        <v>F 20.07.1</v>
      </c>
      <c r="Q8915" t="str">
        <f t="shared" si="975"/>
        <v>F 20.07.1</v>
      </c>
      <c r="R8915" t="str">
        <f t="shared" si="976"/>
        <v>F 20.07.1</v>
      </c>
      <c r="S8915" t="str">
        <f t="shared" si="977"/>
        <v>F 20.07.1</v>
      </c>
      <c r="T8915" t="str">
        <f t="shared" si="978"/>
        <v>F 20.07.1</v>
      </c>
      <c r="Y8915" t="str">
        <f t="shared" si="979"/>
        <v>F 20.07.1000*060022</v>
      </c>
    </row>
    <row r="8916" spans="1:25" x14ac:dyDescent="0.25">
      <c r="A8916" t="s">
        <v>18337</v>
      </c>
      <c r="B8916" s="601" t="s">
        <v>18137</v>
      </c>
      <c r="C8916" s="601" t="s">
        <v>727</v>
      </c>
      <c r="D8916" s="601" t="s">
        <v>548</v>
      </c>
      <c r="E8916" t="s">
        <v>770</v>
      </c>
      <c r="F8916" t="s">
        <v>3567</v>
      </c>
      <c r="G8916" t="s">
        <v>18362</v>
      </c>
      <c r="H8916" t="b">
        <v>0</v>
      </c>
      <c r="I8916" t="s">
        <v>2711</v>
      </c>
      <c r="J8916" t="str">
        <f t="shared" si="973"/>
        <v>F20.07.1_S0000*_R0070_C0010</v>
      </c>
      <c r="P8916" t="str">
        <f t="shared" si="974"/>
        <v>F 20.07.1</v>
      </c>
      <c r="Q8916" t="str">
        <f t="shared" si="975"/>
        <v>F 20.07.1</v>
      </c>
      <c r="R8916" t="str">
        <f t="shared" si="976"/>
        <v>F 20.07.1</v>
      </c>
      <c r="S8916" t="str">
        <f t="shared" si="977"/>
        <v>F 20.07.1</v>
      </c>
      <c r="T8916" t="str">
        <f t="shared" si="978"/>
        <v>F 20.07.1</v>
      </c>
      <c r="Y8916" t="str">
        <f t="shared" si="979"/>
        <v>F 20.07.1000*070010</v>
      </c>
    </row>
    <row r="8917" spans="1:25" x14ac:dyDescent="0.25">
      <c r="A8917" t="s">
        <v>18337</v>
      </c>
      <c r="B8917" s="601" t="s">
        <v>18137</v>
      </c>
      <c r="C8917" s="601" t="s">
        <v>727</v>
      </c>
      <c r="D8917" s="601" t="s">
        <v>4301</v>
      </c>
      <c r="E8917" t="s">
        <v>770</v>
      </c>
      <c r="F8917" t="s">
        <v>3567</v>
      </c>
      <c r="G8917" t="s">
        <v>18363</v>
      </c>
      <c r="H8917" t="b">
        <v>0</v>
      </c>
      <c r="I8917" t="s">
        <v>2711</v>
      </c>
      <c r="J8917" t="str">
        <f t="shared" si="973"/>
        <v>F20.07.1_S0000*_R0070_C0011</v>
      </c>
      <c r="P8917" t="str">
        <f t="shared" si="974"/>
        <v>F 20.07.1</v>
      </c>
      <c r="Q8917" t="str">
        <f t="shared" si="975"/>
        <v>F 20.07.1</v>
      </c>
      <c r="R8917" t="str">
        <f t="shared" si="976"/>
        <v>F 20.07.1</v>
      </c>
      <c r="S8917" t="str">
        <f t="shared" si="977"/>
        <v>F 20.07.1</v>
      </c>
      <c r="T8917" t="str">
        <f t="shared" si="978"/>
        <v>F 20.07.1</v>
      </c>
      <c r="Y8917" t="str">
        <f t="shared" si="979"/>
        <v>F 20.07.1000*070011</v>
      </c>
    </row>
    <row r="8918" spans="1:25" x14ac:dyDescent="0.25">
      <c r="A8918" t="s">
        <v>18337</v>
      </c>
      <c r="B8918" s="601" t="s">
        <v>18137</v>
      </c>
      <c r="C8918" s="601" t="s">
        <v>727</v>
      </c>
      <c r="D8918" s="601" t="s">
        <v>4304</v>
      </c>
      <c r="E8918" t="s">
        <v>770</v>
      </c>
      <c r="F8918" t="s">
        <v>3567</v>
      </c>
      <c r="G8918" t="s">
        <v>18364</v>
      </c>
      <c r="H8918" t="b">
        <v>0</v>
      </c>
      <c r="I8918" t="s">
        <v>2711</v>
      </c>
      <c r="J8918" t="str">
        <f t="shared" si="973"/>
        <v>F20.07.1_S0000*_R0070_C0012</v>
      </c>
      <c r="P8918" t="str">
        <f t="shared" si="974"/>
        <v>F 20.07.1</v>
      </c>
      <c r="Q8918" t="str">
        <f t="shared" si="975"/>
        <v>F 20.07.1</v>
      </c>
      <c r="R8918" t="str">
        <f t="shared" si="976"/>
        <v>F 20.07.1</v>
      </c>
      <c r="S8918" t="str">
        <f t="shared" si="977"/>
        <v>F 20.07.1</v>
      </c>
      <c r="T8918" t="str">
        <f t="shared" si="978"/>
        <v>F 20.07.1</v>
      </c>
      <c r="Y8918" t="str">
        <f t="shared" si="979"/>
        <v>F 20.07.1000*070012</v>
      </c>
    </row>
    <row r="8919" spans="1:25" x14ac:dyDescent="0.25">
      <c r="A8919" t="s">
        <v>18337</v>
      </c>
      <c r="B8919" s="601" t="s">
        <v>18137</v>
      </c>
      <c r="C8919" s="601" t="s">
        <v>727</v>
      </c>
      <c r="D8919" s="601" t="s">
        <v>4310</v>
      </c>
      <c r="E8919" t="s">
        <v>1987</v>
      </c>
      <c r="F8919" t="s">
        <v>3578</v>
      </c>
      <c r="G8919" t="s">
        <v>18363</v>
      </c>
      <c r="H8919" t="b">
        <v>0</v>
      </c>
      <c r="I8919" t="s">
        <v>2711</v>
      </c>
      <c r="J8919" t="str">
        <f t="shared" si="973"/>
        <v>F20.07.1_S0000*_R0070_C0021</v>
      </c>
      <c r="P8919" t="str">
        <f t="shared" si="974"/>
        <v>F 20.07.1</v>
      </c>
      <c r="Q8919" t="str">
        <f t="shared" si="975"/>
        <v>F 20.07.1</v>
      </c>
      <c r="R8919" t="str">
        <f t="shared" si="976"/>
        <v>F 20.07.1</v>
      </c>
      <c r="S8919" t="str">
        <f t="shared" si="977"/>
        <v>F 20.07.1</v>
      </c>
      <c r="T8919" t="str">
        <f t="shared" si="978"/>
        <v>F 20.07.1</v>
      </c>
      <c r="Y8919" t="str">
        <f t="shared" si="979"/>
        <v>F 20.07.1000*070021</v>
      </c>
    </row>
    <row r="8920" spans="1:25" x14ac:dyDescent="0.25">
      <c r="A8920" t="s">
        <v>18337</v>
      </c>
      <c r="B8920" s="601" t="s">
        <v>18137</v>
      </c>
      <c r="C8920" s="601" t="s">
        <v>727</v>
      </c>
      <c r="D8920" s="601" t="s">
        <v>4312</v>
      </c>
      <c r="E8920" t="s">
        <v>3442</v>
      </c>
      <c r="F8920" t="s">
        <v>3443</v>
      </c>
      <c r="G8920" t="s">
        <v>18365</v>
      </c>
      <c r="H8920" t="b">
        <v>0</v>
      </c>
      <c r="I8920" t="s">
        <v>2711</v>
      </c>
      <c r="J8920" t="str">
        <f t="shared" si="973"/>
        <v>F20.07.1_S0000*_R0070_C0022</v>
      </c>
      <c r="P8920" t="str">
        <f t="shared" si="974"/>
        <v>F 20.07.1</v>
      </c>
      <c r="Q8920" t="str">
        <f t="shared" si="975"/>
        <v>F 20.07.1</v>
      </c>
      <c r="R8920" t="str">
        <f t="shared" si="976"/>
        <v>F 20.07.1</v>
      </c>
      <c r="S8920" t="str">
        <f t="shared" si="977"/>
        <v>F 20.07.1</v>
      </c>
      <c r="T8920" t="str">
        <f t="shared" si="978"/>
        <v>F 20.07.1</v>
      </c>
      <c r="Y8920" t="str">
        <f t="shared" si="979"/>
        <v>F 20.07.1000*070022</v>
      </c>
    </row>
    <row r="8921" spans="1:25" x14ac:dyDescent="0.25">
      <c r="A8921" t="s">
        <v>18337</v>
      </c>
      <c r="B8921" s="601" t="s">
        <v>18137</v>
      </c>
      <c r="C8921" s="601" t="s">
        <v>729</v>
      </c>
      <c r="D8921" s="601" t="s">
        <v>548</v>
      </c>
      <c r="E8921" t="s">
        <v>770</v>
      </c>
      <c r="F8921" t="s">
        <v>3567</v>
      </c>
      <c r="G8921" t="s">
        <v>18366</v>
      </c>
      <c r="H8921" t="b">
        <v>0</v>
      </c>
      <c r="I8921" t="s">
        <v>2711</v>
      </c>
      <c r="J8921" t="str">
        <f t="shared" si="973"/>
        <v>F20.07.1_S0000*_R0080_C0010</v>
      </c>
      <c r="P8921" t="str">
        <f t="shared" si="974"/>
        <v>F 20.07.1</v>
      </c>
      <c r="Q8921" t="str">
        <f t="shared" si="975"/>
        <v>F 20.07.1</v>
      </c>
      <c r="R8921" t="str">
        <f t="shared" si="976"/>
        <v>F 20.07.1</v>
      </c>
      <c r="S8921" t="str">
        <f t="shared" si="977"/>
        <v>F 20.07.1</v>
      </c>
      <c r="T8921" t="str">
        <f t="shared" si="978"/>
        <v>F 20.07.1</v>
      </c>
      <c r="Y8921" t="str">
        <f t="shared" si="979"/>
        <v>F 20.07.1000*080010</v>
      </c>
    </row>
    <row r="8922" spans="1:25" x14ac:dyDescent="0.25">
      <c r="A8922" t="s">
        <v>18337</v>
      </c>
      <c r="B8922" s="601" t="s">
        <v>18137</v>
      </c>
      <c r="C8922" s="601" t="s">
        <v>729</v>
      </c>
      <c r="D8922" s="601" t="s">
        <v>4301</v>
      </c>
      <c r="E8922" t="s">
        <v>770</v>
      </c>
      <c r="F8922" t="s">
        <v>3567</v>
      </c>
      <c r="G8922" t="s">
        <v>18367</v>
      </c>
      <c r="H8922" t="b">
        <v>0</v>
      </c>
      <c r="I8922" t="s">
        <v>2711</v>
      </c>
      <c r="J8922" t="str">
        <f t="shared" si="973"/>
        <v>F20.07.1_S0000*_R0080_C0011</v>
      </c>
      <c r="P8922" t="str">
        <f t="shared" si="974"/>
        <v>F 20.07.1</v>
      </c>
      <c r="Q8922" t="str">
        <f t="shared" si="975"/>
        <v>F 20.07.1</v>
      </c>
      <c r="R8922" t="str">
        <f t="shared" si="976"/>
        <v>F 20.07.1</v>
      </c>
      <c r="S8922" t="str">
        <f t="shared" si="977"/>
        <v>F 20.07.1</v>
      </c>
      <c r="T8922" t="str">
        <f t="shared" si="978"/>
        <v>F 20.07.1</v>
      </c>
      <c r="Y8922" t="str">
        <f t="shared" si="979"/>
        <v>F 20.07.1000*080011</v>
      </c>
    </row>
    <row r="8923" spans="1:25" x14ac:dyDescent="0.25">
      <c r="A8923" t="s">
        <v>18337</v>
      </c>
      <c r="B8923" s="601" t="s">
        <v>18137</v>
      </c>
      <c r="C8923" s="601" t="s">
        <v>729</v>
      </c>
      <c r="D8923" s="601" t="s">
        <v>4304</v>
      </c>
      <c r="E8923" t="s">
        <v>770</v>
      </c>
      <c r="F8923" t="s">
        <v>3567</v>
      </c>
      <c r="G8923" t="s">
        <v>18368</v>
      </c>
      <c r="H8923" t="b">
        <v>0</v>
      </c>
      <c r="I8923" t="s">
        <v>2711</v>
      </c>
      <c r="J8923" t="str">
        <f t="shared" si="973"/>
        <v>F20.07.1_S0000*_R0080_C0012</v>
      </c>
      <c r="P8923" t="str">
        <f t="shared" si="974"/>
        <v>F 20.07.1</v>
      </c>
      <c r="Q8923" t="str">
        <f t="shared" si="975"/>
        <v>F 20.07.1</v>
      </c>
      <c r="R8923" t="str">
        <f t="shared" si="976"/>
        <v>F 20.07.1</v>
      </c>
      <c r="S8923" t="str">
        <f t="shared" si="977"/>
        <v>F 20.07.1</v>
      </c>
      <c r="T8923" t="str">
        <f t="shared" si="978"/>
        <v>F 20.07.1</v>
      </c>
      <c r="Y8923" t="str">
        <f t="shared" si="979"/>
        <v>F 20.07.1000*080012</v>
      </c>
    </row>
    <row r="8924" spans="1:25" x14ac:dyDescent="0.25">
      <c r="A8924" t="s">
        <v>18337</v>
      </c>
      <c r="B8924" s="601" t="s">
        <v>18137</v>
      </c>
      <c r="C8924" s="601" t="s">
        <v>729</v>
      </c>
      <c r="D8924" s="601" t="s">
        <v>4310</v>
      </c>
      <c r="E8924" t="s">
        <v>1987</v>
      </c>
      <c r="F8924" t="s">
        <v>3578</v>
      </c>
      <c r="G8924" t="s">
        <v>18367</v>
      </c>
      <c r="H8924" t="b">
        <v>0</v>
      </c>
      <c r="I8924" t="s">
        <v>2711</v>
      </c>
      <c r="J8924" t="str">
        <f t="shared" si="973"/>
        <v>F20.07.1_S0000*_R0080_C0021</v>
      </c>
      <c r="P8924" t="str">
        <f t="shared" si="974"/>
        <v>F 20.07.1</v>
      </c>
      <c r="Q8924" t="str">
        <f t="shared" si="975"/>
        <v>F 20.07.1</v>
      </c>
      <c r="R8924" t="str">
        <f t="shared" si="976"/>
        <v>F 20.07.1</v>
      </c>
      <c r="S8924" t="str">
        <f t="shared" si="977"/>
        <v>F 20.07.1</v>
      </c>
      <c r="T8924" t="str">
        <f t="shared" si="978"/>
        <v>F 20.07.1</v>
      </c>
      <c r="Y8924" t="str">
        <f t="shared" si="979"/>
        <v>F 20.07.1000*080021</v>
      </c>
    </row>
    <row r="8925" spans="1:25" x14ac:dyDescent="0.25">
      <c r="A8925" t="s">
        <v>18337</v>
      </c>
      <c r="B8925" s="601" t="s">
        <v>18137</v>
      </c>
      <c r="C8925" s="601" t="s">
        <v>729</v>
      </c>
      <c r="D8925" s="601" t="s">
        <v>4312</v>
      </c>
      <c r="E8925" t="s">
        <v>3442</v>
      </c>
      <c r="F8925" t="s">
        <v>3443</v>
      </c>
      <c r="G8925" t="s">
        <v>18369</v>
      </c>
      <c r="H8925" t="b">
        <v>0</v>
      </c>
      <c r="I8925" t="s">
        <v>2711</v>
      </c>
      <c r="J8925" t="str">
        <f t="shared" si="973"/>
        <v>F20.07.1_S0000*_R0080_C0022</v>
      </c>
      <c r="P8925" t="str">
        <f t="shared" si="974"/>
        <v>F 20.07.1</v>
      </c>
      <c r="Q8925" t="str">
        <f t="shared" si="975"/>
        <v>F 20.07.1</v>
      </c>
      <c r="R8925" t="str">
        <f t="shared" si="976"/>
        <v>F 20.07.1</v>
      </c>
      <c r="S8925" t="str">
        <f t="shared" si="977"/>
        <v>F 20.07.1</v>
      </c>
      <c r="T8925" t="str">
        <f t="shared" si="978"/>
        <v>F 20.07.1</v>
      </c>
      <c r="Y8925" t="str">
        <f t="shared" si="979"/>
        <v>F 20.07.1000*080022</v>
      </c>
    </row>
    <row r="8926" spans="1:25" x14ac:dyDescent="0.25">
      <c r="A8926" t="s">
        <v>18337</v>
      </c>
      <c r="B8926" s="601" t="s">
        <v>18137</v>
      </c>
      <c r="C8926" s="601" t="s">
        <v>731</v>
      </c>
      <c r="D8926" s="601" t="s">
        <v>548</v>
      </c>
      <c r="E8926" t="s">
        <v>770</v>
      </c>
      <c r="F8926" t="s">
        <v>3567</v>
      </c>
      <c r="G8926" t="s">
        <v>18370</v>
      </c>
      <c r="H8926" t="b">
        <v>0</v>
      </c>
      <c r="I8926" t="s">
        <v>2711</v>
      </c>
      <c r="J8926" t="str">
        <f t="shared" si="973"/>
        <v>F20.07.1_S0000*_R0090_C0010</v>
      </c>
      <c r="P8926" t="str">
        <f t="shared" si="974"/>
        <v>F 20.07.1</v>
      </c>
      <c r="Q8926" t="str">
        <f t="shared" si="975"/>
        <v>F 20.07.1</v>
      </c>
      <c r="R8926" t="str">
        <f t="shared" si="976"/>
        <v>F 20.07.1</v>
      </c>
      <c r="S8926" t="str">
        <f t="shared" si="977"/>
        <v>F 20.07.1</v>
      </c>
      <c r="T8926" t="str">
        <f t="shared" si="978"/>
        <v>F 20.07.1</v>
      </c>
      <c r="Y8926" t="str">
        <f t="shared" si="979"/>
        <v>F 20.07.1000*090010</v>
      </c>
    </row>
    <row r="8927" spans="1:25" x14ac:dyDescent="0.25">
      <c r="A8927" t="s">
        <v>18337</v>
      </c>
      <c r="B8927" s="601" t="s">
        <v>18137</v>
      </c>
      <c r="C8927" s="601" t="s">
        <v>731</v>
      </c>
      <c r="D8927" s="601" t="s">
        <v>4301</v>
      </c>
      <c r="E8927" t="s">
        <v>770</v>
      </c>
      <c r="F8927" t="s">
        <v>3567</v>
      </c>
      <c r="G8927" t="s">
        <v>18371</v>
      </c>
      <c r="H8927" t="b">
        <v>0</v>
      </c>
      <c r="I8927" t="s">
        <v>2711</v>
      </c>
      <c r="J8927" t="str">
        <f t="shared" si="973"/>
        <v>F20.07.1_S0000*_R0090_C0011</v>
      </c>
      <c r="P8927" t="str">
        <f t="shared" si="974"/>
        <v>F 20.07.1</v>
      </c>
      <c r="Q8927" t="str">
        <f t="shared" si="975"/>
        <v>F 20.07.1</v>
      </c>
      <c r="R8927" t="str">
        <f t="shared" si="976"/>
        <v>F 20.07.1</v>
      </c>
      <c r="S8927" t="str">
        <f t="shared" si="977"/>
        <v>F 20.07.1</v>
      </c>
      <c r="T8927" t="str">
        <f t="shared" si="978"/>
        <v>F 20.07.1</v>
      </c>
      <c r="Y8927" t="str">
        <f t="shared" si="979"/>
        <v>F 20.07.1000*090011</v>
      </c>
    </row>
    <row r="8928" spans="1:25" x14ac:dyDescent="0.25">
      <c r="A8928" t="s">
        <v>18337</v>
      </c>
      <c r="B8928" s="601" t="s">
        <v>18137</v>
      </c>
      <c r="C8928" s="601" t="s">
        <v>731</v>
      </c>
      <c r="D8928" s="601" t="s">
        <v>4304</v>
      </c>
      <c r="E8928" t="s">
        <v>770</v>
      </c>
      <c r="F8928" t="s">
        <v>3567</v>
      </c>
      <c r="G8928" t="s">
        <v>18372</v>
      </c>
      <c r="H8928" t="b">
        <v>0</v>
      </c>
      <c r="I8928" t="s">
        <v>2711</v>
      </c>
      <c r="J8928" t="str">
        <f t="shared" si="973"/>
        <v>F20.07.1_S0000*_R0090_C0012</v>
      </c>
      <c r="P8928" t="str">
        <f t="shared" si="974"/>
        <v>F 20.07.1</v>
      </c>
      <c r="Q8928" t="str">
        <f t="shared" si="975"/>
        <v>F 20.07.1</v>
      </c>
      <c r="R8928" t="str">
        <f t="shared" si="976"/>
        <v>F 20.07.1</v>
      </c>
      <c r="S8928" t="str">
        <f t="shared" si="977"/>
        <v>F 20.07.1</v>
      </c>
      <c r="T8928" t="str">
        <f t="shared" si="978"/>
        <v>F 20.07.1</v>
      </c>
      <c r="Y8928" t="str">
        <f t="shared" si="979"/>
        <v>F 20.07.1000*090012</v>
      </c>
    </row>
    <row r="8929" spans="1:25" x14ac:dyDescent="0.25">
      <c r="A8929" t="s">
        <v>18337</v>
      </c>
      <c r="B8929" s="601" t="s">
        <v>18137</v>
      </c>
      <c r="C8929" s="601" t="s">
        <v>731</v>
      </c>
      <c r="D8929" s="601" t="s">
        <v>4310</v>
      </c>
      <c r="E8929" t="s">
        <v>1987</v>
      </c>
      <c r="F8929" t="s">
        <v>3578</v>
      </c>
      <c r="G8929" t="s">
        <v>18371</v>
      </c>
      <c r="H8929" t="b">
        <v>0</v>
      </c>
      <c r="I8929" t="s">
        <v>2711</v>
      </c>
      <c r="J8929" t="str">
        <f t="shared" si="973"/>
        <v>F20.07.1_S0000*_R0090_C0021</v>
      </c>
      <c r="P8929" t="str">
        <f t="shared" si="974"/>
        <v>F 20.07.1</v>
      </c>
      <c r="Q8929" t="str">
        <f t="shared" si="975"/>
        <v>F 20.07.1</v>
      </c>
      <c r="R8929" t="str">
        <f t="shared" si="976"/>
        <v>F 20.07.1</v>
      </c>
      <c r="S8929" t="str">
        <f t="shared" si="977"/>
        <v>F 20.07.1</v>
      </c>
      <c r="T8929" t="str">
        <f t="shared" si="978"/>
        <v>F 20.07.1</v>
      </c>
      <c r="Y8929" t="str">
        <f t="shared" si="979"/>
        <v>F 20.07.1000*090021</v>
      </c>
    </row>
    <row r="8930" spans="1:25" x14ac:dyDescent="0.25">
      <c r="A8930" t="s">
        <v>18337</v>
      </c>
      <c r="B8930" s="601" t="s">
        <v>18137</v>
      </c>
      <c r="C8930" s="601" t="s">
        <v>731</v>
      </c>
      <c r="D8930" s="601" t="s">
        <v>4312</v>
      </c>
      <c r="E8930" t="s">
        <v>3442</v>
      </c>
      <c r="F8930" t="s">
        <v>3443</v>
      </c>
      <c r="G8930" t="s">
        <v>18373</v>
      </c>
      <c r="H8930" t="b">
        <v>0</v>
      </c>
      <c r="I8930" t="s">
        <v>2711</v>
      </c>
      <c r="J8930" t="str">
        <f t="shared" si="973"/>
        <v>F20.07.1_S0000*_R0090_C0022</v>
      </c>
      <c r="P8930" t="str">
        <f t="shared" si="974"/>
        <v>F 20.07.1</v>
      </c>
      <c r="Q8930" t="str">
        <f t="shared" si="975"/>
        <v>F 20.07.1</v>
      </c>
      <c r="R8930" t="str">
        <f t="shared" si="976"/>
        <v>F 20.07.1</v>
      </c>
      <c r="S8930" t="str">
        <f t="shared" si="977"/>
        <v>F 20.07.1</v>
      </c>
      <c r="T8930" t="str">
        <f t="shared" si="978"/>
        <v>F 20.07.1</v>
      </c>
      <c r="Y8930" t="str">
        <f t="shared" si="979"/>
        <v>F 20.07.1000*090022</v>
      </c>
    </row>
    <row r="8931" spans="1:25" x14ac:dyDescent="0.25">
      <c r="A8931" t="s">
        <v>18337</v>
      </c>
      <c r="B8931" s="601" t="s">
        <v>18137</v>
      </c>
      <c r="C8931" s="601" t="s">
        <v>733</v>
      </c>
      <c r="D8931" s="601" t="s">
        <v>548</v>
      </c>
      <c r="E8931" t="s">
        <v>770</v>
      </c>
      <c r="F8931" t="s">
        <v>3567</v>
      </c>
      <c r="G8931" t="s">
        <v>18374</v>
      </c>
      <c r="H8931" t="b">
        <v>0</v>
      </c>
      <c r="I8931" t="s">
        <v>2711</v>
      </c>
      <c r="J8931" t="str">
        <f t="shared" si="973"/>
        <v>F20.07.1_S0000*_R0100_C0010</v>
      </c>
      <c r="P8931" t="str">
        <f t="shared" si="974"/>
        <v>F 20.07.1</v>
      </c>
      <c r="Q8931" t="str">
        <f t="shared" si="975"/>
        <v>F 20.07.1</v>
      </c>
      <c r="R8931" t="str">
        <f t="shared" si="976"/>
        <v>F 20.07.1</v>
      </c>
      <c r="S8931" t="str">
        <f t="shared" si="977"/>
        <v>F 20.07.1</v>
      </c>
      <c r="T8931" t="str">
        <f t="shared" si="978"/>
        <v>F 20.07.1</v>
      </c>
      <c r="Y8931" t="str">
        <f t="shared" si="979"/>
        <v>F 20.07.1000*100010</v>
      </c>
    </row>
    <row r="8932" spans="1:25" x14ac:dyDescent="0.25">
      <c r="A8932" t="s">
        <v>18337</v>
      </c>
      <c r="B8932" s="601" t="s">
        <v>18137</v>
      </c>
      <c r="C8932" s="601" t="s">
        <v>733</v>
      </c>
      <c r="D8932" s="601" t="s">
        <v>4301</v>
      </c>
      <c r="E8932" t="s">
        <v>770</v>
      </c>
      <c r="F8932" t="s">
        <v>3567</v>
      </c>
      <c r="G8932" t="s">
        <v>18375</v>
      </c>
      <c r="H8932" t="b">
        <v>0</v>
      </c>
      <c r="I8932" t="s">
        <v>2711</v>
      </c>
      <c r="J8932" t="str">
        <f t="shared" si="973"/>
        <v>F20.07.1_S0000*_R0100_C0011</v>
      </c>
      <c r="P8932" t="str">
        <f t="shared" si="974"/>
        <v>F 20.07.1</v>
      </c>
      <c r="Q8932" t="str">
        <f t="shared" si="975"/>
        <v>F 20.07.1</v>
      </c>
      <c r="R8932" t="str">
        <f t="shared" si="976"/>
        <v>F 20.07.1</v>
      </c>
      <c r="S8932" t="str">
        <f t="shared" si="977"/>
        <v>F 20.07.1</v>
      </c>
      <c r="T8932" t="str">
        <f t="shared" si="978"/>
        <v>F 20.07.1</v>
      </c>
      <c r="Y8932" t="str">
        <f t="shared" si="979"/>
        <v>F 20.07.1000*100011</v>
      </c>
    </row>
    <row r="8933" spans="1:25" x14ac:dyDescent="0.25">
      <c r="A8933" t="s">
        <v>18337</v>
      </c>
      <c r="B8933" s="601" t="s">
        <v>18137</v>
      </c>
      <c r="C8933" s="601" t="s">
        <v>733</v>
      </c>
      <c r="D8933" s="601" t="s">
        <v>4304</v>
      </c>
      <c r="E8933" t="s">
        <v>770</v>
      </c>
      <c r="F8933" t="s">
        <v>3567</v>
      </c>
      <c r="G8933" t="s">
        <v>18376</v>
      </c>
      <c r="H8933" t="b">
        <v>0</v>
      </c>
      <c r="I8933" t="s">
        <v>2711</v>
      </c>
      <c r="J8933" t="str">
        <f t="shared" si="973"/>
        <v>F20.07.1_S0000*_R0100_C0012</v>
      </c>
      <c r="P8933" t="str">
        <f t="shared" si="974"/>
        <v>F 20.07.1</v>
      </c>
      <c r="Q8933" t="str">
        <f t="shared" si="975"/>
        <v>F 20.07.1</v>
      </c>
      <c r="R8933" t="str">
        <f t="shared" si="976"/>
        <v>F 20.07.1</v>
      </c>
      <c r="S8933" t="str">
        <f t="shared" si="977"/>
        <v>F 20.07.1</v>
      </c>
      <c r="T8933" t="str">
        <f t="shared" si="978"/>
        <v>F 20.07.1</v>
      </c>
      <c r="Y8933" t="str">
        <f t="shared" si="979"/>
        <v>F 20.07.1000*100012</v>
      </c>
    </row>
    <row r="8934" spans="1:25" x14ac:dyDescent="0.25">
      <c r="A8934" t="s">
        <v>18337</v>
      </c>
      <c r="B8934" s="601" t="s">
        <v>18137</v>
      </c>
      <c r="C8934" s="601" t="s">
        <v>733</v>
      </c>
      <c r="D8934" s="601" t="s">
        <v>4310</v>
      </c>
      <c r="E8934" t="s">
        <v>1987</v>
      </c>
      <c r="F8934" t="s">
        <v>3578</v>
      </c>
      <c r="G8934" t="s">
        <v>18375</v>
      </c>
      <c r="H8934" t="b">
        <v>0</v>
      </c>
      <c r="I8934" t="s">
        <v>2711</v>
      </c>
      <c r="J8934" t="str">
        <f t="shared" si="973"/>
        <v>F20.07.1_S0000*_R0100_C0021</v>
      </c>
      <c r="P8934" t="str">
        <f t="shared" si="974"/>
        <v>F 20.07.1</v>
      </c>
      <c r="Q8934" t="str">
        <f t="shared" si="975"/>
        <v>F 20.07.1</v>
      </c>
      <c r="R8934" t="str">
        <f t="shared" si="976"/>
        <v>F 20.07.1</v>
      </c>
      <c r="S8934" t="str">
        <f t="shared" si="977"/>
        <v>F 20.07.1</v>
      </c>
      <c r="T8934" t="str">
        <f t="shared" si="978"/>
        <v>F 20.07.1</v>
      </c>
      <c r="Y8934" t="str">
        <f t="shared" si="979"/>
        <v>F 20.07.1000*100021</v>
      </c>
    </row>
    <row r="8935" spans="1:25" x14ac:dyDescent="0.25">
      <c r="A8935" t="s">
        <v>18337</v>
      </c>
      <c r="B8935" s="601" t="s">
        <v>18137</v>
      </c>
      <c r="C8935" s="601" t="s">
        <v>733</v>
      </c>
      <c r="D8935" s="601" t="s">
        <v>4312</v>
      </c>
      <c r="E8935" t="s">
        <v>3442</v>
      </c>
      <c r="F8935" t="s">
        <v>3443</v>
      </c>
      <c r="G8935" t="s">
        <v>18377</v>
      </c>
      <c r="H8935" t="b">
        <v>0</v>
      </c>
      <c r="I8935" t="s">
        <v>2711</v>
      </c>
      <c r="J8935" t="str">
        <f t="shared" si="973"/>
        <v>F20.07.1_S0000*_R0100_C0022</v>
      </c>
      <c r="P8935" t="str">
        <f t="shared" si="974"/>
        <v>F 20.07.1</v>
      </c>
      <c r="Q8935" t="str">
        <f t="shared" si="975"/>
        <v>F 20.07.1</v>
      </c>
      <c r="R8935" t="str">
        <f t="shared" si="976"/>
        <v>F 20.07.1</v>
      </c>
      <c r="S8935" t="str">
        <f t="shared" si="977"/>
        <v>F 20.07.1</v>
      </c>
      <c r="T8935" t="str">
        <f t="shared" si="978"/>
        <v>F 20.07.1</v>
      </c>
      <c r="Y8935" t="str">
        <f t="shared" si="979"/>
        <v>F 20.07.1000*100022</v>
      </c>
    </row>
    <row r="8936" spans="1:25" x14ac:dyDescent="0.25">
      <c r="A8936" t="s">
        <v>18337</v>
      </c>
      <c r="B8936" s="601" t="s">
        <v>18137</v>
      </c>
      <c r="C8936" s="601" t="s">
        <v>4414</v>
      </c>
      <c r="D8936" s="601" t="s">
        <v>548</v>
      </c>
      <c r="E8936" t="s">
        <v>770</v>
      </c>
      <c r="F8936" t="s">
        <v>3567</v>
      </c>
      <c r="G8936" t="s">
        <v>18378</v>
      </c>
      <c r="H8936" t="b">
        <v>0</v>
      </c>
      <c r="I8936" t="s">
        <v>2711</v>
      </c>
      <c r="J8936" t="str">
        <f t="shared" si="973"/>
        <v>F20.07.1_S0000*_R0105_C0010</v>
      </c>
      <c r="P8936" t="str">
        <f t="shared" si="974"/>
        <v>F 20.07.1</v>
      </c>
      <c r="Q8936" t="str">
        <f t="shared" si="975"/>
        <v>F 20.07.1</v>
      </c>
      <c r="R8936" t="str">
        <f t="shared" si="976"/>
        <v>F 20.07.1</v>
      </c>
      <c r="S8936" t="str">
        <f t="shared" si="977"/>
        <v>F 20.07.1</v>
      </c>
      <c r="T8936" t="str">
        <f t="shared" si="978"/>
        <v>F 20.07.1</v>
      </c>
      <c r="Y8936" t="str">
        <f t="shared" si="979"/>
        <v>F 20.07.1000*105010</v>
      </c>
    </row>
    <row r="8937" spans="1:25" x14ac:dyDescent="0.25">
      <c r="A8937" t="s">
        <v>18337</v>
      </c>
      <c r="B8937" s="601" t="s">
        <v>18137</v>
      </c>
      <c r="C8937" s="601" t="s">
        <v>4414</v>
      </c>
      <c r="D8937" s="601" t="s">
        <v>4301</v>
      </c>
      <c r="E8937" t="s">
        <v>770</v>
      </c>
      <c r="F8937" t="s">
        <v>3567</v>
      </c>
      <c r="G8937" t="s">
        <v>18379</v>
      </c>
      <c r="H8937" t="b">
        <v>0</v>
      </c>
      <c r="I8937" t="s">
        <v>2711</v>
      </c>
      <c r="J8937" t="str">
        <f t="shared" si="973"/>
        <v>F20.07.1_S0000*_R0105_C0011</v>
      </c>
      <c r="P8937" t="str">
        <f t="shared" si="974"/>
        <v>F 20.07.1</v>
      </c>
      <c r="Q8937" t="str">
        <f t="shared" si="975"/>
        <v>F 20.07.1</v>
      </c>
      <c r="R8937" t="str">
        <f t="shared" si="976"/>
        <v>F 20.07.1</v>
      </c>
      <c r="S8937" t="str">
        <f t="shared" si="977"/>
        <v>F 20.07.1</v>
      </c>
      <c r="T8937" t="str">
        <f t="shared" si="978"/>
        <v>F 20.07.1</v>
      </c>
      <c r="Y8937" t="str">
        <f t="shared" si="979"/>
        <v>F 20.07.1000*105011</v>
      </c>
    </row>
    <row r="8938" spans="1:25" x14ac:dyDescent="0.25">
      <c r="A8938" t="s">
        <v>18337</v>
      </c>
      <c r="B8938" s="601" t="s">
        <v>18137</v>
      </c>
      <c r="C8938" s="601" t="s">
        <v>4414</v>
      </c>
      <c r="D8938" s="601" t="s">
        <v>4304</v>
      </c>
      <c r="E8938" t="s">
        <v>770</v>
      </c>
      <c r="F8938" t="s">
        <v>3567</v>
      </c>
      <c r="G8938" t="s">
        <v>18380</v>
      </c>
      <c r="H8938" t="b">
        <v>0</v>
      </c>
      <c r="I8938" t="s">
        <v>2711</v>
      </c>
      <c r="J8938" t="str">
        <f t="shared" si="973"/>
        <v>F20.07.1_S0000*_R0105_C0012</v>
      </c>
      <c r="P8938" t="str">
        <f t="shared" si="974"/>
        <v>F 20.07.1</v>
      </c>
      <c r="Q8938" t="str">
        <f t="shared" si="975"/>
        <v>F 20.07.1</v>
      </c>
      <c r="R8938" t="str">
        <f t="shared" si="976"/>
        <v>F 20.07.1</v>
      </c>
      <c r="S8938" t="str">
        <f t="shared" si="977"/>
        <v>F 20.07.1</v>
      </c>
      <c r="T8938" t="str">
        <f t="shared" si="978"/>
        <v>F 20.07.1</v>
      </c>
      <c r="Y8938" t="str">
        <f t="shared" si="979"/>
        <v>F 20.07.1000*105012</v>
      </c>
    </row>
    <row r="8939" spans="1:25" x14ac:dyDescent="0.25">
      <c r="A8939" t="s">
        <v>18337</v>
      </c>
      <c r="B8939" s="601" t="s">
        <v>18137</v>
      </c>
      <c r="C8939" s="601" t="s">
        <v>4414</v>
      </c>
      <c r="D8939" s="601" t="s">
        <v>4310</v>
      </c>
      <c r="E8939" t="s">
        <v>1987</v>
      </c>
      <c r="F8939" t="s">
        <v>3578</v>
      </c>
      <c r="G8939" t="s">
        <v>18379</v>
      </c>
      <c r="H8939" t="b">
        <v>0</v>
      </c>
      <c r="I8939" t="s">
        <v>2711</v>
      </c>
      <c r="J8939" t="str">
        <f t="shared" si="973"/>
        <v>F20.07.1_S0000*_R0105_C0021</v>
      </c>
      <c r="P8939" t="str">
        <f t="shared" si="974"/>
        <v>F 20.07.1</v>
      </c>
      <c r="Q8939" t="str">
        <f t="shared" si="975"/>
        <v>F 20.07.1</v>
      </c>
      <c r="R8939" t="str">
        <f t="shared" si="976"/>
        <v>F 20.07.1</v>
      </c>
      <c r="S8939" t="str">
        <f t="shared" si="977"/>
        <v>F 20.07.1</v>
      </c>
      <c r="T8939" t="str">
        <f t="shared" si="978"/>
        <v>F 20.07.1</v>
      </c>
      <c r="Y8939" t="str">
        <f t="shared" si="979"/>
        <v>F 20.07.1000*105021</v>
      </c>
    </row>
    <row r="8940" spans="1:25" x14ac:dyDescent="0.25">
      <c r="A8940" t="s">
        <v>18337</v>
      </c>
      <c r="B8940" s="601" t="s">
        <v>18137</v>
      </c>
      <c r="C8940" s="601" t="s">
        <v>4414</v>
      </c>
      <c r="D8940" s="601" t="s">
        <v>4312</v>
      </c>
      <c r="E8940" t="s">
        <v>3442</v>
      </c>
      <c r="F8940" t="s">
        <v>3443</v>
      </c>
      <c r="G8940" t="s">
        <v>18381</v>
      </c>
      <c r="H8940" t="b">
        <v>0</v>
      </c>
      <c r="I8940" t="s">
        <v>2711</v>
      </c>
      <c r="J8940" t="str">
        <f t="shared" si="973"/>
        <v>F20.07.1_S0000*_R0105_C0022</v>
      </c>
      <c r="P8940" t="str">
        <f t="shared" si="974"/>
        <v>F 20.07.1</v>
      </c>
      <c r="Q8940" t="str">
        <f t="shared" si="975"/>
        <v>F 20.07.1</v>
      </c>
      <c r="R8940" t="str">
        <f t="shared" si="976"/>
        <v>F 20.07.1</v>
      </c>
      <c r="S8940" t="str">
        <f t="shared" si="977"/>
        <v>F 20.07.1</v>
      </c>
      <c r="T8940" t="str">
        <f t="shared" si="978"/>
        <v>F 20.07.1</v>
      </c>
      <c r="Y8940" t="str">
        <f t="shared" si="979"/>
        <v>F 20.07.1000*105022</v>
      </c>
    </row>
    <row r="8941" spans="1:25" x14ac:dyDescent="0.25">
      <c r="A8941" t="s">
        <v>18337</v>
      </c>
      <c r="B8941" s="601" t="s">
        <v>18137</v>
      </c>
      <c r="C8941" s="601" t="s">
        <v>734</v>
      </c>
      <c r="D8941" s="601" t="s">
        <v>548</v>
      </c>
      <c r="E8941" t="s">
        <v>770</v>
      </c>
      <c r="F8941" t="s">
        <v>3567</v>
      </c>
      <c r="G8941" t="s">
        <v>18382</v>
      </c>
      <c r="H8941" t="b">
        <v>0</v>
      </c>
      <c r="I8941" t="s">
        <v>2711</v>
      </c>
      <c r="J8941" t="str">
        <f t="shared" si="973"/>
        <v>F20.07.1_S0000*_R0110_C0010</v>
      </c>
      <c r="P8941" t="str">
        <f t="shared" si="974"/>
        <v>F 20.07.1</v>
      </c>
      <c r="Q8941" t="str">
        <f t="shared" si="975"/>
        <v>F 20.07.1</v>
      </c>
      <c r="R8941" t="str">
        <f t="shared" si="976"/>
        <v>F 20.07.1</v>
      </c>
      <c r="S8941" t="str">
        <f t="shared" si="977"/>
        <v>F 20.07.1</v>
      </c>
      <c r="T8941" t="str">
        <f t="shared" si="978"/>
        <v>F 20.07.1</v>
      </c>
      <c r="Y8941" t="str">
        <f t="shared" si="979"/>
        <v>F 20.07.1000*110010</v>
      </c>
    </row>
    <row r="8942" spans="1:25" x14ac:dyDescent="0.25">
      <c r="A8942" t="s">
        <v>18337</v>
      </c>
      <c r="B8942" s="601" t="s">
        <v>18137</v>
      </c>
      <c r="C8942" s="601" t="s">
        <v>734</v>
      </c>
      <c r="D8942" s="601" t="s">
        <v>4301</v>
      </c>
      <c r="E8942" t="s">
        <v>770</v>
      </c>
      <c r="F8942" t="s">
        <v>3567</v>
      </c>
      <c r="G8942" t="s">
        <v>18383</v>
      </c>
      <c r="H8942" t="b">
        <v>0</v>
      </c>
      <c r="I8942" t="s">
        <v>2711</v>
      </c>
      <c r="J8942" t="str">
        <f t="shared" si="973"/>
        <v>F20.07.1_S0000*_R0110_C0011</v>
      </c>
      <c r="P8942" t="str">
        <f t="shared" si="974"/>
        <v>F 20.07.1</v>
      </c>
      <c r="Q8942" t="str">
        <f t="shared" si="975"/>
        <v>F 20.07.1</v>
      </c>
      <c r="R8942" t="str">
        <f t="shared" si="976"/>
        <v>F 20.07.1</v>
      </c>
      <c r="S8942" t="str">
        <f t="shared" si="977"/>
        <v>F 20.07.1</v>
      </c>
      <c r="T8942" t="str">
        <f t="shared" si="978"/>
        <v>F 20.07.1</v>
      </c>
      <c r="Y8942" t="str">
        <f t="shared" si="979"/>
        <v>F 20.07.1000*110011</v>
      </c>
    </row>
    <row r="8943" spans="1:25" x14ac:dyDescent="0.25">
      <c r="A8943" t="s">
        <v>18337</v>
      </c>
      <c r="B8943" s="601" t="s">
        <v>18137</v>
      </c>
      <c r="C8943" s="601" t="s">
        <v>734</v>
      </c>
      <c r="D8943" s="601" t="s">
        <v>4304</v>
      </c>
      <c r="E8943" t="s">
        <v>770</v>
      </c>
      <c r="F8943" t="s">
        <v>3567</v>
      </c>
      <c r="G8943" t="s">
        <v>18384</v>
      </c>
      <c r="H8943" t="b">
        <v>0</v>
      </c>
      <c r="I8943" t="s">
        <v>2711</v>
      </c>
      <c r="J8943" t="str">
        <f t="shared" si="973"/>
        <v>F20.07.1_S0000*_R0110_C0012</v>
      </c>
      <c r="P8943" t="str">
        <f t="shared" si="974"/>
        <v>F 20.07.1</v>
      </c>
      <c r="Q8943" t="str">
        <f t="shared" si="975"/>
        <v>F 20.07.1</v>
      </c>
      <c r="R8943" t="str">
        <f t="shared" si="976"/>
        <v>F 20.07.1</v>
      </c>
      <c r="S8943" t="str">
        <f t="shared" si="977"/>
        <v>F 20.07.1</v>
      </c>
      <c r="T8943" t="str">
        <f t="shared" si="978"/>
        <v>F 20.07.1</v>
      </c>
      <c r="Y8943" t="str">
        <f t="shared" si="979"/>
        <v>F 20.07.1000*110012</v>
      </c>
    </row>
    <row r="8944" spans="1:25" x14ac:dyDescent="0.25">
      <c r="A8944" t="s">
        <v>18337</v>
      </c>
      <c r="B8944" s="601" t="s">
        <v>18137</v>
      </c>
      <c r="C8944" s="601" t="s">
        <v>734</v>
      </c>
      <c r="D8944" s="601" t="s">
        <v>4310</v>
      </c>
      <c r="E8944" t="s">
        <v>1987</v>
      </c>
      <c r="F8944" t="s">
        <v>3578</v>
      </c>
      <c r="G8944" t="s">
        <v>18383</v>
      </c>
      <c r="H8944" t="b">
        <v>0</v>
      </c>
      <c r="I8944" t="s">
        <v>2711</v>
      </c>
      <c r="J8944" t="str">
        <f t="shared" si="973"/>
        <v>F20.07.1_S0000*_R0110_C0021</v>
      </c>
      <c r="P8944" t="str">
        <f t="shared" si="974"/>
        <v>F 20.07.1</v>
      </c>
      <c r="Q8944" t="str">
        <f t="shared" si="975"/>
        <v>F 20.07.1</v>
      </c>
      <c r="R8944" t="str">
        <f t="shared" si="976"/>
        <v>F 20.07.1</v>
      </c>
      <c r="S8944" t="str">
        <f t="shared" si="977"/>
        <v>F 20.07.1</v>
      </c>
      <c r="T8944" t="str">
        <f t="shared" si="978"/>
        <v>F 20.07.1</v>
      </c>
      <c r="Y8944" t="str">
        <f t="shared" si="979"/>
        <v>F 20.07.1000*110021</v>
      </c>
    </row>
    <row r="8945" spans="1:25" x14ac:dyDescent="0.25">
      <c r="A8945" t="s">
        <v>18337</v>
      </c>
      <c r="B8945" s="601" t="s">
        <v>18137</v>
      </c>
      <c r="C8945" s="601" t="s">
        <v>734</v>
      </c>
      <c r="D8945" s="601" t="s">
        <v>4312</v>
      </c>
      <c r="E8945" t="s">
        <v>3442</v>
      </c>
      <c r="F8945" t="s">
        <v>3443</v>
      </c>
      <c r="G8945" t="s">
        <v>18385</v>
      </c>
      <c r="H8945" t="b">
        <v>0</v>
      </c>
      <c r="I8945" t="s">
        <v>2711</v>
      </c>
      <c r="J8945" t="str">
        <f t="shared" si="973"/>
        <v>F20.07.1_S0000*_R0110_C0022</v>
      </c>
      <c r="P8945" t="str">
        <f t="shared" si="974"/>
        <v>F 20.07.1</v>
      </c>
      <c r="Q8945" t="str">
        <f t="shared" si="975"/>
        <v>F 20.07.1</v>
      </c>
      <c r="R8945" t="str">
        <f t="shared" si="976"/>
        <v>F 20.07.1</v>
      </c>
      <c r="S8945" t="str">
        <f t="shared" si="977"/>
        <v>F 20.07.1</v>
      </c>
      <c r="T8945" t="str">
        <f t="shared" si="978"/>
        <v>F 20.07.1</v>
      </c>
      <c r="Y8945" t="str">
        <f t="shared" si="979"/>
        <v>F 20.07.1000*110022</v>
      </c>
    </row>
    <row r="8946" spans="1:25" x14ac:dyDescent="0.25">
      <c r="A8946" t="s">
        <v>18337</v>
      </c>
      <c r="B8946" s="601" t="s">
        <v>18137</v>
      </c>
      <c r="C8946" s="601" t="s">
        <v>735</v>
      </c>
      <c r="D8946" s="601" t="s">
        <v>548</v>
      </c>
      <c r="E8946" t="s">
        <v>770</v>
      </c>
      <c r="F8946" t="s">
        <v>3567</v>
      </c>
      <c r="G8946" t="s">
        <v>18386</v>
      </c>
      <c r="H8946" t="b">
        <v>0</v>
      </c>
      <c r="I8946" t="s">
        <v>2711</v>
      </c>
      <c r="J8946" t="str">
        <f t="shared" si="973"/>
        <v>F20.07.1_S0000*_R0120_C0010</v>
      </c>
      <c r="P8946" t="str">
        <f t="shared" si="974"/>
        <v>F 20.07.1</v>
      </c>
      <c r="Q8946" t="str">
        <f t="shared" si="975"/>
        <v>F 20.07.1</v>
      </c>
      <c r="R8946" t="str">
        <f t="shared" si="976"/>
        <v>F 20.07.1</v>
      </c>
      <c r="S8946" t="str">
        <f t="shared" si="977"/>
        <v>F 20.07.1</v>
      </c>
      <c r="T8946" t="str">
        <f t="shared" si="978"/>
        <v>F 20.07.1</v>
      </c>
      <c r="Y8946" t="str">
        <f t="shared" si="979"/>
        <v>F 20.07.1000*120010</v>
      </c>
    </row>
    <row r="8947" spans="1:25" x14ac:dyDescent="0.25">
      <c r="A8947" t="s">
        <v>18337</v>
      </c>
      <c r="B8947" s="601" t="s">
        <v>18137</v>
      </c>
      <c r="C8947" s="601" t="s">
        <v>735</v>
      </c>
      <c r="D8947" s="601" t="s">
        <v>4301</v>
      </c>
      <c r="E8947" t="s">
        <v>770</v>
      </c>
      <c r="F8947" t="s">
        <v>3567</v>
      </c>
      <c r="G8947" t="s">
        <v>18387</v>
      </c>
      <c r="H8947" t="b">
        <v>0</v>
      </c>
      <c r="I8947" t="s">
        <v>2711</v>
      </c>
      <c r="J8947" t="str">
        <f t="shared" si="973"/>
        <v>F20.07.1_S0000*_R0120_C0011</v>
      </c>
      <c r="P8947" t="str">
        <f t="shared" si="974"/>
        <v>F 20.07.1</v>
      </c>
      <c r="Q8947" t="str">
        <f t="shared" si="975"/>
        <v>F 20.07.1</v>
      </c>
      <c r="R8947" t="str">
        <f t="shared" si="976"/>
        <v>F 20.07.1</v>
      </c>
      <c r="S8947" t="str">
        <f t="shared" si="977"/>
        <v>F 20.07.1</v>
      </c>
      <c r="T8947" t="str">
        <f t="shared" si="978"/>
        <v>F 20.07.1</v>
      </c>
      <c r="Y8947" t="str">
        <f t="shared" si="979"/>
        <v>F 20.07.1000*120011</v>
      </c>
    </row>
    <row r="8948" spans="1:25" x14ac:dyDescent="0.25">
      <c r="A8948" t="s">
        <v>18337</v>
      </c>
      <c r="B8948" s="601" t="s">
        <v>18137</v>
      </c>
      <c r="C8948" s="601" t="s">
        <v>735</v>
      </c>
      <c r="D8948" s="601" t="s">
        <v>4304</v>
      </c>
      <c r="E8948" t="s">
        <v>770</v>
      </c>
      <c r="F8948" t="s">
        <v>3567</v>
      </c>
      <c r="G8948" t="s">
        <v>18388</v>
      </c>
      <c r="H8948" t="b">
        <v>0</v>
      </c>
      <c r="I8948" t="s">
        <v>2711</v>
      </c>
      <c r="J8948" t="str">
        <f t="shared" si="973"/>
        <v>F20.07.1_S0000*_R0120_C0012</v>
      </c>
      <c r="P8948" t="str">
        <f t="shared" si="974"/>
        <v>F 20.07.1</v>
      </c>
      <c r="Q8948" t="str">
        <f t="shared" si="975"/>
        <v>F 20.07.1</v>
      </c>
      <c r="R8948" t="str">
        <f t="shared" si="976"/>
        <v>F 20.07.1</v>
      </c>
      <c r="S8948" t="str">
        <f t="shared" si="977"/>
        <v>F 20.07.1</v>
      </c>
      <c r="T8948" t="str">
        <f t="shared" si="978"/>
        <v>F 20.07.1</v>
      </c>
      <c r="Y8948" t="str">
        <f t="shared" si="979"/>
        <v>F 20.07.1000*120012</v>
      </c>
    </row>
    <row r="8949" spans="1:25" x14ac:dyDescent="0.25">
      <c r="A8949" t="s">
        <v>18337</v>
      </c>
      <c r="B8949" s="601" t="s">
        <v>18137</v>
      </c>
      <c r="C8949" s="601" t="s">
        <v>735</v>
      </c>
      <c r="D8949" s="601" t="s">
        <v>4310</v>
      </c>
      <c r="E8949" t="s">
        <v>1987</v>
      </c>
      <c r="F8949" t="s">
        <v>3578</v>
      </c>
      <c r="G8949" t="s">
        <v>18387</v>
      </c>
      <c r="H8949" t="b">
        <v>0</v>
      </c>
      <c r="I8949" t="s">
        <v>2711</v>
      </c>
      <c r="J8949" t="str">
        <f t="shared" si="973"/>
        <v>F20.07.1_S0000*_R0120_C0021</v>
      </c>
      <c r="P8949" t="str">
        <f t="shared" si="974"/>
        <v>F 20.07.1</v>
      </c>
      <c r="Q8949" t="str">
        <f t="shared" si="975"/>
        <v>F 20.07.1</v>
      </c>
      <c r="R8949" t="str">
        <f t="shared" si="976"/>
        <v>F 20.07.1</v>
      </c>
      <c r="S8949" t="str">
        <f t="shared" si="977"/>
        <v>F 20.07.1</v>
      </c>
      <c r="T8949" t="str">
        <f t="shared" si="978"/>
        <v>F 20.07.1</v>
      </c>
      <c r="Y8949" t="str">
        <f t="shared" si="979"/>
        <v>F 20.07.1000*120021</v>
      </c>
    </row>
    <row r="8950" spans="1:25" x14ac:dyDescent="0.25">
      <c r="A8950" t="s">
        <v>18337</v>
      </c>
      <c r="B8950" s="601" t="s">
        <v>18137</v>
      </c>
      <c r="C8950" s="601" t="s">
        <v>735</v>
      </c>
      <c r="D8950" s="601" t="s">
        <v>4312</v>
      </c>
      <c r="E8950" t="s">
        <v>3442</v>
      </c>
      <c r="F8950" t="s">
        <v>3443</v>
      </c>
      <c r="G8950" t="s">
        <v>18389</v>
      </c>
      <c r="H8950" t="b">
        <v>0</v>
      </c>
      <c r="I8950" t="s">
        <v>2711</v>
      </c>
      <c r="J8950" t="str">
        <f t="shared" si="973"/>
        <v>F20.07.1_S0000*_R0120_C0022</v>
      </c>
      <c r="P8950" t="str">
        <f t="shared" si="974"/>
        <v>F 20.07.1</v>
      </c>
      <c r="Q8950" t="str">
        <f t="shared" si="975"/>
        <v>F 20.07.1</v>
      </c>
      <c r="R8950" t="str">
        <f t="shared" si="976"/>
        <v>F 20.07.1</v>
      </c>
      <c r="S8950" t="str">
        <f t="shared" si="977"/>
        <v>F 20.07.1</v>
      </c>
      <c r="T8950" t="str">
        <f t="shared" si="978"/>
        <v>F 20.07.1</v>
      </c>
      <c r="Y8950" t="str">
        <f t="shared" si="979"/>
        <v>F 20.07.1000*120022</v>
      </c>
    </row>
    <row r="8951" spans="1:25" x14ac:dyDescent="0.25">
      <c r="A8951" t="s">
        <v>18337</v>
      </c>
      <c r="B8951" s="601" t="s">
        <v>18137</v>
      </c>
      <c r="C8951" s="601" t="s">
        <v>736</v>
      </c>
      <c r="D8951" s="601" t="s">
        <v>548</v>
      </c>
      <c r="E8951" t="s">
        <v>770</v>
      </c>
      <c r="F8951" t="s">
        <v>3567</v>
      </c>
      <c r="G8951" t="s">
        <v>18390</v>
      </c>
      <c r="H8951" t="b">
        <v>0</v>
      </c>
      <c r="I8951" t="s">
        <v>2711</v>
      </c>
      <c r="J8951" t="str">
        <f t="shared" si="973"/>
        <v>F20.07.1_S0000*_R0130_C0010</v>
      </c>
      <c r="P8951" t="str">
        <f t="shared" si="974"/>
        <v>F 20.07.1</v>
      </c>
      <c r="Q8951" t="str">
        <f t="shared" si="975"/>
        <v>F 20.07.1</v>
      </c>
      <c r="R8951" t="str">
        <f t="shared" si="976"/>
        <v>F 20.07.1</v>
      </c>
      <c r="S8951" t="str">
        <f t="shared" si="977"/>
        <v>F 20.07.1</v>
      </c>
      <c r="T8951" t="str">
        <f t="shared" si="978"/>
        <v>F 20.07.1</v>
      </c>
      <c r="Y8951" t="str">
        <f t="shared" si="979"/>
        <v>F 20.07.1000*130010</v>
      </c>
    </row>
    <row r="8952" spans="1:25" x14ac:dyDescent="0.25">
      <c r="A8952" t="s">
        <v>18337</v>
      </c>
      <c r="B8952" s="601" t="s">
        <v>18137</v>
      </c>
      <c r="C8952" s="601" t="s">
        <v>736</v>
      </c>
      <c r="D8952" s="601" t="s">
        <v>4301</v>
      </c>
      <c r="E8952" t="s">
        <v>770</v>
      </c>
      <c r="F8952" t="s">
        <v>3567</v>
      </c>
      <c r="G8952" t="s">
        <v>18391</v>
      </c>
      <c r="H8952" t="b">
        <v>0</v>
      </c>
      <c r="I8952" t="s">
        <v>2711</v>
      </c>
      <c r="J8952" t="str">
        <f t="shared" si="973"/>
        <v>F20.07.1_S0000*_R0130_C0011</v>
      </c>
      <c r="P8952" t="str">
        <f t="shared" si="974"/>
        <v>F 20.07.1</v>
      </c>
      <c r="Q8952" t="str">
        <f t="shared" si="975"/>
        <v>F 20.07.1</v>
      </c>
      <c r="R8952" t="str">
        <f t="shared" si="976"/>
        <v>F 20.07.1</v>
      </c>
      <c r="S8952" t="str">
        <f t="shared" si="977"/>
        <v>F 20.07.1</v>
      </c>
      <c r="T8952" t="str">
        <f t="shared" si="978"/>
        <v>F 20.07.1</v>
      </c>
      <c r="Y8952" t="str">
        <f t="shared" si="979"/>
        <v>F 20.07.1000*130011</v>
      </c>
    </row>
    <row r="8953" spans="1:25" x14ac:dyDescent="0.25">
      <c r="A8953" t="s">
        <v>18337</v>
      </c>
      <c r="B8953" s="601" t="s">
        <v>18137</v>
      </c>
      <c r="C8953" s="601" t="s">
        <v>736</v>
      </c>
      <c r="D8953" s="601" t="s">
        <v>4304</v>
      </c>
      <c r="E8953" t="s">
        <v>770</v>
      </c>
      <c r="F8953" t="s">
        <v>3567</v>
      </c>
      <c r="G8953" t="s">
        <v>18392</v>
      </c>
      <c r="H8953" t="b">
        <v>0</v>
      </c>
      <c r="I8953" t="s">
        <v>2711</v>
      </c>
      <c r="J8953" t="str">
        <f t="shared" si="973"/>
        <v>F20.07.1_S0000*_R0130_C0012</v>
      </c>
      <c r="P8953" t="str">
        <f t="shared" si="974"/>
        <v>F 20.07.1</v>
      </c>
      <c r="Q8953" t="str">
        <f t="shared" si="975"/>
        <v>F 20.07.1</v>
      </c>
      <c r="R8953" t="str">
        <f t="shared" si="976"/>
        <v>F 20.07.1</v>
      </c>
      <c r="S8953" t="str">
        <f t="shared" si="977"/>
        <v>F 20.07.1</v>
      </c>
      <c r="T8953" t="str">
        <f t="shared" si="978"/>
        <v>F 20.07.1</v>
      </c>
      <c r="Y8953" t="str">
        <f t="shared" si="979"/>
        <v>F 20.07.1000*130012</v>
      </c>
    </row>
    <row r="8954" spans="1:25" x14ac:dyDescent="0.25">
      <c r="A8954" t="s">
        <v>18337</v>
      </c>
      <c r="B8954" s="601" t="s">
        <v>18137</v>
      </c>
      <c r="C8954" s="601" t="s">
        <v>736</v>
      </c>
      <c r="D8954" s="601" t="s">
        <v>4310</v>
      </c>
      <c r="E8954" t="s">
        <v>1987</v>
      </c>
      <c r="F8954" t="s">
        <v>3578</v>
      </c>
      <c r="G8954" t="s">
        <v>18391</v>
      </c>
      <c r="H8954" t="b">
        <v>0</v>
      </c>
      <c r="I8954" t="s">
        <v>2711</v>
      </c>
      <c r="J8954" t="str">
        <f t="shared" si="973"/>
        <v>F20.07.1_S0000*_R0130_C0021</v>
      </c>
      <c r="P8954" t="str">
        <f t="shared" si="974"/>
        <v>F 20.07.1</v>
      </c>
      <c r="Q8954" t="str">
        <f t="shared" si="975"/>
        <v>F 20.07.1</v>
      </c>
      <c r="R8954" t="str">
        <f t="shared" si="976"/>
        <v>F 20.07.1</v>
      </c>
      <c r="S8954" t="str">
        <f t="shared" si="977"/>
        <v>F 20.07.1</v>
      </c>
      <c r="T8954" t="str">
        <f t="shared" si="978"/>
        <v>F 20.07.1</v>
      </c>
      <c r="Y8954" t="str">
        <f t="shared" si="979"/>
        <v>F 20.07.1000*130021</v>
      </c>
    </row>
    <row r="8955" spans="1:25" x14ac:dyDescent="0.25">
      <c r="A8955" t="s">
        <v>18337</v>
      </c>
      <c r="B8955" s="601" t="s">
        <v>18137</v>
      </c>
      <c r="C8955" s="601" t="s">
        <v>736</v>
      </c>
      <c r="D8955" s="601" t="s">
        <v>4312</v>
      </c>
      <c r="E8955" t="s">
        <v>3442</v>
      </c>
      <c r="F8955" t="s">
        <v>3443</v>
      </c>
      <c r="G8955" t="s">
        <v>18393</v>
      </c>
      <c r="H8955" t="b">
        <v>0</v>
      </c>
      <c r="I8955" t="s">
        <v>2711</v>
      </c>
      <c r="J8955" t="str">
        <f t="shared" si="973"/>
        <v>F20.07.1_S0000*_R0130_C0022</v>
      </c>
      <c r="P8955" t="str">
        <f t="shared" si="974"/>
        <v>F 20.07.1</v>
      </c>
      <c r="Q8955" t="str">
        <f t="shared" si="975"/>
        <v>F 20.07.1</v>
      </c>
      <c r="R8955" t="str">
        <f t="shared" si="976"/>
        <v>F 20.07.1</v>
      </c>
      <c r="S8955" t="str">
        <f t="shared" si="977"/>
        <v>F 20.07.1</v>
      </c>
      <c r="T8955" t="str">
        <f t="shared" si="978"/>
        <v>F 20.07.1</v>
      </c>
      <c r="Y8955" t="str">
        <f t="shared" si="979"/>
        <v>F 20.07.1000*130022</v>
      </c>
    </row>
    <row r="8956" spans="1:25" x14ac:dyDescent="0.25">
      <c r="A8956" t="s">
        <v>18337</v>
      </c>
      <c r="B8956" s="601" t="s">
        <v>18137</v>
      </c>
      <c r="C8956" s="601" t="s">
        <v>737</v>
      </c>
      <c r="D8956" s="601" t="s">
        <v>548</v>
      </c>
      <c r="E8956" t="s">
        <v>770</v>
      </c>
      <c r="F8956" t="s">
        <v>3567</v>
      </c>
      <c r="G8956" t="s">
        <v>18394</v>
      </c>
      <c r="H8956" t="b">
        <v>0</v>
      </c>
      <c r="I8956" t="s">
        <v>2711</v>
      </c>
      <c r="J8956" t="str">
        <f t="shared" si="973"/>
        <v>F20.07.1_S0000*_R0140_C0010</v>
      </c>
      <c r="P8956" t="str">
        <f t="shared" si="974"/>
        <v>F 20.07.1</v>
      </c>
      <c r="Q8956" t="str">
        <f t="shared" si="975"/>
        <v>F 20.07.1</v>
      </c>
      <c r="R8956" t="str">
        <f t="shared" si="976"/>
        <v>F 20.07.1</v>
      </c>
      <c r="S8956" t="str">
        <f t="shared" si="977"/>
        <v>F 20.07.1</v>
      </c>
      <c r="T8956" t="str">
        <f t="shared" si="978"/>
        <v>F 20.07.1</v>
      </c>
      <c r="Y8956" t="str">
        <f t="shared" si="979"/>
        <v>F 20.07.1000*140010</v>
      </c>
    </row>
    <row r="8957" spans="1:25" x14ac:dyDescent="0.25">
      <c r="A8957" t="s">
        <v>18337</v>
      </c>
      <c r="B8957" s="601" t="s">
        <v>18137</v>
      </c>
      <c r="C8957" s="601" t="s">
        <v>737</v>
      </c>
      <c r="D8957" s="601" t="s">
        <v>4301</v>
      </c>
      <c r="E8957" t="s">
        <v>770</v>
      </c>
      <c r="F8957" t="s">
        <v>3567</v>
      </c>
      <c r="G8957" t="s">
        <v>18395</v>
      </c>
      <c r="H8957" t="b">
        <v>0</v>
      </c>
      <c r="I8957" t="s">
        <v>2711</v>
      </c>
      <c r="J8957" t="str">
        <f t="shared" si="973"/>
        <v>F20.07.1_S0000*_R0140_C0011</v>
      </c>
      <c r="P8957" t="str">
        <f t="shared" si="974"/>
        <v>F 20.07.1</v>
      </c>
      <c r="Q8957" t="str">
        <f t="shared" si="975"/>
        <v>F 20.07.1</v>
      </c>
      <c r="R8957" t="str">
        <f t="shared" si="976"/>
        <v>F 20.07.1</v>
      </c>
      <c r="S8957" t="str">
        <f t="shared" si="977"/>
        <v>F 20.07.1</v>
      </c>
      <c r="T8957" t="str">
        <f t="shared" si="978"/>
        <v>F 20.07.1</v>
      </c>
      <c r="Y8957" t="str">
        <f t="shared" si="979"/>
        <v>F 20.07.1000*140011</v>
      </c>
    </row>
    <row r="8958" spans="1:25" x14ac:dyDescent="0.25">
      <c r="A8958" t="s">
        <v>18337</v>
      </c>
      <c r="B8958" s="601" t="s">
        <v>18137</v>
      </c>
      <c r="C8958" s="601" t="s">
        <v>737</v>
      </c>
      <c r="D8958" s="601" t="s">
        <v>4304</v>
      </c>
      <c r="E8958" t="s">
        <v>770</v>
      </c>
      <c r="F8958" t="s">
        <v>3567</v>
      </c>
      <c r="G8958" t="s">
        <v>18396</v>
      </c>
      <c r="H8958" t="b">
        <v>0</v>
      </c>
      <c r="I8958" t="s">
        <v>2711</v>
      </c>
      <c r="J8958" t="str">
        <f t="shared" si="973"/>
        <v>F20.07.1_S0000*_R0140_C0012</v>
      </c>
      <c r="P8958" t="str">
        <f t="shared" si="974"/>
        <v>F 20.07.1</v>
      </c>
      <c r="Q8958" t="str">
        <f t="shared" si="975"/>
        <v>F 20.07.1</v>
      </c>
      <c r="R8958" t="str">
        <f t="shared" si="976"/>
        <v>F 20.07.1</v>
      </c>
      <c r="S8958" t="str">
        <f t="shared" si="977"/>
        <v>F 20.07.1</v>
      </c>
      <c r="T8958" t="str">
        <f t="shared" si="978"/>
        <v>F 20.07.1</v>
      </c>
      <c r="Y8958" t="str">
        <f t="shared" si="979"/>
        <v>F 20.07.1000*140012</v>
      </c>
    </row>
    <row r="8959" spans="1:25" x14ac:dyDescent="0.25">
      <c r="A8959" t="s">
        <v>18337</v>
      </c>
      <c r="B8959" s="601" t="s">
        <v>18137</v>
      </c>
      <c r="C8959" s="601" t="s">
        <v>737</v>
      </c>
      <c r="D8959" s="601" t="s">
        <v>4310</v>
      </c>
      <c r="E8959" t="s">
        <v>1987</v>
      </c>
      <c r="F8959" t="s">
        <v>3578</v>
      </c>
      <c r="G8959" t="s">
        <v>18395</v>
      </c>
      <c r="H8959" t="b">
        <v>0</v>
      </c>
      <c r="I8959" t="s">
        <v>2711</v>
      </c>
      <c r="J8959" t="str">
        <f t="shared" si="973"/>
        <v>F20.07.1_S0000*_R0140_C0021</v>
      </c>
      <c r="P8959" t="str">
        <f t="shared" si="974"/>
        <v>F 20.07.1</v>
      </c>
      <c r="Q8959" t="str">
        <f t="shared" si="975"/>
        <v>F 20.07.1</v>
      </c>
      <c r="R8959" t="str">
        <f t="shared" si="976"/>
        <v>F 20.07.1</v>
      </c>
      <c r="S8959" t="str">
        <f t="shared" si="977"/>
        <v>F 20.07.1</v>
      </c>
      <c r="T8959" t="str">
        <f t="shared" si="978"/>
        <v>F 20.07.1</v>
      </c>
      <c r="Y8959" t="str">
        <f t="shared" si="979"/>
        <v>F 20.07.1000*140021</v>
      </c>
    </row>
    <row r="8960" spans="1:25" x14ac:dyDescent="0.25">
      <c r="A8960" t="s">
        <v>18337</v>
      </c>
      <c r="B8960" s="601" t="s">
        <v>18137</v>
      </c>
      <c r="C8960" s="601" t="s">
        <v>737</v>
      </c>
      <c r="D8960" s="601" t="s">
        <v>4312</v>
      </c>
      <c r="E8960" t="s">
        <v>3442</v>
      </c>
      <c r="F8960" t="s">
        <v>3443</v>
      </c>
      <c r="G8960" t="s">
        <v>18397</v>
      </c>
      <c r="H8960" t="b">
        <v>0</v>
      </c>
      <c r="I8960" t="s">
        <v>2711</v>
      </c>
      <c r="J8960" t="str">
        <f t="shared" si="973"/>
        <v>F20.07.1_S0000*_R0140_C0022</v>
      </c>
      <c r="P8960" t="str">
        <f t="shared" si="974"/>
        <v>F 20.07.1</v>
      </c>
      <c r="Q8960" t="str">
        <f t="shared" si="975"/>
        <v>F 20.07.1</v>
      </c>
      <c r="R8960" t="str">
        <f t="shared" si="976"/>
        <v>F 20.07.1</v>
      </c>
      <c r="S8960" t="str">
        <f t="shared" si="977"/>
        <v>F 20.07.1</v>
      </c>
      <c r="T8960" t="str">
        <f t="shared" si="978"/>
        <v>F 20.07.1</v>
      </c>
      <c r="Y8960" t="str">
        <f t="shared" si="979"/>
        <v>F 20.07.1000*140022</v>
      </c>
    </row>
    <row r="8961" spans="1:25" x14ac:dyDescent="0.25">
      <c r="A8961" t="s">
        <v>18337</v>
      </c>
      <c r="B8961" s="601" t="s">
        <v>18137</v>
      </c>
      <c r="C8961" s="601" t="s">
        <v>738</v>
      </c>
      <c r="D8961" s="601" t="s">
        <v>548</v>
      </c>
      <c r="E8961" t="s">
        <v>770</v>
      </c>
      <c r="F8961" t="s">
        <v>3567</v>
      </c>
      <c r="G8961" t="s">
        <v>18398</v>
      </c>
      <c r="H8961" t="b">
        <v>0</v>
      </c>
      <c r="I8961" t="s">
        <v>2711</v>
      </c>
      <c r="J8961" t="str">
        <f t="shared" si="973"/>
        <v>F20.07.1_S0000*_R0150_C0010</v>
      </c>
      <c r="P8961" t="str">
        <f t="shared" si="974"/>
        <v>F 20.07.1</v>
      </c>
      <c r="Q8961" t="str">
        <f t="shared" si="975"/>
        <v>F 20.07.1</v>
      </c>
      <c r="R8961" t="str">
        <f t="shared" si="976"/>
        <v>F 20.07.1</v>
      </c>
      <c r="S8961" t="str">
        <f t="shared" si="977"/>
        <v>F 20.07.1</v>
      </c>
      <c r="T8961" t="str">
        <f t="shared" si="978"/>
        <v>F 20.07.1</v>
      </c>
      <c r="Y8961" t="str">
        <f t="shared" si="979"/>
        <v>F 20.07.1000*150010</v>
      </c>
    </row>
    <row r="8962" spans="1:25" x14ac:dyDescent="0.25">
      <c r="A8962" t="s">
        <v>18337</v>
      </c>
      <c r="B8962" s="601" t="s">
        <v>18137</v>
      </c>
      <c r="C8962" s="601" t="s">
        <v>738</v>
      </c>
      <c r="D8962" s="601" t="s">
        <v>4301</v>
      </c>
      <c r="E8962" t="s">
        <v>770</v>
      </c>
      <c r="F8962" t="s">
        <v>3567</v>
      </c>
      <c r="G8962" t="s">
        <v>18399</v>
      </c>
      <c r="H8962" t="b">
        <v>0</v>
      </c>
      <c r="I8962" t="s">
        <v>2711</v>
      </c>
      <c r="J8962" t="str">
        <f t="shared" ref="J8962:J9025" si="980">+IF(B8962="000",+REPLACE(T8962,2,1,"")&amp;$K$1&amp;C8962&amp;$L$1&amp;D8962,+REPLACE(T8962,2,1,"")&amp;$J$1&amp;B8962&amp;$K$1&amp;C8962&amp;$L$1&amp;D8962)</f>
        <v>F20.07.1_S0000*_R0150_C0011</v>
      </c>
      <c r="P8962" t="str">
        <f t="shared" ref="P8962:P9025" si="981">+IF(ISNUMBER(SEARCH("a",RIGHT(A8962,2))),LEFT(A8962,LEN(A8962)-2),A8962)</f>
        <v>F 20.07.1</v>
      </c>
      <c r="Q8962" t="str">
        <f t="shared" si="975"/>
        <v>F 20.07.1</v>
      </c>
      <c r="R8962" t="str">
        <f t="shared" si="976"/>
        <v>F 20.07.1</v>
      </c>
      <c r="S8962" t="str">
        <f t="shared" si="977"/>
        <v>F 20.07.1</v>
      </c>
      <c r="T8962" t="str">
        <f t="shared" si="978"/>
        <v>F 20.07.1</v>
      </c>
      <c r="Y8962" t="str">
        <f t="shared" si="979"/>
        <v>F 20.07.1000*150011</v>
      </c>
    </row>
    <row r="8963" spans="1:25" x14ac:dyDescent="0.25">
      <c r="A8963" t="s">
        <v>18337</v>
      </c>
      <c r="B8963" s="601" t="s">
        <v>18137</v>
      </c>
      <c r="C8963" s="601" t="s">
        <v>738</v>
      </c>
      <c r="D8963" s="601" t="s">
        <v>4304</v>
      </c>
      <c r="E8963" t="s">
        <v>770</v>
      </c>
      <c r="F8963" t="s">
        <v>3567</v>
      </c>
      <c r="G8963" t="s">
        <v>18400</v>
      </c>
      <c r="H8963" t="b">
        <v>0</v>
      </c>
      <c r="I8963" t="s">
        <v>2711</v>
      </c>
      <c r="J8963" t="str">
        <f t="shared" si="980"/>
        <v>F20.07.1_S0000*_R0150_C0012</v>
      </c>
      <c r="P8963" t="str">
        <f t="shared" si="981"/>
        <v>F 20.07.1</v>
      </c>
      <c r="Q8963" t="str">
        <f t="shared" ref="Q8963:Q9026" si="982">+IF(ISNUMBER(SEARCH("b",RIGHT(P8963,2))),LEFT(P8963,LEN(P8963)-2),P8963)</f>
        <v>F 20.07.1</v>
      </c>
      <c r="R8963" t="str">
        <f t="shared" ref="R8963:R9026" si="983">+IF(ISNUMBER(SEARCH("c",RIGHT(Q8963,2))),LEFT(Q8963,LEN(Q8963)-2),Q8963)</f>
        <v>F 20.07.1</v>
      </c>
      <c r="S8963" t="str">
        <f t="shared" ref="S8963:S9026" si="984">+IF(ISNUMBER(SEARCH("d",RIGHT(R8963,2))),LEFT(R8963,LEN(R8963)-2),R8963)</f>
        <v>F 20.07.1</v>
      </c>
      <c r="T8963" t="str">
        <f t="shared" ref="T8963:T9026" si="985">+IF(ISNUMBER(SEARCH("e",RIGHT(S8963,2))),LEFT(S8963,LEN(S8963)-2),S8963)</f>
        <v>F 20.07.1</v>
      </c>
      <c r="Y8963" t="str">
        <f t="shared" ref="Y8963:Y9026" si="986">+A8963&amp;B8963&amp;C8963&amp;D8963</f>
        <v>F 20.07.1000*150012</v>
      </c>
    </row>
    <row r="8964" spans="1:25" x14ac:dyDescent="0.25">
      <c r="A8964" t="s">
        <v>18337</v>
      </c>
      <c r="B8964" s="601" t="s">
        <v>18137</v>
      </c>
      <c r="C8964" s="601" t="s">
        <v>738</v>
      </c>
      <c r="D8964" s="601" t="s">
        <v>4310</v>
      </c>
      <c r="E8964" t="s">
        <v>1987</v>
      </c>
      <c r="F8964" t="s">
        <v>3578</v>
      </c>
      <c r="G8964" t="s">
        <v>18399</v>
      </c>
      <c r="H8964" t="b">
        <v>0</v>
      </c>
      <c r="I8964" t="s">
        <v>2711</v>
      </c>
      <c r="J8964" t="str">
        <f t="shared" si="980"/>
        <v>F20.07.1_S0000*_R0150_C0021</v>
      </c>
      <c r="P8964" t="str">
        <f t="shared" si="981"/>
        <v>F 20.07.1</v>
      </c>
      <c r="Q8964" t="str">
        <f t="shared" si="982"/>
        <v>F 20.07.1</v>
      </c>
      <c r="R8964" t="str">
        <f t="shared" si="983"/>
        <v>F 20.07.1</v>
      </c>
      <c r="S8964" t="str">
        <f t="shared" si="984"/>
        <v>F 20.07.1</v>
      </c>
      <c r="T8964" t="str">
        <f t="shared" si="985"/>
        <v>F 20.07.1</v>
      </c>
      <c r="Y8964" t="str">
        <f t="shared" si="986"/>
        <v>F 20.07.1000*150021</v>
      </c>
    </row>
    <row r="8965" spans="1:25" x14ac:dyDescent="0.25">
      <c r="A8965" t="s">
        <v>18337</v>
      </c>
      <c r="B8965" s="601" t="s">
        <v>18137</v>
      </c>
      <c r="C8965" s="601" t="s">
        <v>738</v>
      </c>
      <c r="D8965" s="601" t="s">
        <v>4312</v>
      </c>
      <c r="E8965" t="s">
        <v>3442</v>
      </c>
      <c r="F8965" t="s">
        <v>3443</v>
      </c>
      <c r="G8965" t="s">
        <v>18401</v>
      </c>
      <c r="H8965" t="b">
        <v>0</v>
      </c>
      <c r="I8965" t="s">
        <v>2711</v>
      </c>
      <c r="J8965" t="str">
        <f t="shared" si="980"/>
        <v>F20.07.1_S0000*_R0150_C0022</v>
      </c>
      <c r="P8965" t="str">
        <f t="shared" si="981"/>
        <v>F 20.07.1</v>
      </c>
      <c r="Q8965" t="str">
        <f t="shared" si="982"/>
        <v>F 20.07.1</v>
      </c>
      <c r="R8965" t="str">
        <f t="shared" si="983"/>
        <v>F 20.07.1</v>
      </c>
      <c r="S8965" t="str">
        <f t="shared" si="984"/>
        <v>F 20.07.1</v>
      </c>
      <c r="T8965" t="str">
        <f t="shared" si="985"/>
        <v>F 20.07.1</v>
      </c>
      <c r="Y8965" t="str">
        <f t="shared" si="986"/>
        <v>F 20.07.1000*150022</v>
      </c>
    </row>
    <row r="8966" spans="1:25" x14ac:dyDescent="0.25">
      <c r="A8966" t="s">
        <v>18337</v>
      </c>
      <c r="B8966" s="601" t="s">
        <v>18137</v>
      </c>
      <c r="C8966" s="601" t="s">
        <v>740</v>
      </c>
      <c r="D8966" s="601" t="s">
        <v>548</v>
      </c>
      <c r="E8966" t="s">
        <v>770</v>
      </c>
      <c r="F8966" t="s">
        <v>3567</v>
      </c>
      <c r="G8966" t="s">
        <v>18402</v>
      </c>
      <c r="H8966" t="b">
        <v>0</v>
      </c>
      <c r="I8966" t="s">
        <v>2711</v>
      </c>
      <c r="J8966" t="str">
        <f t="shared" si="980"/>
        <v>F20.07.1_S0000*_R0160_C0010</v>
      </c>
      <c r="P8966" t="str">
        <f t="shared" si="981"/>
        <v>F 20.07.1</v>
      </c>
      <c r="Q8966" t="str">
        <f t="shared" si="982"/>
        <v>F 20.07.1</v>
      </c>
      <c r="R8966" t="str">
        <f t="shared" si="983"/>
        <v>F 20.07.1</v>
      </c>
      <c r="S8966" t="str">
        <f t="shared" si="984"/>
        <v>F 20.07.1</v>
      </c>
      <c r="T8966" t="str">
        <f t="shared" si="985"/>
        <v>F 20.07.1</v>
      </c>
      <c r="Y8966" t="str">
        <f t="shared" si="986"/>
        <v>F 20.07.1000*160010</v>
      </c>
    </row>
    <row r="8967" spans="1:25" x14ac:dyDescent="0.25">
      <c r="A8967" t="s">
        <v>18337</v>
      </c>
      <c r="B8967" s="601" t="s">
        <v>18137</v>
      </c>
      <c r="C8967" s="601" t="s">
        <v>740</v>
      </c>
      <c r="D8967" s="601" t="s">
        <v>4301</v>
      </c>
      <c r="E8967" t="s">
        <v>770</v>
      </c>
      <c r="F8967" t="s">
        <v>3567</v>
      </c>
      <c r="G8967" t="s">
        <v>18403</v>
      </c>
      <c r="H8967" t="b">
        <v>0</v>
      </c>
      <c r="I8967" t="s">
        <v>2711</v>
      </c>
      <c r="J8967" t="str">
        <f t="shared" si="980"/>
        <v>F20.07.1_S0000*_R0160_C0011</v>
      </c>
      <c r="P8967" t="str">
        <f t="shared" si="981"/>
        <v>F 20.07.1</v>
      </c>
      <c r="Q8967" t="str">
        <f t="shared" si="982"/>
        <v>F 20.07.1</v>
      </c>
      <c r="R8967" t="str">
        <f t="shared" si="983"/>
        <v>F 20.07.1</v>
      </c>
      <c r="S8967" t="str">
        <f t="shared" si="984"/>
        <v>F 20.07.1</v>
      </c>
      <c r="T8967" t="str">
        <f t="shared" si="985"/>
        <v>F 20.07.1</v>
      </c>
      <c r="Y8967" t="str">
        <f t="shared" si="986"/>
        <v>F 20.07.1000*160011</v>
      </c>
    </row>
    <row r="8968" spans="1:25" x14ac:dyDescent="0.25">
      <c r="A8968" t="s">
        <v>18337</v>
      </c>
      <c r="B8968" s="601" t="s">
        <v>18137</v>
      </c>
      <c r="C8968" s="601" t="s">
        <v>740</v>
      </c>
      <c r="D8968" s="601" t="s">
        <v>4304</v>
      </c>
      <c r="E8968" t="s">
        <v>770</v>
      </c>
      <c r="F8968" t="s">
        <v>3567</v>
      </c>
      <c r="G8968" t="s">
        <v>18404</v>
      </c>
      <c r="H8968" t="b">
        <v>0</v>
      </c>
      <c r="I8968" t="s">
        <v>2711</v>
      </c>
      <c r="J8968" t="str">
        <f t="shared" si="980"/>
        <v>F20.07.1_S0000*_R0160_C0012</v>
      </c>
      <c r="P8968" t="str">
        <f t="shared" si="981"/>
        <v>F 20.07.1</v>
      </c>
      <c r="Q8968" t="str">
        <f t="shared" si="982"/>
        <v>F 20.07.1</v>
      </c>
      <c r="R8968" t="str">
        <f t="shared" si="983"/>
        <v>F 20.07.1</v>
      </c>
      <c r="S8968" t="str">
        <f t="shared" si="984"/>
        <v>F 20.07.1</v>
      </c>
      <c r="T8968" t="str">
        <f t="shared" si="985"/>
        <v>F 20.07.1</v>
      </c>
      <c r="Y8968" t="str">
        <f t="shared" si="986"/>
        <v>F 20.07.1000*160012</v>
      </c>
    </row>
    <row r="8969" spans="1:25" x14ac:dyDescent="0.25">
      <c r="A8969" t="s">
        <v>18337</v>
      </c>
      <c r="B8969" s="601" t="s">
        <v>18137</v>
      </c>
      <c r="C8969" s="601" t="s">
        <v>740</v>
      </c>
      <c r="D8969" s="601" t="s">
        <v>4310</v>
      </c>
      <c r="E8969" t="s">
        <v>1987</v>
      </c>
      <c r="F8969" t="s">
        <v>3578</v>
      </c>
      <c r="G8969" t="s">
        <v>18403</v>
      </c>
      <c r="H8969" t="b">
        <v>0</v>
      </c>
      <c r="I8969" t="s">
        <v>2711</v>
      </c>
      <c r="J8969" t="str">
        <f t="shared" si="980"/>
        <v>F20.07.1_S0000*_R0160_C0021</v>
      </c>
      <c r="P8969" t="str">
        <f t="shared" si="981"/>
        <v>F 20.07.1</v>
      </c>
      <c r="Q8969" t="str">
        <f t="shared" si="982"/>
        <v>F 20.07.1</v>
      </c>
      <c r="R8969" t="str">
        <f t="shared" si="983"/>
        <v>F 20.07.1</v>
      </c>
      <c r="S8969" t="str">
        <f t="shared" si="984"/>
        <v>F 20.07.1</v>
      </c>
      <c r="T8969" t="str">
        <f t="shared" si="985"/>
        <v>F 20.07.1</v>
      </c>
      <c r="Y8969" t="str">
        <f t="shared" si="986"/>
        <v>F 20.07.1000*160021</v>
      </c>
    </row>
    <row r="8970" spans="1:25" x14ac:dyDescent="0.25">
      <c r="A8970" t="s">
        <v>18337</v>
      </c>
      <c r="B8970" s="601" t="s">
        <v>18137</v>
      </c>
      <c r="C8970" s="601" t="s">
        <v>740</v>
      </c>
      <c r="D8970" s="601" t="s">
        <v>4312</v>
      </c>
      <c r="E8970" t="s">
        <v>3442</v>
      </c>
      <c r="F8970" t="s">
        <v>3443</v>
      </c>
      <c r="G8970" t="s">
        <v>18405</v>
      </c>
      <c r="H8970" t="b">
        <v>0</v>
      </c>
      <c r="I8970" t="s">
        <v>2711</v>
      </c>
      <c r="J8970" t="str">
        <f t="shared" si="980"/>
        <v>F20.07.1_S0000*_R0160_C0022</v>
      </c>
      <c r="P8970" t="str">
        <f t="shared" si="981"/>
        <v>F 20.07.1</v>
      </c>
      <c r="Q8970" t="str">
        <f t="shared" si="982"/>
        <v>F 20.07.1</v>
      </c>
      <c r="R8970" t="str">
        <f t="shared" si="983"/>
        <v>F 20.07.1</v>
      </c>
      <c r="S8970" t="str">
        <f t="shared" si="984"/>
        <v>F 20.07.1</v>
      </c>
      <c r="T8970" t="str">
        <f t="shared" si="985"/>
        <v>F 20.07.1</v>
      </c>
      <c r="Y8970" t="str">
        <f t="shared" si="986"/>
        <v>F 20.07.1000*160022</v>
      </c>
    </row>
    <row r="8971" spans="1:25" x14ac:dyDescent="0.25">
      <c r="A8971" t="s">
        <v>18337</v>
      </c>
      <c r="B8971" s="601" t="s">
        <v>18137</v>
      </c>
      <c r="C8971" s="601" t="s">
        <v>741</v>
      </c>
      <c r="D8971" s="601" t="s">
        <v>548</v>
      </c>
      <c r="E8971" t="s">
        <v>770</v>
      </c>
      <c r="F8971" t="s">
        <v>3567</v>
      </c>
      <c r="G8971" t="s">
        <v>18406</v>
      </c>
      <c r="H8971" t="b">
        <v>0</v>
      </c>
      <c r="I8971" t="s">
        <v>2711</v>
      </c>
      <c r="J8971" t="str">
        <f t="shared" si="980"/>
        <v>F20.07.1_S0000*_R0170_C0010</v>
      </c>
      <c r="P8971" t="str">
        <f t="shared" si="981"/>
        <v>F 20.07.1</v>
      </c>
      <c r="Q8971" t="str">
        <f t="shared" si="982"/>
        <v>F 20.07.1</v>
      </c>
      <c r="R8971" t="str">
        <f t="shared" si="983"/>
        <v>F 20.07.1</v>
      </c>
      <c r="S8971" t="str">
        <f t="shared" si="984"/>
        <v>F 20.07.1</v>
      </c>
      <c r="T8971" t="str">
        <f t="shared" si="985"/>
        <v>F 20.07.1</v>
      </c>
      <c r="Y8971" t="str">
        <f t="shared" si="986"/>
        <v>F 20.07.1000*170010</v>
      </c>
    </row>
    <row r="8972" spans="1:25" x14ac:dyDescent="0.25">
      <c r="A8972" t="s">
        <v>18337</v>
      </c>
      <c r="B8972" s="601" t="s">
        <v>18137</v>
      </c>
      <c r="C8972" s="601" t="s">
        <v>741</v>
      </c>
      <c r="D8972" s="601" t="s">
        <v>4301</v>
      </c>
      <c r="E8972" t="s">
        <v>770</v>
      </c>
      <c r="F8972" t="s">
        <v>3567</v>
      </c>
      <c r="G8972" t="s">
        <v>18407</v>
      </c>
      <c r="H8972" t="b">
        <v>0</v>
      </c>
      <c r="I8972" t="s">
        <v>2711</v>
      </c>
      <c r="J8972" t="str">
        <f t="shared" si="980"/>
        <v>F20.07.1_S0000*_R0170_C0011</v>
      </c>
      <c r="P8972" t="str">
        <f t="shared" si="981"/>
        <v>F 20.07.1</v>
      </c>
      <c r="Q8972" t="str">
        <f t="shared" si="982"/>
        <v>F 20.07.1</v>
      </c>
      <c r="R8972" t="str">
        <f t="shared" si="983"/>
        <v>F 20.07.1</v>
      </c>
      <c r="S8972" t="str">
        <f t="shared" si="984"/>
        <v>F 20.07.1</v>
      </c>
      <c r="T8972" t="str">
        <f t="shared" si="985"/>
        <v>F 20.07.1</v>
      </c>
      <c r="Y8972" t="str">
        <f t="shared" si="986"/>
        <v>F 20.07.1000*170011</v>
      </c>
    </row>
    <row r="8973" spans="1:25" x14ac:dyDescent="0.25">
      <c r="A8973" t="s">
        <v>18337</v>
      </c>
      <c r="B8973" s="601" t="s">
        <v>18137</v>
      </c>
      <c r="C8973" s="601" t="s">
        <v>741</v>
      </c>
      <c r="D8973" s="601" t="s">
        <v>4304</v>
      </c>
      <c r="E8973" t="s">
        <v>770</v>
      </c>
      <c r="F8973" t="s">
        <v>3567</v>
      </c>
      <c r="G8973" t="s">
        <v>18408</v>
      </c>
      <c r="H8973" t="b">
        <v>0</v>
      </c>
      <c r="I8973" t="s">
        <v>2711</v>
      </c>
      <c r="J8973" t="str">
        <f t="shared" si="980"/>
        <v>F20.07.1_S0000*_R0170_C0012</v>
      </c>
      <c r="P8973" t="str">
        <f t="shared" si="981"/>
        <v>F 20.07.1</v>
      </c>
      <c r="Q8973" t="str">
        <f t="shared" si="982"/>
        <v>F 20.07.1</v>
      </c>
      <c r="R8973" t="str">
        <f t="shared" si="983"/>
        <v>F 20.07.1</v>
      </c>
      <c r="S8973" t="str">
        <f t="shared" si="984"/>
        <v>F 20.07.1</v>
      </c>
      <c r="T8973" t="str">
        <f t="shared" si="985"/>
        <v>F 20.07.1</v>
      </c>
      <c r="Y8973" t="str">
        <f t="shared" si="986"/>
        <v>F 20.07.1000*170012</v>
      </c>
    </row>
    <row r="8974" spans="1:25" x14ac:dyDescent="0.25">
      <c r="A8974" t="s">
        <v>18337</v>
      </c>
      <c r="B8974" s="601" t="s">
        <v>18137</v>
      </c>
      <c r="C8974" s="601" t="s">
        <v>741</v>
      </c>
      <c r="D8974" s="601" t="s">
        <v>4310</v>
      </c>
      <c r="E8974" t="s">
        <v>1987</v>
      </c>
      <c r="F8974" t="s">
        <v>3578</v>
      </c>
      <c r="G8974" t="s">
        <v>18407</v>
      </c>
      <c r="H8974" t="b">
        <v>0</v>
      </c>
      <c r="I8974" t="s">
        <v>2711</v>
      </c>
      <c r="J8974" t="str">
        <f t="shared" si="980"/>
        <v>F20.07.1_S0000*_R0170_C0021</v>
      </c>
      <c r="P8974" t="str">
        <f t="shared" si="981"/>
        <v>F 20.07.1</v>
      </c>
      <c r="Q8974" t="str">
        <f t="shared" si="982"/>
        <v>F 20.07.1</v>
      </c>
      <c r="R8974" t="str">
        <f t="shared" si="983"/>
        <v>F 20.07.1</v>
      </c>
      <c r="S8974" t="str">
        <f t="shared" si="984"/>
        <v>F 20.07.1</v>
      </c>
      <c r="T8974" t="str">
        <f t="shared" si="985"/>
        <v>F 20.07.1</v>
      </c>
      <c r="Y8974" t="str">
        <f t="shared" si="986"/>
        <v>F 20.07.1000*170021</v>
      </c>
    </row>
    <row r="8975" spans="1:25" x14ac:dyDescent="0.25">
      <c r="A8975" t="s">
        <v>18337</v>
      </c>
      <c r="B8975" s="601" t="s">
        <v>18137</v>
      </c>
      <c r="C8975" s="601" t="s">
        <v>741</v>
      </c>
      <c r="D8975" s="601" t="s">
        <v>4312</v>
      </c>
      <c r="E8975" t="s">
        <v>3442</v>
      </c>
      <c r="F8975" t="s">
        <v>3443</v>
      </c>
      <c r="G8975" t="s">
        <v>18409</v>
      </c>
      <c r="H8975" t="b">
        <v>0</v>
      </c>
      <c r="I8975" t="s">
        <v>2711</v>
      </c>
      <c r="J8975" t="str">
        <f t="shared" si="980"/>
        <v>F20.07.1_S0000*_R0170_C0022</v>
      </c>
      <c r="P8975" t="str">
        <f t="shared" si="981"/>
        <v>F 20.07.1</v>
      </c>
      <c r="Q8975" t="str">
        <f t="shared" si="982"/>
        <v>F 20.07.1</v>
      </c>
      <c r="R8975" t="str">
        <f t="shared" si="983"/>
        <v>F 20.07.1</v>
      </c>
      <c r="S8975" t="str">
        <f t="shared" si="984"/>
        <v>F 20.07.1</v>
      </c>
      <c r="T8975" t="str">
        <f t="shared" si="985"/>
        <v>F 20.07.1</v>
      </c>
      <c r="Y8975" t="str">
        <f t="shared" si="986"/>
        <v>F 20.07.1000*170022</v>
      </c>
    </row>
    <row r="8976" spans="1:25" x14ac:dyDescent="0.25">
      <c r="A8976" t="s">
        <v>18337</v>
      </c>
      <c r="B8976" s="601" t="s">
        <v>18137</v>
      </c>
      <c r="C8976" s="601" t="s">
        <v>742</v>
      </c>
      <c r="D8976" s="601" t="s">
        <v>548</v>
      </c>
      <c r="E8976" t="s">
        <v>770</v>
      </c>
      <c r="F8976" t="s">
        <v>3567</v>
      </c>
      <c r="G8976" t="s">
        <v>18410</v>
      </c>
      <c r="H8976" t="b">
        <v>0</v>
      </c>
      <c r="I8976" t="s">
        <v>2711</v>
      </c>
      <c r="J8976" t="str">
        <f t="shared" si="980"/>
        <v>F20.07.1_S0000*_R0180_C0010</v>
      </c>
      <c r="P8976" t="str">
        <f t="shared" si="981"/>
        <v>F 20.07.1</v>
      </c>
      <c r="Q8976" t="str">
        <f t="shared" si="982"/>
        <v>F 20.07.1</v>
      </c>
      <c r="R8976" t="str">
        <f t="shared" si="983"/>
        <v>F 20.07.1</v>
      </c>
      <c r="S8976" t="str">
        <f t="shared" si="984"/>
        <v>F 20.07.1</v>
      </c>
      <c r="T8976" t="str">
        <f t="shared" si="985"/>
        <v>F 20.07.1</v>
      </c>
      <c r="Y8976" t="str">
        <f t="shared" si="986"/>
        <v>F 20.07.1000*180010</v>
      </c>
    </row>
    <row r="8977" spans="1:25" x14ac:dyDescent="0.25">
      <c r="A8977" t="s">
        <v>18337</v>
      </c>
      <c r="B8977" s="601" t="s">
        <v>18137</v>
      </c>
      <c r="C8977" s="601" t="s">
        <v>742</v>
      </c>
      <c r="D8977" s="601" t="s">
        <v>4301</v>
      </c>
      <c r="E8977" t="s">
        <v>770</v>
      </c>
      <c r="F8977" t="s">
        <v>3567</v>
      </c>
      <c r="G8977" t="s">
        <v>18411</v>
      </c>
      <c r="H8977" t="b">
        <v>0</v>
      </c>
      <c r="I8977" t="s">
        <v>2711</v>
      </c>
      <c r="J8977" t="str">
        <f t="shared" si="980"/>
        <v>F20.07.1_S0000*_R0180_C0011</v>
      </c>
      <c r="P8977" t="str">
        <f t="shared" si="981"/>
        <v>F 20.07.1</v>
      </c>
      <c r="Q8977" t="str">
        <f t="shared" si="982"/>
        <v>F 20.07.1</v>
      </c>
      <c r="R8977" t="str">
        <f t="shared" si="983"/>
        <v>F 20.07.1</v>
      </c>
      <c r="S8977" t="str">
        <f t="shared" si="984"/>
        <v>F 20.07.1</v>
      </c>
      <c r="T8977" t="str">
        <f t="shared" si="985"/>
        <v>F 20.07.1</v>
      </c>
      <c r="Y8977" t="str">
        <f t="shared" si="986"/>
        <v>F 20.07.1000*180011</v>
      </c>
    </row>
    <row r="8978" spans="1:25" x14ac:dyDescent="0.25">
      <c r="A8978" t="s">
        <v>18337</v>
      </c>
      <c r="B8978" s="601" t="s">
        <v>18137</v>
      </c>
      <c r="C8978" s="601" t="s">
        <v>742</v>
      </c>
      <c r="D8978" s="601" t="s">
        <v>4304</v>
      </c>
      <c r="E8978" t="s">
        <v>770</v>
      </c>
      <c r="F8978" t="s">
        <v>3567</v>
      </c>
      <c r="G8978" t="s">
        <v>18412</v>
      </c>
      <c r="H8978" t="b">
        <v>0</v>
      </c>
      <c r="I8978" t="s">
        <v>2711</v>
      </c>
      <c r="J8978" t="str">
        <f t="shared" si="980"/>
        <v>F20.07.1_S0000*_R0180_C0012</v>
      </c>
      <c r="P8978" t="str">
        <f t="shared" si="981"/>
        <v>F 20.07.1</v>
      </c>
      <c r="Q8978" t="str">
        <f t="shared" si="982"/>
        <v>F 20.07.1</v>
      </c>
      <c r="R8978" t="str">
        <f t="shared" si="983"/>
        <v>F 20.07.1</v>
      </c>
      <c r="S8978" t="str">
        <f t="shared" si="984"/>
        <v>F 20.07.1</v>
      </c>
      <c r="T8978" t="str">
        <f t="shared" si="985"/>
        <v>F 20.07.1</v>
      </c>
      <c r="Y8978" t="str">
        <f t="shared" si="986"/>
        <v>F 20.07.1000*180012</v>
      </c>
    </row>
    <row r="8979" spans="1:25" x14ac:dyDescent="0.25">
      <c r="A8979" t="s">
        <v>18337</v>
      </c>
      <c r="B8979" s="601" t="s">
        <v>18137</v>
      </c>
      <c r="C8979" s="601" t="s">
        <v>742</v>
      </c>
      <c r="D8979" s="601" t="s">
        <v>4310</v>
      </c>
      <c r="E8979" t="s">
        <v>1987</v>
      </c>
      <c r="F8979" t="s">
        <v>3578</v>
      </c>
      <c r="G8979" t="s">
        <v>18411</v>
      </c>
      <c r="H8979" t="b">
        <v>0</v>
      </c>
      <c r="I8979" t="s">
        <v>2711</v>
      </c>
      <c r="J8979" t="str">
        <f t="shared" si="980"/>
        <v>F20.07.1_S0000*_R0180_C0021</v>
      </c>
      <c r="P8979" t="str">
        <f t="shared" si="981"/>
        <v>F 20.07.1</v>
      </c>
      <c r="Q8979" t="str">
        <f t="shared" si="982"/>
        <v>F 20.07.1</v>
      </c>
      <c r="R8979" t="str">
        <f t="shared" si="983"/>
        <v>F 20.07.1</v>
      </c>
      <c r="S8979" t="str">
        <f t="shared" si="984"/>
        <v>F 20.07.1</v>
      </c>
      <c r="T8979" t="str">
        <f t="shared" si="985"/>
        <v>F 20.07.1</v>
      </c>
      <c r="Y8979" t="str">
        <f t="shared" si="986"/>
        <v>F 20.07.1000*180021</v>
      </c>
    </row>
    <row r="8980" spans="1:25" x14ac:dyDescent="0.25">
      <c r="A8980" t="s">
        <v>18337</v>
      </c>
      <c r="B8980" s="601" t="s">
        <v>18137</v>
      </c>
      <c r="C8980" s="601" t="s">
        <v>742</v>
      </c>
      <c r="D8980" s="601" t="s">
        <v>4312</v>
      </c>
      <c r="E8980" t="s">
        <v>3442</v>
      </c>
      <c r="F8980" t="s">
        <v>3443</v>
      </c>
      <c r="G8980" t="s">
        <v>18413</v>
      </c>
      <c r="H8980" t="b">
        <v>0</v>
      </c>
      <c r="I8980" t="s">
        <v>2711</v>
      </c>
      <c r="J8980" t="str">
        <f t="shared" si="980"/>
        <v>F20.07.1_S0000*_R0180_C0022</v>
      </c>
      <c r="P8980" t="str">
        <f t="shared" si="981"/>
        <v>F 20.07.1</v>
      </c>
      <c r="Q8980" t="str">
        <f t="shared" si="982"/>
        <v>F 20.07.1</v>
      </c>
      <c r="R8980" t="str">
        <f t="shared" si="983"/>
        <v>F 20.07.1</v>
      </c>
      <c r="S8980" t="str">
        <f t="shared" si="984"/>
        <v>F 20.07.1</v>
      </c>
      <c r="T8980" t="str">
        <f t="shared" si="985"/>
        <v>F 20.07.1</v>
      </c>
      <c r="Y8980" t="str">
        <f t="shared" si="986"/>
        <v>F 20.07.1000*180022</v>
      </c>
    </row>
    <row r="8981" spans="1:25" x14ac:dyDescent="0.25">
      <c r="A8981" t="s">
        <v>18337</v>
      </c>
      <c r="B8981" s="601" t="s">
        <v>18137</v>
      </c>
      <c r="C8981" s="601" t="s">
        <v>743</v>
      </c>
      <c r="D8981" s="601" t="s">
        <v>548</v>
      </c>
      <c r="E8981" t="s">
        <v>770</v>
      </c>
      <c r="F8981" t="s">
        <v>3567</v>
      </c>
      <c r="G8981" t="s">
        <v>18414</v>
      </c>
      <c r="H8981" t="b">
        <v>0</v>
      </c>
      <c r="I8981" t="s">
        <v>2711</v>
      </c>
      <c r="J8981" t="str">
        <f t="shared" si="980"/>
        <v>F20.07.1_S0000*_R0190_C0010</v>
      </c>
      <c r="P8981" t="str">
        <f t="shared" si="981"/>
        <v>F 20.07.1</v>
      </c>
      <c r="Q8981" t="str">
        <f t="shared" si="982"/>
        <v>F 20.07.1</v>
      </c>
      <c r="R8981" t="str">
        <f t="shared" si="983"/>
        <v>F 20.07.1</v>
      </c>
      <c r="S8981" t="str">
        <f t="shared" si="984"/>
        <v>F 20.07.1</v>
      </c>
      <c r="T8981" t="str">
        <f t="shared" si="985"/>
        <v>F 20.07.1</v>
      </c>
      <c r="Y8981" t="str">
        <f t="shared" si="986"/>
        <v>F 20.07.1000*190010</v>
      </c>
    </row>
    <row r="8982" spans="1:25" x14ac:dyDescent="0.25">
      <c r="A8982" t="s">
        <v>18337</v>
      </c>
      <c r="B8982" s="601" t="s">
        <v>18137</v>
      </c>
      <c r="C8982" s="601" t="s">
        <v>743</v>
      </c>
      <c r="D8982" s="601" t="s">
        <v>4301</v>
      </c>
      <c r="E8982" t="s">
        <v>770</v>
      </c>
      <c r="F8982" t="s">
        <v>3567</v>
      </c>
      <c r="G8982" t="s">
        <v>18266</v>
      </c>
      <c r="H8982" t="b">
        <v>0</v>
      </c>
      <c r="I8982" t="s">
        <v>2711</v>
      </c>
      <c r="J8982" t="str">
        <f t="shared" si="980"/>
        <v>F20.07.1_S0000*_R0190_C0011</v>
      </c>
      <c r="P8982" t="str">
        <f t="shared" si="981"/>
        <v>F 20.07.1</v>
      </c>
      <c r="Q8982" t="str">
        <f t="shared" si="982"/>
        <v>F 20.07.1</v>
      </c>
      <c r="R8982" t="str">
        <f t="shared" si="983"/>
        <v>F 20.07.1</v>
      </c>
      <c r="S8982" t="str">
        <f t="shared" si="984"/>
        <v>F 20.07.1</v>
      </c>
      <c r="T8982" t="str">
        <f t="shared" si="985"/>
        <v>F 20.07.1</v>
      </c>
      <c r="Y8982" t="str">
        <f t="shared" si="986"/>
        <v>F 20.07.1000*190011</v>
      </c>
    </row>
    <row r="8983" spans="1:25" x14ac:dyDescent="0.25">
      <c r="A8983" t="s">
        <v>18337</v>
      </c>
      <c r="B8983" s="601" t="s">
        <v>18137</v>
      </c>
      <c r="C8983" s="601" t="s">
        <v>743</v>
      </c>
      <c r="D8983" s="601" t="s">
        <v>4304</v>
      </c>
      <c r="E8983" t="s">
        <v>770</v>
      </c>
      <c r="F8983" t="s">
        <v>3567</v>
      </c>
      <c r="G8983" t="s">
        <v>18264</v>
      </c>
      <c r="H8983" t="b">
        <v>0</v>
      </c>
      <c r="I8983" t="s">
        <v>2711</v>
      </c>
      <c r="J8983" t="str">
        <f t="shared" si="980"/>
        <v>F20.07.1_S0000*_R0190_C0012</v>
      </c>
      <c r="P8983" t="str">
        <f t="shared" si="981"/>
        <v>F 20.07.1</v>
      </c>
      <c r="Q8983" t="str">
        <f t="shared" si="982"/>
        <v>F 20.07.1</v>
      </c>
      <c r="R8983" t="str">
        <f t="shared" si="983"/>
        <v>F 20.07.1</v>
      </c>
      <c r="S8983" t="str">
        <f t="shared" si="984"/>
        <v>F 20.07.1</v>
      </c>
      <c r="T8983" t="str">
        <f t="shared" si="985"/>
        <v>F 20.07.1</v>
      </c>
      <c r="Y8983" t="str">
        <f t="shared" si="986"/>
        <v>F 20.07.1000*190012</v>
      </c>
    </row>
    <row r="8984" spans="1:25" x14ac:dyDescent="0.25">
      <c r="A8984" t="s">
        <v>18337</v>
      </c>
      <c r="B8984" s="601" t="s">
        <v>18137</v>
      </c>
      <c r="C8984" s="601" t="s">
        <v>743</v>
      </c>
      <c r="D8984" s="601" t="s">
        <v>4310</v>
      </c>
      <c r="E8984" t="s">
        <v>1987</v>
      </c>
      <c r="F8984" t="s">
        <v>3578</v>
      </c>
      <c r="G8984" t="s">
        <v>18266</v>
      </c>
      <c r="H8984" t="b">
        <v>0</v>
      </c>
      <c r="I8984" t="s">
        <v>2711</v>
      </c>
      <c r="J8984" t="str">
        <f t="shared" si="980"/>
        <v>F20.07.1_S0000*_R0190_C0021</v>
      </c>
      <c r="P8984" t="str">
        <f t="shared" si="981"/>
        <v>F 20.07.1</v>
      </c>
      <c r="Q8984" t="str">
        <f t="shared" si="982"/>
        <v>F 20.07.1</v>
      </c>
      <c r="R8984" t="str">
        <f t="shared" si="983"/>
        <v>F 20.07.1</v>
      </c>
      <c r="S8984" t="str">
        <f t="shared" si="984"/>
        <v>F 20.07.1</v>
      </c>
      <c r="T8984" t="str">
        <f t="shared" si="985"/>
        <v>F 20.07.1</v>
      </c>
      <c r="Y8984" t="str">
        <f t="shared" si="986"/>
        <v>F 20.07.1000*190021</v>
      </c>
    </row>
    <row r="8985" spans="1:25" x14ac:dyDescent="0.25">
      <c r="A8985" t="s">
        <v>18337</v>
      </c>
      <c r="B8985" s="601" t="s">
        <v>18137</v>
      </c>
      <c r="C8985" s="601" t="s">
        <v>743</v>
      </c>
      <c r="D8985" s="601" t="s">
        <v>4312</v>
      </c>
      <c r="E8985" t="s">
        <v>3442</v>
      </c>
      <c r="F8985" t="s">
        <v>3443</v>
      </c>
      <c r="G8985" t="s">
        <v>18267</v>
      </c>
      <c r="H8985" t="b">
        <v>0</v>
      </c>
      <c r="I8985" t="s">
        <v>2711</v>
      </c>
      <c r="J8985" t="str">
        <f t="shared" si="980"/>
        <v>F20.07.1_S0000*_R0190_C0022</v>
      </c>
      <c r="P8985" t="str">
        <f t="shared" si="981"/>
        <v>F 20.07.1</v>
      </c>
      <c r="Q8985" t="str">
        <f t="shared" si="982"/>
        <v>F 20.07.1</v>
      </c>
      <c r="R8985" t="str">
        <f t="shared" si="983"/>
        <v>F 20.07.1</v>
      </c>
      <c r="S8985" t="str">
        <f t="shared" si="984"/>
        <v>F 20.07.1</v>
      </c>
      <c r="T8985" t="str">
        <f t="shared" si="985"/>
        <v>F 20.07.1</v>
      </c>
      <c r="Y8985" t="str">
        <f t="shared" si="986"/>
        <v>F 20.07.1000*190022</v>
      </c>
    </row>
    <row r="8986" spans="1:25" x14ac:dyDescent="0.25">
      <c r="A8986" t="s">
        <v>18415</v>
      </c>
      <c r="B8986" s="601" t="s">
        <v>2698</v>
      </c>
      <c r="C8986" s="601" t="s">
        <v>548</v>
      </c>
      <c r="D8986" s="601" t="s">
        <v>548</v>
      </c>
      <c r="E8986" t="s">
        <v>2708</v>
      </c>
      <c r="F8986" t="s">
        <v>2709</v>
      </c>
      <c r="G8986" t="s">
        <v>18416</v>
      </c>
      <c r="H8986" t="b">
        <v>0</v>
      </c>
      <c r="I8986" t="s">
        <v>2711</v>
      </c>
      <c r="J8986" t="str">
        <f t="shared" si="980"/>
        <v>F21.00_R0010_C0010</v>
      </c>
      <c r="O8986" t="s">
        <v>18417</v>
      </c>
      <c r="P8986" t="str">
        <f t="shared" si="981"/>
        <v>F 21.00</v>
      </c>
      <c r="Q8986" t="str">
        <f t="shared" si="982"/>
        <v>F 21.00</v>
      </c>
      <c r="R8986" t="str">
        <f t="shared" si="983"/>
        <v>F 21.00</v>
      </c>
      <c r="S8986" t="str">
        <f t="shared" si="984"/>
        <v>F 21.00</v>
      </c>
      <c r="T8986" t="str">
        <f t="shared" si="985"/>
        <v>F 21.00</v>
      </c>
      <c r="Y8986" t="str">
        <f t="shared" si="986"/>
        <v>F 21.00000010010</v>
      </c>
    </row>
    <row r="8987" spans="1:25" x14ac:dyDescent="0.25">
      <c r="A8987" t="s">
        <v>18415</v>
      </c>
      <c r="B8987" s="601" t="s">
        <v>2698</v>
      </c>
      <c r="C8987" s="601" t="s">
        <v>561</v>
      </c>
      <c r="D8987" s="601" t="s">
        <v>548</v>
      </c>
      <c r="E8987" t="s">
        <v>2708</v>
      </c>
      <c r="F8987" t="s">
        <v>2709</v>
      </c>
      <c r="G8987" t="s">
        <v>18418</v>
      </c>
      <c r="H8987" t="b">
        <v>0</v>
      </c>
      <c r="I8987" t="s">
        <v>2711</v>
      </c>
      <c r="J8987" t="str">
        <f t="shared" si="980"/>
        <v>F21.00_R0020_C0010</v>
      </c>
      <c r="O8987" t="s">
        <v>18419</v>
      </c>
      <c r="P8987" t="str">
        <f t="shared" si="981"/>
        <v>F 21.00</v>
      </c>
      <c r="Q8987" t="str">
        <f t="shared" si="982"/>
        <v>F 21.00</v>
      </c>
      <c r="R8987" t="str">
        <f t="shared" si="983"/>
        <v>F 21.00</v>
      </c>
      <c r="S8987" t="str">
        <f t="shared" si="984"/>
        <v>F 21.00</v>
      </c>
      <c r="T8987" t="str">
        <f t="shared" si="985"/>
        <v>F 21.00</v>
      </c>
      <c r="Y8987" t="str">
        <f t="shared" si="986"/>
        <v>F 21.00000020010</v>
      </c>
    </row>
    <row r="8988" spans="1:25" x14ac:dyDescent="0.25">
      <c r="A8988" t="s">
        <v>18415</v>
      </c>
      <c r="B8988" s="601" t="s">
        <v>2698</v>
      </c>
      <c r="C8988" s="601" t="s">
        <v>719</v>
      </c>
      <c r="D8988" s="601" t="s">
        <v>548</v>
      </c>
      <c r="E8988" t="s">
        <v>2708</v>
      </c>
      <c r="F8988" t="s">
        <v>2709</v>
      </c>
      <c r="G8988" t="s">
        <v>18420</v>
      </c>
      <c r="H8988" t="b">
        <v>0</v>
      </c>
      <c r="I8988" t="s">
        <v>2711</v>
      </c>
      <c r="J8988" t="str">
        <f t="shared" si="980"/>
        <v>F21.00_R0030_C0010</v>
      </c>
      <c r="O8988" t="s">
        <v>18421</v>
      </c>
      <c r="P8988" t="str">
        <f t="shared" si="981"/>
        <v>F 21.00</v>
      </c>
      <c r="Q8988" t="str">
        <f t="shared" si="982"/>
        <v>F 21.00</v>
      </c>
      <c r="R8988" t="str">
        <f t="shared" si="983"/>
        <v>F 21.00</v>
      </c>
      <c r="S8988" t="str">
        <f t="shared" si="984"/>
        <v>F 21.00</v>
      </c>
      <c r="T8988" t="str">
        <f t="shared" si="985"/>
        <v>F 21.00</v>
      </c>
      <c r="Y8988" t="str">
        <f t="shared" si="986"/>
        <v>F 21.00000030010</v>
      </c>
    </row>
    <row r="8989" spans="1:25" x14ac:dyDescent="0.25">
      <c r="A8989" t="s">
        <v>18415</v>
      </c>
      <c r="B8989" s="601" t="s">
        <v>2698</v>
      </c>
      <c r="C8989" s="601" t="s">
        <v>721</v>
      </c>
      <c r="D8989" s="601" t="s">
        <v>548</v>
      </c>
      <c r="E8989" t="s">
        <v>2708</v>
      </c>
      <c r="F8989" t="s">
        <v>2709</v>
      </c>
      <c r="G8989" t="s">
        <v>18422</v>
      </c>
      <c r="H8989" t="b">
        <v>0</v>
      </c>
      <c r="I8989" t="s">
        <v>2711</v>
      </c>
      <c r="J8989" t="str">
        <f t="shared" si="980"/>
        <v>F21.00_R0040_C0010</v>
      </c>
      <c r="O8989" t="s">
        <v>18423</v>
      </c>
      <c r="P8989" t="str">
        <f t="shared" si="981"/>
        <v>F 21.00</v>
      </c>
      <c r="Q8989" t="str">
        <f t="shared" si="982"/>
        <v>F 21.00</v>
      </c>
      <c r="R8989" t="str">
        <f t="shared" si="983"/>
        <v>F 21.00</v>
      </c>
      <c r="S8989" t="str">
        <f t="shared" si="984"/>
        <v>F 21.00</v>
      </c>
      <c r="T8989" t="str">
        <f t="shared" si="985"/>
        <v>F 21.00</v>
      </c>
      <c r="Y8989" t="str">
        <f t="shared" si="986"/>
        <v>F 21.00000040010</v>
      </c>
    </row>
    <row r="8990" spans="1:25" x14ac:dyDescent="0.25">
      <c r="A8990" t="s">
        <v>18415</v>
      </c>
      <c r="B8990" s="601" t="s">
        <v>2698</v>
      </c>
      <c r="C8990" s="601" t="s">
        <v>723</v>
      </c>
      <c r="D8990" s="601" t="s">
        <v>548</v>
      </c>
      <c r="E8990" t="s">
        <v>2708</v>
      </c>
      <c r="F8990" t="s">
        <v>2709</v>
      </c>
      <c r="G8990" t="s">
        <v>18424</v>
      </c>
      <c r="H8990" t="b">
        <v>0</v>
      </c>
      <c r="I8990" t="s">
        <v>2711</v>
      </c>
      <c r="J8990" t="str">
        <f t="shared" si="980"/>
        <v>F21.00_R0050_C0010</v>
      </c>
      <c r="O8990" t="s">
        <v>18425</v>
      </c>
      <c r="P8990" t="str">
        <f t="shared" si="981"/>
        <v>F 21.00</v>
      </c>
      <c r="Q8990" t="str">
        <f t="shared" si="982"/>
        <v>F 21.00</v>
      </c>
      <c r="R8990" t="str">
        <f t="shared" si="983"/>
        <v>F 21.00</v>
      </c>
      <c r="S8990" t="str">
        <f t="shared" si="984"/>
        <v>F 21.00</v>
      </c>
      <c r="T8990" t="str">
        <f t="shared" si="985"/>
        <v>F 21.00</v>
      </c>
      <c r="Y8990" t="str">
        <f t="shared" si="986"/>
        <v>F 21.00000050010</v>
      </c>
    </row>
    <row r="8991" spans="1:25" x14ac:dyDescent="0.25">
      <c r="A8991" t="s">
        <v>18415</v>
      </c>
      <c r="B8991" s="601" t="s">
        <v>2698</v>
      </c>
      <c r="C8991" s="601" t="s">
        <v>725</v>
      </c>
      <c r="D8991" s="601" t="s">
        <v>548</v>
      </c>
      <c r="E8991" t="s">
        <v>2708</v>
      </c>
      <c r="F8991" t="s">
        <v>2709</v>
      </c>
      <c r="G8991" t="s">
        <v>18426</v>
      </c>
      <c r="H8991" t="b">
        <v>0</v>
      </c>
      <c r="I8991" t="s">
        <v>2711</v>
      </c>
      <c r="J8991" t="str">
        <f t="shared" si="980"/>
        <v>F21.00_R0060_C0010</v>
      </c>
      <c r="O8991" t="s">
        <v>18427</v>
      </c>
      <c r="P8991" t="str">
        <f t="shared" si="981"/>
        <v>F 21.00</v>
      </c>
      <c r="Q8991" t="str">
        <f t="shared" si="982"/>
        <v>F 21.00</v>
      </c>
      <c r="R8991" t="str">
        <f t="shared" si="983"/>
        <v>F 21.00</v>
      </c>
      <c r="S8991" t="str">
        <f t="shared" si="984"/>
        <v>F 21.00</v>
      </c>
      <c r="T8991" t="str">
        <f t="shared" si="985"/>
        <v>F 21.00</v>
      </c>
      <c r="Y8991" t="str">
        <f t="shared" si="986"/>
        <v>F 21.00000060010</v>
      </c>
    </row>
    <row r="8992" spans="1:25" x14ac:dyDescent="0.25">
      <c r="A8992" t="s">
        <v>18415</v>
      </c>
      <c r="B8992" s="601" t="s">
        <v>2698</v>
      </c>
      <c r="C8992" s="601" t="s">
        <v>727</v>
      </c>
      <c r="D8992" s="601" t="s">
        <v>548</v>
      </c>
      <c r="E8992" t="s">
        <v>2708</v>
      </c>
      <c r="F8992" t="s">
        <v>2709</v>
      </c>
      <c r="G8992" t="s">
        <v>18428</v>
      </c>
      <c r="H8992" t="b">
        <v>0</v>
      </c>
      <c r="I8992" t="s">
        <v>2711</v>
      </c>
      <c r="J8992" t="str">
        <f t="shared" si="980"/>
        <v>F21.00_R0070_C0010</v>
      </c>
      <c r="O8992" t="s">
        <v>18429</v>
      </c>
      <c r="P8992" t="str">
        <f t="shared" si="981"/>
        <v>F 21.00</v>
      </c>
      <c r="Q8992" t="str">
        <f t="shared" si="982"/>
        <v>F 21.00</v>
      </c>
      <c r="R8992" t="str">
        <f t="shared" si="983"/>
        <v>F 21.00</v>
      </c>
      <c r="S8992" t="str">
        <f t="shared" si="984"/>
        <v>F 21.00</v>
      </c>
      <c r="T8992" t="str">
        <f t="shared" si="985"/>
        <v>F 21.00</v>
      </c>
      <c r="Y8992" t="str">
        <f t="shared" si="986"/>
        <v>F 21.00000070010</v>
      </c>
    </row>
    <row r="8993" spans="1:25" x14ac:dyDescent="0.25">
      <c r="A8993" t="s">
        <v>18415</v>
      </c>
      <c r="B8993" s="601" t="s">
        <v>2698</v>
      </c>
      <c r="C8993" s="601" t="s">
        <v>729</v>
      </c>
      <c r="D8993" s="601" t="s">
        <v>548</v>
      </c>
      <c r="E8993" t="s">
        <v>2708</v>
      </c>
      <c r="F8993" t="s">
        <v>2709</v>
      </c>
      <c r="G8993" t="s">
        <v>18430</v>
      </c>
      <c r="H8993" t="b">
        <v>0</v>
      </c>
      <c r="I8993" t="s">
        <v>2711</v>
      </c>
      <c r="J8993" t="str">
        <f t="shared" si="980"/>
        <v>F21.00_R0080_C0010</v>
      </c>
      <c r="O8993" t="s">
        <v>18431</v>
      </c>
      <c r="P8993" t="str">
        <f t="shared" si="981"/>
        <v>F 21.00</v>
      </c>
      <c r="Q8993" t="str">
        <f t="shared" si="982"/>
        <v>F 21.00</v>
      </c>
      <c r="R8993" t="str">
        <f t="shared" si="983"/>
        <v>F 21.00</v>
      </c>
      <c r="S8993" t="str">
        <f t="shared" si="984"/>
        <v>F 21.00</v>
      </c>
      <c r="T8993" t="str">
        <f t="shared" si="985"/>
        <v>F 21.00</v>
      </c>
      <c r="Y8993" t="str">
        <f t="shared" si="986"/>
        <v>F 21.00000080010</v>
      </c>
    </row>
    <row r="8994" spans="1:25" x14ac:dyDescent="0.25">
      <c r="A8994" t="s">
        <v>18415</v>
      </c>
      <c r="B8994" s="601" t="s">
        <v>2698</v>
      </c>
      <c r="C8994" s="601" t="s">
        <v>731</v>
      </c>
      <c r="D8994" s="601" t="s">
        <v>548</v>
      </c>
      <c r="E8994" t="s">
        <v>2708</v>
      </c>
      <c r="F8994" t="s">
        <v>2709</v>
      </c>
      <c r="G8994" t="s">
        <v>18432</v>
      </c>
      <c r="H8994" t="b">
        <v>0</v>
      </c>
      <c r="I8994" t="s">
        <v>2711</v>
      </c>
      <c r="J8994" t="str">
        <f t="shared" si="980"/>
        <v>F21.00_R0090_C0010</v>
      </c>
      <c r="O8994" t="s">
        <v>18433</v>
      </c>
      <c r="P8994" t="str">
        <f t="shared" si="981"/>
        <v>F 21.00</v>
      </c>
      <c r="Q8994" t="str">
        <f t="shared" si="982"/>
        <v>F 21.00</v>
      </c>
      <c r="R8994" t="str">
        <f t="shared" si="983"/>
        <v>F 21.00</v>
      </c>
      <c r="S8994" t="str">
        <f t="shared" si="984"/>
        <v>F 21.00</v>
      </c>
      <c r="T8994" t="str">
        <f t="shared" si="985"/>
        <v>F 21.00</v>
      </c>
      <c r="Y8994" t="str">
        <f t="shared" si="986"/>
        <v>F 21.00000090010</v>
      </c>
    </row>
    <row r="8995" spans="1:25" x14ac:dyDescent="0.25">
      <c r="A8995" t="s">
        <v>18434</v>
      </c>
      <c r="B8995" s="601" t="s">
        <v>2698</v>
      </c>
      <c r="C8995" s="601" t="s">
        <v>548</v>
      </c>
      <c r="D8995" s="601" t="s">
        <v>548</v>
      </c>
      <c r="E8995" t="s">
        <v>3095</v>
      </c>
      <c r="F8995" t="s">
        <v>3096</v>
      </c>
      <c r="G8995" t="s">
        <v>3148</v>
      </c>
      <c r="H8995" t="b">
        <v>0</v>
      </c>
      <c r="I8995" t="s">
        <v>2711</v>
      </c>
      <c r="J8995" t="str">
        <f t="shared" si="980"/>
        <v>F22.01_R0010_C0010</v>
      </c>
      <c r="O8995" t="s">
        <v>18435</v>
      </c>
      <c r="P8995" t="str">
        <f t="shared" si="981"/>
        <v>F 22.01</v>
      </c>
      <c r="Q8995" t="str">
        <f t="shared" si="982"/>
        <v>F 22.01</v>
      </c>
      <c r="R8995" t="str">
        <f t="shared" si="983"/>
        <v>F 22.01</v>
      </c>
      <c r="S8995" t="str">
        <f t="shared" si="984"/>
        <v>F 22.01</v>
      </c>
      <c r="T8995" t="str">
        <f t="shared" si="985"/>
        <v>F 22.01</v>
      </c>
      <c r="Y8995" t="str">
        <f t="shared" si="986"/>
        <v>F 22.01000010010</v>
      </c>
    </row>
    <row r="8996" spans="1:25" x14ac:dyDescent="0.25">
      <c r="A8996" t="s">
        <v>18434</v>
      </c>
      <c r="B8996" s="601" t="s">
        <v>2698</v>
      </c>
      <c r="C8996" s="601" t="s">
        <v>561</v>
      </c>
      <c r="D8996" s="601" t="s">
        <v>548</v>
      </c>
      <c r="E8996" t="s">
        <v>3095</v>
      </c>
      <c r="F8996" t="s">
        <v>3096</v>
      </c>
      <c r="G8996" t="s">
        <v>18436</v>
      </c>
      <c r="H8996" t="b">
        <v>0</v>
      </c>
      <c r="I8996" t="s">
        <v>2711</v>
      </c>
      <c r="J8996" t="str">
        <f t="shared" si="980"/>
        <v>F22.01_R0020_C0010</v>
      </c>
      <c r="O8996" t="s">
        <v>18437</v>
      </c>
      <c r="P8996" t="str">
        <f t="shared" si="981"/>
        <v>F 22.01</v>
      </c>
      <c r="Q8996" t="str">
        <f t="shared" si="982"/>
        <v>F 22.01</v>
      </c>
      <c r="R8996" t="str">
        <f t="shared" si="983"/>
        <v>F 22.01</v>
      </c>
      <c r="S8996" t="str">
        <f t="shared" si="984"/>
        <v>F 22.01</v>
      </c>
      <c r="T8996" t="str">
        <f t="shared" si="985"/>
        <v>F 22.01</v>
      </c>
      <c r="Y8996" t="str">
        <f t="shared" si="986"/>
        <v>F 22.01000020010</v>
      </c>
    </row>
    <row r="8997" spans="1:25" x14ac:dyDescent="0.25">
      <c r="A8997" t="s">
        <v>18434</v>
      </c>
      <c r="B8997" s="601" t="s">
        <v>2698</v>
      </c>
      <c r="C8997" s="601" t="s">
        <v>719</v>
      </c>
      <c r="D8997" s="601" t="s">
        <v>548</v>
      </c>
      <c r="E8997" t="s">
        <v>3095</v>
      </c>
      <c r="F8997" t="s">
        <v>3096</v>
      </c>
      <c r="G8997" t="s">
        <v>18438</v>
      </c>
      <c r="H8997" t="b">
        <v>0</v>
      </c>
      <c r="I8997" t="s">
        <v>2711</v>
      </c>
      <c r="J8997" t="str">
        <f t="shared" si="980"/>
        <v>F22.01_R0030_C0010</v>
      </c>
      <c r="O8997" t="s">
        <v>18439</v>
      </c>
      <c r="P8997" t="str">
        <f t="shared" si="981"/>
        <v>F 22.01</v>
      </c>
      <c r="Q8997" t="str">
        <f t="shared" si="982"/>
        <v>F 22.01</v>
      </c>
      <c r="R8997" t="str">
        <f t="shared" si="983"/>
        <v>F 22.01</v>
      </c>
      <c r="S8997" t="str">
        <f t="shared" si="984"/>
        <v>F 22.01</v>
      </c>
      <c r="T8997" t="str">
        <f t="shared" si="985"/>
        <v>F 22.01</v>
      </c>
      <c r="Y8997" t="str">
        <f t="shared" si="986"/>
        <v>F 22.01000030010</v>
      </c>
    </row>
    <row r="8998" spans="1:25" x14ac:dyDescent="0.25">
      <c r="A8998" t="s">
        <v>18434</v>
      </c>
      <c r="B8998" s="601" t="s">
        <v>2698</v>
      </c>
      <c r="C8998" s="601" t="s">
        <v>721</v>
      </c>
      <c r="D8998" s="601" t="s">
        <v>548</v>
      </c>
      <c r="E8998" t="s">
        <v>3095</v>
      </c>
      <c r="F8998" t="s">
        <v>3096</v>
      </c>
      <c r="G8998" t="s">
        <v>18440</v>
      </c>
      <c r="H8998" t="b">
        <v>0</v>
      </c>
      <c r="I8998" t="s">
        <v>2711</v>
      </c>
      <c r="J8998" t="str">
        <f t="shared" si="980"/>
        <v>F22.01_R0040_C0010</v>
      </c>
      <c r="O8998" t="s">
        <v>18441</v>
      </c>
      <c r="P8998" t="str">
        <f t="shared" si="981"/>
        <v>F 22.01</v>
      </c>
      <c r="Q8998" t="str">
        <f t="shared" si="982"/>
        <v>F 22.01</v>
      </c>
      <c r="R8998" t="str">
        <f t="shared" si="983"/>
        <v>F 22.01</v>
      </c>
      <c r="S8998" t="str">
        <f t="shared" si="984"/>
        <v>F 22.01</v>
      </c>
      <c r="T8998" t="str">
        <f t="shared" si="985"/>
        <v>F 22.01</v>
      </c>
      <c r="Y8998" t="str">
        <f t="shared" si="986"/>
        <v>F 22.01000040010</v>
      </c>
    </row>
    <row r="8999" spans="1:25" x14ac:dyDescent="0.25">
      <c r="A8999" t="s">
        <v>18434</v>
      </c>
      <c r="B8999" s="601" t="s">
        <v>2698</v>
      </c>
      <c r="C8999" s="601" t="s">
        <v>723</v>
      </c>
      <c r="D8999" s="601" t="s">
        <v>548</v>
      </c>
      <c r="E8999" t="s">
        <v>3095</v>
      </c>
      <c r="F8999" t="s">
        <v>3096</v>
      </c>
      <c r="G8999" t="s">
        <v>18442</v>
      </c>
      <c r="H8999" t="b">
        <v>0</v>
      </c>
      <c r="I8999" t="s">
        <v>2711</v>
      </c>
      <c r="J8999" t="str">
        <f t="shared" si="980"/>
        <v>F22.01_R0050_C0010</v>
      </c>
      <c r="O8999" t="s">
        <v>18443</v>
      </c>
      <c r="P8999" t="str">
        <f t="shared" si="981"/>
        <v>F 22.01</v>
      </c>
      <c r="Q8999" t="str">
        <f t="shared" si="982"/>
        <v>F 22.01</v>
      </c>
      <c r="R8999" t="str">
        <f t="shared" si="983"/>
        <v>F 22.01</v>
      </c>
      <c r="S8999" t="str">
        <f t="shared" si="984"/>
        <v>F 22.01</v>
      </c>
      <c r="T8999" t="str">
        <f t="shared" si="985"/>
        <v>F 22.01</v>
      </c>
      <c r="Y8999" t="str">
        <f t="shared" si="986"/>
        <v>F 22.01000050010</v>
      </c>
    </row>
    <row r="9000" spans="1:25" x14ac:dyDescent="0.25">
      <c r="A9000" t="s">
        <v>18434</v>
      </c>
      <c r="B9000" s="601" t="s">
        <v>2698</v>
      </c>
      <c r="C9000" s="601" t="s">
        <v>3109</v>
      </c>
      <c r="D9000" s="601" t="s">
        <v>548</v>
      </c>
      <c r="E9000" t="s">
        <v>3095</v>
      </c>
      <c r="F9000" t="s">
        <v>3096</v>
      </c>
      <c r="G9000" t="s">
        <v>18444</v>
      </c>
      <c r="H9000" t="b">
        <v>0</v>
      </c>
      <c r="I9000" t="s">
        <v>2711</v>
      </c>
      <c r="J9000" t="str">
        <f t="shared" si="980"/>
        <v>F22.01_R0051_C0010</v>
      </c>
      <c r="O9000" t="s">
        <v>18445</v>
      </c>
      <c r="P9000" t="str">
        <f t="shared" si="981"/>
        <v>F 22.01</v>
      </c>
      <c r="Q9000" t="str">
        <f t="shared" si="982"/>
        <v>F 22.01</v>
      </c>
      <c r="R9000" t="str">
        <f t="shared" si="983"/>
        <v>F 22.01</v>
      </c>
      <c r="S9000" t="str">
        <f t="shared" si="984"/>
        <v>F 22.01</v>
      </c>
      <c r="T9000" t="str">
        <f t="shared" si="985"/>
        <v>F 22.01</v>
      </c>
      <c r="Y9000" t="str">
        <f t="shared" si="986"/>
        <v>F 22.01000051010</v>
      </c>
    </row>
    <row r="9001" spans="1:25" x14ac:dyDescent="0.25">
      <c r="A9001" t="s">
        <v>18434</v>
      </c>
      <c r="B9001" s="601" t="s">
        <v>2698</v>
      </c>
      <c r="C9001" s="601" t="s">
        <v>8980</v>
      </c>
      <c r="D9001" s="601" t="s">
        <v>548</v>
      </c>
      <c r="E9001" t="s">
        <v>3095</v>
      </c>
      <c r="F9001" t="s">
        <v>3096</v>
      </c>
      <c r="G9001" t="s">
        <v>18446</v>
      </c>
      <c r="H9001" t="b">
        <v>0</v>
      </c>
      <c r="I9001" t="s">
        <v>2711</v>
      </c>
      <c r="J9001" t="str">
        <f t="shared" si="980"/>
        <v>F22.01_R0052_C0010</v>
      </c>
      <c r="O9001" t="s">
        <v>18447</v>
      </c>
      <c r="P9001" t="str">
        <f t="shared" si="981"/>
        <v>F 22.01</v>
      </c>
      <c r="Q9001" t="str">
        <f t="shared" si="982"/>
        <v>F 22.01</v>
      </c>
      <c r="R9001" t="str">
        <f t="shared" si="983"/>
        <v>F 22.01</v>
      </c>
      <c r="S9001" t="str">
        <f t="shared" si="984"/>
        <v>F 22.01</v>
      </c>
      <c r="T9001" t="str">
        <f t="shared" si="985"/>
        <v>F 22.01</v>
      </c>
      <c r="Y9001" t="str">
        <f t="shared" si="986"/>
        <v>F 22.01000052010</v>
      </c>
    </row>
    <row r="9002" spans="1:25" x14ac:dyDescent="0.25">
      <c r="A9002" t="s">
        <v>18434</v>
      </c>
      <c r="B9002" s="601" t="s">
        <v>2698</v>
      </c>
      <c r="C9002" s="601" t="s">
        <v>8992</v>
      </c>
      <c r="D9002" s="601" t="s">
        <v>548</v>
      </c>
      <c r="E9002" t="s">
        <v>3095</v>
      </c>
      <c r="F9002" t="s">
        <v>3096</v>
      </c>
      <c r="G9002" t="s">
        <v>18448</v>
      </c>
      <c r="H9002" t="b">
        <v>0</v>
      </c>
      <c r="I9002" t="s">
        <v>2711</v>
      </c>
      <c r="J9002" t="str">
        <f t="shared" si="980"/>
        <v>F22.01_R0053_C0010</v>
      </c>
      <c r="O9002" t="s">
        <v>18449</v>
      </c>
      <c r="P9002" t="str">
        <f t="shared" si="981"/>
        <v>F 22.01</v>
      </c>
      <c r="Q9002" t="str">
        <f t="shared" si="982"/>
        <v>F 22.01</v>
      </c>
      <c r="R9002" t="str">
        <f t="shared" si="983"/>
        <v>F 22.01</v>
      </c>
      <c r="S9002" t="str">
        <f t="shared" si="984"/>
        <v>F 22.01</v>
      </c>
      <c r="T9002" t="str">
        <f t="shared" si="985"/>
        <v>F 22.01</v>
      </c>
      <c r="Y9002" t="str">
        <f t="shared" si="986"/>
        <v>F 22.01000053010</v>
      </c>
    </row>
    <row r="9003" spans="1:25" x14ac:dyDescent="0.25">
      <c r="A9003" t="s">
        <v>18434</v>
      </c>
      <c r="B9003" s="601" t="s">
        <v>2698</v>
      </c>
      <c r="C9003" s="601" t="s">
        <v>9004</v>
      </c>
      <c r="D9003" s="601" t="s">
        <v>548</v>
      </c>
      <c r="E9003" t="s">
        <v>3095</v>
      </c>
      <c r="F9003" t="s">
        <v>3096</v>
      </c>
      <c r="G9003" t="s">
        <v>18450</v>
      </c>
      <c r="H9003" t="b">
        <v>0</v>
      </c>
      <c r="I9003" t="s">
        <v>2711</v>
      </c>
      <c r="J9003" t="str">
        <f t="shared" si="980"/>
        <v>F22.01_R0054_C0010</v>
      </c>
      <c r="O9003" t="s">
        <v>18451</v>
      </c>
      <c r="P9003" t="str">
        <f t="shared" si="981"/>
        <v>F 22.01</v>
      </c>
      <c r="Q9003" t="str">
        <f t="shared" si="982"/>
        <v>F 22.01</v>
      </c>
      <c r="R9003" t="str">
        <f t="shared" si="983"/>
        <v>F 22.01</v>
      </c>
      <c r="S9003" t="str">
        <f t="shared" si="984"/>
        <v>F 22.01</v>
      </c>
      <c r="T9003" t="str">
        <f t="shared" si="985"/>
        <v>F 22.01</v>
      </c>
      <c r="Y9003" t="str">
        <f t="shared" si="986"/>
        <v>F 22.01000054010</v>
      </c>
    </row>
    <row r="9004" spans="1:25" x14ac:dyDescent="0.25">
      <c r="A9004" t="s">
        <v>18434</v>
      </c>
      <c r="B9004" s="601" t="s">
        <v>2698</v>
      </c>
      <c r="C9004" s="601" t="s">
        <v>8657</v>
      </c>
      <c r="D9004" s="601" t="s">
        <v>548</v>
      </c>
      <c r="E9004" t="s">
        <v>3095</v>
      </c>
      <c r="F9004" t="s">
        <v>3096</v>
      </c>
      <c r="G9004" t="s">
        <v>18452</v>
      </c>
      <c r="H9004" t="b">
        <v>0</v>
      </c>
      <c r="I9004" t="s">
        <v>2711</v>
      </c>
      <c r="J9004" t="str">
        <f t="shared" si="980"/>
        <v>F22.01_R0055_C0010</v>
      </c>
      <c r="O9004" t="s">
        <v>18453</v>
      </c>
      <c r="P9004" t="str">
        <f t="shared" si="981"/>
        <v>F 22.01</v>
      </c>
      <c r="Q9004" t="str">
        <f t="shared" si="982"/>
        <v>F 22.01</v>
      </c>
      <c r="R9004" t="str">
        <f t="shared" si="983"/>
        <v>F 22.01</v>
      </c>
      <c r="S9004" t="str">
        <f t="shared" si="984"/>
        <v>F 22.01</v>
      </c>
      <c r="T9004" t="str">
        <f t="shared" si="985"/>
        <v>F 22.01</v>
      </c>
      <c r="Y9004" t="str">
        <f t="shared" si="986"/>
        <v>F 22.01000055010</v>
      </c>
    </row>
    <row r="9005" spans="1:25" x14ac:dyDescent="0.25">
      <c r="A9005" t="s">
        <v>18434</v>
      </c>
      <c r="B9005" s="601" t="s">
        <v>2698</v>
      </c>
      <c r="C9005" s="601" t="s">
        <v>725</v>
      </c>
      <c r="D9005" s="601" t="s">
        <v>548</v>
      </c>
      <c r="E9005" t="s">
        <v>3095</v>
      </c>
      <c r="F9005" t="s">
        <v>3096</v>
      </c>
      <c r="G9005" t="s">
        <v>18454</v>
      </c>
      <c r="H9005" t="b">
        <v>0</v>
      </c>
      <c r="I9005" t="s">
        <v>2711</v>
      </c>
      <c r="J9005" t="str">
        <f t="shared" si="980"/>
        <v>F22.01_R0060_C0010</v>
      </c>
      <c r="O9005" t="s">
        <v>18455</v>
      </c>
      <c r="P9005" t="str">
        <f t="shared" si="981"/>
        <v>F 22.01</v>
      </c>
      <c r="Q9005" t="str">
        <f t="shared" si="982"/>
        <v>F 22.01</v>
      </c>
      <c r="R9005" t="str">
        <f t="shared" si="983"/>
        <v>F 22.01</v>
      </c>
      <c r="S9005" t="str">
        <f t="shared" si="984"/>
        <v>F 22.01</v>
      </c>
      <c r="T9005" t="str">
        <f t="shared" si="985"/>
        <v>F 22.01</v>
      </c>
      <c r="Y9005" t="str">
        <f t="shared" si="986"/>
        <v>F 22.01000060010</v>
      </c>
    </row>
    <row r="9006" spans="1:25" x14ac:dyDescent="0.25">
      <c r="A9006" t="s">
        <v>18434</v>
      </c>
      <c r="B9006" s="601" t="s">
        <v>2698</v>
      </c>
      <c r="C9006" s="601" t="s">
        <v>727</v>
      </c>
      <c r="D9006" s="601" t="s">
        <v>548</v>
      </c>
      <c r="E9006" t="s">
        <v>3095</v>
      </c>
      <c r="F9006" t="s">
        <v>3096</v>
      </c>
      <c r="G9006" t="s">
        <v>18456</v>
      </c>
      <c r="H9006" t="b">
        <v>0</v>
      </c>
      <c r="I9006" t="s">
        <v>2711</v>
      </c>
      <c r="J9006" t="str">
        <f t="shared" si="980"/>
        <v>F22.01_R0070_C0010</v>
      </c>
      <c r="O9006" t="s">
        <v>18457</v>
      </c>
      <c r="P9006" t="str">
        <f t="shared" si="981"/>
        <v>F 22.01</v>
      </c>
      <c r="Q9006" t="str">
        <f t="shared" si="982"/>
        <v>F 22.01</v>
      </c>
      <c r="R9006" t="str">
        <f t="shared" si="983"/>
        <v>F 22.01</v>
      </c>
      <c r="S9006" t="str">
        <f t="shared" si="984"/>
        <v>F 22.01</v>
      </c>
      <c r="T9006" t="str">
        <f t="shared" si="985"/>
        <v>F 22.01</v>
      </c>
      <c r="Y9006" t="str">
        <f t="shared" si="986"/>
        <v>F 22.01000070010</v>
      </c>
    </row>
    <row r="9007" spans="1:25" x14ac:dyDescent="0.25">
      <c r="A9007" t="s">
        <v>18434</v>
      </c>
      <c r="B9007" s="601" t="s">
        <v>2698</v>
      </c>
      <c r="C9007" s="601" t="s">
        <v>729</v>
      </c>
      <c r="D9007" s="601" t="s">
        <v>548</v>
      </c>
      <c r="E9007" t="s">
        <v>3095</v>
      </c>
      <c r="F9007" t="s">
        <v>3096</v>
      </c>
      <c r="G9007" t="s">
        <v>18458</v>
      </c>
      <c r="H9007" t="b">
        <v>0</v>
      </c>
      <c r="I9007" t="s">
        <v>2711</v>
      </c>
      <c r="J9007" t="str">
        <f t="shared" si="980"/>
        <v>F22.01_R0080_C0010</v>
      </c>
      <c r="O9007" t="s">
        <v>18459</v>
      </c>
      <c r="P9007" t="str">
        <f t="shared" si="981"/>
        <v>F 22.01</v>
      </c>
      <c r="Q9007" t="str">
        <f t="shared" si="982"/>
        <v>F 22.01</v>
      </c>
      <c r="R9007" t="str">
        <f t="shared" si="983"/>
        <v>F 22.01</v>
      </c>
      <c r="S9007" t="str">
        <f t="shared" si="984"/>
        <v>F 22.01</v>
      </c>
      <c r="T9007" t="str">
        <f t="shared" si="985"/>
        <v>F 22.01</v>
      </c>
      <c r="Y9007" t="str">
        <f t="shared" si="986"/>
        <v>F 22.01000080010</v>
      </c>
    </row>
    <row r="9008" spans="1:25" x14ac:dyDescent="0.25">
      <c r="A9008" t="s">
        <v>18434</v>
      </c>
      <c r="B9008" s="601" t="s">
        <v>2698</v>
      </c>
      <c r="C9008" s="601" t="s">
        <v>731</v>
      </c>
      <c r="D9008" s="601" t="s">
        <v>548</v>
      </c>
      <c r="E9008" t="s">
        <v>3095</v>
      </c>
      <c r="F9008" t="s">
        <v>3096</v>
      </c>
      <c r="G9008" t="s">
        <v>18460</v>
      </c>
      <c r="H9008" t="b">
        <v>0</v>
      </c>
      <c r="I9008" t="s">
        <v>2711</v>
      </c>
      <c r="J9008" t="str">
        <f t="shared" si="980"/>
        <v>F22.01_R0090_C0010</v>
      </c>
      <c r="O9008" t="s">
        <v>18461</v>
      </c>
      <c r="P9008" t="str">
        <f t="shared" si="981"/>
        <v>F 22.01</v>
      </c>
      <c r="Q9008" t="str">
        <f t="shared" si="982"/>
        <v>F 22.01</v>
      </c>
      <c r="R9008" t="str">
        <f t="shared" si="983"/>
        <v>F 22.01</v>
      </c>
      <c r="S9008" t="str">
        <f t="shared" si="984"/>
        <v>F 22.01</v>
      </c>
      <c r="T9008" t="str">
        <f t="shared" si="985"/>
        <v>F 22.01</v>
      </c>
      <c r="Y9008" t="str">
        <f t="shared" si="986"/>
        <v>F 22.01000090010</v>
      </c>
    </row>
    <row r="9009" spans="1:25" x14ac:dyDescent="0.25">
      <c r="A9009" t="s">
        <v>18434</v>
      </c>
      <c r="B9009" s="601" t="s">
        <v>2698</v>
      </c>
      <c r="C9009" s="601" t="s">
        <v>733</v>
      </c>
      <c r="D9009" s="601" t="s">
        <v>548</v>
      </c>
      <c r="E9009" t="s">
        <v>3095</v>
      </c>
      <c r="F9009" t="s">
        <v>3096</v>
      </c>
      <c r="G9009" t="s">
        <v>18462</v>
      </c>
      <c r="H9009" t="b">
        <v>0</v>
      </c>
      <c r="I9009" t="s">
        <v>2711</v>
      </c>
      <c r="J9009" t="str">
        <f t="shared" si="980"/>
        <v>F22.01_R0100_C0010</v>
      </c>
      <c r="O9009" t="s">
        <v>18463</v>
      </c>
      <c r="P9009" t="str">
        <f t="shared" si="981"/>
        <v>F 22.01</v>
      </c>
      <c r="Q9009" t="str">
        <f t="shared" si="982"/>
        <v>F 22.01</v>
      </c>
      <c r="R9009" t="str">
        <f t="shared" si="983"/>
        <v>F 22.01</v>
      </c>
      <c r="S9009" t="str">
        <f t="shared" si="984"/>
        <v>F 22.01</v>
      </c>
      <c r="T9009" t="str">
        <f t="shared" si="985"/>
        <v>F 22.01</v>
      </c>
      <c r="Y9009" t="str">
        <f t="shared" si="986"/>
        <v>F 22.01000100010</v>
      </c>
    </row>
    <row r="9010" spans="1:25" x14ac:dyDescent="0.25">
      <c r="A9010" t="s">
        <v>18434</v>
      </c>
      <c r="B9010" s="601" t="s">
        <v>2698</v>
      </c>
      <c r="C9010" s="601" t="s">
        <v>734</v>
      </c>
      <c r="D9010" s="601" t="s">
        <v>548</v>
      </c>
      <c r="E9010" t="s">
        <v>3095</v>
      </c>
      <c r="F9010" t="s">
        <v>3096</v>
      </c>
      <c r="G9010" t="s">
        <v>18464</v>
      </c>
      <c r="H9010" t="b">
        <v>0</v>
      </c>
      <c r="I9010" t="s">
        <v>2711</v>
      </c>
      <c r="J9010" t="str">
        <f t="shared" si="980"/>
        <v>F22.01_R0110_C0010</v>
      </c>
      <c r="O9010" t="s">
        <v>18465</v>
      </c>
      <c r="P9010" t="str">
        <f t="shared" si="981"/>
        <v>F 22.01</v>
      </c>
      <c r="Q9010" t="str">
        <f t="shared" si="982"/>
        <v>F 22.01</v>
      </c>
      <c r="R9010" t="str">
        <f t="shared" si="983"/>
        <v>F 22.01</v>
      </c>
      <c r="S9010" t="str">
        <f t="shared" si="984"/>
        <v>F 22.01</v>
      </c>
      <c r="T9010" t="str">
        <f t="shared" si="985"/>
        <v>F 22.01</v>
      </c>
      <c r="Y9010" t="str">
        <f t="shared" si="986"/>
        <v>F 22.01000110010</v>
      </c>
    </row>
    <row r="9011" spans="1:25" x14ac:dyDescent="0.25">
      <c r="A9011" t="s">
        <v>18434</v>
      </c>
      <c r="B9011" s="601" t="s">
        <v>2698</v>
      </c>
      <c r="C9011" s="601" t="s">
        <v>735</v>
      </c>
      <c r="D9011" s="601" t="s">
        <v>548</v>
      </c>
      <c r="E9011" t="s">
        <v>3095</v>
      </c>
      <c r="F9011" t="s">
        <v>3096</v>
      </c>
      <c r="G9011" t="s">
        <v>18466</v>
      </c>
      <c r="H9011" t="b">
        <v>0</v>
      </c>
      <c r="I9011" t="s">
        <v>2711</v>
      </c>
      <c r="J9011" t="str">
        <f t="shared" si="980"/>
        <v>F22.01_R0120_C0010</v>
      </c>
      <c r="O9011" t="s">
        <v>18467</v>
      </c>
      <c r="P9011" t="str">
        <f t="shared" si="981"/>
        <v>F 22.01</v>
      </c>
      <c r="Q9011" t="str">
        <f t="shared" si="982"/>
        <v>F 22.01</v>
      </c>
      <c r="R9011" t="str">
        <f t="shared" si="983"/>
        <v>F 22.01</v>
      </c>
      <c r="S9011" t="str">
        <f t="shared" si="984"/>
        <v>F 22.01</v>
      </c>
      <c r="T9011" t="str">
        <f t="shared" si="985"/>
        <v>F 22.01</v>
      </c>
      <c r="Y9011" t="str">
        <f t="shared" si="986"/>
        <v>F 22.01000120010</v>
      </c>
    </row>
    <row r="9012" spans="1:25" x14ac:dyDescent="0.25">
      <c r="A9012" t="s">
        <v>18434</v>
      </c>
      <c r="B9012" s="601" t="s">
        <v>2698</v>
      </c>
      <c r="C9012" s="601" t="s">
        <v>9695</v>
      </c>
      <c r="D9012" s="601" t="s">
        <v>548</v>
      </c>
      <c r="E9012" t="s">
        <v>3095</v>
      </c>
      <c r="F9012" t="s">
        <v>3096</v>
      </c>
      <c r="G9012" t="s">
        <v>18468</v>
      </c>
      <c r="H9012" t="b">
        <v>0</v>
      </c>
      <c r="I9012" t="s">
        <v>2711</v>
      </c>
      <c r="J9012" t="str">
        <f t="shared" si="980"/>
        <v>F22.01_R0131_C0010</v>
      </c>
      <c r="O9012" t="s">
        <v>18469</v>
      </c>
      <c r="P9012" t="str">
        <f t="shared" si="981"/>
        <v>F 22.01</v>
      </c>
      <c r="Q9012" t="str">
        <f t="shared" si="982"/>
        <v>F 22.01</v>
      </c>
      <c r="R9012" t="str">
        <f t="shared" si="983"/>
        <v>F 22.01</v>
      </c>
      <c r="S9012" t="str">
        <f t="shared" si="984"/>
        <v>F 22.01</v>
      </c>
      <c r="T9012" t="str">
        <f t="shared" si="985"/>
        <v>F 22.01</v>
      </c>
      <c r="Y9012" t="str">
        <f t="shared" si="986"/>
        <v>F 22.01000131010</v>
      </c>
    </row>
    <row r="9013" spans="1:25" x14ac:dyDescent="0.25">
      <c r="A9013" t="s">
        <v>18434</v>
      </c>
      <c r="B9013" s="601" t="s">
        <v>2698</v>
      </c>
      <c r="C9013" s="601" t="s">
        <v>9706</v>
      </c>
      <c r="D9013" s="601" t="s">
        <v>548</v>
      </c>
      <c r="E9013" t="s">
        <v>3095</v>
      </c>
      <c r="F9013" t="s">
        <v>3096</v>
      </c>
      <c r="G9013" t="s">
        <v>18470</v>
      </c>
      <c r="H9013" t="b">
        <v>0</v>
      </c>
      <c r="I9013" t="s">
        <v>2711</v>
      </c>
      <c r="J9013" t="str">
        <f t="shared" si="980"/>
        <v>F22.01_R0132_C0010</v>
      </c>
      <c r="O9013" t="s">
        <v>18471</v>
      </c>
      <c r="P9013" t="str">
        <f t="shared" si="981"/>
        <v>F 22.01</v>
      </c>
      <c r="Q9013" t="str">
        <f t="shared" si="982"/>
        <v>F 22.01</v>
      </c>
      <c r="R9013" t="str">
        <f t="shared" si="983"/>
        <v>F 22.01</v>
      </c>
      <c r="S9013" t="str">
        <f t="shared" si="984"/>
        <v>F 22.01</v>
      </c>
      <c r="T9013" t="str">
        <f t="shared" si="985"/>
        <v>F 22.01</v>
      </c>
      <c r="Y9013" t="str">
        <f t="shared" si="986"/>
        <v>F 22.01000132010</v>
      </c>
    </row>
    <row r="9014" spans="1:25" x14ac:dyDescent="0.25">
      <c r="A9014" t="s">
        <v>18434</v>
      </c>
      <c r="B9014" s="601" t="s">
        <v>2698</v>
      </c>
      <c r="C9014" s="601" t="s">
        <v>9717</v>
      </c>
      <c r="D9014" s="601" t="s">
        <v>548</v>
      </c>
      <c r="E9014" t="s">
        <v>3095</v>
      </c>
      <c r="F9014" t="s">
        <v>3096</v>
      </c>
      <c r="G9014" t="s">
        <v>18472</v>
      </c>
      <c r="H9014" t="b">
        <v>0</v>
      </c>
      <c r="I9014" t="s">
        <v>2711</v>
      </c>
      <c r="J9014" t="str">
        <f t="shared" si="980"/>
        <v>F22.01_R0133_C0010</v>
      </c>
      <c r="O9014" t="s">
        <v>18473</v>
      </c>
      <c r="P9014" t="str">
        <f t="shared" si="981"/>
        <v>F 22.01</v>
      </c>
      <c r="Q9014" t="str">
        <f t="shared" si="982"/>
        <v>F 22.01</v>
      </c>
      <c r="R9014" t="str">
        <f t="shared" si="983"/>
        <v>F 22.01</v>
      </c>
      <c r="S9014" t="str">
        <f t="shared" si="984"/>
        <v>F 22.01</v>
      </c>
      <c r="T9014" t="str">
        <f t="shared" si="985"/>
        <v>F 22.01</v>
      </c>
      <c r="Y9014" t="str">
        <f t="shared" si="986"/>
        <v>F 22.01000133010</v>
      </c>
    </row>
    <row r="9015" spans="1:25" x14ac:dyDescent="0.25">
      <c r="A9015" t="s">
        <v>18434</v>
      </c>
      <c r="B9015" s="601" t="s">
        <v>2698</v>
      </c>
      <c r="C9015" s="601" t="s">
        <v>18474</v>
      </c>
      <c r="D9015" s="601" t="s">
        <v>548</v>
      </c>
      <c r="E9015" t="s">
        <v>3095</v>
      </c>
      <c r="F9015" t="s">
        <v>3096</v>
      </c>
      <c r="G9015" t="s">
        <v>18475</v>
      </c>
      <c r="H9015" t="b">
        <v>0</v>
      </c>
      <c r="I9015" t="s">
        <v>2711</v>
      </c>
      <c r="J9015" t="str">
        <f t="shared" si="980"/>
        <v>F22.01_R0134_C0010</v>
      </c>
      <c r="O9015" t="s">
        <v>18476</v>
      </c>
      <c r="P9015" t="str">
        <f t="shared" si="981"/>
        <v>F 22.01</v>
      </c>
      <c r="Q9015" t="str">
        <f t="shared" si="982"/>
        <v>F 22.01</v>
      </c>
      <c r="R9015" t="str">
        <f t="shared" si="983"/>
        <v>F 22.01</v>
      </c>
      <c r="S9015" t="str">
        <f t="shared" si="984"/>
        <v>F 22.01</v>
      </c>
      <c r="T9015" t="str">
        <f t="shared" si="985"/>
        <v>F 22.01</v>
      </c>
      <c r="Y9015" t="str">
        <f t="shared" si="986"/>
        <v>F 22.01000134010</v>
      </c>
    </row>
    <row r="9016" spans="1:25" x14ac:dyDescent="0.25">
      <c r="A9016" t="s">
        <v>18434</v>
      </c>
      <c r="B9016" s="601" t="s">
        <v>2698</v>
      </c>
      <c r="C9016" s="601" t="s">
        <v>18477</v>
      </c>
      <c r="D9016" s="601" t="s">
        <v>548</v>
      </c>
      <c r="E9016" t="s">
        <v>3095</v>
      </c>
      <c r="F9016" t="s">
        <v>3096</v>
      </c>
      <c r="G9016" t="s">
        <v>18478</v>
      </c>
      <c r="H9016" t="b">
        <v>0</v>
      </c>
      <c r="I9016" t="s">
        <v>2711</v>
      </c>
      <c r="J9016" t="str">
        <f t="shared" si="980"/>
        <v>F22.01_R0135_C0010</v>
      </c>
      <c r="O9016" t="s">
        <v>18479</v>
      </c>
      <c r="P9016" t="str">
        <f t="shared" si="981"/>
        <v>F 22.01</v>
      </c>
      <c r="Q9016" t="str">
        <f t="shared" si="982"/>
        <v>F 22.01</v>
      </c>
      <c r="R9016" t="str">
        <f t="shared" si="983"/>
        <v>F 22.01</v>
      </c>
      <c r="S9016" t="str">
        <f t="shared" si="984"/>
        <v>F 22.01</v>
      </c>
      <c r="T9016" t="str">
        <f t="shared" si="985"/>
        <v>F 22.01</v>
      </c>
      <c r="Y9016" t="str">
        <f t="shared" si="986"/>
        <v>F 22.01000135010</v>
      </c>
    </row>
    <row r="9017" spans="1:25" x14ac:dyDescent="0.25">
      <c r="A9017" t="s">
        <v>18434</v>
      </c>
      <c r="B9017" s="601" t="s">
        <v>2698</v>
      </c>
      <c r="C9017" s="601" t="s">
        <v>18480</v>
      </c>
      <c r="D9017" s="601" t="s">
        <v>548</v>
      </c>
      <c r="E9017" t="s">
        <v>3095</v>
      </c>
      <c r="F9017" t="s">
        <v>3096</v>
      </c>
      <c r="G9017" t="s">
        <v>18481</v>
      </c>
      <c r="H9017" t="b">
        <v>0</v>
      </c>
      <c r="I9017" t="s">
        <v>2711</v>
      </c>
      <c r="J9017" t="str">
        <f t="shared" si="980"/>
        <v>F22.01_R0136_C0010</v>
      </c>
      <c r="O9017" t="s">
        <v>18482</v>
      </c>
      <c r="P9017" t="str">
        <f t="shared" si="981"/>
        <v>F 22.01</v>
      </c>
      <c r="Q9017" t="str">
        <f t="shared" si="982"/>
        <v>F 22.01</v>
      </c>
      <c r="R9017" t="str">
        <f t="shared" si="983"/>
        <v>F 22.01</v>
      </c>
      <c r="S9017" t="str">
        <f t="shared" si="984"/>
        <v>F 22.01</v>
      </c>
      <c r="T9017" t="str">
        <f t="shared" si="985"/>
        <v>F 22.01</v>
      </c>
      <c r="Y9017" t="str">
        <f t="shared" si="986"/>
        <v>F 22.01000136010</v>
      </c>
    </row>
    <row r="9018" spans="1:25" x14ac:dyDescent="0.25">
      <c r="A9018" t="s">
        <v>18434</v>
      </c>
      <c r="B9018" s="601" t="s">
        <v>2698</v>
      </c>
      <c r="C9018" s="601" t="s">
        <v>737</v>
      </c>
      <c r="D9018" s="601" t="s">
        <v>548</v>
      </c>
      <c r="E9018" t="s">
        <v>3095</v>
      </c>
      <c r="F9018" t="s">
        <v>3096</v>
      </c>
      <c r="G9018" t="s">
        <v>18483</v>
      </c>
      <c r="H9018" t="b">
        <v>0</v>
      </c>
      <c r="I9018" t="s">
        <v>2711</v>
      </c>
      <c r="J9018" t="str">
        <f t="shared" si="980"/>
        <v>F22.01_R0140_C0010</v>
      </c>
      <c r="O9018" t="s">
        <v>18484</v>
      </c>
      <c r="P9018" t="str">
        <f t="shared" si="981"/>
        <v>F 22.01</v>
      </c>
      <c r="Q9018" t="str">
        <f t="shared" si="982"/>
        <v>F 22.01</v>
      </c>
      <c r="R9018" t="str">
        <f t="shared" si="983"/>
        <v>F 22.01</v>
      </c>
      <c r="S9018" t="str">
        <f t="shared" si="984"/>
        <v>F 22.01</v>
      </c>
      <c r="T9018" t="str">
        <f t="shared" si="985"/>
        <v>F 22.01</v>
      </c>
      <c r="Y9018" t="str">
        <f t="shared" si="986"/>
        <v>F 22.01000140010</v>
      </c>
    </row>
    <row r="9019" spans="1:25" x14ac:dyDescent="0.25">
      <c r="A9019" t="s">
        <v>18434</v>
      </c>
      <c r="B9019" s="601" t="s">
        <v>2698</v>
      </c>
      <c r="C9019" s="601" t="s">
        <v>738</v>
      </c>
      <c r="D9019" s="601" t="s">
        <v>548</v>
      </c>
      <c r="E9019" t="s">
        <v>3095</v>
      </c>
      <c r="F9019" t="s">
        <v>3096</v>
      </c>
      <c r="G9019" t="s">
        <v>18485</v>
      </c>
      <c r="H9019" t="b">
        <v>0</v>
      </c>
      <c r="I9019" t="s">
        <v>2711</v>
      </c>
      <c r="J9019" t="str">
        <f t="shared" si="980"/>
        <v>F22.01_R0150_C0010</v>
      </c>
      <c r="O9019" t="s">
        <v>18486</v>
      </c>
      <c r="P9019" t="str">
        <f t="shared" si="981"/>
        <v>F 22.01</v>
      </c>
      <c r="Q9019" t="str">
        <f t="shared" si="982"/>
        <v>F 22.01</v>
      </c>
      <c r="R9019" t="str">
        <f t="shared" si="983"/>
        <v>F 22.01</v>
      </c>
      <c r="S9019" t="str">
        <f t="shared" si="984"/>
        <v>F 22.01</v>
      </c>
      <c r="T9019" t="str">
        <f t="shared" si="985"/>
        <v>F 22.01</v>
      </c>
      <c r="Y9019" t="str">
        <f t="shared" si="986"/>
        <v>F 22.01000150010</v>
      </c>
    </row>
    <row r="9020" spans="1:25" x14ac:dyDescent="0.25">
      <c r="A9020" t="s">
        <v>18434</v>
      </c>
      <c r="B9020" s="601" t="s">
        <v>2698</v>
      </c>
      <c r="C9020" s="601" t="s">
        <v>740</v>
      </c>
      <c r="D9020" s="601" t="s">
        <v>548</v>
      </c>
      <c r="E9020" t="s">
        <v>3095</v>
      </c>
      <c r="F9020" t="s">
        <v>3096</v>
      </c>
      <c r="G9020" t="s">
        <v>18487</v>
      </c>
      <c r="H9020" t="b">
        <v>0</v>
      </c>
      <c r="I9020" t="s">
        <v>2711</v>
      </c>
      <c r="J9020" t="str">
        <f t="shared" si="980"/>
        <v>F22.01_R0160_C0010</v>
      </c>
      <c r="O9020" t="s">
        <v>18488</v>
      </c>
      <c r="P9020" t="str">
        <f t="shared" si="981"/>
        <v>F 22.01</v>
      </c>
      <c r="Q9020" t="str">
        <f t="shared" si="982"/>
        <v>F 22.01</v>
      </c>
      <c r="R9020" t="str">
        <f t="shared" si="983"/>
        <v>F 22.01</v>
      </c>
      <c r="S9020" t="str">
        <f t="shared" si="984"/>
        <v>F 22.01</v>
      </c>
      <c r="T9020" t="str">
        <f t="shared" si="985"/>
        <v>F 22.01</v>
      </c>
      <c r="Y9020" t="str">
        <f t="shared" si="986"/>
        <v>F 22.01000160010</v>
      </c>
    </row>
    <row r="9021" spans="1:25" x14ac:dyDescent="0.25">
      <c r="A9021" t="s">
        <v>18434</v>
      </c>
      <c r="B9021" s="601" t="s">
        <v>2698</v>
      </c>
      <c r="C9021" s="601" t="s">
        <v>741</v>
      </c>
      <c r="D9021" s="601" t="s">
        <v>548</v>
      </c>
      <c r="E9021" t="s">
        <v>3095</v>
      </c>
      <c r="F9021" t="s">
        <v>3096</v>
      </c>
      <c r="G9021" t="s">
        <v>18489</v>
      </c>
      <c r="H9021" t="b">
        <v>0</v>
      </c>
      <c r="I9021" t="s">
        <v>2711</v>
      </c>
      <c r="J9021" t="str">
        <f t="shared" si="980"/>
        <v>F22.01_R0170_C0010</v>
      </c>
      <c r="O9021" t="s">
        <v>18490</v>
      </c>
      <c r="P9021" t="str">
        <f t="shared" si="981"/>
        <v>F 22.01</v>
      </c>
      <c r="Q9021" t="str">
        <f t="shared" si="982"/>
        <v>F 22.01</v>
      </c>
      <c r="R9021" t="str">
        <f t="shared" si="983"/>
        <v>F 22.01</v>
      </c>
      <c r="S9021" t="str">
        <f t="shared" si="984"/>
        <v>F 22.01</v>
      </c>
      <c r="T9021" t="str">
        <f t="shared" si="985"/>
        <v>F 22.01</v>
      </c>
      <c r="Y9021" t="str">
        <f t="shared" si="986"/>
        <v>F 22.01000170010</v>
      </c>
    </row>
    <row r="9022" spans="1:25" x14ac:dyDescent="0.25">
      <c r="A9022" t="s">
        <v>18434</v>
      </c>
      <c r="B9022" s="601" t="s">
        <v>2698</v>
      </c>
      <c r="C9022" s="601" t="s">
        <v>742</v>
      </c>
      <c r="D9022" s="601" t="s">
        <v>548</v>
      </c>
      <c r="E9022" t="s">
        <v>3095</v>
      </c>
      <c r="F9022" t="s">
        <v>3096</v>
      </c>
      <c r="G9022" t="s">
        <v>18491</v>
      </c>
      <c r="H9022" t="b">
        <v>0</v>
      </c>
      <c r="I9022" t="s">
        <v>2711</v>
      </c>
      <c r="J9022" t="str">
        <f t="shared" si="980"/>
        <v>F22.01_R0180_C0010</v>
      </c>
      <c r="O9022" t="s">
        <v>18492</v>
      </c>
      <c r="P9022" t="str">
        <f t="shared" si="981"/>
        <v>F 22.01</v>
      </c>
      <c r="Q9022" t="str">
        <f t="shared" si="982"/>
        <v>F 22.01</v>
      </c>
      <c r="R9022" t="str">
        <f t="shared" si="983"/>
        <v>F 22.01</v>
      </c>
      <c r="S9022" t="str">
        <f t="shared" si="984"/>
        <v>F 22.01</v>
      </c>
      <c r="T9022" t="str">
        <f t="shared" si="985"/>
        <v>F 22.01</v>
      </c>
      <c r="Y9022" t="str">
        <f t="shared" si="986"/>
        <v>F 22.01000180010</v>
      </c>
    </row>
    <row r="9023" spans="1:25" x14ac:dyDescent="0.25">
      <c r="A9023" t="s">
        <v>18434</v>
      </c>
      <c r="B9023" s="601" t="s">
        <v>2698</v>
      </c>
      <c r="C9023" s="601" t="s">
        <v>743</v>
      </c>
      <c r="D9023" s="601" t="s">
        <v>548</v>
      </c>
      <c r="E9023" t="s">
        <v>3095</v>
      </c>
      <c r="F9023" t="s">
        <v>3096</v>
      </c>
      <c r="G9023" t="s">
        <v>18493</v>
      </c>
      <c r="H9023" t="b">
        <v>0</v>
      </c>
      <c r="I9023" t="s">
        <v>2711</v>
      </c>
      <c r="J9023" t="str">
        <f t="shared" si="980"/>
        <v>F22.01_R0190_C0010</v>
      </c>
      <c r="O9023" t="s">
        <v>18494</v>
      </c>
      <c r="P9023" t="str">
        <f t="shared" si="981"/>
        <v>F 22.01</v>
      </c>
      <c r="Q9023" t="str">
        <f t="shared" si="982"/>
        <v>F 22.01</v>
      </c>
      <c r="R9023" t="str">
        <f t="shared" si="983"/>
        <v>F 22.01</v>
      </c>
      <c r="S9023" t="str">
        <f t="shared" si="984"/>
        <v>F 22.01</v>
      </c>
      <c r="T9023" t="str">
        <f t="shared" si="985"/>
        <v>F 22.01</v>
      </c>
      <c r="Y9023" t="str">
        <f t="shared" si="986"/>
        <v>F 22.01000190010</v>
      </c>
    </row>
    <row r="9024" spans="1:25" x14ac:dyDescent="0.25">
      <c r="A9024" t="s">
        <v>18434</v>
      </c>
      <c r="B9024" s="601" t="s">
        <v>2698</v>
      </c>
      <c r="C9024" s="601" t="s">
        <v>744</v>
      </c>
      <c r="D9024" s="601" t="s">
        <v>548</v>
      </c>
      <c r="E9024" t="s">
        <v>3095</v>
      </c>
      <c r="F9024" t="s">
        <v>3096</v>
      </c>
      <c r="G9024" t="s">
        <v>18495</v>
      </c>
      <c r="H9024" t="b">
        <v>0</v>
      </c>
      <c r="I9024" t="s">
        <v>2711</v>
      </c>
      <c r="J9024" t="str">
        <f t="shared" si="980"/>
        <v>F22.01_R0200_C0010</v>
      </c>
      <c r="O9024" t="s">
        <v>18496</v>
      </c>
      <c r="P9024" t="str">
        <f t="shared" si="981"/>
        <v>F 22.01</v>
      </c>
      <c r="Q9024" t="str">
        <f t="shared" si="982"/>
        <v>F 22.01</v>
      </c>
      <c r="R9024" t="str">
        <f t="shared" si="983"/>
        <v>F 22.01</v>
      </c>
      <c r="S9024" t="str">
        <f t="shared" si="984"/>
        <v>F 22.01</v>
      </c>
      <c r="T9024" t="str">
        <f t="shared" si="985"/>
        <v>F 22.01</v>
      </c>
      <c r="Y9024" t="str">
        <f t="shared" si="986"/>
        <v>F 22.01000200010</v>
      </c>
    </row>
    <row r="9025" spans="1:25" x14ac:dyDescent="0.25">
      <c r="A9025" t="s">
        <v>18434</v>
      </c>
      <c r="B9025" s="601" t="s">
        <v>2698</v>
      </c>
      <c r="C9025" s="601" t="s">
        <v>745</v>
      </c>
      <c r="D9025" s="601" t="s">
        <v>548</v>
      </c>
      <c r="E9025" t="s">
        <v>3095</v>
      </c>
      <c r="F9025" t="s">
        <v>3096</v>
      </c>
      <c r="G9025" t="s">
        <v>18497</v>
      </c>
      <c r="H9025" t="b">
        <v>0</v>
      </c>
      <c r="I9025" t="s">
        <v>2711</v>
      </c>
      <c r="J9025" t="str">
        <f t="shared" si="980"/>
        <v>F22.01_R0210_C0010</v>
      </c>
      <c r="O9025" t="s">
        <v>18498</v>
      </c>
      <c r="P9025" t="str">
        <f t="shared" si="981"/>
        <v>F 22.01</v>
      </c>
      <c r="Q9025" t="str">
        <f t="shared" si="982"/>
        <v>F 22.01</v>
      </c>
      <c r="R9025" t="str">
        <f t="shared" si="983"/>
        <v>F 22.01</v>
      </c>
      <c r="S9025" t="str">
        <f t="shared" si="984"/>
        <v>F 22.01</v>
      </c>
      <c r="T9025" t="str">
        <f t="shared" si="985"/>
        <v>F 22.01</v>
      </c>
      <c r="Y9025" t="str">
        <f t="shared" si="986"/>
        <v>F 22.01000210010</v>
      </c>
    </row>
    <row r="9026" spans="1:25" x14ac:dyDescent="0.25">
      <c r="A9026" t="s">
        <v>18434</v>
      </c>
      <c r="B9026" s="601" t="s">
        <v>2698</v>
      </c>
      <c r="C9026" s="601" t="s">
        <v>11996</v>
      </c>
      <c r="D9026" s="601" t="s">
        <v>548</v>
      </c>
      <c r="E9026" t="s">
        <v>3095</v>
      </c>
      <c r="F9026" t="s">
        <v>3096</v>
      </c>
      <c r="G9026" t="s">
        <v>18499</v>
      </c>
      <c r="H9026" t="b">
        <v>0</v>
      </c>
      <c r="I9026" t="s">
        <v>2711</v>
      </c>
      <c r="J9026" t="str">
        <f t="shared" ref="J9026:J9089" si="987">+IF(B9026="000",+REPLACE(T9026,2,1,"")&amp;$K$1&amp;C9026&amp;$L$1&amp;D9026,+REPLACE(T9026,2,1,"")&amp;$J$1&amp;B9026&amp;$K$1&amp;C9026&amp;$L$1&amp;D9026)</f>
        <v>F22.01_R0211_C0010</v>
      </c>
      <c r="O9026" t="s">
        <v>18500</v>
      </c>
      <c r="P9026" t="str">
        <f t="shared" ref="P9026:P9089" si="988">+IF(ISNUMBER(SEARCH("a",RIGHT(A9026,2))),LEFT(A9026,LEN(A9026)-2),A9026)</f>
        <v>F 22.01</v>
      </c>
      <c r="Q9026" t="str">
        <f t="shared" si="982"/>
        <v>F 22.01</v>
      </c>
      <c r="R9026" t="str">
        <f t="shared" si="983"/>
        <v>F 22.01</v>
      </c>
      <c r="S9026" t="str">
        <f t="shared" si="984"/>
        <v>F 22.01</v>
      </c>
      <c r="T9026" t="str">
        <f t="shared" si="985"/>
        <v>F 22.01</v>
      </c>
      <c r="Y9026" t="str">
        <f t="shared" si="986"/>
        <v>F 22.01000211010</v>
      </c>
    </row>
    <row r="9027" spans="1:25" x14ac:dyDescent="0.25">
      <c r="A9027" t="s">
        <v>18434</v>
      </c>
      <c r="B9027" s="601" t="s">
        <v>2698</v>
      </c>
      <c r="C9027" s="601" t="s">
        <v>12050</v>
      </c>
      <c r="D9027" s="601" t="s">
        <v>548</v>
      </c>
      <c r="E9027" t="s">
        <v>3095</v>
      </c>
      <c r="F9027" t="s">
        <v>3096</v>
      </c>
      <c r="G9027" t="s">
        <v>18501</v>
      </c>
      <c r="H9027" t="b">
        <v>0</v>
      </c>
      <c r="I9027" t="s">
        <v>2711</v>
      </c>
      <c r="J9027" t="str">
        <f t="shared" si="987"/>
        <v>F22.01_R0213_C0010</v>
      </c>
      <c r="O9027" t="s">
        <v>18502</v>
      </c>
      <c r="P9027" t="str">
        <f t="shared" si="988"/>
        <v>F 22.01</v>
      </c>
      <c r="Q9027" t="str">
        <f t="shared" ref="Q9027:Q9090" si="989">+IF(ISNUMBER(SEARCH("b",RIGHT(P9027,2))),LEFT(P9027,LEN(P9027)-2),P9027)</f>
        <v>F 22.01</v>
      </c>
      <c r="R9027" t="str">
        <f t="shared" ref="R9027:R9090" si="990">+IF(ISNUMBER(SEARCH("c",RIGHT(Q9027,2))),LEFT(Q9027,LEN(Q9027)-2),Q9027)</f>
        <v>F 22.01</v>
      </c>
      <c r="S9027" t="str">
        <f t="shared" ref="S9027:S9090" si="991">+IF(ISNUMBER(SEARCH("d",RIGHT(R9027,2))),LEFT(R9027,LEN(R9027)-2),R9027)</f>
        <v>F 22.01</v>
      </c>
      <c r="T9027" t="str">
        <f t="shared" ref="T9027:T9090" si="992">+IF(ISNUMBER(SEARCH("e",RIGHT(S9027,2))),LEFT(S9027,LEN(S9027)-2),S9027)</f>
        <v>F 22.01</v>
      </c>
      <c r="Y9027" t="str">
        <f t="shared" ref="Y9027:Y9090" si="993">+A9027&amp;B9027&amp;C9027&amp;D9027</f>
        <v>F 22.01000213010</v>
      </c>
    </row>
    <row r="9028" spans="1:25" x14ac:dyDescent="0.25">
      <c r="A9028" t="s">
        <v>18434</v>
      </c>
      <c r="B9028" s="601" t="s">
        <v>2698</v>
      </c>
      <c r="C9028" s="601" t="s">
        <v>12077</v>
      </c>
      <c r="D9028" s="601" t="s">
        <v>548</v>
      </c>
      <c r="E9028" t="s">
        <v>3095</v>
      </c>
      <c r="F9028" t="s">
        <v>3096</v>
      </c>
      <c r="G9028" t="s">
        <v>18503</v>
      </c>
      <c r="H9028" t="b">
        <v>0</v>
      </c>
      <c r="I9028" t="s">
        <v>2711</v>
      </c>
      <c r="J9028" t="str">
        <f t="shared" si="987"/>
        <v>F22.01_R0214_C0010</v>
      </c>
      <c r="O9028" t="s">
        <v>18504</v>
      </c>
      <c r="P9028" t="str">
        <f t="shared" si="988"/>
        <v>F 22.01</v>
      </c>
      <c r="Q9028" t="str">
        <f t="shared" si="989"/>
        <v>F 22.01</v>
      </c>
      <c r="R9028" t="str">
        <f t="shared" si="990"/>
        <v>F 22.01</v>
      </c>
      <c r="S9028" t="str">
        <f t="shared" si="991"/>
        <v>F 22.01</v>
      </c>
      <c r="T9028" t="str">
        <f t="shared" si="992"/>
        <v>F 22.01</v>
      </c>
      <c r="Y9028" t="str">
        <f t="shared" si="993"/>
        <v>F 22.01000214010</v>
      </c>
    </row>
    <row r="9029" spans="1:25" x14ac:dyDescent="0.25">
      <c r="A9029" t="s">
        <v>18434</v>
      </c>
      <c r="B9029" s="601" t="s">
        <v>2698</v>
      </c>
      <c r="C9029" s="601" t="s">
        <v>746</v>
      </c>
      <c r="D9029" s="601" t="s">
        <v>548</v>
      </c>
      <c r="E9029" t="s">
        <v>3095</v>
      </c>
      <c r="F9029" t="s">
        <v>3096</v>
      </c>
      <c r="G9029" t="s">
        <v>18505</v>
      </c>
      <c r="H9029" t="b">
        <v>0</v>
      </c>
      <c r="I9029" t="s">
        <v>2711</v>
      </c>
      <c r="J9029" t="str">
        <f t="shared" si="987"/>
        <v>F22.01_R0220_C0010</v>
      </c>
      <c r="O9029" t="s">
        <v>18506</v>
      </c>
      <c r="P9029" t="str">
        <f t="shared" si="988"/>
        <v>F 22.01</v>
      </c>
      <c r="Q9029" t="str">
        <f t="shared" si="989"/>
        <v>F 22.01</v>
      </c>
      <c r="R9029" t="str">
        <f t="shared" si="990"/>
        <v>F 22.01</v>
      </c>
      <c r="S9029" t="str">
        <f t="shared" si="991"/>
        <v>F 22.01</v>
      </c>
      <c r="T9029" t="str">
        <f t="shared" si="992"/>
        <v>F 22.01</v>
      </c>
      <c r="Y9029" t="str">
        <f t="shared" si="993"/>
        <v>F 22.01000220010</v>
      </c>
    </row>
    <row r="9030" spans="1:25" x14ac:dyDescent="0.25">
      <c r="A9030" t="s">
        <v>18434</v>
      </c>
      <c r="B9030" s="601" t="s">
        <v>2698</v>
      </c>
      <c r="C9030" s="601" t="s">
        <v>2954</v>
      </c>
      <c r="D9030" s="601" t="s">
        <v>548</v>
      </c>
      <c r="E9030" t="s">
        <v>3095</v>
      </c>
      <c r="F9030" t="s">
        <v>3096</v>
      </c>
      <c r="G9030" t="s">
        <v>3150</v>
      </c>
      <c r="H9030" t="b">
        <v>0</v>
      </c>
      <c r="I9030" t="s">
        <v>2711</v>
      </c>
      <c r="J9030" t="str">
        <f t="shared" si="987"/>
        <v>F22.01_R0230_C0010</v>
      </c>
      <c r="O9030" t="s">
        <v>18507</v>
      </c>
      <c r="P9030" t="str">
        <f t="shared" si="988"/>
        <v>F 22.01</v>
      </c>
      <c r="Q9030" t="str">
        <f t="shared" si="989"/>
        <v>F 22.01</v>
      </c>
      <c r="R9030" t="str">
        <f t="shared" si="990"/>
        <v>F 22.01</v>
      </c>
      <c r="S9030" t="str">
        <f t="shared" si="991"/>
        <v>F 22.01</v>
      </c>
      <c r="T9030" t="str">
        <f t="shared" si="992"/>
        <v>F 22.01</v>
      </c>
      <c r="Y9030" t="str">
        <f t="shared" si="993"/>
        <v>F 22.01000230010</v>
      </c>
    </row>
    <row r="9031" spans="1:25" x14ac:dyDescent="0.25">
      <c r="A9031" t="s">
        <v>18434</v>
      </c>
      <c r="B9031" s="601" t="s">
        <v>2698</v>
      </c>
      <c r="C9031" s="601" t="s">
        <v>2821</v>
      </c>
      <c r="D9031" s="601" t="s">
        <v>548</v>
      </c>
      <c r="E9031" t="s">
        <v>3095</v>
      </c>
      <c r="F9031" t="s">
        <v>3096</v>
      </c>
      <c r="G9031" t="s">
        <v>18508</v>
      </c>
      <c r="H9031" t="b">
        <v>0</v>
      </c>
      <c r="I9031" t="s">
        <v>2711</v>
      </c>
      <c r="J9031" t="str">
        <f t="shared" si="987"/>
        <v>F22.01_R0235_C0010</v>
      </c>
      <c r="O9031" t="s">
        <v>18509</v>
      </c>
      <c r="P9031" t="str">
        <f t="shared" si="988"/>
        <v>F 22.01</v>
      </c>
      <c r="Q9031" t="str">
        <f t="shared" si="989"/>
        <v>F 22.01</v>
      </c>
      <c r="R9031" t="str">
        <f t="shared" si="990"/>
        <v>F 22.01</v>
      </c>
      <c r="S9031" t="str">
        <f t="shared" si="991"/>
        <v>F 22.01</v>
      </c>
      <c r="T9031" t="str">
        <f t="shared" si="992"/>
        <v>F 22.01</v>
      </c>
      <c r="Y9031" t="str">
        <f t="shared" si="993"/>
        <v>F 22.01000235010</v>
      </c>
    </row>
    <row r="9032" spans="1:25" x14ac:dyDescent="0.25">
      <c r="A9032" t="s">
        <v>18434</v>
      </c>
      <c r="B9032" s="601" t="s">
        <v>2698</v>
      </c>
      <c r="C9032" s="601" t="s">
        <v>2830</v>
      </c>
      <c r="D9032" s="601" t="s">
        <v>548</v>
      </c>
      <c r="E9032" t="s">
        <v>3095</v>
      </c>
      <c r="F9032" t="s">
        <v>3096</v>
      </c>
      <c r="G9032" t="s">
        <v>18510</v>
      </c>
      <c r="H9032" t="b">
        <v>0</v>
      </c>
      <c r="I9032" t="s">
        <v>2711</v>
      </c>
      <c r="J9032" t="str">
        <f t="shared" si="987"/>
        <v>F22.01_R0240_C0010</v>
      </c>
      <c r="O9032" t="s">
        <v>18511</v>
      </c>
      <c r="P9032" t="str">
        <f t="shared" si="988"/>
        <v>F 22.01</v>
      </c>
      <c r="Q9032" t="str">
        <f t="shared" si="989"/>
        <v>F 22.01</v>
      </c>
      <c r="R9032" t="str">
        <f t="shared" si="990"/>
        <v>F 22.01</v>
      </c>
      <c r="S9032" t="str">
        <f t="shared" si="991"/>
        <v>F 22.01</v>
      </c>
      <c r="T9032" t="str">
        <f t="shared" si="992"/>
        <v>F 22.01</v>
      </c>
      <c r="Y9032" t="str">
        <f t="shared" si="993"/>
        <v>F 22.01000240010</v>
      </c>
    </row>
    <row r="9033" spans="1:25" x14ac:dyDescent="0.25">
      <c r="A9033" t="s">
        <v>18434</v>
      </c>
      <c r="B9033" s="601" t="s">
        <v>2698</v>
      </c>
      <c r="C9033" s="601" t="s">
        <v>10628</v>
      </c>
      <c r="D9033" s="601" t="s">
        <v>548</v>
      </c>
      <c r="E9033" t="s">
        <v>3095</v>
      </c>
      <c r="F9033" t="s">
        <v>3096</v>
      </c>
      <c r="G9033" t="s">
        <v>18512</v>
      </c>
      <c r="H9033" t="b">
        <v>0</v>
      </c>
      <c r="I9033" t="s">
        <v>2711</v>
      </c>
      <c r="J9033" t="str">
        <f t="shared" si="987"/>
        <v>F22.01_R0245_C0010</v>
      </c>
      <c r="O9033" t="s">
        <v>18513</v>
      </c>
      <c r="P9033" t="str">
        <f t="shared" si="988"/>
        <v>F 22.01</v>
      </c>
      <c r="Q9033" t="str">
        <f t="shared" si="989"/>
        <v>F 22.01</v>
      </c>
      <c r="R9033" t="str">
        <f t="shared" si="990"/>
        <v>F 22.01</v>
      </c>
      <c r="S9033" t="str">
        <f t="shared" si="991"/>
        <v>F 22.01</v>
      </c>
      <c r="T9033" t="str">
        <f t="shared" si="992"/>
        <v>F 22.01</v>
      </c>
      <c r="Y9033" t="str">
        <f t="shared" si="993"/>
        <v>F 22.01000245010</v>
      </c>
    </row>
    <row r="9034" spans="1:25" x14ac:dyDescent="0.25">
      <c r="A9034" t="s">
        <v>18434</v>
      </c>
      <c r="B9034" s="601" t="s">
        <v>2698</v>
      </c>
      <c r="C9034" s="601" t="s">
        <v>2833</v>
      </c>
      <c r="D9034" s="601" t="s">
        <v>548</v>
      </c>
      <c r="E9034" t="s">
        <v>3095</v>
      </c>
      <c r="F9034" t="s">
        <v>3096</v>
      </c>
      <c r="G9034" t="s">
        <v>18514</v>
      </c>
      <c r="H9034" t="b">
        <v>0</v>
      </c>
      <c r="I9034" t="s">
        <v>2711</v>
      </c>
      <c r="J9034" t="str">
        <f t="shared" si="987"/>
        <v>F22.01_R0250_C0010</v>
      </c>
      <c r="O9034" t="s">
        <v>18515</v>
      </c>
      <c r="P9034" t="str">
        <f t="shared" si="988"/>
        <v>F 22.01</v>
      </c>
      <c r="Q9034" t="str">
        <f t="shared" si="989"/>
        <v>F 22.01</v>
      </c>
      <c r="R9034" t="str">
        <f t="shared" si="990"/>
        <v>F 22.01</v>
      </c>
      <c r="S9034" t="str">
        <f t="shared" si="991"/>
        <v>F 22.01</v>
      </c>
      <c r="T9034" t="str">
        <f t="shared" si="992"/>
        <v>F 22.01</v>
      </c>
      <c r="Y9034" t="str">
        <f t="shared" si="993"/>
        <v>F 22.01000250010</v>
      </c>
    </row>
    <row r="9035" spans="1:25" x14ac:dyDescent="0.25">
      <c r="A9035" t="s">
        <v>18434</v>
      </c>
      <c r="B9035" s="601" t="s">
        <v>2698</v>
      </c>
      <c r="C9035" s="601" t="s">
        <v>18516</v>
      </c>
      <c r="D9035" s="601" t="s">
        <v>548</v>
      </c>
      <c r="E9035" t="s">
        <v>3095</v>
      </c>
      <c r="F9035" t="s">
        <v>3096</v>
      </c>
      <c r="G9035" t="s">
        <v>18517</v>
      </c>
      <c r="H9035" t="b">
        <v>0</v>
      </c>
      <c r="I9035" t="s">
        <v>2711</v>
      </c>
      <c r="J9035" t="str">
        <f t="shared" si="987"/>
        <v>F22.01_R0255_C0010</v>
      </c>
      <c r="O9035" t="s">
        <v>18518</v>
      </c>
      <c r="P9035" t="str">
        <f t="shared" si="988"/>
        <v>F 22.01</v>
      </c>
      <c r="Q9035" t="str">
        <f t="shared" si="989"/>
        <v>F 22.01</v>
      </c>
      <c r="R9035" t="str">
        <f t="shared" si="990"/>
        <v>F 22.01</v>
      </c>
      <c r="S9035" t="str">
        <f t="shared" si="991"/>
        <v>F 22.01</v>
      </c>
      <c r="T9035" t="str">
        <f t="shared" si="992"/>
        <v>F 22.01</v>
      </c>
      <c r="Y9035" t="str">
        <f t="shared" si="993"/>
        <v>F 22.01000255010</v>
      </c>
    </row>
    <row r="9036" spans="1:25" x14ac:dyDescent="0.25">
      <c r="A9036" t="s">
        <v>18434</v>
      </c>
      <c r="B9036" s="601" t="s">
        <v>2698</v>
      </c>
      <c r="C9036" s="601" t="s">
        <v>18519</v>
      </c>
      <c r="D9036" s="601" t="s">
        <v>548</v>
      </c>
      <c r="E9036" t="s">
        <v>3095</v>
      </c>
      <c r="F9036" t="s">
        <v>3096</v>
      </c>
      <c r="G9036" t="s">
        <v>18520</v>
      </c>
      <c r="H9036" t="b">
        <v>0</v>
      </c>
      <c r="I9036" t="s">
        <v>2711</v>
      </c>
      <c r="J9036" t="str">
        <f t="shared" si="987"/>
        <v>F22.01_R0256_C0010</v>
      </c>
      <c r="O9036" t="s">
        <v>18521</v>
      </c>
      <c r="P9036" t="str">
        <f t="shared" si="988"/>
        <v>F 22.01</v>
      </c>
      <c r="Q9036" t="str">
        <f t="shared" si="989"/>
        <v>F 22.01</v>
      </c>
      <c r="R9036" t="str">
        <f t="shared" si="990"/>
        <v>F 22.01</v>
      </c>
      <c r="S9036" t="str">
        <f t="shared" si="991"/>
        <v>F 22.01</v>
      </c>
      <c r="T9036" t="str">
        <f t="shared" si="992"/>
        <v>F 22.01</v>
      </c>
      <c r="Y9036" t="str">
        <f t="shared" si="993"/>
        <v>F 22.01000256010</v>
      </c>
    </row>
    <row r="9037" spans="1:25" x14ac:dyDescent="0.25">
      <c r="A9037" t="s">
        <v>18434</v>
      </c>
      <c r="B9037" s="601" t="s">
        <v>2698</v>
      </c>
      <c r="C9037" s="601" t="s">
        <v>2836</v>
      </c>
      <c r="D9037" s="601" t="s">
        <v>548</v>
      </c>
      <c r="E9037" t="s">
        <v>3095</v>
      </c>
      <c r="F9037" t="s">
        <v>3096</v>
      </c>
      <c r="G9037" t="s">
        <v>18522</v>
      </c>
      <c r="H9037" t="b">
        <v>0</v>
      </c>
      <c r="I9037" t="s">
        <v>2711</v>
      </c>
      <c r="J9037" t="str">
        <f t="shared" si="987"/>
        <v>F22.01_R0260_C0010</v>
      </c>
      <c r="O9037" t="s">
        <v>18523</v>
      </c>
      <c r="P9037" t="str">
        <f t="shared" si="988"/>
        <v>F 22.01</v>
      </c>
      <c r="Q9037" t="str">
        <f t="shared" si="989"/>
        <v>F 22.01</v>
      </c>
      <c r="R9037" t="str">
        <f t="shared" si="990"/>
        <v>F 22.01</v>
      </c>
      <c r="S9037" t="str">
        <f t="shared" si="991"/>
        <v>F 22.01</v>
      </c>
      <c r="T9037" t="str">
        <f t="shared" si="992"/>
        <v>F 22.01</v>
      </c>
      <c r="Y9037" t="str">
        <f t="shared" si="993"/>
        <v>F 22.01000260010</v>
      </c>
    </row>
    <row r="9038" spans="1:25" x14ac:dyDescent="0.25">
      <c r="A9038" t="s">
        <v>18434</v>
      </c>
      <c r="B9038" s="601" t="s">
        <v>2698</v>
      </c>
      <c r="C9038" s="601" t="s">
        <v>2839</v>
      </c>
      <c r="D9038" s="601" t="s">
        <v>548</v>
      </c>
      <c r="E9038" t="s">
        <v>3095</v>
      </c>
      <c r="F9038" t="s">
        <v>3096</v>
      </c>
      <c r="G9038" t="s">
        <v>18524</v>
      </c>
      <c r="H9038" t="b">
        <v>0</v>
      </c>
      <c r="I9038" t="s">
        <v>2711</v>
      </c>
      <c r="J9038" t="str">
        <f t="shared" si="987"/>
        <v>F22.01_R0270_C0010</v>
      </c>
      <c r="O9038" t="s">
        <v>18525</v>
      </c>
      <c r="P9038" t="str">
        <f t="shared" si="988"/>
        <v>F 22.01</v>
      </c>
      <c r="Q9038" t="str">
        <f t="shared" si="989"/>
        <v>F 22.01</v>
      </c>
      <c r="R9038" t="str">
        <f t="shared" si="990"/>
        <v>F 22.01</v>
      </c>
      <c r="S9038" t="str">
        <f t="shared" si="991"/>
        <v>F 22.01</v>
      </c>
      <c r="T9038" t="str">
        <f t="shared" si="992"/>
        <v>F 22.01</v>
      </c>
      <c r="Y9038" t="str">
        <f t="shared" si="993"/>
        <v>F 22.01000270010</v>
      </c>
    </row>
    <row r="9039" spans="1:25" x14ac:dyDescent="0.25">
      <c r="A9039" t="s">
        <v>18434</v>
      </c>
      <c r="B9039" s="601" t="s">
        <v>2698</v>
      </c>
      <c r="C9039" s="601" t="s">
        <v>2842</v>
      </c>
      <c r="D9039" s="601" t="s">
        <v>548</v>
      </c>
      <c r="E9039" t="s">
        <v>3095</v>
      </c>
      <c r="F9039" t="s">
        <v>3096</v>
      </c>
      <c r="G9039" t="s">
        <v>18526</v>
      </c>
      <c r="H9039" t="b">
        <v>0</v>
      </c>
      <c r="I9039" t="s">
        <v>2711</v>
      </c>
      <c r="J9039" t="str">
        <f t="shared" si="987"/>
        <v>F22.01_R0280_C0010</v>
      </c>
      <c r="O9039" t="s">
        <v>18527</v>
      </c>
      <c r="P9039" t="str">
        <f t="shared" si="988"/>
        <v>F 22.01</v>
      </c>
      <c r="Q9039" t="str">
        <f t="shared" si="989"/>
        <v>F 22.01</v>
      </c>
      <c r="R9039" t="str">
        <f t="shared" si="990"/>
        <v>F 22.01</v>
      </c>
      <c r="S9039" t="str">
        <f t="shared" si="991"/>
        <v>F 22.01</v>
      </c>
      <c r="T9039" t="str">
        <f t="shared" si="992"/>
        <v>F 22.01</v>
      </c>
      <c r="Y9039" t="str">
        <f t="shared" si="993"/>
        <v>F 22.01000280010</v>
      </c>
    </row>
    <row r="9040" spans="1:25" x14ac:dyDescent="0.25">
      <c r="A9040" t="s">
        <v>18434</v>
      </c>
      <c r="B9040" s="601" t="s">
        <v>2698</v>
      </c>
      <c r="C9040" s="601" t="s">
        <v>18528</v>
      </c>
      <c r="D9040" s="601" t="s">
        <v>548</v>
      </c>
      <c r="E9040" t="s">
        <v>3095</v>
      </c>
      <c r="F9040" t="s">
        <v>3096</v>
      </c>
      <c r="G9040" t="s">
        <v>18529</v>
      </c>
      <c r="H9040" t="b">
        <v>0</v>
      </c>
      <c r="I9040" t="s">
        <v>2711</v>
      </c>
      <c r="J9040" t="str">
        <f t="shared" si="987"/>
        <v>F22.01_R0281_C0010</v>
      </c>
      <c r="O9040" t="s">
        <v>18530</v>
      </c>
      <c r="P9040" t="str">
        <f t="shared" si="988"/>
        <v>F 22.01</v>
      </c>
      <c r="Q9040" t="str">
        <f t="shared" si="989"/>
        <v>F 22.01</v>
      </c>
      <c r="R9040" t="str">
        <f t="shared" si="990"/>
        <v>F 22.01</v>
      </c>
      <c r="S9040" t="str">
        <f t="shared" si="991"/>
        <v>F 22.01</v>
      </c>
      <c r="T9040" t="str">
        <f t="shared" si="992"/>
        <v>F 22.01</v>
      </c>
      <c r="Y9040" t="str">
        <f t="shared" si="993"/>
        <v>F 22.01000281010</v>
      </c>
    </row>
    <row r="9041" spans="1:25" x14ac:dyDescent="0.25">
      <c r="A9041" t="s">
        <v>18434</v>
      </c>
      <c r="B9041" s="601" t="s">
        <v>2698</v>
      </c>
      <c r="C9041" s="601" t="s">
        <v>18531</v>
      </c>
      <c r="D9041" s="601" t="s">
        <v>548</v>
      </c>
      <c r="E9041" t="s">
        <v>3095</v>
      </c>
      <c r="F9041" t="s">
        <v>3096</v>
      </c>
      <c r="G9041" t="s">
        <v>18532</v>
      </c>
      <c r="H9041" t="b">
        <v>0</v>
      </c>
      <c r="I9041" t="s">
        <v>2711</v>
      </c>
      <c r="J9041" t="str">
        <f t="shared" si="987"/>
        <v>F22.01_R0282_C0010</v>
      </c>
      <c r="O9041" t="s">
        <v>18533</v>
      </c>
      <c r="P9041" t="str">
        <f t="shared" si="988"/>
        <v>F 22.01</v>
      </c>
      <c r="Q9041" t="str">
        <f t="shared" si="989"/>
        <v>F 22.01</v>
      </c>
      <c r="R9041" t="str">
        <f t="shared" si="990"/>
        <v>F 22.01</v>
      </c>
      <c r="S9041" t="str">
        <f t="shared" si="991"/>
        <v>F 22.01</v>
      </c>
      <c r="T9041" t="str">
        <f t="shared" si="992"/>
        <v>F 22.01</v>
      </c>
      <c r="Y9041" t="str">
        <f t="shared" si="993"/>
        <v>F 22.01000282010</v>
      </c>
    </row>
    <row r="9042" spans="1:25" x14ac:dyDescent="0.25">
      <c r="A9042" t="s">
        <v>18434</v>
      </c>
      <c r="B9042" s="601" t="s">
        <v>2698</v>
      </c>
      <c r="C9042" s="601" t="s">
        <v>2845</v>
      </c>
      <c r="D9042" s="601" t="s">
        <v>548</v>
      </c>
      <c r="E9042" t="s">
        <v>3095</v>
      </c>
      <c r="F9042" t="s">
        <v>3096</v>
      </c>
      <c r="G9042" t="s">
        <v>18534</v>
      </c>
      <c r="H9042" t="b">
        <v>0</v>
      </c>
      <c r="I9042" t="s">
        <v>2711</v>
      </c>
      <c r="J9042" t="str">
        <f t="shared" si="987"/>
        <v>F22.01_R0290_C0010</v>
      </c>
      <c r="O9042" t="s">
        <v>18535</v>
      </c>
      <c r="P9042" t="str">
        <f t="shared" si="988"/>
        <v>F 22.01</v>
      </c>
      <c r="Q9042" t="str">
        <f t="shared" si="989"/>
        <v>F 22.01</v>
      </c>
      <c r="R9042" t="str">
        <f t="shared" si="990"/>
        <v>F 22.01</v>
      </c>
      <c r="S9042" t="str">
        <f t="shared" si="991"/>
        <v>F 22.01</v>
      </c>
      <c r="T9042" t="str">
        <f t="shared" si="992"/>
        <v>F 22.01</v>
      </c>
      <c r="Y9042" t="str">
        <f t="shared" si="993"/>
        <v>F 22.01000290010</v>
      </c>
    </row>
    <row r="9043" spans="1:25" x14ac:dyDescent="0.25">
      <c r="A9043" t="s">
        <v>18536</v>
      </c>
      <c r="B9043" s="601" t="s">
        <v>2698</v>
      </c>
      <c r="C9043" s="601" t="s">
        <v>548</v>
      </c>
      <c r="D9043" s="601" t="s">
        <v>548</v>
      </c>
      <c r="E9043" t="s">
        <v>18537</v>
      </c>
      <c r="F9043" t="s">
        <v>18538</v>
      </c>
      <c r="G9043" t="s">
        <v>18539</v>
      </c>
      <c r="H9043" t="b">
        <v>0</v>
      </c>
      <c r="I9043" t="s">
        <v>2711</v>
      </c>
      <c r="J9043" t="str">
        <f t="shared" si="987"/>
        <v>F22.02_R0010_C0010</v>
      </c>
      <c r="O9043" t="s">
        <v>18540</v>
      </c>
      <c r="P9043" t="str">
        <f t="shared" si="988"/>
        <v>F 22.02</v>
      </c>
      <c r="Q9043" t="str">
        <f t="shared" si="989"/>
        <v>F 22.02</v>
      </c>
      <c r="R9043" t="str">
        <f t="shared" si="990"/>
        <v>F 22.02</v>
      </c>
      <c r="S9043" t="str">
        <f t="shared" si="991"/>
        <v>F 22.02</v>
      </c>
      <c r="T9043" t="str">
        <f t="shared" si="992"/>
        <v>F 22.02</v>
      </c>
      <c r="Y9043" t="str">
        <f t="shared" si="993"/>
        <v>F 22.02000010010</v>
      </c>
    </row>
    <row r="9044" spans="1:25" x14ac:dyDescent="0.25">
      <c r="A9044" t="s">
        <v>18536</v>
      </c>
      <c r="B9044" s="601" t="s">
        <v>2698</v>
      </c>
      <c r="C9044" s="601" t="s">
        <v>561</v>
      </c>
      <c r="D9044" s="601" t="s">
        <v>548</v>
      </c>
      <c r="E9044" t="s">
        <v>18537</v>
      </c>
      <c r="F9044" t="s">
        <v>18538</v>
      </c>
      <c r="G9044" t="s">
        <v>18541</v>
      </c>
      <c r="H9044" t="b">
        <v>0</v>
      </c>
      <c r="I9044" t="s">
        <v>2711</v>
      </c>
      <c r="J9044" t="str">
        <f t="shared" si="987"/>
        <v>F22.02_R0020_C0010</v>
      </c>
      <c r="O9044" t="s">
        <v>18542</v>
      </c>
      <c r="P9044" t="str">
        <f t="shared" si="988"/>
        <v>F 22.02</v>
      </c>
      <c r="Q9044" t="str">
        <f t="shared" si="989"/>
        <v>F 22.02</v>
      </c>
      <c r="R9044" t="str">
        <f t="shared" si="990"/>
        <v>F 22.02</v>
      </c>
      <c r="S9044" t="str">
        <f t="shared" si="991"/>
        <v>F 22.02</v>
      </c>
      <c r="T9044" t="str">
        <f t="shared" si="992"/>
        <v>F 22.02</v>
      </c>
      <c r="Y9044" t="str">
        <f t="shared" si="993"/>
        <v>F 22.02000020010</v>
      </c>
    </row>
    <row r="9045" spans="1:25" x14ac:dyDescent="0.25">
      <c r="A9045" t="s">
        <v>18536</v>
      </c>
      <c r="B9045" s="601" t="s">
        <v>2698</v>
      </c>
      <c r="C9045" s="601" t="s">
        <v>719</v>
      </c>
      <c r="D9045" s="601" t="s">
        <v>548</v>
      </c>
      <c r="E9045" t="s">
        <v>18537</v>
      </c>
      <c r="F9045" t="s">
        <v>18538</v>
      </c>
      <c r="G9045" t="s">
        <v>18543</v>
      </c>
      <c r="H9045" t="b">
        <v>0</v>
      </c>
      <c r="I9045" t="s">
        <v>2711</v>
      </c>
      <c r="J9045" t="str">
        <f t="shared" si="987"/>
        <v>F22.02_R0030_C0010</v>
      </c>
      <c r="O9045" t="s">
        <v>18544</v>
      </c>
      <c r="P9045" t="str">
        <f t="shared" si="988"/>
        <v>F 22.02</v>
      </c>
      <c r="Q9045" t="str">
        <f t="shared" si="989"/>
        <v>F 22.02</v>
      </c>
      <c r="R9045" t="str">
        <f t="shared" si="990"/>
        <v>F 22.02</v>
      </c>
      <c r="S9045" t="str">
        <f t="shared" si="991"/>
        <v>F 22.02</v>
      </c>
      <c r="T9045" t="str">
        <f t="shared" si="992"/>
        <v>F 22.02</v>
      </c>
      <c r="Y9045" t="str">
        <f t="shared" si="993"/>
        <v>F 22.02000030010</v>
      </c>
    </row>
    <row r="9046" spans="1:25" x14ac:dyDescent="0.25">
      <c r="A9046" t="s">
        <v>18536</v>
      </c>
      <c r="B9046" s="601" t="s">
        <v>2698</v>
      </c>
      <c r="C9046" s="601" t="s">
        <v>721</v>
      </c>
      <c r="D9046" s="601" t="s">
        <v>548</v>
      </c>
      <c r="E9046" t="s">
        <v>18537</v>
      </c>
      <c r="F9046" t="s">
        <v>18538</v>
      </c>
      <c r="G9046" t="s">
        <v>18545</v>
      </c>
      <c r="H9046" t="b">
        <v>0</v>
      </c>
      <c r="I9046" t="s">
        <v>2711</v>
      </c>
      <c r="J9046" t="str">
        <f t="shared" si="987"/>
        <v>F22.02_R0040_C0010</v>
      </c>
      <c r="O9046" t="s">
        <v>18546</v>
      </c>
      <c r="P9046" t="str">
        <f t="shared" si="988"/>
        <v>F 22.02</v>
      </c>
      <c r="Q9046" t="str">
        <f t="shared" si="989"/>
        <v>F 22.02</v>
      </c>
      <c r="R9046" t="str">
        <f t="shared" si="990"/>
        <v>F 22.02</v>
      </c>
      <c r="S9046" t="str">
        <f t="shared" si="991"/>
        <v>F 22.02</v>
      </c>
      <c r="T9046" t="str">
        <f t="shared" si="992"/>
        <v>F 22.02</v>
      </c>
      <c r="Y9046" t="str">
        <f t="shared" si="993"/>
        <v>F 22.02000040010</v>
      </c>
    </row>
    <row r="9047" spans="1:25" x14ac:dyDescent="0.25">
      <c r="A9047" t="s">
        <v>18536</v>
      </c>
      <c r="B9047" s="601" t="s">
        <v>2698</v>
      </c>
      <c r="C9047" s="601" t="s">
        <v>723</v>
      </c>
      <c r="D9047" s="601" t="s">
        <v>548</v>
      </c>
      <c r="E9047" t="s">
        <v>18537</v>
      </c>
      <c r="F9047" t="s">
        <v>18538</v>
      </c>
      <c r="G9047" t="s">
        <v>18547</v>
      </c>
      <c r="H9047" t="b">
        <v>0</v>
      </c>
      <c r="I9047" t="s">
        <v>2711</v>
      </c>
      <c r="J9047" t="str">
        <f t="shared" si="987"/>
        <v>F22.02_R0050_C0010</v>
      </c>
      <c r="O9047" t="s">
        <v>18548</v>
      </c>
      <c r="P9047" t="str">
        <f t="shared" si="988"/>
        <v>F 22.02</v>
      </c>
      <c r="Q9047" t="str">
        <f t="shared" si="989"/>
        <v>F 22.02</v>
      </c>
      <c r="R9047" t="str">
        <f t="shared" si="990"/>
        <v>F 22.02</v>
      </c>
      <c r="S9047" t="str">
        <f t="shared" si="991"/>
        <v>F 22.02</v>
      </c>
      <c r="T9047" t="str">
        <f t="shared" si="992"/>
        <v>F 22.02</v>
      </c>
      <c r="Y9047" t="str">
        <f t="shared" si="993"/>
        <v>F 22.02000050010</v>
      </c>
    </row>
    <row r="9048" spans="1:25" x14ac:dyDescent="0.25">
      <c r="A9048" t="s">
        <v>18536</v>
      </c>
      <c r="B9048" s="601" t="s">
        <v>2698</v>
      </c>
      <c r="C9048" s="601" t="s">
        <v>725</v>
      </c>
      <c r="D9048" s="601" t="s">
        <v>548</v>
      </c>
      <c r="E9048" t="s">
        <v>18537</v>
      </c>
      <c r="F9048" t="s">
        <v>18538</v>
      </c>
      <c r="G9048" t="s">
        <v>18549</v>
      </c>
      <c r="H9048" t="b">
        <v>0</v>
      </c>
      <c r="I9048" t="s">
        <v>2711</v>
      </c>
      <c r="J9048" t="str">
        <f t="shared" si="987"/>
        <v>F22.02_R0060_C0010</v>
      </c>
      <c r="O9048" t="s">
        <v>18550</v>
      </c>
      <c r="P9048" t="str">
        <f t="shared" si="988"/>
        <v>F 22.02</v>
      </c>
      <c r="Q9048" t="str">
        <f t="shared" si="989"/>
        <v>F 22.02</v>
      </c>
      <c r="R9048" t="str">
        <f t="shared" si="990"/>
        <v>F 22.02</v>
      </c>
      <c r="S9048" t="str">
        <f t="shared" si="991"/>
        <v>F 22.02</v>
      </c>
      <c r="T9048" t="str">
        <f t="shared" si="992"/>
        <v>F 22.02</v>
      </c>
      <c r="Y9048" t="str">
        <f t="shared" si="993"/>
        <v>F 22.02000060010</v>
      </c>
    </row>
    <row r="9049" spans="1:25" x14ac:dyDescent="0.25">
      <c r="A9049" t="s">
        <v>18536</v>
      </c>
      <c r="B9049" s="601" t="s">
        <v>2698</v>
      </c>
      <c r="C9049" s="601" t="s">
        <v>727</v>
      </c>
      <c r="D9049" s="601" t="s">
        <v>548</v>
      </c>
      <c r="E9049" t="s">
        <v>18537</v>
      </c>
      <c r="F9049" t="s">
        <v>18538</v>
      </c>
      <c r="G9049" t="s">
        <v>18551</v>
      </c>
      <c r="H9049" t="b">
        <v>0</v>
      </c>
      <c r="I9049" t="s">
        <v>2711</v>
      </c>
      <c r="J9049" t="str">
        <f t="shared" si="987"/>
        <v>F22.02_R0070_C0010</v>
      </c>
      <c r="O9049" t="s">
        <v>18552</v>
      </c>
      <c r="P9049" t="str">
        <f t="shared" si="988"/>
        <v>F 22.02</v>
      </c>
      <c r="Q9049" t="str">
        <f t="shared" si="989"/>
        <v>F 22.02</v>
      </c>
      <c r="R9049" t="str">
        <f t="shared" si="990"/>
        <v>F 22.02</v>
      </c>
      <c r="S9049" t="str">
        <f t="shared" si="991"/>
        <v>F 22.02</v>
      </c>
      <c r="T9049" t="str">
        <f t="shared" si="992"/>
        <v>F 22.02</v>
      </c>
      <c r="Y9049" t="str">
        <f t="shared" si="993"/>
        <v>F 22.02000070010</v>
      </c>
    </row>
    <row r="9050" spans="1:25" x14ac:dyDescent="0.25">
      <c r="A9050" t="s">
        <v>18536</v>
      </c>
      <c r="B9050" s="601" t="s">
        <v>2698</v>
      </c>
      <c r="C9050" s="601" t="s">
        <v>729</v>
      </c>
      <c r="D9050" s="601" t="s">
        <v>548</v>
      </c>
      <c r="E9050" t="s">
        <v>18537</v>
      </c>
      <c r="F9050" t="s">
        <v>18538</v>
      </c>
      <c r="G9050" t="s">
        <v>18553</v>
      </c>
      <c r="H9050" t="b">
        <v>0</v>
      </c>
      <c r="I9050" t="s">
        <v>2711</v>
      </c>
      <c r="J9050" t="str">
        <f t="shared" si="987"/>
        <v>F22.02_R0080_C0010</v>
      </c>
      <c r="O9050" t="s">
        <v>18554</v>
      </c>
      <c r="P9050" t="str">
        <f t="shared" si="988"/>
        <v>F 22.02</v>
      </c>
      <c r="Q9050" t="str">
        <f t="shared" si="989"/>
        <v>F 22.02</v>
      </c>
      <c r="R9050" t="str">
        <f t="shared" si="990"/>
        <v>F 22.02</v>
      </c>
      <c r="S9050" t="str">
        <f t="shared" si="991"/>
        <v>F 22.02</v>
      </c>
      <c r="T9050" t="str">
        <f t="shared" si="992"/>
        <v>F 22.02</v>
      </c>
      <c r="Y9050" t="str">
        <f t="shared" si="993"/>
        <v>F 22.02000080010</v>
      </c>
    </row>
    <row r="9051" spans="1:25" x14ac:dyDescent="0.25">
      <c r="A9051" t="s">
        <v>18536</v>
      </c>
      <c r="B9051" s="601" t="s">
        <v>2698</v>
      </c>
      <c r="C9051" s="601" t="s">
        <v>731</v>
      </c>
      <c r="D9051" s="601" t="s">
        <v>548</v>
      </c>
      <c r="E9051" t="s">
        <v>18537</v>
      </c>
      <c r="F9051" t="s">
        <v>18538</v>
      </c>
      <c r="G9051" t="s">
        <v>18555</v>
      </c>
      <c r="H9051" t="b">
        <v>0</v>
      </c>
      <c r="I9051" t="s">
        <v>2711</v>
      </c>
      <c r="J9051" t="str">
        <f t="shared" si="987"/>
        <v>F22.02_R0090_C0010</v>
      </c>
      <c r="O9051" t="s">
        <v>18556</v>
      </c>
      <c r="P9051" t="str">
        <f t="shared" si="988"/>
        <v>F 22.02</v>
      </c>
      <c r="Q9051" t="str">
        <f t="shared" si="989"/>
        <v>F 22.02</v>
      </c>
      <c r="R9051" t="str">
        <f t="shared" si="990"/>
        <v>F 22.02</v>
      </c>
      <c r="S9051" t="str">
        <f t="shared" si="991"/>
        <v>F 22.02</v>
      </c>
      <c r="T9051" t="str">
        <f t="shared" si="992"/>
        <v>F 22.02</v>
      </c>
      <c r="Y9051" t="str">
        <f t="shared" si="993"/>
        <v>F 22.02000090010</v>
      </c>
    </row>
    <row r="9052" spans="1:25" x14ac:dyDescent="0.25">
      <c r="A9052" t="s">
        <v>18536</v>
      </c>
      <c r="B9052" s="601" t="s">
        <v>2698</v>
      </c>
      <c r="C9052" s="601" t="s">
        <v>733</v>
      </c>
      <c r="D9052" s="601" t="s">
        <v>548</v>
      </c>
      <c r="E9052" t="s">
        <v>18537</v>
      </c>
      <c r="F9052" t="s">
        <v>18538</v>
      </c>
      <c r="G9052" t="s">
        <v>18557</v>
      </c>
      <c r="H9052" t="b">
        <v>0</v>
      </c>
      <c r="I9052" t="s">
        <v>2711</v>
      </c>
      <c r="J9052" t="str">
        <f t="shared" si="987"/>
        <v>F22.02_R0100_C0010</v>
      </c>
      <c r="O9052" t="s">
        <v>18558</v>
      </c>
      <c r="P9052" t="str">
        <f t="shared" si="988"/>
        <v>F 22.02</v>
      </c>
      <c r="Q9052" t="str">
        <f t="shared" si="989"/>
        <v>F 22.02</v>
      </c>
      <c r="R9052" t="str">
        <f t="shared" si="990"/>
        <v>F 22.02</v>
      </c>
      <c r="S9052" t="str">
        <f t="shared" si="991"/>
        <v>F 22.02</v>
      </c>
      <c r="T9052" t="str">
        <f t="shared" si="992"/>
        <v>F 22.02</v>
      </c>
      <c r="Y9052" t="str">
        <f t="shared" si="993"/>
        <v>F 22.02000100010</v>
      </c>
    </row>
    <row r="9053" spans="1:25" x14ac:dyDescent="0.25">
      <c r="A9053" t="s">
        <v>18536</v>
      </c>
      <c r="B9053" s="601" t="s">
        <v>2698</v>
      </c>
      <c r="C9053" s="601" t="s">
        <v>734</v>
      </c>
      <c r="D9053" s="601" t="s">
        <v>548</v>
      </c>
      <c r="E9053" t="s">
        <v>18537</v>
      </c>
      <c r="F9053" t="s">
        <v>18538</v>
      </c>
      <c r="G9053" t="s">
        <v>18559</v>
      </c>
      <c r="H9053" t="b">
        <v>0</v>
      </c>
      <c r="I9053" t="s">
        <v>2711</v>
      </c>
      <c r="J9053" t="str">
        <f t="shared" si="987"/>
        <v>F22.02_R0110_C0010</v>
      </c>
      <c r="O9053" t="s">
        <v>18560</v>
      </c>
      <c r="P9053" t="str">
        <f t="shared" si="988"/>
        <v>F 22.02</v>
      </c>
      <c r="Q9053" t="str">
        <f t="shared" si="989"/>
        <v>F 22.02</v>
      </c>
      <c r="R9053" t="str">
        <f t="shared" si="990"/>
        <v>F 22.02</v>
      </c>
      <c r="S9053" t="str">
        <f t="shared" si="991"/>
        <v>F 22.02</v>
      </c>
      <c r="T9053" t="str">
        <f t="shared" si="992"/>
        <v>F 22.02</v>
      </c>
      <c r="Y9053" t="str">
        <f t="shared" si="993"/>
        <v>F 22.02000110010</v>
      </c>
    </row>
    <row r="9054" spans="1:25" x14ac:dyDescent="0.25">
      <c r="A9054" t="s">
        <v>18536</v>
      </c>
      <c r="B9054" s="601" t="s">
        <v>2698</v>
      </c>
      <c r="C9054" s="601" t="s">
        <v>735</v>
      </c>
      <c r="D9054" s="601" t="s">
        <v>548</v>
      </c>
      <c r="E9054" t="s">
        <v>18537</v>
      </c>
      <c r="F9054" t="s">
        <v>18538</v>
      </c>
      <c r="G9054" t="s">
        <v>18561</v>
      </c>
      <c r="H9054" t="b">
        <v>0</v>
      </c>
      <c r="I9054" t="s">
        <v>2711</v>
      </c>
      <c r="J9054" t="str">
        <f t="shared" si="987"/>
        <v>F22.02_R0120_C0010</v>
      </c>
      <c r="O9054" t="s">
        <v>18562</v>
      </c>
      <c r="P9054" t="str">
        <f t="shared" si="988"/>
        <v>F 22.02</v>
      </c>
      <c r="Q9054" t="str">
        <f t="shared" si="989"/>
        <v>F 22.02</v>
      </c>
      <c r="R9054" t="str">
        <f t="shared" si="990"/>
        <v>F 22.02</v>
      </c>
      <c r="S9054" t="str">
        <f t="shared" si="991"/>
        <v>F 22.02</v>
      </c>
      <c r="T9054" t="str">
        <f t="shared" si="992"/>
        <v>F 22.02</v>
      </c>
      <c r="Y9054" t="str">
        <f t="shared" si="993"/>
        <v>F 22.02000120010</v>
      </c>
    </row>
    <row r="9055" spans="1:25" x14ac:dyDescent="0.25">
      <c r="A9055" t="s">
        <v>18536</v>
      </c>
      <c r="B9055" s="601" t="s">
        <v>2698</v>
      </c>
      <c r="C9055" s="601" t="s">
        <v>736</v>
      </c>
      <c r="D9055" s="601" t="s">
        <v>548</v>
      </c>
      <c r="E9055" t="s">
        <v>18537</v>
      </c>
      <c r="F9055" t="s">
        <v>18538</v>
      </c>
      <c r="G9055" t="s">
        <v>18563</v>
      </c>
      <c r="H9055" t="b">
        <v>0</v>
      </c>
      <c r="I9055" t="s">
        <v>2711</v>
      </c>
      <c r="J9055" t="str">
        <f t="shared" si="987"/>
        <v>F22.02_R0130_C0010</v>
      </c>
      <c r="O9055" t="s">
        <v>18564</v>
      </c>
      <c r="P9055" t="str">
        <f t="shared" si="988"/>
        <v>F 22.02</v>
      </c>
      <c r="Q9055" t="str">
        <f t="shared" si="989"/>
        <v>F 22.02</v>
      </c>
      <c r="R9055" t="str">
        <f t="shared" si="990"/>
        <v>F 22.02</v>
      </c>
      <c r="S9055" t="str">
        <f t="shared" si="991"/>
        <v>F 22.02</v>
      </c>
      <c r="T9055" t="str">
        <f t="shared" si="992"/>
        <v>F 22.02</v>
      </c>
      <c r="Y9055" t="str">
        <f t="shared" si="993"/>
        <v>F 22.02000130010</v>
      </c>
    </row>
    <row r="9056" spans="1:25" x14ac:dyDescent="0.25">
      <c r="A9056" t="s">
        <v>18536</v>
      </c>
      <c r="B9056" s="601" t="s">
        <v>2698</v>
      </c>
      <c r="C9056" s="601" t="s">
        <v>737</v>
      </c>
      <c r="D9056" s="601" t="s">
        <v>548</v>
      </c>
      <c r="E9056" t="s">
        <v>18537</v>
      </c>
      <c r="F9056" t="s">
        <v>18538</v>
      </c>
      <c r="G9056" t="s">
        <v>18565</v>
      </c>
      <c r="H9056" t="b">
        <v>0</v>
      </c>
      <c r="I9056" t="s">
        <v>2711</v>
      </c>
      <c r="J9056" t="str">
        <f t="shared" si="987"/>
        <v>F22.02_R0140_C0010</v>
      </c>
      <c r="O9056" t="s">
        <v>18566</v>
      </c>
      <c r="P9056" t="str">
        <f t="shared" si="988"/>
        <v>F 22.02</v>
      </c>
      <c r="Q9056" t="str">
        <f t="shared" si="989"/>
        <v>F 22.02</v>
      </c>
      <c r="R9056" t="str">
        <f t="shared" si="990"/>
        <v>F 22.02</v>
      </c>
      <c r="S9056" t="str">
        <f t="shared" si="991"/>
        <v>F 22.02</v>
      </c>
      <c r="T9056" t="str">
        <f t="shared" si="992"/>
        <v>F 22.02</v>
      </c>
      <c r="Y9056" t="str">
        <f t="shared" si="993"/>
        <v>F 22.02000140010</v>
      </c>
    </row>
    <row r="9057" spans="1:25" x14ac:dyDescent="0.25">
      <c r="A9057" t="s">
        <v>18536</v>
      </c>
      <c r="B9057" s="601" t="s">
        <v>2698</v>
      </c>
      <c r="C9057" s="601" t="s">
        <v>738</v>
      </c>
      <c r="D9057" s="601" t="s">
        <v>548</v>
      </c>
      <c r="E9057" t="s">
        <v>18537</v>
      </c>
      <c r="F9057" t="s">
        <v>18538</v>
      </c>
      <c r="G9057" t="s">
        <v>18567</v>
      </c>
      <c r="H9057" t="b">
        <v>0</v>
      </c>
      <c r="I9057" t="s">
        <v>2711</v>
      </c>
      <c r="J9057" t="str">
        <f t="shared" si="987"/>
        <v>F22.02_R0150_C0010</v>
      </c>
      <c r="O9057" t="s">
        <v>18568</v>
      </c>
      <c r="P9057" t="str">
        <f t="shared" si="988"/>
        <v>F 22.02</v>
      </c>
      <c r="Q9057" t="str">
        <f t="shared" si="989"/>
        <v>F 22.02</v>
      </c>
      <c r="R9057" t="str">
        <f t="shared" si="990"/>
        <v>F 22.02</v>
      </c>
      <c r="S9057" t="str">
        <f t="shared" si="991"/>
        <v>F 22.02</v>
      </c>
      <c r="T9057" t="str">
        <f t="shared" si="992"/>
        <v>F 22.02</v>
      </c>
      <c r="Y9057" t="str">
        <f t="shared" si="993"/>
        <v>F 22.02000150010</v>
      </c>
    </row>
    <row r="9058" spans="1:25" x14ac:dyDescent="0.25">
      <c r="A9058" t="s">
        <v>18536</v>
      </c>
      <c r="B9058" s="601" t="s">
        <v>2698</v>
      </c>
      <c r="C9058" s="601" t="s">
        <v>740</v>
      </c>
      <c r="D9058" s="601" t="s">
        <v>548</v>
      </c>
      <c r="E9058" t="s">
        <v>18537</v>
      </c>
      <c r="F9058" t="s">
        <v>18538</v>
      </c>
      <c r="G9058" t="s">
        <v>18569</v>
      </c>
      <c r="H9058" t="b">
        <v>0</v>
      </c>
      <c r="I9058" t="s">
        <v>2711</v>
      </c>
      <c r="J9058" t="str">
        <f t="shared" si="987"/>
        <v>F22.02_R0160_C0010</v>
      </c>
      <c r="O9058" t="s">
        <v>18570</v>
      </c>
      <c r="P9058" t="str">
        <f t="shared" si="988"/>
        <v>F 22.02</v>
      </c>
      <c r="Q9058" t="str">
        <f t="shared" si="989"/>
        <v>F 22.02</v>
      </c>
      <c r="R9058" t="str">
        <f t="shared" si="990"/>
        <v>F 22.02</v>
      </c>
      <c r="S9058" t="str">
        <f t="shared" si="991"/>
        <v>F 22.02</v>
      </c>
      <c r="T9058" t="str">
        <f t="shared" si="992"/>
        <v>F 22.02</v>
      </c>
      <c r="Y9058" t="str">
        <f t="shared" si="993"/>
        <v>F 22.02000160010</v>
      </c>
    </row>
    <row r="9059" spans="1:25" x14ac:dyDescent="0.25">
      <c r="A9059" t="s">
        <v>18571</v>
      </c>
      <c r="B9059" s="601" t="s">
        <v>2698</v>
      </c>
      <c r="C9059" s="601" t="s">
        <v>548</v>
      </c>
      <c r="D9059" s="601" t="s">
        <v>548</v>
      </c>
      <c r="E9059" t="s">
        <v>18572</v>
      </c>
      <c r="F9059" t="s">
        <v>18573</v>
      </c>
      <c r="G9059" t="s">
        <v>18574</v>
      </c>
      <c r="H9059" t="b">
        <v>0</v>
      </c>
      <c r="I9059" t="s">
        <v>18575</v>
      </c>
      <c r="J9059" t="str">
        <f t="shared" si="987"/>
        <v>F23.01_R0010_C0010</v>
      </c>
      <c r="O9059" t="s">
        <v>18576</v>
      </c>
      <c r="P9059" t="str">
        <f t="shared" si="988"/>
        <v>F 23.01</v>
      </c>
      <c r="Q9059" t="str">
        <f t="shared" si="989"/>
        <v>F 23.01</v>
      </c>
      <c r="R9059" t="str">
        <f t="shared" si="990"/>
        <v>F 23.01</v>
      </c>
      <c r="S9059" t="str">
        <f t="shared" si="991"/>
        <v>F 23.01</v>
      </c>
      <c r="T9059" t="str">
        <f t="shared" si="992"/>
        <v>F 23.01</v>
      </c>
      <c r="Y9059" t="str">
        <f t="shared" si="993"/>
        <v>F 23.01000010010</v>
      </c>
    </row>
    <row r="9060" spans="1:25" x14ac:dyDescent="0.25">
      <c r="A9060" t="s">
        <v>18571</v>
      </c>
      <c r="B9060" s="601" t="s">
        <v>2698</v>
      </c>
      <c r="C9060" s="601" t="s">
        <v>548</v>
      </c>
      <c r="D9060" s="601" t="s">
        <v>561</v>
      </c>
      <c r="E9060" t="s">
        <v>18572</v>
      </c>
      <c r="F9060" t="s">
        <v>18573</v>
      </c>
      <c r="G9060" t="s">
        <v>18577</v>
      </c>
      <c r="H9060" t="b">
        <v>0</v>
      </c>
      <c r="I9060" t="s">
        <v>18575</v>
      </c>
      <c r="J9060" t="str">
        <f t="shared" si="987"/>
        <v>F23.01_R0010_C0020</v>
      </c>
      <c r="O9060" t="s">
        <v>18578</v>
      </c>
      <c r="P9060" t="str">
        <f t="shared" si="988"/>
        <v>F 23.01</v>
      </c>
      <c r="Q9060" t="str">
        <f t="shared" si="989"/>
        <v>F 23.01</v>
      </c>
      <c r="R9060" t="str">
        <f t="shared" si="990"/>
        <v>F 23.01</v>
      </c>
      <c r="S9060" t="str">
        <f t="shared" si="991"/>
        <v>F 23.01</v>
      </c>
      <c r="T9060" t="str">
        <f t="shared" si="992"/>
        <v>F 23.01</v>
      </c>
      <c r="Y9060" t="str">
        <f t="shared" si="993"/>
        <v>F 23.01000010020</v>
      </c>
    </row>
    <row r="9061" spans="1:25" x14ac:dyDescent="0.25">
      <c r="A9061" t="s">
        <v>18571</v>
      </c>
      <c r="B9061" s="601" t="s">
        <v>2698</v>
      </c>
      <c r="C9061" s="601" t="s">
        <v>548</v>
      </c>
      <c r="D9061" s="601" t="s">
        <v>719</v>
      </c>
      <c r="E9061" t="s">
        <v>18572</v>
      </c>
      <c r="F9061" t="s">
        <v>18573</v>
      </c>
      <c r="G9061" t="s">
        <v>18579</v>
      </c>
      <c r="H9061" t="b">
        <v>0</v>
      </c>
      <c r="I9061" t="s">
        <v>18575</v>
      </c>
      <c r="J9061" t="str">
        <f t="shared" si="987"/>
        <v>F23.01_R0010_C0030</v>
      </c>
      <c r="O9061" t="s">
        <v>18580</v>
      </c>
      <c r="P9061" t="str">
        <f t="shared" si="988"/>
        <v>F 23.01</v>
      </c>
      <c r="Q9061" t="str">
        <f t="shared" si="989"/>
        <v>F 23.01</v>
      </c>
      <c r="R9061" t="str">
        <f t="shared" si="990"/>
        <v>F 23.01</v>
      </c>
      <c r="S9061" t="str">
        <f t="shared" si="991"/>
        <v>F 23.01</v>
      </c>
      <c r="T9061" t="str">
        <f t="shared" si="992"/>
        <v>F 23.01</v>
      </c>
      <c r="Y9061" t="str">
        <f t="shared" si="993"/>
        <v>F 23.01000010030</v>
      </c>
    </row>
    <row r="9062" spans="1:25" x14ac:dyDescent="0.25">
      <c r="A9062" t="s">
        <v>18571</v>
      </c>
      <c r="B9062" s="601" t="s">
        <v>2698</v>
      </c>
      <c r="C9062" s="601" t="s">
        <v>548</v>
      </c>
      <c r="D9062" s="601" t="s">
        <v>721</v>
      </c>
      <c r="E9062" t="s">
        <v>18572</v>
      </c>
      <c r="F9062" t="s">
        <v>18573</v>
      </c>
      <c r="G9062" t="s">
        <v>18581</v>
      </c>
      <c r="H9062" t="b">
        <v>0</v>
      </c>
      <c r="I9062" t="s">
        <v>18575</v>
      </c>
      <c r="J9062" t="str">
        <f t="shared" si="987"/>
        <v>F23.01_R0010_C0040</v>
      </c>
      <c r="O9062" t="s">
        <v>18582</v>
      </c>
      <c r="P9062" t="str">
        <f t="shared" si="988"/>
        <v>F 23.01</v>
      </c>
      <c r="Q9062" t="str">
        <f t="shared" si="989"/>
        <v>F 23.01</v>
      </c>
      <c r="R9062" t="str">
        <f t="shared" si="990"/>
        <v>F 23.01</v>
      </c>
      <c r="S9062" t="str">
        <f t="shared" si="991"/>
        <v>F 23.01</v>
      </c>
      <c r="T9062" t="str">
        <f t="shared" si="992"/>
        <v>F 23.01</v>
      </c>
      <c r="Y9062" t="str">
        <f t="shared" si="993"/>
        <v>F 23.01000010040</v>
      </c>
    </row>
    <row r="9063" spans="1:25" x14ac:dyDescent="0.25">
      <c r="A9063" t="s">
        <v>18571</v>
      </c>
      <c r="B9063" s="601" t="s">
        <v>2698</v>
      </c>
      <c r="C9063" s="601" t="s">
        <v>548</v>
      </c>
      <c r="D9063" s="601" t="s">
        <v>723</v>
      </c>
      <c r="E9063" t="s">
        <v>18572</v>
      </c>
      <c r="F9063" t="s">
        <v>18573</v>
      </c>
      <c r="G9063" t="s">
        <v>18583</v>
      </c>
      <c r="H9063" t="b">
        <v>0</v>
      </c>
      <c r="I9063" t="s">
        <v>18575</v>
      </c>
      <c r="J9063" t="str">
        <f t="shared" si="987"/>
        <v>F23.01_R0010_C0050</v>
      </c>
      <c r="O9063" t="s">
        <v>18584</v>
      </c>
      <c r="P9063" t="str">
        <f t="shared" si="988"/>
        <v>F 23.01</v>
      </c>
      <c r="Q9063" t="str">
        <f t="shared" si="989"/>
        <v>F 23.01</v>
      </c>
      <c r="R9063" t="str">
        <f t="shared" si="990"/>
        <v>F 23.01</v>
      </c>
      <c r="S9063" t="str">
        <f t="shared" si="991"/>
        <v>F 23.01</v>
      </c>
      <c r="T9063" t="str">
        <f t="shared" si="992"/>
        <v>F 23.01</v>
      </c>
      <c r="Y9063" t="str">
        <f t="shared" si="993"/>
        <v>F 23.01000010050</v>
      </c>
    </row>
    <row r="9064" spans="1:25" x14ac:dyDescent="0.25">
      <c r="A9064" t="s">
        <v>18571</v>
      </c>
      <c r="B9064" s="601" t="s">
        <v>2698</v>
      </c>
      <c r="C9064" s="601" t="s">
        <v>548</v>
      </c>
      <c r="D9064" s="601" t="s">
        <v>725</v>
      </c>
      <c r="E9064" t="s">
        <v>18572</v>
      </c>
      <c r="F9064" t="s">
        <v>18573</v>
      </c>
      <c r="G9064" t="s">
        <v>18585</v>
      </c>
      <c r="H9064" t="b">
        <v>0</v>
      </c>
      <c r="I9064" t="s">
        <v>18575</v>
      </c>
      <c r="J9064" t="str">
        <f t="shared" si="987"/>
        <v>F23.01_R0010_C0060</v>
      </c>
      <c r="O9064" t="s">
        <v>18586</v>
      </c>
      <c r="P9064" t="str">
        <f t="shared" si="988"/>
        <v>F 23.01</v>
      </c>
      <c r="Q9064" t="str">
        <f t="shared" si="989"/>
        <v>F 23.01</v>
      </c>
      <c r="R9064" t="str">
        <f t="shared" si="990"/>
        <v>F 23.01</v>
      </c>
      <c r="S9064" t="str">
        <f t="shared" si="991"/>
        <v>F 23.01</v>
      </c>
      <c r="T9064" t="str">
        <f t="shared" si="992"/>
        <v>F 23.01</v>
      </c>
      <c r="Y9064" t="str">
        <f t="shared" si="993"/>
        <v>F 23.01000010060</v>
      </c>
    </row>
    <row r="9065" spans="1:25" x14ac:dyDescent="0.25">
      <c r="A9065" t="s">
        <v>18571</v>
      </c>
      <c r="B9065" s="601" t="s">
        <v>2698</v>
      </c>
      <c r="C9065" s="601" t="s">
        <v>548</v>
      </c>
      <c r="D9065" s="601" t="s">
        <v>727</v>
      </c>
      <c r="E9065" t="s">
        <v>18572</v>
      </c>
      <c r="F9065" t="s">
        <v>18573</v>
      </c>
      <c r="G9065" t="s">
        <v>18587</v>
      </c>
      <c r="H9065" t="b">
        <v>0</v>
      </c>
      <c r="I9065" t="s">
        <v>18575</v>
      </c>
      <c r="J9065" t="str">
        <f t="shared" si="987"/>
        <v>F23.01_R0010_C0070</v>
      </c>
      <c r="O9065" t="s">
        <v>18588</v>
      </c>
      <c r="P9065" t="str">
        <f t="shared" si="988"/>
        <v>F 23.01</v>
      </c>
      <c r="Q9065" t="str">
        <f t="shared" si="989"/>
        <v>F 23.01</v>
      </c>
      <c r="R9065" t="str">
        <f t="shared" si="990"/>
        <v>F 23.01</v>
      </c>
      <c r="S9065" t="str">
        <f t="shared" si="991"/>
        <v>F 23.01</v>
      </c>
      <c r="T9065" t="str">
        <f t="shared" si="992"/>
        <v>F 23.01</v>
      </c>
      <c r="Y9065" t="str">
        <f t="shared" si="993"/>
        <v>F 23.01000010070</v>
      </c>
    </row>
    <row r="9066" spans="1:25" x14ac:dyDescent="0.25">
      <c r="A9066" t="s">
        <v>18571</v>
      </c>
      <c r="B9066" s="601" t="s">
        <v>2698</v>
      </c>
      <c r="C9066" s="601" t="s">
        <v>548</v>
      </c>
      <c r="D9066" s="601" t="s">
        <v>729</v>
      </c>
      <c r="E9066" t="s">
        <v>18572</v>
      </c>
      <c r="F9066" t="s">
        <v>18573</v>
      </c>
      <c r="G9066" t="s">
        <v>18589</v>
      </c>
      <c r="H9066" t="b">
        <v>0</v>
      </c>
      <c r="I9066" t="s">
        <v>18575</v>
      </c>
      <c r="J9066" t="str">
        <f t="shared" si="987"/>
        <v>F23.01_R0010_C0080</v>
      </c>
      <c r="O9066" t="s">
        <v>18590</v>
      </c>
      <c r="P9066" t="str">
        <f t="shared" si="988"/>
        <v>F 23.01</v>
      </c>
      <c r="Q9066" t="str">
        <f t="shared" si="989"/>
        <v>F 23.01</v>
      </c>
      <c r="R9066" t="str">
        <f t="shared" si="990"/>
        <v>F 23.01</v>
      </c>
      <c r="S9066" t="str">
        <f t="shared" si="991"/>
        <v>F 23.01</v>
      </c>
      <c r="T9066" t="str">
        <f t="shared" si="992"/>
        <v>F 23.01</v>
      </c>
      <c r="Y9066" t="str">
        <f t="shared" si="993"/>
        <v>F 23.01000010080</v>
      </c>
    </row>
    <row r="9067" spans="1:25" x14ac:dyDescent="0.25">
      <c r="A9067" t="s">
        <v>18571</v>
      </c>
      <c r="B9067" s="601" t="s">
        <v>2698</v>
      </c>
      <c r="C9067" s="601" t="s">
        <v>548</v>
      </c>
      <c r="D9067" s="601" t="s">
        <v>731</v>
      </c>
      <c r="E9067" t="s">
        <v>18572</v>
      </c>
      <c r="F9067" t="s">
        <v>18573</v>
      </c>
      <c r="G9067" t="s">
        <v>18591</v>
      </c>
      <c r="H9067" t="b">
        <v>0</v>
      </c>
      <c r="I9067" t="s">
        <v>18575</v>
      </c>
      <c r="J9067" t="str">
        <f t="shared" si="987"/>
        <v>F23.01_R0010_C0090</v>
      </c>
      <c r="O9067" t="s">
        <v>18592</v>
      </c>
      <c r="P9067" t="str">
        <f t="shared" si="988"/>
        <v>F 23.01</v>
      </c>
      <c r="Q9067" t="str">
        <f t="shared" si="989"/>
        <v>F 23.01</v>
      </c>
      <c r="R9067" t="str">
        <f t="shared" si="990"/>
        <v>F 23.01</v>
      </c>
      <c r="S9067" t="str">
        <f t="shared" si="991"/>
        <v>F 23.01</v>
      </c>
      <c r="T9067" t="str">
        <f t="shared" si="992"/>
        <v>F 23.01</v>
      </c>
      <c r="Y9067" t="str">
        <f t="shared" si="993"/>
        <v>F 23.01000010090</v>
      </c>
    </row>
    <row r="9068" spans="1:25" x14ac:dyDescent="0.25">
      <c r="A9068" t="s">
        <v>18571</v>
      </c>
      <c r="B9068" s="601" t="s">
        <v>2698</v>
      </c>
      <c r="C9068" s="601" t="s">
        <v>548</v>
      </c>
      <c r="D9068" s="601" t="s">
        <v>733</v>
      </c>
      <c r="E9068" t="s">
        <v>18572</v>
      </c>
      <c r="F9068" t="s">
        <v>18573</v>
      </c>
      <c r="G9068" t="s">
        <v>18593</v>
      </c>
      <c r="H9068" t="b">
        <v>0</v>
      </c>
      <c r="I9068" t="s">
        <v>18575</v>
      </c>
      <c r="J9068" t="str">
        <f t="shared" si="987"/>
        <v>F23.01_R0010_C0100</v>
      </c>
      <c r="O9068" t="s">
        <v>18594</v>
      </c>
      <c r="P9068" t="str">
        <f t="shared" si="988"/>
        <v>F 23.01</v>
      </c>
      <c r="Q9068" t="str">
        <f t="shared" si="989"/>
        <v>F 23.01</v>
      </c>
      <c r="R9068" t="str">
        <f t="shared" si="990"/>
        <v>F 23.01</v>
      </c>
      <c r="S9068" t="str">
        <f t="shared" si="991"/>
        <v>F 23.01</v>
      </c>
      <c r="T9068" t="str">
        <f t="shared" si="992"/>
        <v>F 23.01</v>
      </c>
      <c r="Y9068" t="str">
        <f t="shared" si="993"/>
        <v>F 23.01000010100</v>
      </c>
    </row>
    <row r="9069" spans="1:25" x14ac:dyDescent="0.25">
      <c r="A9069" t="s">
        <v>18571</v>
      </c>
      <c r="B9069" s="601" t="s">
        <v>2698</v>
      </c>
      <c r="C9069" s="601" t="s">
        <v>548</v>
      </c>
      <c r="D9069" s="601" t="s">
        <v>734</v>
      </c>
      <c r="E9069" t="s">
        <v>18572</v>
      </c>
      <c r="F9069" t="s">
        <v>18573</v>
      </c>
      <c r="G9069" t="s">
        <v>18595</v>
      </c>
      <c r="H9069" t="b">
        <v>0</v>
      </c>
      <c r="I9069" t="s">
        <v>18575</v>
      </c>
      <c r="J9069" t="str">
        <f t="shared" si="987"/>
        <v>F23.01_R0010_C0110</v>
      </c>
      <c r="O9069" t="s">
        <v>18596</v>
      </c>
      <c r="P9069" t="str">
        <f t="shared" si="988"/>
        <v>F 23.01</v>
      </c>
      <c r="Q9069" t="str">
        <f t="shared" si="989"/>
        <v>F 23.01</v>
      </c>
      <c r="R9069" t="str">
        <f t="shared" si="990"/>
        <v>F 23.01</v>
      </c>
      <c r="S9069" t="str">
        <f t="shared" si="991"/>
        <v>F 23.01</v>
      </c>
      <c r="T9069" t="str">
        <f t="shared" si="992"/>
        <v>F 23.01</v>
      </c>
      <c r="Y9069" t="str">
        <f t="shared" si="993"/>
        <v>F 23.01000010110</v>
      </c>
    </row>
    <row r="9070" spans="1:25" x14ac:dyDescent="0.25">
      <c r="A9070" t="s">
        <v>18571</v>
      </c>
      <c r="B9070" s="601" t="s">
        <v>2698</v>
      </c>
      <c r="C9070" s="601" t="s">
        <v>548</v>
      </c>
      <c r="D9070" s="601" t="s">
        <v>735</v>
      </c>
      <c r="E9070" t="s">
        <v>18572</v>
      </c>
      <c r="F9070" t="s">
        <v>18573</v>
      </c>
      <c r="G9070" t="s">
        <v>18597</v>
      </c>
      <c r="H9070" t="b">
        <v>0</v>
      </c>
      <c r="I9070" t="s">
        <v>18575</v>
      </c>
      <c r="J9070" t="str">
        <f t="shared" si="987"/>
        <v>F23.01_R0010_C0120</v>
      </c>
      <c r="O9070" t="s">
        <v>18598</v>
      </c>
      <c r="P9070" t="str">
        <f t="shared" si="988"/>
        <v>F 23.01</v>
      </c>
      <c r="Q9070" t="str">
        <f t="shared" si="989"/>
        <v>F 23.01</v>
      </c>
      <c r="R9070" t="str">
        <f t="shared" si="990"/>
        <v>F 23.01</v>
      </c>
      <c r="S9070" t="str">
        <f t="shared" si="991"/>
        <v>F 23.01</v>
      </c>
      <c r="T9070" t="str">
        <f t="shared" si="992"/>
        <v>F 23.01</v>
      </c>
      <c r="Y9070" t="str">
        <f t="shared" si="993"/>
        <v>F 23.01000010120</v>
      </c>
    </row>
    <row r="9071" spans="1:25" x14ac:dyDescent="0.25">
      <c r="A9071" t="s">
        <v>18571</v>
      </c>
      <c r="B9071" s="601" t="s">
        <v>2698</v>
      </c>
      <c r="C9071" s="601" t="s">
        <v>548</v>
      </c>
      <c r="D9071" s="601" t="s">
        <v>736</v>
      </c>
      <c r="E9071" t="s">
        <v>18572</v>
      </c>
      <c r="F9071" t="s">
        <v>18573</v>
      </c>
      <c r="G9071" t="s">
        <v>18599</v>
      </c>
      <c r="H9071" t="b">
        <v>0</v>
      </c>
      <c r="I9071" t="s">
        <v>18575</v>
      </c>
      <c r="J9071" t="str">
        <f t="shared" si="987"/>
        <v>F23.01_R0010_C0130</v>
      </c>
      <c r="O9071" t="s">
        <v>18600</v>
      </c>
      <c r="P9071" t="str">
        <f t="shared" si="988"/>
        <v>F 23.01</v>
      </c>
      <c r="Q9071" t="str">
        <f t="shared" si="989"/>
        <v>F 23.01</v>
      </c>
      <c r="R9071" t="str">
        <f t="shared" si="990"/>
        <v>F 23.01</v>
      </c>
      <c r="S9071" t="str">
        <f t="shared" si="991"/>
        <v>F 23.01</v>
      </c>
      <c r="T9071" t="str">
        <f t="shared" si="992"/>
        <v>F 23.01</v>
      </c>
      <c r="Y9071" t="str">
        <f t="shared" si="993"/>
        <v>F 23.01000010130</v>
      </c>
    </row>
    <row r="9072" spans="1:25" x14ac:dyDescent="0.25">
      <c r="A9072" t="s">
        <v>18571</v>
      </c>
      <c r="B9072" s="601" t="s">
        <v>2698</v>
      </c>
      <c r="C9072" s="601" t="s">
        <v>548</v>
      </c>
      <c r="D9072" s="601" t="s">
        <v>737</v>
      </c>
      <c r="E9072" t="s">
        <v>18572</v>
      </c>
      <c r="F9072" t="s">
        <v>18573</v>
      </c>
      <c r="G9072" t="s">
        <v>18601</v>
      </c>
      <c r="H9072" t="b">
        <v>0</v>
      </c>
      <c r="I9072" t="s">
        <v>18575</v>
      </c>
      <c r="J9072" t="str">
        <f t="shared" si="987"/>
        <v>F23.01_R0010_C0140</v>
      </c>
      <c r="O9072" t="s">
        <v>18602</v>
      </c>
      <c r="P9072" t="str">
        <f t="shared" si="988"/>
        <v>F 23.01</v>
      </c>
      <c r="Q9072" t="str">
        <f t="shared" si="989"/>
        <v>F 23.01</v>
      </c>
      <c r="R9072" t="str">
        <f t="shared" si="990"/>
        <v>F 23.01</v>
      </c>
      <c r="S9072" t="str">
        <f t="shared" si="991"/>
        <v>F 23.01</v>
      </c>
      <c r="T9072" t="str">
        <f t="shared" si="992"/>
        <v>F 23.01</v>
      </c>
      <c r="Y9072" t="str">
        <f t="shared" si="993"/>
        <v>F 23.01000010140</v>
      </c>
    </row>
    <row r="9073" spans="1:25" x14ac:dyDescent="0.25">
      <c r="A9073" t="s">
        <v>18571</v>
      </c>
      <c r="B9073" s="601" t="s">
        <v>2698</v>
      </c>
      <c r="C9073" s="601" t="s">
        <v>548</v>
      </c>
      <c r="D9073" s="601" t="s">
        <v>738</v>
      </c>
      <c r="E9073" t="s">
        <v>18572</v>
      </c>
      <c r="F9073" t="s">
        <v>18573</v>
      </c>
      <c r="G9073" t="s">
        <v>18603</v>
      </c>
      <c r="H9073" t="b">
        <v>0</v>
      </c>
      <c r="I9073" t="s">
        <v>18575</v>
      </c>
      <c r="J9073" t="str">
        <f t="shared" si="987"/>
        <v>F23.01_R0010_C0150</v>
      </c>
      <c r="O9073" t="s">
        <v>18604</v>
      </c>
      <c r="P9073" t="str">
        <f t="shared" si="988"/>
        <v>F 23.01</v>
      </c>
      <c r="Q9073" t="str">
        <f t="shared" si="989"/>
        <v>F 23.01</v>
      </c>
      <c r="R9073" t="str">
        <f t="shared" si="990"/>
        <v>F 23.01</v>
      </c>
      <c r="S9073" t="str">
        <f t="shared" si="991"/>
        <v>F 23.01</v>
      </c>
      <c r="T9073" t="str">
        <f t="shared" si="992"/>
        <v>F 23.01</v>
      </c>
      <c r="Y9073" t="str">
        <f t="shared" si="993"/>
        <v>F 23.01000010150</v>
      </c>
    </row>
    <row r="9074" spans="1:25" x14ac:dyDescent="0.25">
      <c r="A9074" t="s">
        <v>18571</v>
      </c>
      <c r="B9074" s="601" t="s">
        <v>2698</v>
      </c>
      <c r="C9074" s="601" t="s">
        <v>548</v>
      </c>
      <c r="D9074" s="601" t="s">
        <v>740</v>
      </c>
      <c r="E9074" t="s">
        <v>18572</v>
      </c>
      <c r="F9074" t="s">
        <v>18573</v>
      </c>
      <c r="G9074" t="s">
        <v>18605</v>
      </c>
      <c r="H9074" t="b">
        <v>0</v>
      </c>
      <c r="I9074" t="s">
        <v>18575</v>
      </c>
      <c r="J9074" t="str">
        <f t="shared" si="987"/>
        <v>F23.01_R0010_C0160</v>
      </c>
      <c r="O9074" t="s">
        <v>18606</v>
      </c>
      <c r="P9074" t="str">
        <f t="shared" si="988"/>
        <v>F 23.01</v>
      </c>
      <c r="Q9074" t="str">
        <f t="shared" si="989"/>
        <v>F 23.01</v>
      </c>
      <c r="R9074" t="str">
        <f t="shared" si="990"/>
        <v>F 23.01</v>
      </c>
      <c r="S9074" t="str">
        <f t="shared" si="991"/>
        <v>F 23.01</v>
      </c>
      <c r="T9074" t="str">
        <f t="shared" si="992"/>
        <v>F 23.01</v>
      </c>
      <c r="Y9074" t="str">
        <f t="shared" si="993"/>
        <v>F 23.01000010160</v>
      </c>
    </row>
    <row r="9075" spans="1:25" x14ac:dyDescent="0.25">
      <c r="A9075" t="s">
        <v>18571</v>
      </c>
      <c r="B9075" s="601" t="s">
        <v>2698</v>
      </c>
      <c r="C9075" s="601" t="s">
        <v>548</v>
      </c>
      <c r="D9075" s="601" t="s">
        <v>741</v>
      </c>
      <c r="E9075" t="s">
        <v>18572</v>
      </c>
      <c r="F9075" t="s">
        <v>18573</v>
      </c>
      <c r="G9075" t="s">
        <v>18607</v>
      </c>
      <c r="H9075" t="b">
        <v>0</v>
      </c>
      <c r="I9075" t="s">
        <v>18575</v>
      </c>
      <c r="J9075" t="str">
        <f t="shared" si="987"/>
        <v>F23.01_R0010_C0170</v>
      </c>
      <c r="O9075" t="s">
        <v>18608</v>
      </c>
      <c r="P9075" t="str">
        <f t="shared" si="988"/>
        <v>F 23.01</v>
      </c>
      <c r="Q9075" t="str">
        <f t="shared" si="989"/>
        <v>F 23.01</v>
      </c>
      <c r="R9075" t="str">
        <f t="shared" si="990"/>
        <v>F 23.01</v>
      </c>
      <c r="S9075" t="str">
        <f t="shared" si="991"/>
        <v>F 23.01</v>
      </c>
      <c r="T9075" t="str">
        <f t="shared" si="992"/>
        <v>F 23.01</v>
      </c>
      <c r="Y9075" t="str">
        <f t="shared" si="993"/>
        <v>F 23.01000010170</v>
      </c>
    </row>
    <row r="9076" spans="1:25" x14ac:dyDescent="0.25">
      <c r="A9076" t="s">
        <v>18571</v>
      </c>
      <c r="B9076" s="601" t="s">
        <v>2698</v>
      </c>
      <c r="C9076" s="601" t="s">
        <v>561</v>
      </c>
      <c r="D9076" s="601" t="s">
        <v>548</v>
      </c>
      <c r="E9076" t="s">
        <v>18572</v>
      </c>
      <c r="F9076" t="s">
        <v>18573</v>
      </c>
      <c r="G9076" t="s">
        <v>18609</v>
      </c>
      <c r="H9076" t="b">
        <v>0</v>
      </c>
      <c r="I9076" t="s">
        <v>18575</v>
      </c>
      <c r="J9076" t="str">
        <f t="shared" si="987"/>
        <v>F23.01_R0020_C0010</v>
      </c>
      <c r="O9076" t="s">
        <v>18610</v>
      </c>
      <c r="P9076" t="str">
        <f t="shared" si="988"/>
        <v>F 23.01</v>
      </c>
      <c r="Q9076" t="str">
        <f t="shared" si="989"/>
        <v>F 23.01</v>
      </c>
      <c r="R9076" t="str">
        <f t="shared" si="990"/>
        <v>F 23.01</v>
      </c>
      <c r="S9076" t="str">
        <f t="shared" si="991"/>
        <v>F 23.01</v>
      </c>
      <c r="T9076" t="str">
        <f t="shared" si="992"/>
        <v>F 23.01</v>
      </c>
      <c r="Y9076" t="str">
        <f t="shared" si="993"/>
        <v>F 23.01000020010</v>
      </c>
    </row>
    <row r="9077" spans="1:25" x14ac:dyDescent="0.25">
      <c r="A9077" t="s">
        <v>18571</v>
      </c>
      <c r="B9077" s="601" t="s">
        <v>2698</v>
      </c>
      <c r="C9077" s="601" t="s">
        <v>561</v>
      </c>
      <c r="D9077" s="601" t="s">
        <v>561</v>
      </c>
      <c r="E9077" t="s">
        <v>18572</v>
      </c>
      <c r="F9077" t="s">
        <v>18573</v>
      </c>
      <c r="G9077" t="s">
        <v>18611</v>
      </c>
      <c r="H9077" t="b">
        <v>0</v>
      </c>
      <c r="I9077" t="s">
        <v>18575</v>
      </c>
      <c r="J9077" t="str">
        <f t="shared" si="987"/>
        <v>F23.01_R0020_C0020</v>
      </c>
      <c r="O9077" t="s">
        <v>18612</v>
      </c>
      <c r="P9077" t="str">
        <f t="shared" si="988"/>
        <v>F 23.01</v>
      </c>
      <c r="Q9077" t="str">
        <f t="shared" si="989"/>
        <v>F 23.01</v>
      </c>
      <c r="R9077" t="str">
        <f t="shared" si="990"/>
        <v>F 23.01</v>
      </c>
      <c r="S9077" t="str">
        <f t="shared" si="991"/>
        <v>F 23.01</v>
      </c>
      <c r="T9077" t="str">
        <f t="shared" si="992"/>
        <v>F 23.01</v>
      </c>
      <c r="Y9077" t="str">
        <f t="shared" si="993"/>
        <v>F 23.01000020020</v>
      </c>
    </row>
    <row r="9078" spans="1:25" x14ac:dyDescent="0.25">
      <c r="A9078" t="s">
        <v>18571</v>
      </c>
      <c r="B9078" s="601" t="s">
        <v>2698</v>
      </c>
      <c r="C9078" s="601" t="s">
        <v>561</v>
      </c>
      <c r="D9078" s="601" t="s">
        <v>719</v>
      </c>
      <c r="E9078" t="s">
        <v>18572</v>
      </c>
      <c r="F9078" t="s">
        <v>18573</v>
      </c>
      <c r="G9078" t="s">
        <v>18613</v>
      </c>
      <c r="H9078" t="b">
        <v>0</v>
      </c>
      <c r="I9078" t="s">
        <v>18575</v>
      </c>
      <c r="J9078" t="str">
        <f t="shared" si="987"/>
        <v>F23.01_R0020_C0030</v>
      </c>
      <c r="O9078" t="s">
        <v>18614</v>
      </c>
      <c r="P9078" t="str">
        <f t="shared" si="988"/>
        <v>F 23.01</v>
      </c>
      <c r="Q9078" t="str">
        <f t="shared" si="989"/>
        <v>F 23.01</v>
      </c>
      <c r="R9078" t="str">
        <f t="shared" si="990"/>
        <v>F 23.01</v>
      </c>
      <c r="S9078" t="str">
        <f t="shared" si="991"/>
        <v>F 23.01</v>
      </c>
      <c r="T9078" t="str">
        <f t="shared" si="992"/>
        <v>F 23.01</v>
      </c>
      <c r="Y9078" t="str">
        <f t="shared" si="993"/>
        <v>F 23.01000020030</v>
      </c>
    </row>
    <row r="9079" spans="1:25" x14ac:dyDescent="0.25">
      <c r="A9079" t="s">
        <v>18571</v>
      </c>
      <c r="B9079" s="601" t="s">
        <v>2698</v>
      </c>
      <c r="C9079" s="601" t="s">
        <v>561</v>
      </c>
      <c r="D9079" s="601" t="s">
        <v>721</v>
      </c>
      <c r="E9079" t="s">
        <v>18572</v>
      </c>
      <c r="F9079" t="s">
        <v>18573</v>
      </c>
      <c r="G9079" t="s">
        <v>18615</v>
      </c>
      <c r="H9079" t="b">
        <v>0</v>
      </c>
      <c r="I9079" t="s">
        <v>18575</v>
      </c>
      <c r="J9079" t="str">
        <f t="shared" si="987"/>
        <v>F23.01_R0020_C0040</v>
      </c>
      <c r="O9079" t="s">
        <v>18616</v>
      </c>
      <c r="P9079" t="str">
        <f t="shared" si="988"/>
        <v>F 23.01</v>
      </c>
      <c r="Q9079" t="str">
        <f t="shared" si="989"/>
        <v>F 23.01</v>
      </c>
      <c r="R9079" t="str">
        <f t="shared" si="990"/>
        <v>F 23.01</v>
      </c>
      <c r="S9079" t="str">
        <f t="shared" si="991"/>
        <v>F 23.01</v>
      </c>
      <c r="T9079" t="str">
        <f t="shared" si="992"/>
        <v>F 23.01</v>
      </c>
      <c r="Y9079" t="str">
        <f t="shared" si="993"/>
        <v>F 23.01000020040</v>
      </c>
    </row>
    <row r="9080" spans="1:25" x14ac:dyDescent="0.25">
      <c r="A9080" t="s">
        <v>18571</v>
      </c>
      <c r="B9080" s="601" t="s">
        <v>2698</v>
      </c>
      <c r="C9080" s="601" t="s">
        <v>561</v>
      </c>
      <c r="D9080" s="601" t="s">
        <v>723</v>
      </c>
      <c r="E9080" t="s">
        <v>18572</v>
      </c>
      <c r="F9080" t="s">
        <v>18573</v>
      </c>
      <c r="G9080" t="s">
        <v>18617</v>
      </c>
      <c r="H9080" t="b">
        <v>0</v>
      </c>
      <c r="I9080" t="s">
        <v>18575</v>
      </c>
      <c r="J9080" t="str">
        <f t="shared" si="987"/>
        <v>F23.01_R0020_C0050</v>
      </c>
      <c r="O9080" t="s">
        <v>18618</v>
      </c>
      <c r="P9080" t="str">
        <f t="shared" si="988"/>
        <v>F 23.01</v>
      </c>
      <c r="Q9080" t="str">
        <f t="shared" si="989"/>
        <v>F 23.01</v>
      </c>
      <c r="R9080" t="str">
        <f t="shared" si="990"/>
        <v>F 23.01</v>
      </c>
      <c r="S9080" t="str">
        <f t="shared" si="991"/>
        <v>F 23.01</v>
      </c>
      <c r="T9080" t="str">
        <f t="shared" si="992"/>
        <v>F 23.01</v>
      </c>
      <c r="Y9080" t="str">
        <f t="shared" si="993"/>
        <v>F 23.01000020050</v>
      </c>
    </row>
    <row r="9081" spans="1:25" x14ac:dyDescent="0.25">
      <c r="A9081" t="s">
        <v>18571</v>
      </c>
      <c r="B9081" s="601" t="s">
        <v>2698</v>
      </c>
      <c r="C9081" s="601" t="s">
        <v>561</v>
      </c>
      <c r="D9081" s="601" t="s">
        <v>725</v>
      </c>
      <c r="E9081" t="s">
        <v>18572</v>
      </c>
      <c r="F9081" t="s">
        <v>18573</v>
      </c>
      <c r="G9081" t="s">
        <v>18619</v>
      </c>
      <c r="H9081" t="b">
        <v>0</v>
      </c>
      <c r="I9081" t="s">
        <v>18575</v>
      </c>
      <c r="J9081" t="str">
        <f t="shared" si="987"/>
        <v>F23.01_R0020_C0060</v>
      </c>
      <c r="O9081" t="s">
        <v>18620</v>
      </c>
      <c r="P9081" t="str">
        <f t="shared" si="988"/>
        <v>F 23.01</v>
      </c>
      <c r="Q9081" t="str">
        <f t="shared" si="989"/>
        <v>F 23.01</v>
      </c>
      <c r="R9081" t="str">
        <f t="shared" si="990"/>
        <v>F 23.01</v>
      </c>
      <c r="S9081" t="str">
        <f t="shared" si="991"/>
        <v>F 23.01</v>
      </c>
      <c r="T9081" t="str">
        <f t="shared" si="992"/>
        <v>F 23.01</v>
      </c>
      <c r="Y9081" t="str">
        <f t="shared" si="993"/>
        <v>F 23.01000020060</v>
      </c>
    </row>
    <row r="9082" spans="1:25" x14ac:dyDescent="0.25">
      <c r="A9082" t="s">
        <v>18571</v>
      </c>
      <c r="B9082" s="601" t="s">
        <v>2698</v>
      </c>
      <c r="C9082" s="601" t="s">
        <v>561</v>
      </c>
      <c r="D9082" s="601" t="s">
        <v>727</v>
      </c>
      <c r="E9082" t="s">
        <v>18572</v>
      </c>
      <c r="F9082" t="s">
        <v>18573</v>
      </c>
      <c r="G9082" t="s">
        <v>18621</v>
      </c>
      <c r="H9082" t="b">
        <v>0</v>
      </c>
      <c r="I9082" t="s">
        <v>18575</v>
      </c>
      <c r="J9082" t="str">
        <f t="shared" si="987"/>
        <v>F23.01_R0020_C0070</v>
      </c>
      <c r="O9082" t="s">
        <v>18622</v>
      </c>
      <c r="P9082" t="str">
        <f t="shared" si="988"/>
        <v>F 23.01</v>
      </c>
      <c r="Q9082" t="str">
        <f t="shared" si="989"/>
        <v>F 23.01</v>
      </c>
      <c r="R9082" t="str">
        <f t="shared" si="990"/>
        <v>F 23.01</v>
      </c>
      <c r="S9082" t="str">
        <f t="shared" si="991"/>
        <v>F 23.01</v>
      </c>
      <c r="T9082" t="str">
        <f t="shared" si="992"/>
        <v>F 23.01</v>
      </c>
      <c r="Y9082" t="str">
        <f t="shared" si="993"/>
        <v>F 23.01000020070</v>
      </c>
    </row>
    <row r="9083" spans="1:25" x14ac:dyDescent="0.25">
      <c r="A9083" t="s">
        <v>18571</v>
      </c>
      <c r="B9083" s="601" t="s">
        <v>2698</v>
      </c>
      <c r="C9083" s="601" t="s">
        <v>561</v>
      </c>
      <c r="D9083" s="601" t="s">
        <v>729</v>
      </c>
      <c r="E9083" t="s">
        <v>18572</v>
      </c>
      <c r="F9083" t="s">
        <v>18573</v>
      </c>
      <c r="G9083" t="s">
        <v>18623</v>
      </c>
      <c r="H9083" t="b">
        <v>0</v>
      </c>
      <c r="I9083" t="s">
        <v>18575</v>
      </c>
      <c r="J9083" t="str">
        <f t="shared" si="987"/>
        <v>F23.01_R0020_C0080</v>
      </c>
      <c r="O9083" t="s">
        <v>18624</v>
      </c>
      <c r="P9083" t="str">
        <f t="shared" si="988"/>
        <v>F 23.01</v>
      </c>
      <c r="Q9083" t="str">
        <f t="shared" si="989"/>
        <v>F 23.01</v>
      </c>
      <c r="R9083" t="str">
        <f t="shared" si="990"/>
        <v>F 23.01</v>
      </c>
      <c r="S9083" t="str">
        <f t="shared" si="991"/>
        <v>F 23.01</v>
      </c>
      <c r="T9083" t="str">
        <f t="shared" si="992"/>
        <v>F 23.01</v>
      </c>
      <c r="Y9083" t="str">
        <f t="shared" si="993"/>
        <v>F 23.01000020080</v>
      </c>
    </row>
    <row r="9084" spans="1:25" x14ac:dyDescent="0.25">
      <c r="A9084" t="s">
        <v>18571</v>
      </c>
      <c r="B9084" s="601" t="s">
        <v>2698</v>
      </c>
      <c r="C9084" s="601" t="s">
        <v>561</v>
      </c>
      <c r="D9084" s="601" t="s">
        <v>731</v>
      </c>
      <c r="E9084" t="s">
        <v>18572</v>
      </c>
      <c r="F9084" t="s">
        <v>18573</v>
      </c>
      <c r="G9084" t="s">
        <v>18625</v>
      </c>
      <c r="H9084" t="b">
        <v>0</v>
      </c>
      <c r="I9084" t="s">
        <v>18575</v>
      </c>
      <c r="J9084" t="str">
        <f t="shared" si="987"/>
        <v>F23.01_R0020_C0090</v>
      </c>
      <c r="O9084" t="s">
        <v>18626</v>
      </c>
      <c r="P9084" t="str">
        <f t="shared" si="988"/>
        <v>F 23.01</v>
      </c>
      <c r="Q9084" t="str">
        <f t="shared" si="989"/>
        <v>F 23.01</v>
      </c>
      <c r="R9084" t="str">
        <f t="shared" si="990"/>
        <v>F 23.01</v>
      </c>
      <c r="S9084" t="str">
        <f t="shared" si="991"/>
        <v>F 23.01</v>
      </c>
      <c r="T9084" t="str">
        <f t="shared" si="992"/>
        <v>F 23.01</v>
      </c>
      <c r="Y9084" t="str">
        <f t="shared" si="993"/>
        <v>F 23.01000020090</v>
      </c>
    </row>
    <row r="9085" spans="1:25" x14ac:dyDescent="0.25">
      <c r="A9085" t="s">
        <v>18571</v>
      </c>
      <c r="B9085" s="601" t="s">
        <v>2698</v>
      </c>
      <c r="C9085" s="601" t="s">
        <v>561</v>
      </c>
      <c r="D9085" s="601" t="s">
        <v>733</v>
      </c>
      <c r="E9085" t="s">
        <v>18572</v>
      </c>
      <c r="F9085" t="s">
        <v>18573</v>
      </c>
      <c r="G9085" t="s">
        <v>18627</v>
      </c>
      <c r="H9085" t="b">
        <v>0</v>
      </c>
      <c r="I9085" t="s">
        <v>18575</v>
      </c>
      <c r="J9085" t="str">
        <f t="shared" si="987"/>
        <v>F23.01_R0020_C0100</v>
      </c>
      <c r="O9085" t="s">
        <v>18628</v>
      </c>
      <c r="P9085" t="str">
        <f t="shared" si="988"/>
        <v>F 23.01</v>
      </c>
      <c r="Q9085" t="str">
        <f t="shared" si="989"/>
        <v>F 23.01</v>
      </c>
      <c r="R9085" t="str">
        <f t="shared" si="990"/>
        <v>F 23.01</v>
      </c>
      <c r="S9085" t="str">
        <f t="shared" si="991"/>
        <v>F 23.01</v>
      </c>
      <c r="T9085" t="str">
        <f t="shared" si="992"/>
        <v>F 23.01</v>
      </c>
      <c r="Y9085" t="str">
        <f t="shared" si="993"/>
        <v>F 23.01000020100</v>
      </c>
    </row>
    <row r="9086" spans="1:25" x14ac:dyDescent="0.25">
      <c r="A9086" t="s">
        <v>18571</v>
      </c>
      <c r="B9086" s="601" t="s">
        <v>2698</v>
      </c>
      <c r="C9086" s="601" t="s">
        <v>561</v>
      </c>
      <c r="D9086" s="601" t="s">
        <v>734</v>
      </c>
      <c r="E9086" t="s">
        <v>18572</v>
      </c>
      <c r="F9086" t="s">
        <v>18573</v>
      </c>
      <c r="G9086" t="s">
        <v>18629</v>
      </c>
      <c r="H9086" t="b">
        <v>0</v>
      </c>
      <c r="I9086" t="s">
        <v>18575</v>
      </c>
      <c r="J9086" t="str">
        <f t="shared" si="987"/>
        <v>F23.01_R0020_C0110</v>
      </c>
      <c r="O9086" t="s">
        <v>18630</v>
      </c>
      <c r="P9086" t="str">
        <f t="shared" si="988"/>
        <v>F 23.01</v>
      </c>
      <c r="Q9086" t="str">
        <f t="shared" si="989"/>
        <v>F 23.01</v>
      </c>
      <c r="R9086" t="str">
        <f t="shared" si="990"/>
        <v>F 23.01</v>
      </c>
      <c r="S9086" t="str">
        <f t="shared" si="991"/>
        <v>F 23.01</v>
      </c>
      <c r="T9086" t="str">
        <f t="shared" si="992"/>
        <v>F 23.01</v>
      </c>
      <c r="Y9086" t="str">
        <f t="shared" si="993"/>
        <v>F 23.01000020110</v>
      </c>
    </row>
    <row r="9087" spans="1:25" x14ac:dyDescent="0.25">
      <c r="A9087" t="s">
        <v>18571</v>
      </c>
      <c r="B9087" s="601" t="s">
        <v>2698</v>
      </c>
      <c r="C9087" s="601" t="s">
        <v>561</v>
      </c>
      <c r="D9087" s="601" t="s">
        <v>735</v>
      </c>
      <c r="E9087" t="s">
        <v>18572</v>
      </c>
      <c r="F9087" t="s">
        <v>18573</v>
      </c>
      <c r="G9087" t="s">
        <v>18631</v>
      </c>
      <c r="H9087" t="b">
        <v>0</v>
      </c>
      <c r="I9087" t="s">
        <v>18575</v>
      </c>
      <c r="J9087" t="str">
        <f t="shared" si="987"/>
        <v>F23.01_R0020_C0120</v>
      </c>
      <c r="O9087" t="s">
        <v>18632</v>
      </c>
      <c r="P9087" t="str">
        <f t="shared" si="988"/>
        <v>F 23.01</v>
      </c>
      <c r="Q9087" t="str">
        <f t="shared" si="989"/>
        <v>F 23.01</v>
      </c>
      <c r="R9087" t="str">
        <f t="shared" si="990"/>
        <v>F 23.01</v>
      </c>
      <c r="S9087" t="str">
        <f t="shared" si="991"/>
        <v>F 23.01</v>
      </c>
      <c r="T9087" t="str">
        <f t="shared" si="992"/>
        <v>F 23.01</v>
      </c>
      <c r="Y9087" t="str">
        <f t="shared" si="993"/>
        <v>F 23.01000020120</v>
      </c>
    </row>
    <row r="9088" spans="1:25" x14ac:dyDescent="0.25">
      <c r="A9088" t="s">
        <v>18571</v>
      </c>
      <c r="B9088" s="601" t="s">
        <v>2698</v>
      </c>
      <c r="C9088" s="601" t="s">
        <v>561</v>
      </c>
      <c r="D9088" s="601" t="s">
        <v>736</v>
      </c>
      <c r="E9088" t="s">
        <v>18572</v>
      </c>
      <c r="F9088" t="s">
        <v>18573</v>
      </c>
      <c r="G9088" t="s">
        <v>18633</v>
      </c>
      <c r="H9088" t="b">
        <v>0</v>
      </c>
      <c r="I9088" t="s">
        <v>18575</v>
      </c>
      <c r="J9088" t="str">
        <f t="shared" si="987"/>
        <v>F23.01_R0020_C0130</v>
      </c>
      <c r="O9088" t="s">
        <v>18634</v>
      </c>
      <c r="P9088" t="str">
        <f t="shared" si="988"/>
        <v>F 23.01</v>
      </c>
      <c r="Q9088" t="str">
        <f t="shared" si="989"/>
        <v>F 23.01</v>
      </c>
      <c r="R9088" t="str">
        <f t="shared" si="990"/>
        <v>F 23.01</v>
      </c>
      <c r="S9088" t="str">
        <f t="shared" si="991"/>
        <v>F 23.01</v>
      </c>
      <c r="T9088" t="str">
        <f t="shared" si="992"/>
        <v>F 23.01</v>
      </c>
      <c r="Y9088" t="str">
        <f t="shared" si="993"/>
        <v>F 23.01000020130</v>
      </c>
    </row>
    <row r="9089" spans="1:25" x14ac:dyDescent="0.25">
      <c r="A9089" t="s">
        <v>18571</v>
      </c>
      <c r="B9089" s="601" t="s">
        <v>2698</v>
      </c>
      <c r="C9089" s="601" t="s">
        <v>561</v>
      </c>
      <c r="D9089" s="601" t="s">
        <v>737</v>
      </c>
      <c r="E9089" t="s">
        <v>18572</v>
      </c>
      <c r="F9089" t="s">
        <v>18573</v>
      </c>
      <c r="G9089" t="s">
        <v>18635</v>
      </c>
      <c r="H9089" t="b">
        <v>0</v>
      </c>
      <c r="I9089" t="s">
        <v>18575</v>
      </c>
      <c r="J9089" t="str">
        <f t="shared" si="987"/>
        <v>F23.01_R0020_C0140</v>
      </c>
      <c r="O9089" t="s">
        <v>18636</v>
      </c>
      <c r="P9089" t="str">
        <f t="shared" si="988"/>
        <v>F 23.01</v>
      </c>
      <c r="Q9089" t="str">
        <f t="shared" si="989"/>
        <v>F 23.01</v>
      </c>
      <c r="R9089" t="str">
        <f t="shared" si="990"/>
        <v>F 23.01</v>
      </c>
      <c r="S9089" t="str">
        <f t="shared" si="991"/>
        <v>F 23.01</v>
      </c>
      <c r="T9089" t="str">
        <f t="shared" si="992"/>
        <v>F 23.01</v>
      </c>
      <c r="Y9089" t="str">
        <f t="shared" si="993"/>
        <v>F 23.01000020140</v>
      </c>
    </row>
    <row r="9090" spans="1:25" x14ac:dyDescent="0.25">
      <c r="A9090" t="s">
        <v>18571</v>
      </c>
      <c r="B9090" s="601" t="s">
        <v>2698</v>
      </c>
      <c r="C9090" s="601" t="s">
        <v>561</v>
      </c>
      <c r="D9090" s="601" t="s">
        <v>738</v>
      </c>
      <c r="E9090" t="s">
        <v>18572</v>
      </c>
      <c r="F9090" t="s">
        <v>18573</v>
      </c>
      <c r="G9090" t="s">
        <v>18637</v>
      </c>
      <c r="H9090" t="b">
        <v>0</v>
      </c>
      <c r="I9090" t="s">
        <v>18575</v>
      </c>
      <c r="J9090" t="str">
        <f t="shared" ref="J9090:J9153" si="994">+IF(B9090="000",+REPLACE(T9090,2,1,"")&amp;$K$1&amp;C9090&amp;$L$1&amp;D9090,+REPLACE(T9090,2,1,"")&amp;$J$1&amp;B9090&amp;$K$1&amp;C9090&amp;$L$1&amp;D9090)</f>
        <v>F23.01_R0020_C0150</v>
      </c>
      <c r="O9090" t="s">
        <v>18638</v>
      </c>
      <c r="P9090" t="str">
        <f t="shared" ref="P9090:P9153" si="995">+IF(ISNUMBER(SEARCH("a",RIGHT(A9090,2))),LEFT(A9090,LEN(A9090)-2),A9090)</f>
        <v>F 23.01</v>
      </c>
      <c r="Q9090" t="str">
        <f t="shared" si="989"/>
        <v>F 23.01</v>
      </c>
      <c r="R9090" t="str">
        <f t="shared" si="990"/>
        <v>F 23.01</v>
      </c>
      <c r="S9090" t="str">
        <f t="shared" si="991"/>
        <v>F 23.01</v>
      </c>
      <c r="T9090" t="str">
        <f t="shared" si="992"/>
        <v>F 23.01</v>
      </c>
      <c r="Y9090" t="str">
        <f t="shared" si="993"/>
        <v>F 23.01000020150</v>
      </c>
    </row>
    <row r="9091" spans="1:25" x14ac:dyDescent="0.25">
      <c r="A9091" t="s">
        <v>18571</v>
      </c>
      <c r="B9091" s="601" t="s">
        <v>2698</v>
      </c>
      <c r="C9091" s="601" t="s">
        <v>561</v>
      </c>
      <c r="D9091" s="601" t="s">
        <v>740</v>
      </c>
      <c r="E9091" t="s">
        <v>18572</v>
      </c>
      <c r="F9091" t="s">
        <v>18573</v>
      </c>
      <c r="G9091" t="s">
        <v>18639</v>
      </c>
      <c r="H9091" t="b">
        <v>0</v>
      </c>
      <c r="I9091" t="s">
        <v>18575</v>
      </c>
      <c r="J9091" t="str">
        <f t="shared" si="994"/>
        <v>F23.01_R0020_C0160</v>
      </c>
      <c r="O9091" t="s">
        <v>18640</v>
      </c>
      <c r="P9091" t="str">
        <f t="shared" si="995"/>
        <v>F 23.01</v>
      </c>
      <c r="Q9091" t="str">
        <f t="shared" ref="Q9091:Q9154" si="996">+IF(ISNUMBER(SEARCH("b",RIGHT(P9091,2))),LEFT(P9091,LEN(P9091)-2),P9091)</f>
        <v>F 23.01</v>
      </c>
      <c r="R9091" t="str">
        <f t="shared" ref="R9091:R9154" si="997">+IF(ISNUMBER(SEARCH("c",RIGHT(Q9091,2))),LEFT(Q9091,LEN(Q9091)-2),Q9091)</f>
        <v>F 23.01</v>
      </c>
      <c r="S9091" t="str">
        <f t="shared" ref="S9091:S9154" si="998">+IF(ISNUMBER(SEARCH("d",RIGHT(R9091,2))),LEFT(R9091,LEN(R9091)-2),R9091)</f>
        <v>F 23.01</v>
      </c>
      <c r="T9091" t="str">
        <f t="shared" ref="T9091:T9154" si="999">+IF(ISNUMBER(SEARCH("e",RIGHT(S9091,2))),LEFT(S9091,LEN(S9091)-2),S9091)</f>
        <v>F 23.01</v>
      </c>
      <c r="Y9091" t="str">
        <f t="shared" ref="Y9091:Y9154" si="1000">+A9091&amp;B9091&amp;C9091&amp;D9091</f>
        <v>F 23.01000020160</v>
      </c>
    </row>
    <row r="9092" spans="1:25" x14ac:dyDescent="0.25">
      <c r="A9092" t="s">
        <v>18571</v>
      </c>
      <c r="B9092" s="601" t="s">
        <v>2698</v>
      </c>
      <c r="C9092" s="601" t="s">
        <v>561</v>
      </c>
      <c r="D9092" s="601" t="s">
        <v>741</v>
      </c>
      <c r="E9092" t="s">
        <v>18572</v>
      </c>
      <c r="F9092" t="s">
        <v>18573</v>
      </c>
      <c r="G9092" t="s">
        <v>18641</v>
      </c>
      <c r="H9092" t="b">
        <v>0</v>
      </c>
      <c r="I9092" t="s">
        <v>18575</v>
      </c>
      <c r="J9092" t="str">
        <f t="shared" si="994"/>
        <v>F23.01_R0020_C0170</v>
      </c>
      <c r="O9092" t="s">
        <v>18642</v>
      </c>
      <c r="P9092" t="str">
        <f t="shared" si="995"/>
        <v>F 23.01</v>
      </c>
      <c r="Q9092" t="str">
        <f t="shared" si="996"/>
        <v>F 23.01</v>
      </c>
      <c r="R9092" t="str">
        <f t="shared" si="997"/>
        <v>F 23.01</v>
      </c>
      <c r="S9092" t="str">
        <f t="shared" si="998"/>
        <v>F 23.01</v>
      </c>
      <c r="T9092" t="str">
        <f t="shared" si="999"/>
        <v>F 23.01</v>
      </c>
      <c r="Y9092" t="str">
        <f t="shared" si="1000"/>
        <v>F 23.01000020170</v>
      </c>
    </row>
    <row r="9093" spans="1:25" x14ac:dyDescent="0.25">
      <c r="A9093" t="s">
        <v>18571</v>
      </c>
      <c r="B9093" s="601" t="s">
        <v>2698</v>
      </c>
      <c r="C9093" s="601" t="s">
        <v>719</v>
      </c>
      <c r="D9093" s="601" t="s">
        <v>548</v>
      </c>
      <c r="E9093" t="s">
        <v>18572</v>
      </c>
      <c r="F9093" t="s">
        <v>18573</v>
      </c>
      <c r="G9093" t="s">
        <v>18643</v>
      </c>
      <c r="H9093" t="b">
        <v>0</v>
      </c>
      <c r="I9093" t="s">
        <v>18575</v>
      </c>
      <c r="J9093" t="str">
        <f t="shared" si="994"/>
        <v>F23.01_R0030_C0010</v>
      </c>
      <c r="O9093" t="s">
        <v>18644</v>
      </c>
      <c r="P9093" t="str">
        <f t="shared" si="995"/>
        <v>F 23.01</v>
      </c>
      <c r="Q9093" t="str">
        <f t="shared" si="996"/>
        <v>F 23.01</v>
      </c>
      <c r="R9093" t="str">
        <f t="shared" si="997"/>
        <v>F 23.01</v>
      </c>
      <c r="S9093" t="str">
        <f t="shared" si="998"/>
        <v>F 23.01</v>
      </c>
      <c r="T9093" t="str">
        <f t="shared" si="999"/>
        <v>F 23.01</v>
      </c>
      <c r="Y9093" t="str">
        <f t="shared" si="1000"/>
        <v>F 23.01000030010</v>
      </c>
    </row>
    <row r="9094" spans="1:25" x14ac:dyDescent="0.25">
      <c r="A9094" t="s">
        <v>18571</v>
      </c>
      <c r="B9094" s="601" t="s">
        <v>2698</v>
      </c>
      <c r="C9094" s="601" t="s">
        <v>719</v>
      </c>
      <c r="D9094" s="601" t="s">
        <v>561</v>
      </c>
      <c r="E9094" t="s">
        <v>18572</v>
      </c>
      <c r="F9094" t="s">
        <v>18573</v>
      </c>
      <c r="G9094" t="s">
        <v>18645</v>
      </c>
      <c r="H9094" t="b">
        <v>0</v>
      </c>
      <c r="I9094" t="s">
        <v>18575</v>
      </c>
      <c r="J9094" t="str">
        <f t="shared" si="994"/>
        <v>F23.01_R0030_C0020</v>
      </c>
      <c r="O9094" t="s">
        <v>18646</v>
      </c>
      <c r="P9094" t="str">
        <f t="shared" si="995"/>
        <v>F 23.01</v>
      </c>
      <c r="Q9094" t="str">
        <f t="shared" si="996"/>
        <v>F 23.01</v>
      </c>
      <c r="R9094" t="str">
        <f t="shared" si="997"/>
        <v>F 23.01</v>
      </c>
      <c r="S9094" t="str">
        <f t="shared" si="998"/>
        <v>F 23.01</v>
      </c>
      <c r="T9094" t="str">
        <f t="shared" si="999"/>
        <v>F 23.01</v>
      </c>
      <c r="Y9094" t="str">
        <f t="shared" si="1000"/>
        <v>F 23.01000030020</v>
      </c>
    </row>
    <row r="9095" spans="1:25" x14ac:dyDescent="0.25">
      <c r="A9095" t="s">
        <v>18571</v>
      </c>
      <c r="B9095" s="601" t="s">
        <v>2698</v>
      </c>
      <c r="C9095" s="601" t="s">
        <v>719</v>
      </c>
      <c r="D9095" s="601" t="s">
        <v>719</v>
      </c>
      <c r="E9095" t="s">
        <v>18572</v>
      </c>
      <c r="F9095" t="s">
        <v>18573</v>
      </c>
      <c r="G9095" t="s">
        <v>18647</v>
      </c>
      <c r="H9095" t="b">
        <v>0</v>
      </c>
      <c r="I9095" t="s">
        <v>18575</v>
      </c>
      <c r="J9095" t="str">
        <f t="shared" si="994"/>
        <v>F23.01_R0030_C0030</v>
      </c>
      <c r="O9095" t="s">
        <v>18648</v>
      </c>
      <c r="P9095" t="str">
        <f t="shared" si="995"/>
        <v>F 23.01</v>
      </c>
      <c r="Q9095" t="str">
        <f t="shared" si="996"/>
        <v>F 23.01</v>
      </c>
      <c r="R9095" t="str">
        <f t="shared" si="997"/>
        <v>F 23.01</v>
      </c>
      <c r="S9095" t="str">
        <f t="shared" si="998"/>
        <v>F 23.01</v>
      </c>
      <c r="T9095" t="str">
        <f t="shared" si="999"/>
        <v>F 23.01</v>
      </c>
      <c r="Y9095" t="str">
        <f t="shared" si="1000"/>
        <v>F 23.01000030030</v>
      </c>
    </row>
    <row r="9096" spans="1:25" x14ac:dyDescent="0.25">
      <c r="A9096" t="s">
        <v>18571</v>
      </c>
      <c r="B9096" s="601" t="s">
        <v>2698</v>
      </c>
      <c r="C9096" s="601" t="s">
        <v>719</v>
      </c>
      <c r="D9096" s="601" t="s">
        <v>721</v>
      </c>
      <c r="E9096" t="s">
        <v>18572</v>
      </c>
      <c r="F9096" t="s">
        <v>18573</v>
      </c>
      <c r="G9096" t="s">
        <v>18649</v>
      </c>
      <c r="H9096" t="b">
        <v>0</v>
      </c>
      <c r="I9096" t="s">
        <v>18575</v>
      </c>
      <c r="J9096" t="str">
        <f t="shared" si="994"/>
        <v>F23.01_R0030_C0040</v>
      </c>
      <c r="O9096" t="s">
        <v>18650</v>
      </c>
      <c r="P9096" t="str">
        <f t="shared" si="995"/>
        <v>F 23.01</v>
      </c>
      <c r="Q9096" t="str">
        <f t="shared" si="996"/>
        <v>F 23.01</v>
      </c>
      <c r="R9096" t="str">
        <f t="shared" si="997"/>
        <v>F 23.01</v>
      </c>
      <c r="S9096" t="str">
        <f t="shared" si="998"/>
        <v>F 23.01</v>
      </c>
      <c r="T9096" t="str">
        <f t="shared" si="999"/>
        <v>F 23.01</v>
      </c>
      <c r="Y9096" t="str">
        <f t="shared" si="1000"/>
        <v>F 23.01000030040</v>
      </c>
    </row>
    <row r="9097" spans="1:25" x14ac:dyDescent="0.25">
      <c r="A9097" t="s">
        <v>18571</v>
      </c>
      <c r="B9097" s="601" t="s">
        <v>2698</v>
      </c>
      <c r="C9097" s="601" t="s">
        <v>719</v>
      </c>
      <c r="D9097" s="601" t="s">
        <v>723</v>
      </c>
      <c r="E9097" t="s">
        <v>18572</v>
      </c>
      <c r="F9097" t="s">
        <v>18573</v>
      </c>
      <c r="G9097" t="s">
        <v>18651</v>
      </c>
      <c r="H9097" t="b">
        <v>0</v>
      </c>
      <c r="I9097" t="s">
        <v>18575</v>
      </c>
      <c r="J9097" t="str">
        <f t="shared" si="994"/>
        <v>F23.01_R0030_C0050</v>
      </c>
      <c r="O9097" t="s">
        <v>18652</v>
      </c>
      <c r="P9097" t="str">
        <f t="shared" si="995"/>
        <v>F 23.01</v>
      </c>
      <c r="Q9097" t="str">
        <f t="shared" si="996"/>
        <v>F 23.01</v>
      </c>
      <c r="R9097" t="str">
        <f t="shared" si="997"/>
        <v>F 23.01</v>
      </c>
      <c r="S9097" t="str">
        <f t="shared" si="998"/>
        <v>F 23.01</v>
      </c>
      <c r="T9097" t="str">
        <f t="shared" si="999"/>
        <v>F 23.01</v>
      </c>
      <c r="Y9097" t="str">
        <f t="shared" si="1000"/>
        <v>F 23.01000030050</v>
      </c>
    </row>
    <row r="9098" spans="1:25" x14ac:dyDescent="0.25">
      <c r="A9098" t="s">
        <v>18571</v>
      </c>
      <c r="B9098" s="601" t="s">
        <v>2698</v>
      </c>
      <c r="C9098" s="601" t="s">
        <v>719</v>
      </c>
      <c r="D9098" s="601" t="s">
        <v>725</v>
      </c>
      <c r="E9098" t="s">
        <v>18572</v>
      </c>
      <c r="F9098" t="s">
        <v>18573</v>
      </c>
      <c r="G9098" t="s">
        <v>18653</v>
      </c>
      <c r="H9098" t="b">
        <v>0</v>
      </c>
      <c r="I9098" t="s">
        <v>18575</v>
      </c>
      <c r="J9098" t="str">
        <f t="shared" si="994"/>
        <v>F23.01_R0030_C0060</v>
      </c>
      <c r="O9098" t="s">
        <v>18654</v>
      </c>
      <c r="P9098" t="str">
        <f t="shared" si="995"/>
        <v>F 23.01</v>
      </c>
      <c r="Q9098" t="str">
        <f t="shared" si="996"/>
        <v>F 23.01</v>
      </c>
      <c r="R9098" t="str">
        <f t="shared" si="997"/>
        <v>F 23.01</v>
      </c>
      <c r="S9098" t="str">
        <f t="shared" si="998"/>
        <v>F 23.01</v>
      </c>
      <c r="T9098" t="str">
        <f t="shared" si="999"/>
        <v>F 23.01</v>
      </c>
      <c r="Y9098" t="str">
        <f t="shared" si="1000"/>
        <v>F 23.01000030060</v>
      </c>
    </row>
    <row r="9099" spans="1:25" x14ac:dyDescent="0.25">
      <c r="A9099" t="s">
        <v>18571</v>
      </c>
      <c r="B9099" s="601" t="s">
        <v>2698</v>
      </c>
      <c r="C9099" s="601" t="s">
        <v>719</v>
      </c>
      <c r="D9099" s="601" t="s">
        <v>727</v>
      </c>
      <c r="E9099" t="s">
        <v>18572</v>
      </c>
      <c r="F9099" t="s">
        <v>18573</v>
      </c>
      <c r="G9099" t="s">
        <v>18655</v>
      </c>
      <c r="H9099" t="b">
        <v>0</v>
      </c>
      <c r="I9099" t="s">
        <v>18575</v>
      </c>
      <c r="J9099" t="str">
        <f t="shared" si="994"/>
        <v>F23.01_R0030_C0070</v>
      </c>
      <c r="O9099" t="s">
        <v>18656</v>
      </c>
      <c r="P9099" t="str">
        <f t="shared" si="995"/>
        <v>F 23.01</v>
      </c>
      <c r="Q9099" t="str">
        <f t="shared" si="996"/>
        <v>F 23.01</v>
      </c>
      <c r="R9099" t="str">
        <f t="shared" si="997"/>
        <v>F 23.01</v>
      </c>
      <c r="S9099" t="str">
        <f t="shared" si="998"/>
        <v>F 23.01</v>
      </c>
      <c r="T9099" t="str">
        <f t="shared" si="999"/>
        <v>F 23.01</v>
      </c>
      <c r="Y9099" t="str">
        <f t="shared" si="1000"/>
        <v>F 23.01000030070</v>
      </c>
    </row>
    <row r="9100" spans="1:25" x14ac:dyDescent="0.25">
      <c r="A9100" t="s">
        <v>18571</v>
      </c>
      <c r="B9100" s="601" t="s">
        <v>2698</v>
      </c>
      <c r="C9100" s="601" t="s">
        <v>719</v>
      </c>
      <c r="D9100" s="601" t="s">
        <v>729</v>
      </c>
      <c r="E9100" t="s">
        <v>18572</v>
      </c>
      <c r="F9100" t="s">
        <v>18573</v>
      </c>
      <c r="G9100" t="s">
        <v>18657</v>
      </c>
      <c r="H9100" t="b">
        <v>0</v>
      </c>
      <c r="I9100" t="s">
        <v>18575</v>
      </c>
      <c r="J9100" t="str">
        <f t="shared" si="994"/>
        <v>F23.01_R0030_C0080</v>
      </c>
      <c r="O9100" t="s">
        <v>18658</v>
      </c>
      <c r="P9100" t="str">
        <f t="shared" si="995"/>
        <v>F 23.01</v>
      </c>
      <c r="Q9100" t="str">
        <f t="shared" si="996"/>
        <v>F 23.01</v>
      </c>
      <c r="R9100" t="str">
        <f t="shared" si="997"/>
        <v>F 23.01</v>
      </c>
      <c r="S9100" t="str">
        <f t="shared" si="998"/>
        <v>F 23.01</v>
      </c>
      <c r="T9100" t="str">
        <f t="shared" si="999"/>
        <v>F 23.01</v>
      </c>
      <c r="Y9100" t="str">
        <f t="shared" si="1000"/>
        <v>F 23.01000030080</v>
      </c>
    </row>
    <row r="9101" spans="1:25" x14ac:dyDescent="0.25">
      <c r="A9101" t="s">
        <v>18571</v>
      </c>
      <c r="B9101" s="601" t="s">
        <v>2698</v>
      </c>
      <c r="C9101" s="601" t="s">
        <v>719</v>
      </c>
      <c r="D9101" s="601" t="s">
        <v>731</v>
      </c>
      <c r="E9101" t="s">
        <v>18572</v>
      </c>
      <c r="F9101" t="s">
        <v>18573</v>
      </c>
      <c r="G9101" t="s">
        <v>18659</v>
      </c>
      <c r="H9101" t="b">
        <v>0</v>
      </c>
      <c r="I9101" t="s">
        <v>18575</v>
      </c>
      <c r="J9101" t="str">
        <f t="shared" si="994"/>
        <v>F23.01_R0030_C0090</v>
      </c>
      <c r="O9101" t="s">
        <v>18660</v>
      </c>
      <c r="P9101" t="str">
        <f t="shared" si="995"/>
        <v>F 23.01</v>
      </c>
      <c r="Q9101" t="str">
        <f t="shared" si="996"/>
        <v>F 23.01</v>
      </c>
      <c r="R9101" t="str">
        <f t="shared" si="997"/>
        <v>F 23.01</v>
      </c>
      <c r="S9101" t="str">
        <f t="shared" si="998"/>
        <v>F 23.01</v>
      </c>
      <c r="T9101" t="str">
        <f t="shared" si="999"/>
        <v>F 23.01</v>
      </c>
      <c r="Y9101" t="str">
        <f t="shared" si="1000"/>
        <v>F 23.01000030090</v>
      </c>
    </row>
    <row r="9102" spans="1:25" x14ac:dyDescent="0.25">
      <c r="A9102" t="s">
        <v>18571</v>
      </c>
      <c r="B9102" s="601" t="s">
        <v>2698</v>
      </c>
      <c r="C9102" s="601" t="s">
        <v>719</v>
      </c>
      <c r="D9102" s="601" t="s">
        <v>733</v>
      </c>
      <c r="E9102" t="s">
        <v>18572</v>
      </c>
      <c r="F9102" t="s">
        <v>18573</v>
      </c>
      <c r="G9102" t="s">
        <v>18661</v>
      </c>
      <c r="H9102" t="b">
        <v>0</v>
      </c>
      <c r="I9102" t="s">
        <v>18575</v>
      </c>
      <c r="J9102" t="str">
        <f t="shared" si="994"/>
        <v>F23.01_R0030_C0100</v>
      </c>
      <c r="O9102" t="s">
        <v>18662</v>
      </c>
      <c r="P9102" t="str">
        <f t="shared" si="995"/>
        <v>F 23.01</v>
      </c>
      <c r="Q9102" t="str">
        <f t="shared" si="996"/>
        <v>F 23.01</v>
      </c>
      <c r="R9102" t="str">
        <f t="shared" si="997"/>
        <v>F 23.01</v>
      </c>
      <c r="S9102" t="str">
        <f t="shared" si="998"/>
        <v>F 23.01</v>
      </c>
      <c r="T9102" t="str">
        <f t="shared" si="999"/>
        <v>F 23.01</v>
      </c>
      <c r="Y9102" t="str">
        <f t="shared" si="1000"/>
        <v>F 23.01000030100</v>
      </c>
    </row>
    <row r="9103" spans="1:25" x14ac:dyDescent="0.25">
      <c r="A9103" t="s">
        <v>18571</v>
      </c>
      <c r="B9103" s="601" t="s">
        <v>2698</v>
      </c>
      <c r="C9103" s="601" t="s">
        <v>719</v>
      </c>
      <c r="D9103" s="601" t="s">
        <v>734</v>
      </c>
      <c r="E9103" t="s">
        <v>18572</v>
      </c>
      <c r="F9103" t="s">
        <v>18573</v>
      </c>
      <c r="G9103" t="s">
        <v>18663</v>
      </c>
      <c r="H9103" t="b">
        <v>0</v>
      </c>
      <c r="I9103" t="s">
        <v>18575</v>
      </c>
      <c r="J9103" t="str">
        <f t="shared" si="994"/>
        <v>F23.01_R0030_C0110</v>
      </c>
      <c r="O9103" t="s">
        <v>18664</v>
      </c>
      <c r="P9103" t="str">
        <f t="shared" si="995"/>
        <v>F 23.01</v>
      </c>
      <c r="Q9103" t="str">
        <f t="shared" si="996"/>
        <v>F 23.01</v>
      </c>
      <c r="R9103" t="str">
        <f t="shared" si="997"/>
        <v>F 23.01</v>
      </c>
      <c r="S9103" t="str">
        <f t="shared" si="998"/>
        <v>F 23.01</v>
      </c>
      <c r="T9103" t="str">
        <f t="shared" si="999"/>
        <v>F 23.01</v>
      </c>
      <c r="Y9103" t="str">
        <f t="shared" si="1000"/>
        <v>F 23.01000030110</v>
      </c>
    </row>
    <row r="9104" spans="1:25" x14ac:dyDescent="0.25">
      <c r="A9104" t="s">
        <v>18571</v>
      </c>
      <c r="B9104" s="601" t="s">
        <v>2698</v>
      </c>
      <c r="C9104" s="601" t="s">
        <v>719</v>
      </c>
      <c r="D9104" s="601" t="s">
        <v>735</v>
      </c>
      <c r="E9104" t="s">
        <v>18572</v>
      </c>
      <c r="F9104" t="s">
        <v>18573</v>
      </c>
      <c r="G9104" t="s">
        <v>18665</v>
      </c>
      <c r="H9104" t="b">
        <v>0</v>
      </c>
      <c r="I9104" t="s">
        <v>18575</v>
      </c>
      <c r="J9104" t="str">
        <f t="shared" si="994"/>
        <v>F23.01_R0030_C0120</v>
      </c>
      <c r="O9104" t="s">
        <v>18666</v>
      </c>
      <c r="P9104" t="str">
        <f t="shared" si="995"/>
        <v>F 23.01</v>
      </c>
      <c r="Q9104" t="str">
        <f t="shared" si="996"/>
        <v>F 23.01</v>
      </c>
      <c r="R9104" t="str">
        <f t="shared" si="997"/>
        <v>F 23.01</v>
      </c>
      <c r="S9104" t="str">
        <f t="shared" si="998"/>
        <v>F 23.01</v>
      </c>
      <c r="T9104" t="str">
        <f t="shared" si="999"/>
        <v>F 23.01</v>
      </c>
      <c r="Y9104" t="str">
        <f t="shared" si="1000"/>
        <v>F 23.01000030120</v>
      </c>
    </row>
    <row r="9105" spans="1:25" x14ac:dyDescent="0.25">
      <c r="A9105" t="s">
        <v>18571</v>
      </c>
      <c r="B9105" s="601" t="s">
        <v>2698</v>
      </c>
      <c r="C9105" s="601" t="s">
        <v>719</v>
      </c>
      <c r="D9105" s="601" t="s">
        <v>736</v>
      </c>
      <c r="E9105" t="s">
        <v>18572</v>
      </c>
      <c r="F9105" t="s">
        <v>18573</v>
      </c>
      <c r="G9105" t="s">
        <v>18667</v>
      </c>
      <c r="H9105" t="b">
        <v>0</v>
      </c>
      <c r="I9105" t="s">
        <v>18575</v>
      </c>
      <c r="J9105" t="str">
        <f t="shared" si="994"/>
        <v>F23.01_R0030_C0130</v>
      </c>
      <c r="O9105" t="s">
        <v>18668</v>
      </c>
      <c r="P9105" t="str">
        <f t="shared" si="995"/>
        <v>F 23.01</v>
      </c>
      <c r="Q9105" t="str">
        <f t="shared" si="996"/>
        <v>F 23.01</v>
      </c>
      <c r="R9105" t="str">
        <f t="shared" si="997"/>
        <v>F 23.01</v>
      </c>
      <c r="S9105" t="str">
        <f t="shared" si="998"/>
        <v>F 23.01</v>
      </c>
      <c r="T9105" t="str">
        <f t="shared" si="999"/>
        <v>F 23.01</v>
      </c>
      <c r="Y9105" t="str">
        <f t="shared" si="1000"/>
        <v>F 23.01000030130</v>
      </c>
    </row>
    <row r="9106" spans="1:25" x14ac:dyDescent="0.25">
      <c r="A9106" t="s">
        <v>18571</v>
      </c>
      <c r="B9106" s="601" t="s">
        <v>2698</v>
      </c>
      <c r="C9106" s="601" t="s">
        <v>719</v>
      </c>
      <c r="D9106" s="601" t="s">
        <v>737</v>
      </c>
      <c r="E9106" t="s">
        <v>18572</v>
      </c>
      <c r="F9106" t="s">
        <v>18573</v>
      </c>
      <c r="G9106" t="s">
        <v>18669</v>
      </c>
      <c r="H9106" t="b">
        <v>0</v>
      </c>
      <c r="I9106" t="s">
        <v>18575</v>
      </c>
      <c r="J9106" t="str">
        <f t="shared" si="994"/>
        <v>F23.01_R0030_C0140</v>
      </c>
      <c r="O9106" t="s">
        <v>18670</v>
      </c>
      <c r="P9106" t="str">
        <f t="shared" si="995"/>
        <v>F 23.01</v>
      </c>
      <c r="Q9106" t="str">
        <f t="shared" si="996"/>
        <v>F 23.01</v>
      </c>
      <c r="R9106" t="str">
        <f t="shared" si="997"/>
        <v>F 23.01</v>
      </c>
      <c r="S9106" t="str">
        <f t="shared" si="998"/>
        <v>F 23.01</v>
      </c>
      <c r="T9106" t="str">
        <f t="shared" si="999"/>
        <v>F 23.01</v>
      </c>
      <c r="Y9106" t="str">
        <f t="shared" si="1000"/>
        <v>F 23.01000030140</v>
      </c>
    </row>
    <row r="9107" spans="1:25" x14ac:dyDescent="0.25">
      <c r="A9107" t="s">
        <v>18571</v>
      </c>
      <c r="B9107" s="601" t="s">
        <v>2698</v>
      </c>
      <c r="C9107" s="601" t="s">
        <v>719</v>
      </c>
      <c r="D9107" s="601" t="s">
        <v>738</v>
      </c>
      <c r="E9107" t="s">
        <v>18572</v>
      </c>
      <c r="F9107" t="s">
        <v>18573</v>
      </c>
      <c r="G9107" t="s">
        <v>18671</v>
      </c>
      <c r="H9107" t="b">
        <v>0</v>
      </c>
      <c r="I9107" t="s">
        <v>18575</v>
      </c>
      <c r="J9107" t="str">
        <f t="shared" si="994"/>
        <v>F23.01_R0030_C0150</v>
      </c>
      <c r="O9107" t="s">
        <v>18672</v>
      </c>
      <c r="P9107" t="str">
        <f t="shared" si="995"/>
        <v>F 23.01</v>
      </c>
      <c r="Q9107" t="str">
        <f t="shared" si="996"/>
        <v>F 23.01</v>
      </c>
      <c r="R9107" t="str">
        <f t="shared" si="997"/>
        <v>F 23.01</v>
      </c>
      <c r="S9107" t="str">
        <f t="shared" si="998"/>
        <v>F 23.01</v>
      </c>
      <c r="T9107" t="str">
        <f t="shared" si="999"/>
        <v>F 23.01</v>
      </c>
      <c r="Y9107" t="str">
        <f t="shared" si="1000"/>
        <v>F 23.01000030150</v>
      </c>
    </row>
    <row r="9108" spans="1:25" x14ac:dyDescent="0.25">
      <c r="A9108" t="s">
        <v>18571</v>
      </c>
      <c r="B9108" s="601" t="s">
        <v>2698</v>
      </c>
      <c r="C9108" s="601" t="s">
        <v>719</v>
      </c>
      <c r="D9108" s="601" t="s">
        <v>740</v>
      </c>
      <c r="E9108" t="s">
        <v>18572</v>
      </c>
      <c r="F9108" t="s">
        <v>18573</v>
      </c>
      <c r="G9108" t="s">
        <v>18673</v>
      </c>
      <c r="H9108" t="b">
        <v>0</v>
      </c>
      <c r="I9108" t="s">
        <v>18575</v>
      </c>
      <c r="J9108" t="str">
        <f t="shared" si="994"/>
        <v>F23.01_R0030_C0160</v>
      </c>
      <c r="O9108" t="s">
        <v>18674</v>
      </c>
      <c r="P9108" t="str">
        <f t="shared" si="995"/>
        <v>F 23.01</v>
      </c>
      <c r="Q9108" t="str">
        <f t="shared" si="996"/>
        <v>F 23.01</v>
      </c>
      <c r="R9108" t="str">
        <f t="shared" si="997"/>
        <v>F 23.01</v>
      </c>
      <c r="S9108" t="str">
        <f t="shared" si="998"/>
        <v>F 23.01</v>
      </c>
      <c r="T9108" t="str">
        <f t="shared" si="999"/>
        <v>F 23.01</v>
      </c>
      <c r="Y9108" t="str">
        <f t="shared" si="1000"/>
        <v>F 23.01000030160</v>
      </c>
    </row>
    <row r="9109" spans="1:25" x14ac:dyDescent="0.25">
      <c r="A9109" t="s">
        <v>18571</v>
      </c>
      <c r="B9109" s="601" t="s">
        <v>2698</v>
      </c>
      <c r="C9109" s="601" t="s">
        <v>719</v>
      </c>
      <c r="D9109" s="601" t="s">
        <v>741</v>
      </c>
      <c r="E9109" t="s">
        <v>18572</v>
      </c>
      <c r="F9109" t="s">
        <v>18573</v>
      </c>
      <c r="G9109" t="s">
        <v>18675</v>
      </c>
      <c r="H9109" t="b">
        <v>0</v>
      </c>
      <c r="I9109" t="s">
        <v>18575</v>
      </c>
      <c r="J9109" t="str">
        <f t="shared" si="994"/>
        <v>F23.01_R0030_C0170</v>
      </c>
      <c r="O9109" t="s">
        <v>18676</v>
      </c>
      <c r="P9109" t="str">
        <f t="shared" si="995"/>
        <v>F 23.01</v>
      </c>
      <c r="Q9109" t="str">
        <f t="shared" si="996"/>
        <v>F 23.01</v>
      </c>
      <c r="R9109" t="str">
        <f t="shared" si="997"/>
        <v>F 23.01</v>
      </c>
      <c r="S9109" t="str">
        <f t="shared" si="998"/>
        <v>F 23.01</v>
      </c>
      <c r="T9109" t="str">
        <f t="shared" si="999"/>
        <v>F 23.01</v>
      </c>
      <c r="Y9109" t="str">
        <f t="shared" si="1000"/>
        <v>F 23.01000030170</v>
      </c>
    </row>
    <row r="9110" spans="1:25" x14ac:dyDescent="0.25">
      <c r="A9110" t="s">
        <v>18571</v>
      </c>
      <c r="B9110" s="601" t="s">
        <v>2698</v>
      </c>
      <c r="C9110" s="601" t="s">
        <v>721</v>
      </c>
      <c r="D9110" s="601" t="s">
        <v>548</v>
      </c>
      <c r="E9110" t="s">
        <v>18572</v>
      </c>
      <c r="F9110" t="s">
        <v>18573</v>
      </c>
      <c r="G9110" t="s">
        <v>18677</v>
      </c>
      <c r="H9110" t="b">
        <v>0</v>
      </c>
      <c r="I9110" t="s">
        <v>18575</v>
      </c>
      <c r="J9110" t="str">
        <f t="shared" si="994"/>
        <v>F23.01_R0040_C0010</v>
      </c>
      <c r="O9110" t="s">
        <v>18678</v>
      </c>
      <c r="P9110" t="str">
        <f t="shared" si="995"/>
        <v>F 23.01</v>
      </c>
      <c r="Q9110" t="str">
        <f t="shared" si="996"/>
        <v>F 23.01</v>
      </c>
      <c r="R9110" t="str">
        <f t="shared" si="997"/>
        <v>F 23.01</v>
      </c>
      <c r="S9110" t="str">
        <f t="shared" si="998"/>
        <v>F 23.01</v>
      </c>
      <c r="T9110" t="str">
        <f t="shared" si="999"/>
        <v>F 23.01</v>
      </c>
      <c r="Y9110" t="str">
        <f t="shared" si="1000"/>
        <v>F 23.01000040010</v>
      </c>
    </row>
    <row r="9111" spans="1:25" x14ac:dyDescent="0.25">
      <c r="A9111" t="s">
        <v>18571</v>
      </c>
      <c r="B9111" s="601" t="s">
        <v>2698</v>
      </c>
      <c r="C9111" s="601" t="s">
        <v>721</v>
      </c>
      <c r="D9111" s="601" t="s">
        <v>561</v>
      </c>
      <c r="E9111" t="s">
        <v>18572</v>
      </c>
      <c r="F9111" t="s">
        <v>18573</v>
      </c>
      <c r="G9111" t="s">
        <v>18679</v>
      </c>
      <c r="H9111" t="b">
        <v>0</v>
      </c>
      <c r="I9111" t="s">
        <v>18575</v>
      </c>
      <c r="J9111" t="str">
        <f t="shared" si="994"/>
        <v>F23.01_R0040_C0020</v>
      </c>
      <c r="O9111" t="s">
        <v>18680</v>
      </c>
      <c r="P9111" t="str">
        <f t="shared" si="995"/>
        <v>F 23.01</v>
      </c>
      <c r="Q9111" t="str">
        <f t="shared" si="996"/>
        <v>F 23.01</v>
      </c>
      <c r="R9111" t="str">
        <f t="shared" si="997"/>
        <v>F 23.01</v>
      </c>
      <c r="S9111" t="str">
        <f t="shared" si="998"/>
        <v>F 23.01</v>
      </c>
      <c r="T9111" t="str">
        <f t="shared" si="999"/>
        <v>F 23.01</v>
      </c>
      <c r="Y9111" t="str">
        <f t="shared" si="1000"/>
        <v>F 23.01000040020</v>
      </c>
    </row>
    <row r="9112" spans="1:25" x14ac:dyDescent="0.25">
      <c r="A9112" t="s">
        <v>18571</v>
      </c>
      <c r="B9112" s="601" t="s">
        <v>2698</v>
      </c>
      <c r="C9112" s="601" t="s">
        <v>721</v>
      </c>
      <c r="D9112" s="601" t="s">
        <v>719</v>
      </c>
      <c r="E9112" t="s">
        <v>18572</v>
      </c>
      <c r="F9112" t="s">
        <v>18573</v>
      </c>
      <c r="G9112" t="s">
        <v>18681</v>
      </c>
      <c r="H9112" t="b">
        <v>0</v>
      </c>
      <c r="I9112" t="s">
        <v>18575</v>
      </c>
      <c r="J9112" t="str">
        <f t="shared" si="994"/>
        <v>F23.01_R0040_C0030</v>
      </c>
      <c r="O9112" t="s">
        <v>18682</v>
      </c>
      <c r="P9112" t="str">
        <f t="shared" si="995"/>
        <v>F 23.01</v>
      </c>
      <c r="Q9112" t="str">
        <f t="shared" si="996"/>
        <v>F 23.01</v>
      </c>
      <c r="R9112" t="str">
        <f t="shared" si="997"/>
        <v>F 23.01</v>
      </c>
      <c r="S9112" t="str">
        <f t="shared" si="998"/>
        <v>F 23.01</v>
      </c>
      <c r="T9112" t="str">
        <f t="shared" si="999"/>
        <v>F 23.01</v>
      </c>
      <c r="Y9112" t="str">
        <f t="shared" si="1000"/>
        <v>F 23.01000040030</v>
      </c>
    </row>
    <row r="9113" spans="1:25" x14ac:dyDescent="0.25">
      <c r="A9113" t="s">
        <v>18571</v>
      </c>
      <c r="B9113" s="601" t="s">
        <v>2698</v>
      </c>
      <c r="C9113" s="601" t="s">
        <v>721</v>
      </c>
      <c r="D9113" s="601" t="s">
        <v>721</v>
      </c>
      <c r="E9113" t="s">
        <v>18572</v>
      </c>
      <c r="F9113" t="s">
        <v>18573</v>
      </c>
      <c r="G9113" t="s">
        <v>18683</v>
      </c>
      <c r="H9113" t="b">
        <v>0</v>
      </c>
      <c r="I9113" t="s">
        <v>18575</v>
      </c>
      <c r="J9113" t="str">
        <f t="shared" si="994"/>
        <v>F23.01_R0040_C0040</v>
      </c>
      <c r="O9113" t="s">
        <v>18684</v>
      </c>
      <c r="P9113" t="str">
        <f t="shared" si="995"/>
        <v>F 23.01</v>
      </c>
      <c r="Q9113" t="str">
        <f t="shared" si="996"/>
        <v>F 23.01</v>
      </c>
      <c r="R9113" t="str">
        <f t="shared" si="997"/>
        <v>F 23.01</v>
      </c>
      <c r="S9113" t="str">
        <f t="shared" si="998"/>
        <v>F 23.01</v>
      </c>
      <c r="T9113" t="str">
        <f t="shared" si="999"/>
        <v>F 23.01</v>
      </c>
      <c r="Y9113" t="str">
        <f t="shared" si="1000"/>
        <v>F 23.01000040040</v>
      </c>
    </row>
    <row r="9114" spans="1:25" x14ac:dyDescent="0.25">
      <c r="A9114" t="s">
        <v>18571</v>
      </c>
      <c r="B9114" s="601" t="s">
        <v>2698</v>
      </c>
      <c r="C9114" s="601" t="s">
        <v>721</v>
      </c>
      <c r="D9114" s="601" t="s">
        <v>723</v>
      </c>
      <c r="E9114" t="s">
        <v>18572</v>
      </c>
      <c r="F9114" t="s">
        <v>18573</v>
      </c>
      <c r="G9114" t="s">
        <v>18685</v>
      </c>
      <c r="H9114" t="b">
        <v>0</v>
      </c>
      <c r="I9114" t="s">
        <v>18575</v>
      </c>
      <c r="J9114" t="str">
        <f t="shared" si="994"/>
        <v>F23.01_R0040_C0050</v>
      </c>
      <c r="O9114" t="s">
        <v>18686</v>
      </c>
      <c r="P9114" t="str">
        <f t="shared" si="995"/>
        <v>F 23.01</v>
      </c>
      <c r="Q9114" t="str">
        <f t="shared" si="996"/>
        <v>F 23.01</v>
      </c>
      <c r="R9114" t="str">
        <f t="shared" si="997"/>
        <v>F 23.01</v>
      </c>
      <c r="S9114" t="str">
        <f t="shared" si="998"/>
        <v>F 23.01</v>
      </c>
      <c r="T9114" t="str">
        <f t="shared" si="999"/>
        <v>F 23.01</v>
      </c>
      <c r="Y9114" t="str">
        <f t="shared" si="1000"/>
        <v>F 23.01000040050</v>
      </c>
    </row>
    <row r="9115" spans="1:25" x14ac:dyDescent="0.25">
      <c r="A9115" t="s">
        <v>18571</v>
      </c>
      <c r="B9115" s="601" t="s">
        <v>2698</v>
      </c>
      <c r="C9115" s="601" t="s">
        <v>721</v>
      </c>
      <c r="D9115" s="601" t="s">
        <v>725</v>
      </c>
      <c r="E9115" t="s">
        <v>18572</v>
      </c>
      <c r="F9115" t="s">
        <v>18573</v>
      </c>
      <c r="G9115" t="s">
        <v>18687</v>
      </c>
      <c r="H9115" t="b">
        <v>0</v>
      </c>
      <c r="I9115" t="s">
        <v>18575</v>
      </c>
      <c r="J9115" t="str">
        <f t="shared" si="994"/>
        <v>F23.01_R0040_C0060</v>
      </c>
      <c r="O9115" t="s">
        <v>18688</v>
      </c>
      <c r="P9115" t="str">
        <f t="shared" si="995"/>
        <v>F 23.01</v>
      </c>
      <c r="Q9115" t="str">
        <f t="shared" si="996"/>
        <v>F 23.01</v>
      </c>
      <c r="R9115" t="str">
        <f t="shared" si="997"/>
        <v>F 23.01</v>
      </c>
      <c r="S9115" t="str">
        <f t="shared" si="998"/>
        <v>F 23.01</v>
      </c>
      <c r="T9115" t="str">
        <f t="shared" si="999"/>
        <v>F 23.01</v>
      </c>
      <c r="Y9115" t="str">
        <f t="shared" si="1000"/>
        <v>F 23.01000040060</v>
      </c>
    </row>
    <row r="9116" spans="1:25" x14ac:dyDescent="0.25">
      <c r="A9116" t="s">
        <v>18571</v>
      </c>
      <c r="B9116" s="601" t="s">
        <v>2698</v>
      </c>
      <c r="C9116" s="601" t="s">
        <v>721</v>
      </c>
      <c r="D9116" s="601" t="s">
        <v>727</v>
      </c>
      <c r="E9116" t="s">
        <v>18572</v>
      </c>
      <c r="F9116" t="s">
        <v>18573</v>
      </c>
      <c r="G9116" t="s">
        <v>18689</v>
      </c>
      <c r="H9116" t="b">
        <v>0</v>
      </c>
      <c r="I9116" t="s">
        <v>18575</v>
      </c>
      <c r="J9116" t="str">
        <f t="shared" si="994"/>
        <v>F23.01_R0040_C0070</v>
      </c>
      <c r="O9116" t="s">
        <v>18690</v>
      </c>
      <c r="P9116" t="str">
        <f t="shared" si="995"/>
        <v>F 23.01</v>
      </c>
      <c r="Q9116" t="str">
        <f t="shared" si="996"/>
        <v>F 23.01</v>
      </c>
      <c r="R9116" t="str">
        <f t="shared" si="997"/>
        <v>F 23.01</v>
      </c>
      <c r="S9116" t="str">
        <f t="shared" si="998"/>
        <v>F 23.01</v>
      </c>
      <c r="T9116" t="str">
        <f t="shared" si="999"/>
        <v>F 23.01</v>
      </c>
      <c r="Y9116" t="str">
        <f t="shared" si="1000"/>
        <v>F 23.01000040070</v>
      </c>
    </row>
    <row r="9117" spans="1:25" x14ac:dyDescent="0.25">
      <c r="A9117" t="s">
        <v>18571</v>
      </c>
      <c r="B9117" s="601" t="s">
        <v>2698</v>
      </c>
      <c r="C9117" s="601" t="s">
        <v>721</v>
      </c>
      <c r="D9117" s="601" t="s">
        <v>729</v>
      </c>
      <c r="E9117" t="s">
        <v>18572</v>
      </c>
      <c r="F9117" t="s">
        <v>18573</v>
      </c>
      <c r="G9117" t="s">
        <v>18691</v>
      </c>
      <c r="H9117" t="b">
        <v>0</v>
      </c>
      <c r="I9117" t="s">
        <v>18575</v>
      </c>
      <c r="J9117" t="str">
        <f t="shared" si="994"/>
        <v>F23.01_R0040_C0080</v>
      </c>
      <c r="O9117" t="s">
        <v>18692</v>
      </c>
      <c r="P9117" t="str">
        <f t="shared" si="995"/>
        <v>F 23.01</v>
      </c>
      <c r="Q9117" t="str">
        <f t="shared" si="996"/>
        <v>F 23.01</v>
      </c>
      <c r="R9117" t="str">
        <f t="shared" si="997"/>
        <v>F 23.01</v>
      </c>
      <c r="S9117" t="str">
        <f t="shared" si="998"/>
        <v>F 23.01</v>
      </c>
      <c r="T9117" t="str">
        <f t="shared" si="999"/>
        <v>F 23.01</v>
      </c>
      <c r="Y9117" t="str">
        <f t="shared" si="1000"/>
        <v>F 23.01000040080</v>
      </c>
    </row>
    <row r="9118" spans="1:25" x14ac:dyDescent="0.25">
      <c r="A9118" t="s">
        <v>18571</v>
      </c>
      <c r="B9118" s="601" t="s">
        <v>2698</v>
      </c>
      <c r="C9118" s="601" t="s">
        <v>721</v>
      </c>
      <c r="D9118" s="601" t="s">
        <v>731</v>
      </c>
      <c r="E9118" t="s">
        <v>18572</v>
      </c>
      <c r="F9118" t="s">
        <v>18573</v>
      </c>
      <c r="G9118" t="s">
        <v>18693</v>
      </c>
      <c r="H9118" t="b">
        <v>0</v>
      </c>
      <c r="I9118" t="s">
        <v>18575</v>
      </c>
      <c r="J9118" t="str">
        <f t="shared" si="994"/>
        <v>F23.01_R0040_C0090</v>
      </c>
      <c r="O9118" t="s">
        <v>18694</v>
      </c>
      <c r="P9118" t="str">
        <f t="shared" si="995"/>
        <v>F 23.01</v>
      </c>
      <c r="Q9118" t="str">
        <f t="shared" si="996"/>
        <v>F 23.01</v>
      </c>
      <c r="R9118" t="str">
        <f t="shared" si="997"/>
        <v>F 23.01</v>
      </c>
      <c r="S9118" t="str">
        <f t="shared" si="998"/>
        <v>F 23.01</v>
      </c>
      <c r="T9118" t="str">
        <f t="shared" si="999"/>
        <v>F 23.01</v>
      </c>
      <c r="Y9118" t="str">
        <f t="shared" si="1000"/>
        <v>F 23.01000040090</v>
      </c>
    </row>
    <row r="9119" spans="1:25" x14ac:dyDescent="0.25">
      <c r="A9119" t="s">
        <v>18571</v>
      </c>
      <c r="B9119" s="601" t="s">
        <v>2698</v>
      </c>
      <c r="C9119" s="601" t="s">
        <v>721</v>
      </c>
      <c r="D9119" s="601" t="s">
        <v>733</v>
      </c>
      <c r="E9119" t="s">
        <v>18572</v>
      </c>
      <c r="F9119" t="s">
        <v>18573</v>
      </c>
      <c r="G9119" t="s">
        <v>18695</v>
      </c>
      <c r="H9119" t="b">
        <v>0</v>
      </c>
      <c r="I9119" t="s">
        <v>18575</v>
      </c>
      <c r="J9119" t="str">
        <f t="shared" si="994"/>
        <v>F23.01_R0040_C0100</v>
      </c>
      <c r="O9119" t="s">
        <v>18696</v>
      </c>
      <c r="P9119" t="str">
        <f t="shared" si="995"/>
        <v>F 23.01</v>
      </c>
      <c r="Q9119" t="str">
        <f t="shared" si="996"/>
        <v>F 23.01</v>
      </c>
      <c r="R9119" t="str">
        <f t="shared" si="997"/>
        <v>F 23.01</v>
      </c>
      <c r="S9119" t="str">
        <f t="shared" si="998"/>
        <v>F 23.01</v>
      </c>
      <c r="T9119" t="str">
        <f t="shared" si="999"/>
        <v>F 23.01</v>
      </c>
      <c r="Y9119" t="str">
        <f t="shared" si="1000"/>
        <v>F 23.01000040100</v>
      </c>
    </row>
    <row r="9120" spans="1:25" x14ac:dyDescent="0.25">
      <c r="A9120" t="s">
        <v>18571</v>
      </c>
      <c r="B9120" s="601" t="s">
        <v>2698</v>
      </c>
      <c r="C9120" s="601" t="s">
        <v>721</v>
      </c>
      <c r="D9120" s="601" t="s">
        <v>734</v>
      </c>
      <c r="E9120" t="s">
        <v>18572</v>
      </c>
      <c r="F9120" t="s">
        <v>18573</v>
      </c>
      <c r="G9120" t="s">
        <v>18697</v>
      </c>
      <c r="H9120" t="b">
        <v>0</v>
      </c>
      <c r="I9120" t="s">
        <v>18575</v>
      </c>
      <c r="J9120" t="str">
        <f t="shared" si="994"/>
        <v>F23.01_R0040_C0110</v>
      </c>
      <c r="O9120" t="s">
        <v>18698</v>
      </c>
      <c r="P9120" t="str">
        <f t="shared" si="995"/>
        <v>F 23.01</v>
      </c>
      <c r="Q9120" t="str">
        <f t="shared" si="996"/>
        <v>F 23.01</v>
      </c>
      <c r="R9120" t="str">
        <f t="shared" si="997"/>
        <v>F 23.01</v>
      </c>
      <c r="S9120" t="str">
        <f t="shared" si="998"/>
        <v>F 23.01</v>
      </c>
      <c r="T9120" t="str">
        <f t="shared" si="999"/>
        <v>F 23.01</v>
      </c>
      <c r="Y9120" t="str">
        <f t="shared" si="1000"/>
        <v>F 23.01000040110</v>
      </c>
    </row>
    <row r="9121" spans="1:25" x14ac:dyDescent="0.25">
      <c r="A9121" t="s">
        <v>18571</v>
      </c>
      <c r="B9121" s="601" t="s">
        <v>2698</v>
      </c>
      <c r="C9121" s="601" t="s">
        <v>721</v>
      </c>
      <c r="D9121" s="601" t="s">
        <v>735</v>
      </c>
      <c r="E9121" t="s">
        <v>18572</v>
      </c>
      <c r="F9121" t="s">
        <v>18573</v>
      </c>
      <c r="G9121" t="s">
        <v>18699</v>
      </c>
      <c r="H9121" t="b">
        <v>0</v>
      </c>
      <c r="I9121" t="s">
        <v>18575</v>
      </c>
      <c r="J9121" t="str">
        <f t="shared" si="994"/>
        <v>F23.01_R0040_C0120</v>
      </c>
      <c r="O9121" t="s">
        <v>18700</v>
      </c>
      <c r="P9121" t="str">
        <f t="shared" si="995"/>
        <v>F 23.01</v>
      </c>
      <c r="Q9121" t="str">
        <f t="shared" si="996"/>
        <v>F 23.01</v>
      </c>
      <c r="R9121" t="str">
        <f t="shared" si="997"/>
        <v>F 23.01</v>
      </c>
      <c r="S9121" t="str">
        <f t="shared" si="998"/>
        <v>F 23.01</v>
      </c>
      <c r="T9121" t="str">
        <f t="shared" si="999"/>
        <v>F 23.01</v>
      </c>
      <c r="Y9121" t="str">
        <f t="shared" si="1000"/>
        <v>F 23.01000040120</v>
      </c>
    </row>
    <row r="9122" spans="1:25" x14ac:dyDescent="0.25">
      <c r="A9122" t="s">
        <v>18571</v>
      </c>
      <c r="B9122" s="601" t="s">
        <v>2698</v>
      </c>
      <c r="C9122" s="601" t="s">
        <v>721</v>
      </c>
      <c r="D9122" s="601" t="s">
        <v>736</v>
      </c>
      <c r="E9122" t="s">
        <v>18572</v>
      </c>
      <c r="F9122" t="s">
        <v>18573</v>
      </c>
      <c r="G9122" t="s">
        <v>18701</v>
      </c>
      <c r="H9122" t="b">
        <v>0</v>
      </c>
      <c r="I9122" t="s">
        <v>18575</v>
      </c>
      <c r="J9122" t="str">
        <f t="shared" si="994"/>
        <v>F23.01_R0040_C0130</v>
      </c>
      <c r="O9122" t="s">
        <v>18702</v>
      </c>
      <c r="P9122" t="str">
        <f t="shared" si="995"/>
        <v>F 23.01</v>
      </c>
      <c r="Q9122" t="str">
        <f t="shared" si="996"/>
        <v>F 23.01</v>
      </c>
      <c r="R9122" t="str">
        <f t="shared" si="997"/>
        <v>F 23.01</v>
      </c>
      <c r="S9122" t="str">
        <f t="shared" si="998"/>
        <v>F 23.01</v>
      </c>
      <c r="T9122" t="str">
        <f t="shared" si="999"/>
        <v>F 23.01</v>
      </c>
      <c r="Y9122" t="str">
        <f t="shared" si="1000"/>
        <v>F 23.01000040130</v>
      </c>
    </row>
    <row r="9123" spans="1:25" x14ac:dyDescent="0.25">
      <c r="A9123" t="s">
        <v>18571</v>
      </c>
      <c r="B9123" s="601" t="s">
        <v>2698</v>
      </c>
      <c r="C9123" s="601" t="s">
        <v>721</v>
      </c>
      <c r="D9123" s="601" t="s">
        <v>737</v>
      </c>
      <c r="E9123" t="s">
        <v>18572</v>
      </c>
      <c r="F9123" t="s">
        <v>18573</v>
      </c>
      <c r="G9123" t="s">
        <v>18703</v>
      </c>
      <c r="H9123" t="b">
        <v>0</v>
      </c>
      <c r="I9123" t="s">
        <v>18575</v>
      </c>
      <c r="J9123" t="str">
        <f t="shared" si="994"/>
        <v>F23.01_R0040_C0140</v>
      </c>
      <c r="O9123" t="s">
        <v>18704</v>
      </c>
      <c r="P9123" t="str">
        <f t="shared" si="995"/>
        <v>F 23.01</v>
      </c>
      <c r="Q9123" t="str">
        <f t="shared" si="996"/>
        <v>F 23.01</v>
      </c>
      <c r="R9123" t="str">
        <f t="shared" si="997"/>
        <v>F 23.01</v>
      </c>
      <c r="S9123" t="str">
        <f t="shared" si="998"/>
        <v>F 23.01</v>
      </c>
      <c r="T9123" t="str">
        <f t="shared" si="999"/>
        <v>F 23.01</v>
      </c>
      <c r="Y9123" t="str">
        <f t="shared" si="1000"/>
        <v>F 23.01000040140</v>
      </c>
    </row>
    <row r="9124" spans="1:25" x14ac:dyDescent="0.25">
      <c r="A9124" t="s">
        <v>18571</v>
      </c>
      <c r="B9124" s="601" t="s">
        <v>2698</v>
      </c>
      <c r="C9124" s="601" t="s">
        <v>721</v>
      </c>
      <c r="D9124" s="601" t="s">
        <v>738</v>
      </c>
      <c r="E9124" t="s">
        <v>18572</v>
      </c>
      <c r="F9124" t="s">
        <v>18573</v>
      </c>
      <c r="G9124" t="s">
        <v>18705</v>
      </c>
      <c r="H9124" t="b">
        <v>0</v>
      </c>
      <c r="I9124" t="s">
        <v>18575</v>
      </c>
      <c r="J9124" t="str">
        <f t="shared" si="994"/>
        <v>F23.01_R0040_C0150</v>
      </c>
      <c r="O9124" t="s">
        <v>18706</v>
      </c>
      <c r="P9124" t="str">
        <f t="shared" si="995"/>
        <v>F 23.01</v>
      </c>
      <c r="Q9124" t="str">
        <f t="shared" si="996"/>
        <v>F 23.01</v>
      </c>
      <c r="R9124" t="str">
        <f t="shared" si="997"/>
        <v>F 23.01</v>
      </c>
      <c r="S9124" t="str">
        <f t="shared" si="998"/>
        <v>F 23.01</v>
      </c>
      <c r="T9124" t="str">
        <f t="shared" si="999"/>
        <v>F 23.01</v>
      </c>
      <c r="Y9124" t="str">
        <f t="shared" si="1000"/>
        <v>F 23.01000040150</v>
      </c>
    </row>
    <row r="9125" spans="1:25" x14ac:dyDescent="0.25">
      <c r="A9125" t="s">
        <v>18571</v>
      </c>
      <c r="B9125" s="601" t="s">
        <v>2698</v>
      </c>
      <c r="C9125" s="601" t="s">
        <v>721</v>
      </c>
      <c r="D9125" s="601" t="s">
        <v>740</v>
      </c>
      <c r="E9125" t="s">
        <v>18572</v>
      </c>
      <c r="F9125" t="s">
        <v>18573</v>
      </c>
      <c r="G9125" t="s">
        <v>18707</v>
      </c>
      <c r="H9125" t="b">
        <v>0</v>
      </c>
      <c r="I9125" t="s">
        <v>18575</v>
      </c>
      <c r="J9125" t="str">
        <f t="shared" si="994"/>
        <v>F23.01_R0040_C0160</v>
      </c>
      <c r="O9125" t="s">
        <v>18708</v>
      </c>
      <c r="P9125" t="str">
        <f t="shared" si="995"/>
        <v>F 23.01</v>
      </c>
      <c r="Q9125" t="str">
        <f t="shared" si="996"/>
        <v>F 23.01</v>
      </c>
      <c r="R9125" t="str">
        <f t="shared" si="997"/>
        <v>F 23.01</v>
      </c>
      <c r="S9125" t="str">
        <f t="shared" si="998"/>
        <v>F 23.01</v>
      </c>
      <c r="T9125" t="str">
        <f t="shared" si="999"/>
        <v>F 23.01</v>
      </c>
      <c r="Y9125" t="str">
        <f t="shared" si="1000"/>
        <v>F 23.01000040160</v>
      </c>
    </row>
    <row r="9126" spans="1:25" x14ac:dyDescent="0.25">
      <c r="A9126" t="s">
        <v>18571</v>
      </c>
      <c r="B9126" s="601" t="s">
        <v>2698</v>
      </c>
      <c r="C9126" s="601" t="s">
        <v>721</v>
      </c>
      <c r="D9126" s="601" t="s">
        <v>741</v>
      </c>
      <c r="E9126" t="s">
        <v>18572</v>
      </c>
      <c r="F9126" t="s">
        <v>18573</v>
      </c>
      <c r="G9126" t="s">
        <v>18709</v>
      </c>
      <c r="H9126" t="b">
        <v>0</v>
      </c>
      <c r="I9126" t="s">
        <v>18575</v>
      </c>
      <c r="J9126" t="str">
        <f t="shared" si="994"/>
        <v>F23.01_R0040_C0170</v>
      </c>
      <c r="O9126" t="s">
        <v>18710</v>
      </c>
      <c r="P9126" t="str">
        <f t="shared" si="995"/>
        <v>F 23.01</v>
      </c>
      <c r="Q9126" t="str">
        <f t="shared" si="996"/>
        <v>F 23.01</v>
      </c>
      <c r="R9126" t="str">
        <f t="shared" si="997"/>
        <v>F 23.01</v>
      </c>
      <c r="S9126" t="str">
        <f t="shared" si="998"/>
        <v>F 23.01</v>
      </c>
      <c r="T9126" t="str">
        <f t="shared" si="999"/>
        <v>F 23.01</v>
      </c>
      <c r="Y9126" t="str">
        <f t="shared" si="1000"/>
        <v>F 23.01000040170</v>
      </c>
    </row>
    <row r="9127" spans="1:25" x14ac:dyDescent="0.25">
      <c r="A9127" t="s">
        <v>18571</v>
      </c>
      <c r="B9127" s="601" t="s">
        <v>2698</v>
      </c>
      <c r="C9127" s="601" t="s">
        <v>723</v>
      </c>
      <c r="D9127" s="601" t="s">
        <v>548</v>
      </c>
      <c r="E9127" t="s">
        <v>18572</v>
      </c>
      <c r="F9127" t="s">
        <v>18573</v>
      </c>
      <c r="G9127" t="s">
        <v>18711</v>
      </c>
      <c r="H9127" t="b">
        <v>0</v>
      </c>
      <c r="I9127" t="s">
        <v>18575</v>
      </c>
      <c r="J9127" t="str">
        <f t="shared" si="994"/>
        <v>F23.01_R0050_C0010</v>
      </c>
      <c r="O9127" t="s">
        <v>18712</v>
      </c>
      <c r="P9127" t="str">
        <f t="shared" si="995"/>
        <v>F 23.01</v>
      </c>
      <c r="Q9127" t="str">
        <f t="shared" si="996"/>
        <v>F 23.01</v>
      </c>
      <c r="R9127" t="str">
        <f t="shared" si="997"/>
        <v>F 23.01</v>
      </c>
      <c r="S9127" t="str">
        <f t="shared" si="998"/>
        <v>F 23.01</v>
      </c>
      <c r="T9127" t="str">
        <f t="shared" si="999"/>
        <v>F 23.01</v>
      </c>
      <c r="Y9127" t="str">
        <f t="shared" si="1000"/>
        <v>F 23.01000050010</v>
      </c>
    </row>
    <row r="9128" spans="1:25" x14ac:dyDescent="0.25">
      <c r="A9128" t="s">
        <v>18571</v>
      </c>
      <c r="B9128" s="601" t="s">
        <v>2698</v>
      </c>
      <c r="C9128" s="601" t="s">
        <v>723</v>
      </c>
      <c r="D9128" s="601" t="s">
        <v>561</v>
      </c>
      <c r="E9128" t="s">
        <v>18572</v>
      </c>
      <c r="F9128" t="s">
        <v>18573</v>
      </c>
      <c r="G9128" t="s">
        <v>18713</v>
      </c>
      <c r="H9128" t="b">
        <v>0</v>
      </c>
      <c r="I9128" t="s">
        <v>18575</v>
      </c>
      <c r="J9128" t="str">
        <f t="shared" si="994"/>
        <v>F23.01_R0050_C0020</v>
      </c>
      <c r="O9128" t="s">
        <v>18714</v>
      </c>
      <c r="P9128" t="str">
        <f t="shared" si="995"/>
        <v>F 23.01</v>
      </c>
      <c r="Q9128" t="str">
        <f t="shared" si="996"/>
        <v>F 23.01</v>
      </c>
      <c r="R9128" t="str">
        <f t="shared" si="997"/>
        <v>F 23.01</v>
      </c>
      <c r="S9128" t="str">
        <f t="shared" si="998"/>
        <v>F 23.01</v>
      </c>
      <c r="T9128" t="str">
        <f t="shared" si="999"/>
        <v>F 23.01</v>
      </c>
      <c r="Y9128" t="str">
        <f t="shared" si="1000"/>
        <v>F 23.01000050020</v>
      </c>
    </row>
    <row r="9129" spans="1:25" x14ac:dyDescent="0.25">
      <c r="A9129" t="s">
        <v>18571</v>
      </c>
      <c r="B9129" s="601" t="s">
        <v>2698</v>
      </c>
      <c r="C9129" s="601" t="s">
        <v>723</v>
      </c>
      <c r="D9129" s="601" t="s">
        <v>719</v>
      </c>
      <c r="E9129" t="s">
        <v>18572</v>
      </c>
      <c r="F9129" t="s">
        <v>18573</v>
      </c>
      <c r="G9129" t="s">
        <v>18715</v>
      </c>
      <c r="H9129" t="b">
        <v>0</v>
      </c>
      <c r="I9129" t="s">
        <v>18575</v>
      </c>
      <c r="J9129" t="str">
        <f t="shared" si="994"/>
        <v>F23.01_R0050_C0030</v>
      </c>
      <c r="O9129" t="s">
        <v>18716</v>
      </c>
      <c r="P9129" t="str">
        <f t="shared" si="995"/>
        <v>F 23.01</v>
      </c>
      <c r="Q9129" t="str">
        <f t="shared" si="996"/>
        <v>F 23.01</v>
      </c>
      <c r="R9129" t="str">
        <f t="shared" si="997"/>
        <v>F 23.01</v>
      </c>
      <c r="S9129" t="str">
        <f t="shared" si="998"/>
        <v>F 23.01</v>
      </c>
      <c r="T9129" t="str">
        <f t="shared" si="999"/>
        <v>F 23.01</v>
      </c>
      <c r="Y9129" t="str">
        <f t="shared" si="1000"/>
        <v>F 23.01000050030</v>
      </c>
    </row>
    <row r="9130" spans="1:25" x14ac:dyDescent="0.25">
      <c r="A9130" t="s">
        <v>18571</v>
      </c>
      <c r="B9130" s="601" t="s">
        <v>2698</v>
      </c>
      <c r="C9130" s="601" t="s">
        <v>723</v>
      </c>
      <c r="D9130" s="601" t="s">
        <v>721</v>
      </c>
      <c r="E9130" t="s">
        <v>18572</v>
      </c>
      <c r="F9130" t="s">
        <v>18573</v>
      </c>
      <c r="G9130" t="s">
        <v>18717</v>
      </c>
      <c r="H9130" t="b">
        <v>0</v>
      </c>
      <c r="I9130" t="s">
        <v>18575</v>
      </c>
      <c r="J9130" t="str">
        <f t="shared" si="994"/>
        <v>F23.01_R0050_C0040</v>
      </c>
      <c r="O9130" t="s">
        <v>18718</v>
      </c>
      <c r="P9130" t="str">
        <f t="shared" si="995"/>
        <v>F 23.01</v>
      </c>
      <c r="Q9130" t="str">
        <f t="shared" si="996"/>
        <v>F 23.01</v>
      </c>
      <c r="R9130" t="str">
        <f t="shared" si="997"/>
        <v>F 23.01</v>
      </c>
      <c r="S9130" t="str">
        <f t="shared" si="998"/>
        <v>F 23.01</v>
      </c>
      <c r="T9130" t="str">
        <f t="shared" si="999"/>
        <v>F 23.01</v>
      </c>
      <c r="Y9130" t="str">
        <f t="shared" si="1000"/>
        <v>F 23.01000050040</v>
      </c>
    </row>
    <row r="9131" spans="1:25" x14ac:dyDescent="0.25">
      <c r="A9131" t="s">
        <v>18571</v>
      </c>
      <c r="B9131" s="601" t="s">
        <v>2698</v>
      </c>
      <c r="C9131" s="601" t="s">
        <v>723</v>
      </c>
      <c r="D9131" s="601" t="s">
        <v>723</v>
      </c>
      <c r="E9131" t="s">
        <v>18572</v>
      </c>
      <c r="F9131" t="s">
        <v>18573</v>
      </c>
      <c r="G9131" t="s">
        <v>18719</v>
      </c>
      <c r="H9131" t="b">
        <v>0</v>
      </c>
      <c r="I9131" t="s">
        <v>18575</v>
      </c>
      <c r="J9131" t="str">
        <f t="shared" si="994"/>
        <v>F23.01_R0050_C0050</v>
      </c>
      <c r="O9131" t="s">
        <v>18720</v>
      </c>
      <c r="P9131" t="str">
        <f t="shared" si="995"/>
        <v>F 23.01</v>
      </c>
      <c r="Q9131" t="str">
        <f t="shared" si="996"/>
        <v>F 23.01</v>
      </c>
      <c r="R9131" t="str">
        <f t="shared" si="997"/>
        <v>F 23.01</v>
      </c>
      <c r="S9131" t="str">
        <f t="shared" si="998"/>
        <v>F 23.01</v>
      </c>
      <c r="T9131" t="str">
        <f t="shared" si="999"/>
        <v>F 23.01</v>
      </c>
      <c r="Y9131" t="str">
        <f t="shared" si="1000"/>
        <v>F 23.01000050050</v>
      </c>
    </row>
    <row r="9132" spans="1:25" x14ac:dyDescent="0.25">
      <c r="A9132" t="s">
        <v>18571</v>
      </c>
      <c r="B9132" s="601" t="s">
        <v>2698</v>
      </c>
      <c r="C9132" s="601" t="s">
        <v>723</v>
      </c>
      <c r="D9132" s="601" t="s">
        <v>725</v>
      </c>
      <c r="E9132" t="s">
        <v>18572</v>
      </c>
      <c r="F9132" t="s">
        <v>18573</v>
      </c>
      <c r="G9132" t="s">
        <v>18721</v>
      </c>
      <c r="H9132" t="b">
        <v>0</v>
      </c>
      <c r="I9132" t="s">
        <v>18575</v>
      </c>
      <c r="J9132" t="str">
        <f t="shared" si="994"/>
        <v>F23.01_R0050_C0060</v>
      </c>
      <c r="O9132" t="s">
        <v>18722</v>
      </c>
      <c r="P9132" t="str">
        <f t="shared" si="995"/>
        <v>F 23.01</v>
      </c>
      <c r="Q9132" t="str">
        <f t="shared" si="996"/>
        <v>F 23.01</v>
      </c>
      <c r="R9132" t="str">
        <f t="shared" si="997"/>
        <v>F 23.01</v>
      </c>
      <c r="S9132" t="str">
        <f t="shared" si="998"/>
        <v>F 23.01</v>
      </c>
      <c r="T9132" t="str">
        <f t="shared" si="999"/>
        <v>F 23.01</v>
      </c>
      <c r="Y9132" t="str">
        <f t="shared" si="1000"/>
        <v>F 23.01000050060</v>
      </c>
    </row>
    <row r="9133" spans="1:25" x14ac:dyDescent="0.25">
      <c r="A9133" t="s">
        <v>18571</v>
      </c>
      <c r="B9133" s="601" t="s">
        <v>2698</v>
      </c>
      <c r="C9133" s="601" t="s">
        <v>723</v>
      </c>
      <c r="D9133" s="601" t="s">
        <v>727</v>
      </c>
      <c r="E9133" t="s">
        <v>18572</v>
      </c>
      <c r="F9133" t="s">
        <v>18573</v>
      </c>
      <c r="G9133" t="s">
        <v>18723</v>
      </c>
      <c r="H9133" t="b">
        <v>0</v>
      </c>
      <c r="I9133" t="s">
        <v>18575</v>
      </c>
      <c r="J9133" t="str">
        <f t="shared" si="994"/>
        <v>F23.01_R0050_C0070</v>
      </c>
      <c r="O9133" t="s">
        <v>18724</v>
      </c>
      <c r="P9133" t="str">
        <f t="shared" si="995"/>
        <v>F 23.01</v>
      </c>
      <c r="Q9133" t="str">
        <f t="shared" si="996"/>
        <v>F 23.01</v>
      </c>
      <c r="R9133" t="str">
        <f t="shared" si="997"/>
        <v>F 23.01</v>
      </c>
      <c r="S9133" t="str">
        <f t="shared" si="998"/>
        <v>F 23.01</v>
      </c>
      <c r="T9133" t="str">
        <f t="shared" si="999"/>
        <v>F 23.01</v>
      </c>
      <c r="Y9133" t="str">
        <f t="shared" si="1000"/>
        <v>F 23.01000050070</v>
      </c>
    </row>
    <row r="9134" spans="1:25" x14ac:dyDescent="0.25">
      <c r="A9134" t="s">
        <v>18571</v>
      </c>
      <c r="B9134" s="601" t="s">
        <v>2698</v>
      </c>
      <c r="C9134" s="601" t="s">
        <v>723</v>
      </c>
      <c r="D9134" s="601" t="s">
        <v>729</v>
      </c>
      <c r="E9134" t="s">
        <v>18572</v>
      </c>
      <c r="F9134" t="s">
        <v>18573</v>
      </c>
      <c r="G9134" t="s">
        <v>18725</v>
      </c>
      <c r="H9134" t="b">
        <v>0</v>
      </c>
      <c r="I9134" t="s">
        <v>18575</v>
      </c>
      <c r="J9134" t="str">
        <f t="shared" si="994"/>
        <v>F23.01_R0050_C0080</v>
      </c>
      <c r="O9134" t="s">
        <v>18726</v>
      </c>
      <c r="P9134" t="str">
        <f t="shared" si="995"/>
        <v>F 23.01</v>
      </c>
      <c r="Q9134" t="str">
        <f t="shared" si="996"/>
        <v>F 23.01</v>
      </c>
      <c r="R9134" t="str">
        <f t="shared" si="997"/>
        <v>F 23.01</v>
      </c>
      <c r="S9134" t="str">
        <f t="shared" si="998"/>
        <v>F 23.01</v>
      </c>
      <c r="T9134" t="str">
        <f t="shared" si="999"/>
        <v>F 23.01</v>
      </c>
      <c r="Y9134" t="str">
        <f t="shared" si="1000"/>
        <v>F 23.01000050080</v>
      </c>
    </row>
    <row r="9135" spans="1:25" x14ac:dyDescent="0.25">
      <c r="A9135" t="s">
        <v>18571</v>
      </c>
      <c r="B9135" s="601" t="s">
        <v>2698</v>
      </c>
      <c r="C9135" s="601" t="s">
        <v>723</v>
      </c>
      <c r="D9135" s="601" t="s">
        <v>731</v>
      </c>
      <c r="E9135" t="s">
        <v>18572</v>
      </c>
      <c r="F9135" t="s">
        <v>18573</v>
      </c>
      <c r="G9135" t="s">
        <v>18727</v>
      </c>
      <c r="H9135" t="b">
        <v>0</v>
      </c>
      <c r="I9135" t="s">
        <v>18575</v>
      </c>
      <c r="J9135" t="str">
        <f t="shared" si="994"/>
        <v>F23.01_R0050_C0090</v>
      </c>
      <c r="O9135" t="s">
        <v>18728</v>
      </c>
      <c r="P9135" t="str">
        <f t="shared" si="995"/>
        <v>F 23.01</v>
      </c>
      <c r="Q9135" t="str">
        <f t="shared" si="996"/>
        <v>F 23.01</v>
      </c>
      <c r="R9135" t="str">
        <f t="shared" si="997"/>
        <v>F 23.01</v>
      </c>
      <c r="S9135" t="str">
        <f t="shared" si="998"/>
        <v>F 23.01</v>
      </c>
      <c r="T9135" t="str">
        <f t="shared" si="999"/>
        <v>F 23.01</v>
      </c>
      <c r="Y9135" t="str">
        <f t="shared" si="1000"/>
        <v>F 23.01000050090</v>
      </c>
    </row>
    <row r="9136" spans="1:25" x14ac:dyDescent="0.25">
      <c r="A9136" t="s">
        <v>18571</v>
      </c>
      <c r="B9136" s="601" t="s">
        <v>2698</v>
      </c>
      <c r="C9136" s="601" t="s">
        <v>723</v>
      </c>
      <c r="D9136" s="601" t="s">
        <v>733</v>
      </c>
      <c r="E9136" t="s">
        <v>18572</v>
      </c>
      <c r="F9136" t="s">
        <v>18573</v>
      </c>
      <c r="G9136" t="s">
        <v>18729</v>
      </c>
      <c r="H9136" t="b">
        <v>0</v>
      </c>
      <c r="I9136" t="s">
        <v>18575</v>
      </c>
      <c r="J9136" t="str">
        <f t="shared" si="994"/>
        <v>F23.01_R0050_C0100</v>
      </c>
      <c r="O9136" t="s">
        <v>18730</v>
      </c>
      <c r="P9136" t="str">
        <f t="shared" si="995"/>
        <v>F 23.01</v>
      </c>
      <c r="Q9136" t="str">
        <f t="shared" si="996"/>
        <v>F 23.01</v>
      </c>
      <c r="R9136" t="str">
        <f t="shared" si="997"/>
        <v>F 23.01</v>
      </c>
      <c r="S9136" t="str">
        <f t="shared" si="998"/>
        <v>F 23.01</v>
      </c>
      <c r="T9136" t="str">
        <f t="shared" si="999"/>
        <v>F 23.01</v>
      </c>
      <c r="Y9136" t="str">
        <f t="shared" si="1000"/>
        <v>F 23.01000050100</v>
      </c>
    </row>
    <row r="9137" spans="1:25" x14ac:dyDescent="0.25">
      <c r="A9137" t="s">
        <v>18571</v>
      </c>
      <c r="B9137" s="601" t="s">
        <v>2698</v>
      </c>
      <c r="C9137" s="601" t="s">
        <v>723</v>
      </c>
      <c r="D9137" s="601" t="s">
        <v>734</v>
      </c>
      <c r="E9137" t="s">
        <v>18572</v>
      </c>
      <c r="F9137" t="s">
        <v>18573</v>
      </c>
      <c r="G9137" t="s">
        <v>18731</v>
      </c>
      <c r="H9137" t="b">
        <v>0</v>
      </c>
      <c r="I9137" t="s">
        <v>18575</v>
      </c>
      <c r="J9137" t="str">
        <f t="shared" si="994"/>
        <v>F23.01_R0050_C0110</v>
      </c>
      <c r="O9137" t="s">
        <v>18732</v>
      </c>
      <c r="P9137" t="str">
        <f t="shared" si="995"/>
        <v>F 23.01</v>
      </c>
      <c r="Q9137" t="str">
        <f t="shared" si="996"/>
        <v>F 23.01</v>
      </c>
      <c r="R9137" t="str">
        <f t="shared" si="997"/>
        <v>F 23.01</v>
      </c>
      <c r="S9137" t="str">
        <f t="shared" si="998"/>
        <v>F 23.01</v>
      </c>
      <c r="T9137" t="str">
        <f t="shared" si="999"/>
        <v>F 23.01</v>
      </c>
      <c r="Y9137" t="str">
        <f t="shared" si="1000"/>
        <v>F 23.01000050110</v>
      </c>
    </row>
    <row r="9138" spans="1:25" x14ac:dyDescent="0.25">
      <c r="A9138" t="s">
        <v>18571</v>
      </c>
      <c r="B9138" s="601" t="s">
        <v>2698</v>
      </c>
      <c r="C9138" s="601" t="s">
        <v>723</v>
      </c>
      <c r="D9138" s="601" t="s">
        <v>735</v>
      </c>
      <c r="E9138" t="s">
        <v>18572</v>
      </c>
      <c r="F9138" t="s">
        <v>18573</v>
      </c>
      <c r="G9138" t="s">
        <v>18733</v>
      </c>
      <c r="H9138" t="b">
        <v>0</v>
      </c>
      <c r="I9138" t="s">
        <v>18575</v>
      </c>
      <c r="J9138" t="str">
        <f t="shared" si="994"/>
        <v>F23.01_R0050_C0120</v>
      </c>
      <c r="O9138" t="s">
        <v>18734</v>
      </c>
      <c r="P9138" t="str">
        <f t="shared" si="995"/>
        <v>F 23.01</v>
      </c>
      <c r="Q9138" t="str">
        <f t="shared" si="996"/>
        <v>F 23.01</v>
      </c>
      <c r="R9138" t="str">
        <f t="shared" si="997"/>
        <v>F 23.01</v>
      </c>
      <c r="S9138" t="str">
        <f t="shared" si="998"/>
        <v>F 23.01</v>
      </c>
      <c r="T9138" t="str">
        <f t="shared" si="999"/>
        <v>F 23.01</v>
      </c>
      <c r="Y9138" t="str">
        <f t="shared" si="1000"/>
        <v>F 23.01000050120</v>
      </c>
    </row>
    <row r="9139" spans="1:25" x14ac:dyDescent="0.25">
      <c r="A9139" t="s">
        <v>18571</v>
      </c>
      <c r="B9139" s="601" t="s">
        <v>2698</v>
      </c>
      <c r="C9139" s="601" t="s">
        <v>723</v>
      </c>
      <c r="D9139" s="601" t="s">
        <v>736</v>
      </c>
      <c r="E9139" t="s">
        <v>18572</v>
      </c>
      <c r="F9139" t="s">
        <v>18573</v>
      </c>
      <c r="G9139" t="s">
        <v>18735</v>
      </c>
      <c r="H9139" t="b">
        <v>0</v>
      </c>
      <c r="I9139" t="s">
        <v>18575</v>
      </c>
      <c r="J9139" t="str">
        <f t="shared" si="994"/>
        <v>F23.01_R0050_C0130</v>
      </c>
      <c r="O9139" t="s">
        <v>18736</v>
      </c>
      <c r="P9139" t="str">
        <f t="shared" si="995"/>
        <v>F 23.01</v>
      </c>
      <c r="Q9139" t="str">
        <f t="shared" si="996"/>
        <v>F 23.01</v>
      </c>
      <c r="R9139" t="str">
        <f t="shared" si="997"/>
        <v>F 23.01</v>
      </c>
      <c r="S9139" t="str">
        <f t="shared" si="998"/>
        <v>F 23.01</v>
      </c>
      <c r="T9139" t="str">
        <f t="shared" si="999"/>
        <v>F 23.01</v>
      </c>
      <c r="Y9139" t="str">
        <f t="shared" si="1000"/>
        <v>F 23.01000050130</v>
      </c>
    </row>
    <row r="9140" spans="1:25" x14ac:dyDescent="0.25">
      <c r="A9140" t="s">
        <v>18571</v>
      </c>
      <c r="B9140" s="601" t="s">
        <v>2698</v>
      </c>
      <c r="C9140" s="601" t="s">
        <v>723</v>
      </c>
      <c r="D9140" s="601" t="s">
        <v>737</v>
      </c>
      <c r="E9140" t="s">
        <v>18572</v>
      </c>
      <c r="F9140" t="s">
        <v>18573</v>
      </c>
      <c r="G9140" t="s">
        <v>18737</v>
      </c>
      <c r="H9140" t="b">
        <v>0</v>
      </c>
      <c r="I9140" t="s">
        <v>18575</v>
      </c>
      <c r="J9140" t="str">
        <f t="shared" si="994"/>
        <v>F23.01_R0050_C0140</v>
      </c>
      <c r="O9140" t="s">
        <v>18738</v>
      </c>
      <c r="P9140" t="str">
        <f t="shared" si="995"/>
        <v>F 23.01</v>
      </c>
      <c r="Q9140" t="str">
        <f t="shared" si="996"/>
        <v>F 23.01</v>
      </c>
      <c r="R9140" t="str">
        <f t="shared" si="997"/>
        <v>F 23.01</v>
      </c>
      <c r="S9140" t="str">
        <f t="shared" si="998"/>
        <v>F 23.01</v>
      </c>
      <c r="T9140" t="str">
        <f t="shared" si="999"/>
        <v>F 23.01</v>
      </c>
      <c r="Y9140" t="str">
        <f t="shared" si="1000"/>
        <v>F 23.01000050140</v>
      </c>
    </row>
    <row r="9141" spans="1:25" x14ac:dyDescent="0.25">
      <c r="A9141" t="s">
        <v>18571</v>
      </c>
      <c r="B9141" s="601" t="s">
        <v>2698</v>
      </c>
      <c r="C9141" s="601" t="s">
        <v>723</v>
      </c>
      <c r="D9141" s="601" t="s">
        <v>738</v>
      </c>
      <c r="E9141" t="s">
        <v>18572</v>
      </c>
      <c r="F9141" t="s">
        <v>18573</v>
      </c>
      <c r="G9141" t="s">
        <v>18739</v>
      </c>
      <c r="H9141" t="b">
        <v>0</v>
      </c>
      <c r="I9141" t="s">
        <v>18575</v>
      </c>
      <c r="J9141" t="str">
        <f t="shared" si="994"/>
        <v>F23.01_R0050_C0150</v>
      </c>
      <c r="O9141" t="s">
        <v>18740</v>
      </c>
      <c r="P9141" t="str">
        <f t="shared" si="995"/>
        <v>F 23.01</v>
      </c>
      <c r="Q9141" t="str">
        <f t="shared" si="996"/>
        <v>F 23.01</v>
      </c>
      <c r="R9141" t="str">
        <f t="shared" si="997"/>
        <v>F 23.01</v>
      </c>
      <c r="S9141" t="str">
        <f t="shared" si="998"/>
        <v>F 23.01</v>
      </c>
      <c r="T9141" t="str">
        <f t="shared" si="999"/>
        <v>F 23.01</v>
      </c>
      <c r="Y9141" t="str">
        <f t="shared" si="1000"/>
        <v>F 23.01000050150</v>
      </c>
    </row>
    <row r="9142" spans="1:25" x14ac:dyDescent="0.25">
      <c r="A9142" t="s">
        <v>18571</v>
      </c>
      <c r="B9142" s="601" t="s">
        <v>2698</v>
      </c>
      <c r="C9142" s="601" t="s">
        <v>723</v>
      </c>
      <c r="D9142" s="601" t="s">
        <v>740</v>
      </c>
      <c r="E9142" t="s">
        <v>18572</v>
      </c>
      <c r="F9142" t="s">
        <v>18573</v>
      </c>
      <c r="G9142" t="s">
        <v>18741</v>
      </c>
      <c r="H9142" t="b">
        <v>0</v>
      </c>
      <c r="I9142" t="s">
        <v>18575</v>
      </c>
      <c r="J9142" t="str">
        <f t="shared" si="994"/>
        <v>F23.01_R0050_C0160</v>
      </c>
      <c r="O9142" t="s">
        <v>18742</v>
      </c>
      <c r="P9142" t="str">
        <f t="shared" si="995"/>
        <v>F 23.01</v>
      </c>
      <c r="Q9142" t="str">
        <f t="shared" si="996"/>
        <v>F 23.01</v>
      </c>
      <c r="R9142" t="str">
        <f t="shared" si="997"/>
        <v>F 23.01</v>
      </c>
      <c r="S9142" t="str">
        <f t="shared" si="998"/>
        <v>F 23.01</v>
      </c>
      <c r="T9142" t="str">
        <f t="shared" si="999"/>
        <v>F 23.01</v>
      </c>
      <c r="Y9142" t="str">
        <f t="shared" si="1000"/>
        <v>F 23.01000050160</v>
      </c>
    </row>
    <row r="9143" spans="1:25" x14ac:dyDescent="0.25">
      <c r="A9143" t="s">
        <v>18571</v>
      </c>
      <c r="B9143" s="601" t="s">
        <v>2698</v>
      </c>
      <c r="C9143" s="601" t="s">
        <v>723</v>
      </c>
      <c r="D9143" s="601" t="s">
        <v>741</v>
      </c>
      <c r="E9143" t="s">
        <v>18572</v>
      </c>
      <c r="F9143" t="s">
        <v>18573</v>
      </c>
      <c r="G9143" t="s">
        <v>18743</v>
      </c>
      <c r="H9143" t="b">
        <v>0</v>
      </c>
      <c r="I9143" t="s">
        <v>18575</v>
      </c>
      <c r="J9143" t="str">
        <f t="shared" si="994"/>
        <v>F23.01_R0050_C0170</v>
      </c>
      <c r="O9143" t="s">
        <v>18744</v>
      </c>
      <c r="P9143" t="str">
        <f t="shared" si="995"/>
        <v>F 23.01</v>
      </c>
      <c r="Q9143" t="str">
        <f t="shared" si="996"/>
        <v>F 23.01</v>
      </c>
      <c r="R9143" t="str">
        <f t="shared" si="997"/>
        <v>F 23.01</v>
      </c>
      <c r="S9143" t="str">
        <f t="shared" si="998"/>
        <v>F 23.01</v>
      </c>
      <c r="T9143" t="str">
        <f t="shared" si="999"/>
        <v>F 23.01</v>
      </c>
      <c r="Y9143" t="str">
        <f t="shared" si="1000"/>
        <v>F 23.01000050170</v>
      </c>
    </row>
    <row r="9144" spans="1:25" x14ac:dyDescent="0.25">
      <c r="A9144" t="s">
        <v>18571</v>
      </c>
      <c r="B9144" s="601" t="s">
        <v>2698</v>
      </c>
      <c r="C9144" s="601" t="s">
        <v>725</v>
      </c>
      <c r="D9144" s="601" t="s">
        <v>548</v>
      </c>
      <c r="E9144" t="s">
        <v>18572</v>
      </c>
      <c r="F9144" t="s">
        <v>18573</v>
      </c>
      <c r="G9144" t="s">
        <v>18745</v>
      </c>
      <c r="H9144" t="b">
        <v>0</v>
      </c>
      <c r="I9144" t="s">
        <v>18575</v>
      </c>
      <c r="J9144" t="str">
        <f t="shared" si="994"/>
        <v>F23.01_R0060_C0010</v>
      </c>
      <c r="O9144" t="s">
        <v>18746</v>
      </c>
      <c r="P9144" t="str">
        <f t="shared" si="995"/>
        <v>F 23.01</v>
      </c>
      <c r="Q9144" t="str">
        <f t="shared" si="996"/>
        <v>F 23.01</v>
      </c>
      <c r="R9144" t="str">
        <f t="shared" si="997"/>
        <v>F 23.01</v>
      </c>
      <c r="S9144" t="str">
        <f t="shared" si="998"/>
        <v>F 23.01</v>
      </c>
      <c r="T9144" t="str">
        <f t="shared" si="999"/>
        <v>F 23.01</v>
      </c>
      <c r="Y9144" t="str">
        <f t="shared" si="1000"/>
        <v>F 23.01000060010</v>
      </c>
    </row>
    <row r="9145" spans="1:25" x14ac:dyDescent="0.25">
      <c r="A9145" t="s">
        <v>18571</v>
      </c>
      <c r="B9145" s="601" t="s">
        <v>2698</v>
      </c>
      <c r="C9145" s="601" t="s">
        <v>725</v>
      </c>
      <c r="D9145" s="601" t="s">
        <v>561</v>
      </c>
      <c r="E9145" t="s">
        <v>18572</v>
      </c>
      <c r="F9145" t="s">
        <v>18573</v>
      </c>
      <c r="G9145" t="s">
        <v>18747</v>
      </c>
      <c r="H9145" t="b">
        <v>0</v>
      </c>
      <c r="I9145" t="s">
        <v>18575</v>
      </c>
      <c r="J9145" t="str">
        <f t="shared" si="994"/>
        <v>F23.01_R0060_C0020</v>
      </c>
      <c r="O9145" t="s">
        <v>18748</v>
      </c>
      <c r="P9145" t="str">
        <f t="shared" si="995"/>
        <v>F 23.01</v>
      </c>
      <c r="Q9145" t="str">
        <f t="shared" si="996"/>
        <v>F 23.01</v>
      </c>
      <c r="R9145" t="str">
        <f t="shared" si="997"/>
        <v>F 23.01</v>
      </c>
      <c r="S9145" t="str">
        <f t="shared" si="998"/>
        <v>F 23.01</v>
      </c>
      <c r="T9145" t="str">
        <f t="shared" si="999"/>
        <v>F 23.01</v>
      </c>
      <c r="Y9145" t="str">
        <f t="shared" si="1000"/>
        <v>F 23.01000060020</v>
      </c>
    </row>
    <row r="9146" spans="1:25" x14ac:dyDescent="0.25">
      <c r="A9146" t="s">
        <v>18571</v>
      </c>
      <c r="B9146" s="601" t="s">
        <v>2698</v>
      </c>
      <c r="C9146" s="601" t="s">
        <v>725</v>
      </c>
      <c r="D9146" s="601" t="s">
        <v>719</v>
      </c>
      <c r="E9146" t="s">
        <v>18572</v>
      </c>
      <c r="F9146" t="s">
        <v>18573</v>
      </c>
      <c r="G9146" t="s">
        <v>18749</v>
      </c>
      <c r="H9146" t="b">
        <v>0</v>
      </c>
      <c r="I9146" t="s">
        <v>18575</v>
      </c>
      <c r="J9146" t="str">
        <f t="shared" si="994"/>
        <v>F23.01_R0060_C0030</v>
      </c>
      <c r="O9146" t="s">
        <v>18750</v>
      </c>
      <c r="P9146" t="str">
        <f t="shared" si="995"/>
        <v>F 23.01</v>
      </c>
      <c r="Q9146" t="str">
        <f t="shared" si="996"/>
        <v>F 23.01</v>
      </c>
      <c r="R9146" t="str">
        <f t="shared" si="997"/>
        <v>F 23.01</v>
      </c>
      <c r="S9146" t="str">
        <f t="shared" si="998"/>
        <v>F 23.01</v>
      </c>
      <c r="T9146" t="str">
        <f t="shared" si="999"/>
        <v>F 23.01</v>
      </c>
      <c r="Y9146" t="str">
        <f t="shared" si="1000"/>
        <v>F 23.01000060030</v>
      </c>
    </row>
    <row r="9147" spans="1:25" x14ac:dyDescent="0.25">
      <c r="A9147" t="s">
        <v>18571</v>
      </c>
      <c r="B9147" s="601" t="s">
        <v>2698</v>
      </c>
      <c r="C9147" s="601" t="s">
        <v>725</v>
      </c>
      <c r="D9147" s="601" t="s">
        <v>721</v>
      </c>
      <c r="E9147" t="s">
        <v>18572</v>
      </c>
      <c r="F9147" t="s">
        <v>18573</v>
      </c>
      <c r="G9147" t="s">
        <v>18751</v>
      </c>
      <c r="H9147" t="b">
        <v>0</v>
      </c>
      <c r="I9147" t="s">
        <v>18575</v>
      </c>
      <c r="J9147" t="str">
        <f t="shared" si="994"/>
        <v>F23.01_R0060_C0040</v>
      </c>
      <c r="O9147" t="s">
        <v>18752</v>
      </c>
      <c r="P9147" t="str">
        <f t="shared" si="995"/>
        <v>F 23.01</v>
      </c>
      <c r="Q9147" t="str">
        <f t="shared" si="996"/>
        <v>F 23.01</v>
      </c>
      <c r="R9147" t="str">
        <f t="shared" si="997"/>
        <v>F 23.01</v>
      </c>
      <c r="S9147" t="str">
        <f t="shared" si="998"/>
        <v>F 23.01</v>
      </c>
      <c r="T9147" t="str">
        <f t="shared" si="999"/>
        <v>F 23.01</v>
      </c>
      <c r="Y9147" t="str">
        <f t="shared" si="1000"/>
        <v>F 23.01000060040</v>
      </c>
    </row>
    <row r="9148" spans="1:25" x14ac:dyDescent="0.25">
      <c r="A9148" t="s">
        <v>18571</v>
      </c>
      <c r="B9148" s="601" t="s">
        <v>2698</v>
      </c>
      <c r="C9148" s="601" t="s">
        <v>725</v>
      </c>
      <c r="D9148" s="601" t="s">
        <v>723</v>
      </c>
      <c r="E9148" t="s">
        <v>18572</v>
      </c>
      <c r="F9148" t="s">
        <v>18573</v>
      </c>
      <c r="G9148" t="s">
        <v>18753</v>
      </c>
      <c r="H9148" t="b">
        <v>0</v>
      </c>
      <c r="I9148" t="s">
        <v>18575</v>
      </c>
      <c r="J9148" t="str">
        <f t="shared" si="994"/>
        <v>F23.01_R0060_C0050</v>
      </c>
      <c r="O9148" t="s">
        <v>18754</v>
      </c>
      <c r="P9148" t="str">
        <f t="shared" si="995"/>
        <v>F 23.01</v>
      </c>
      <c r="Q9148" t="str">
        <f t="shared" si="996"/>
        <v>F 23.01</v>
      </c>
      <c r="R9148" t="str">
        <f t="shared" si="997"/>
        <v>F 23.01</v>
      </c>
      <c r="S9148" t="str">
        <f t="shared" si="998"/>
        <v>F 23.01</v>
      </c>
      <c r="T9148" t="str">
        <f t="shared" si="999"/>
        <v>F 23.01</v>
      </c>
      <c r="Y9148" t="str">
        <f t="shared" si="1000"/>
        <v>F 23.01000060050</v>
      </c>
    </row>
    <row r="9149" spans="1:25" x14ac:dyDescent="0.25">
      <c r="A9149" t="s">
        <v>18571</v>
      </c>
      <c r="B9149" s="601" t="s">
        <v>2698</v>
      </c>
      <c r="C9149" s="601" t="s">
        <v>725</v>
      </c>
      <c r="D9149" s="601" t="s">
        <v>725</v>
      </c>
      <c r="E9149" t="s">
        <v>18572</v>
      </c>
      <c r="F9149" t="s">
        <v>18573</v>
      </c>
      <c r="G9149" t="s">
        <v>18755</v>
      </c>
      <c r="H9149" t="b">
        <v>0</v>
      </c>
      <c r="I9149" t="s">
        <v>18575</v>
      </c>
      <c r="J9149" t="str">
        <f t="shared" si="994"/>
        <v>F23.01_R0060_C0060</v>
      </c>
      <c r="O9149" t="s">
        <v>18756</v>
      </c>
      <c r="P9149" t="str">
        <f t="shared" si="995"/>
        <v>F 23.01</v>
      </c>
      <c r="Q9149" t="str">
        <f t="shared" si="996"/>
        <v>F 23.01</v>
      </c>
      <c r="R9149" t="str">
        <f t="shared" si="997"/>
        <v>F 23.01</v>
      </c>
      <c r="S9149" t="str">
        <f t="shared" si="998"/>
        <v>F 23.01</v>
      </c>
      <c r="T9149" t="str">
        <f t="shared" si="999"/>
        <v>F 23.01</v>
      </c>
      <c r="Y9149" t="str">
        <f t="shared" si="1000"/>
        <v>F 23.01000060060</v>
      </c>
    </row>
    <row r="9150" spans="1:25" x14ac:dyDescent="0.25">
      <c r="A9150" t="s">
        <v>18571</v>
      </c>
      <c r="B9150" s="601" t="s">
        <v>2698</v>
      </c>
      <c r="C9150" s="601" t="s">
        <v>725</v>
      </c>
      <c r="D9150" s="601" t="s">
        <v>727</v>
      </c>
      <c r="E9150" t="s">
        <v>18572</v>
      </c>
      <c r="F9150" t="s">
        <v>18573</v>
      </c>
      <c r="G9150" t="s">
        <v>18757</v>
      </c>
      <c r="H9150" t="b">
        <v>0</v>
      </c>
      <c r="I9150" t="s">
        <v>18575</v>
      </c>
      <c r="J9150" t="str">
        <f t="shared" si="994"/>
        <v>F23.01_R0060_C0070</v>
      </c>
      <c r="O9150" t="s">
        <v>18758</v>
      </c>
      <c r="P9150" t="str">
        <f t="shared" si="995"/>
        <v>F 23.01</v>
      </c>
      <c r="Q9150" t="str">
        <f t="shared" si="996"/>
        <v>F 23.01</v>
      </c>
      <c r="R9150" t="str">
        <f t="shared" si="997"/>
        <v>F 23.01</v>
      </c>
      <c r="S9150" t="str">
        <f t="shared" si="998"/>
        <v>F 23.01</v>
      </c>
      <c r="T9150" t="str">
        <f t="shared" si="999"/>
        <v>F 23.01</v>
      </c>
      <c r="Y9150" t="str">
        <f t="shared" si="1000"/>
        <v>F 23.01000060070</v>
      </c>
    </row>
    <row r="9151" spans="1:25" x14ac:dyDescent="0.25">
      <c r="A9151" t="s">
        <v>18571</v>
      </c>
      <c r="B9151" s="601" t="s">
        <v>2698</v>
      </c>
      <c r="C9151" s="601" t="s">
        <v>725</v>
      </c>
      <c r="D9151" s="601" t="s">
        <v>729</v>
      </c>
      <c r="E9151" t="s">
        <v>18572</v>
      </c>
      <c r="F9151" t="s">
        <v>18573</v>
      </c>
      <c r="G9151" t="s">
        <v>18759</v>
      </c>
      <c r="H9151" t="b">
        <v>0</v>
      </c>
      <c r="I9151" t="s">
        <v>18575</v>
      </c>
      <c r="J9151" t="str">
        <f t="shared" si="994"/>
        <v>F23.01_R0060_C0080</v>
      </c>
      <c r="O9151" t="s">
        <v>18760</v>
      </c>
      <c r="P9151" t="str">
        <f t="shared" si="995"/>
        <v>F 23.01</v>
      </c>
      <c r="Q9151" t="str">
        <f t="shared" si="996"/>
        <v>F 23.01</v>
      </c>
      <c r="R9151" t="str">
        <f t="shared" si="997"/>
        <v>F 23.01</v>
      </c>
      <c r="S9151" t="str">
        <f t="shared" si="998"/>
        <v>F 23.01</v>
      </c>
      <c r="T9151" t="str">
        <f t="shared" si="999"/>
        <v>F 23.01</v>
      </c>
      <c r="Y9151" t="str">
        <f t="shared" si="1000"/>
        <v>F 23.01000060080</v>
      </c>
    </row>
    <row r="9152" spans="1:25" x14ac:dyDescent="0.25">
      <c r="A9152" t="s">
        <v>18571</v>
      </c>
      <c r="B9152" s="601" t="s">
        <v>2698</v>
      </c>
      <c r="C9152" s="601" t="s">
        <v>725</v>
      </c>
      <c r="D9152" s="601" t="s">
        <v>731</v>
      </c>
      <c r="E9152" t="s">
        <v>18572</v>
      </c>
      <c r="F9152" t="s">
        <v>18573</v>
      </c>
      <c r="G9152" t="s">
        <v>18761</v>
      </c>
      <c r="H9152" t="b">
        <v>0</v>
      </c>
      <c r="I9152" t="s">
        <v>18575</v>
      </c>
      <c r="J9152" t="str">
        <f t="shared" si="994"/>
        <v>F23.01_R0060_C0090</v>
      </c>
      <c r="O9152" t="s">
        <v>18762</v>
      </c>
      <c r="P9152" t="str">
        <f t="shared" si="995"/>
        <v>F 23.01</v>
      </c>
      <c r="Q9152" t="str">
        <f t="shared" si="996"/>
        <v>F 23.01</v>
      </c>
      <c r="R9152" t="str">
        <f t="shared" si="997"/>
        <v>F 23.01</v>
      </c>
      <c r="S9152" t="str">
        <f t="shared" si="998"/>
        <v>F 23.01</v>
      </c>
      <c r="T9152" t="str">
        <f t="shared" si="999"/>
        <v>F 23.01</v>
      </c>
      <c r="Y9152" t="str">
        <f t="shared" si="1000"/>
        <v>F 23.01000060090</v>
      </c>
    </row>
    <row r="9153" spans="1:25" x14ac:dyDescent="0.25">
      <c r="A9153" t="s">
        <v>18571</v>
      </c>
      <c r="B9153" s="601" t="s">
        <v>2698</v>
      </c>
      <c r="C9153" s="601" t="s">
        <v>725</v>
      </c>
      <c r="D9153" s="601" t="s">
        <v>733</v>
      </c>
      <c r="E9153" t="s">
        <v>18572</v>
      </c>
      <c r="F9153" t="s">
        <v>18573</v>
      </c>
      <c r="G9153" t="s">
        <v>18763</v>
      </c>
      <c r="H9153" t="b">
        <v>0</v>
      </c>
      <c r="I9153" t="s">
        <v>18575</v>
      </c>
      <c r="J9153" t="str">
        <f t="shared" si="994"/>
        <v>F23.01_R0060_C0100</v>
      </c>
      <c r="O9153" t="s">
        <v>18764</v>
      </c>
      <c r="P9153" t="str">
        <f t="shared" si="995"/>
        <v>F 23.01</v>
      </c>
      <c r="Q9153" t="str">
        <f t="shared" si="996"/>
        <v>F 23.01</v>
      </c>
      <c r="R9153" t="str">
        <f t="shared" si="997"/>
        <v>F 23.01</v>
      </c>
      <c r="S9153" t="str">
        <f t="shared" si="998"/>
        <v>F 23.01</v>
      </c>
      <c r="T9153" t="str">
        <f t="shared" si="999"/>
        <v>F 23.01</v>
      </c>
      <c r="Y9153" t="str">
        <f t="shared" si="1000"/>
        <v>F 23.01000060100</v>
      </c>
    </row>
    <row r="9154" spans="1:25" x14ac:dyDescent="0.25">
      <c r="A9154" t="s">
        <v>18571</v>
      </c>
      <c r="B9154" s="601" t="s">
        <v>2698</v>
      </c>
      <c r="C9154" s="601" t="s">
        <v>725</v>
      </c>
      <c r="D9154" s="601" t="s">
        <v>734</v>
      </c>
      <c r="E9154" t="s">
        <v>18572</v>
      </c>
      <c r="F9154" t="s">
        <v>18573</v>
      </c>
      <c r="G9154" t="s">
        <v>18765</v>
      </c>
      <c r="H9154" t="b">
        <v>0</v>
      </c>
      <c r="I9154" t="s">
        <v>18575</v>
      </c>
      <c r="J9154" t="str">
        <f t="shared" ref="J9154:J9217" si="1001">+IF(B9154="000",+REPLACE(T9154,2,1,"")&amp;$K$1&amp;C9154&amp;$L$1&amp;D9154,+REPLACE(T9154,2,1,"")&amp;$J$1&amp;B9154&amp;$K$1&amp;C9154&amp;$L$1&amp;D9154)</f>
        <v>F23.01_R0060_C0110</v>
      </c>
      <c r="O9154" t="s">
        <v>18766</v>
      </c>
      <c r="P9154" t="str">
        <f t="shared" ref="P9154:P9217" si="1002">+IF(ISNUMBER(SEARCH("a",RIGHT(A9154,2))),LEFT(A9154,LEN(A9154)-2),A9154)</f>
        <v>F 23.01</v>
      </c>
      <c r="Q9154" t="str">
        <f t="shared" si="996"/>
        <v>F 23.01</v>
      </c>
      <c r="R9154" t="str">
        <f t="shared" si="997"/>
        <v>F 23.01</v>
      </c>
      <c r="S9154" t="str">
        <f t="shared" si="998"/>
        <v>F 23.01</v>
      </c>
      <c r="T9154" t="str">
        <f t="shared" si="999"/>
        <v>F 23.01</v>
      </c>
      <c r="Y9154" t="str">
        <f t="shared" si="1000"/>
        <v>F 23.01000060110</v>
      </c>
    </row>
    <row r="9155" spans="1:25" x14ac:dyDescent="0.25">
      <c r="A9155" t="s">
        <v>18571</v>
      </c>
      <c r="B9155" s="601" t="s">
        <v>2698</v>
      </c>
      <c r="C9155" s="601" t="s">
        <v>725</v>
      </c>
      <c r="D9155" s="601" t="s">
        <v>735</v>
      </c>
      <c r="E9155" t="s">
        <v>18572</v>
      </c>
      <c r="F9155" t="s">
        <v>18573</v>
      </c>
      <c r="G9155" t="s">
        <v>18767</v>
      </c>
      <c r="H9155" t="b">
        <v>0</v>
      </c>
      <c r="I9155" t="s">
        <v>18575</v>
      </c>
      <c r="J9155" t="str">
        <f t="shared" si="1001"/>
        <v>F23.01_R0060_C0120</v>
      </c>
      <c r="O9155" t="s">
        <v>18768</v>
      </c>
      <c r="P9155" t="str">
        <f t="shared" si="1002"/>
        <v>F 23.01</v>
      </c>
      <c r="Q9155" t="str">
        <f t="shared" ref="Q9155:Q9218" si="1003">+IF(ISNUMBER(SEARCH("b",RIGHT(P9155,2))),LEFT(P9155,LEN(P9155)-2),P9155)</f>
        <v>F 23.01</v>
      </c>
      <c r="R9155" t="str">
        <f t="shared" ref="R9155:R9218" si="1004">+IF(ISNUMBER(SEARCH("c",RIGHT(Q9155,2))),LEFT(Q9155,LEN(Q9155)-2),Q9155)</f>
        <v>F 23.01</v>
      </c>
      <c r="S9155" t="str">
        <f t="shared" ref="S9155:S9218" si="1005">+IF(ISNUMBER(SEARCH("d",RIGHT(R9155,2))),LEFT(R9155,LEN(R9155)-2),R9155)</f>
        <v>F 23.01</v>
      </c>
      <c r="T9155" t="str">
        <f t="shared" ref="T9155:T9218" si="1006">+IF(ISNUMBER(SEARCH("e",RIGHT(S9155,2))),LEFT(S9155,LEN(S9155)-2),S9155)</f>
        <v>F 23.01</v>
      </c>
      <c r="Y9155" t="str">
        <f t="shared" ref="Y9155:Y9218" si="1007">+A9155&amp;B9155&amp;C9155&amp;D9155</f>
        <v>F 23.01000060120</v>
      </c>
    </row>
    <row r="9156" spans="1:25" x14ac:dyDescent="0.25">
      <c r="A9156" t="s">
        <v>18571</v>
      </c>
      <c r="B9156" s="601" t="s">
        <v>2698</v>
      </c>
      <c r="C9156" s="601" t="s">
        <v>725</v>
      </c>
      <c r="D9156" s="601" t="s">
        <v>736</v>
      </c>
      <c r="E9156" t="s">
        <v>18572</v>
      </c>
      <c r="F9156" t="s">
        <v>18573</v>
      </c>
      <c r="G9156" t="s">
        <v>18769</v>
      </c>
      <c r="H9156" t="b">
        <v>0</v>
      </c>
      <c r="I9156" t="s">
        <v>18575</v>
      </c>
      <c r="J9156" t="str">
        <f t="shared" si="1001"/>
        <v>F23.01_R0060_C0130</v>
      </c>
      <c r="O9156" t="s">
        <v>18770</v>
      </c>
      <c r="P9156" t="str">
        <f t="shared" si="1002"/>
        <v>F 23.01</v>
      </c>
      <c r="Q9156" t="str">
        <f t="shared" si="1003"/>
        <v>F 23.01</v>
      </c>
      <c r="R9156" t="str">
        <f t="shared" si="1004"/>
        <v>F 23.01</v>
      </c>
      <c r="S9156" t="str">
        <f t="shared" si="1005"/>
        <v>F 23.01</v>
      </c>
      <c r="T9156" t="str">
        <f t="shared" si="1006"/>
        <v>F 23.01</v>
      </c>
      <c r="Y9156" t="str">
        <f t="shared" si="1007"/>
        <v>F 23.01000060130</v>
      </c>
    </row>
    <row r="9157" spans="1:25" x14ac:dyDescent="0.25">
      <c r="A9157" t="s">
        <v>18571</v>
      </c>
      <c r="B9157" s="601" t="s">
        <v>2698</v>
      </c>
      <c r="C9157" s="601" t="s">
        <v>725</v>
      </c>
      <c r="D9157" s="601" t="s">
        <v>737</v>
      </c>
      <c r="E9157" t="s">
        <v>18572</v>
      </c>
      <c r="F9157" t="s">
        <v>18573</v>
      </c>
      <c r="G9157" t="s">
        <v>18771</v>
      </c>
      <c r="H9157" t="b">
        <v>0</v>
      </c>
      <c r="I9157" t="s">
        <v>18575</v>
      </c>
      <c r="J9157" t="str">
        <f t="shared" si="1001"/>
        <v>F23.01_R0060_C0140</v>
      </c>
      <c r="O9157" t="s">
        <v>18772</v>
      </c>
      <c r="P9157" t="str">
        <f t="shared" si="1002"/>
        <v>F 23.01</v>
      </c>
      <c r="Q9157" t="str">
        <f t="shared" si="1003"/>
        <v>F 23.01</v>
      </c>
      <c r="R9157" t="str">
        <f t="shared" si="1004"/>
        <v>F 23.01</v>
      </c>
      <c r="S9157" t="str">
        <f t="shared" si="1005"/>
        <v>F 23.01</v>
      </c>
      <c r="T9157" t="str">
        <f t="shared" si="1006"/>
        <v>F 23.01</v>
      </c>
      <c r="Y9157" t="str">
        <f t="shared" si="1007"/>
        <v>F 23.01000060140</v>
      </c>
    </row>
    <row r="9158" spans="1:25" x14ac:dyDescent="0.25">
      <c r="A9158" t="s">
        <v>18571</v>
      </c>
      <c r="B9158" s="601" t="s">
        <v>2698</v>
      </c>
      <c r="C9158" s="601" t="s">
        <v>725</v>
      </c>
      <c r="D9158" s="601" t="s">
        <v>738</v>
      </c>
      <c r="E9158" t="s">
        <v>18572</v>
      </c>
      <c r="F9158" t="s">
        <v>18573</v>
      </c>
      <c r="G9158" t="s">
        <v>18773</v>
      </c>
      <c r="H9158" t="b">
        <v>0</v>
      </c>
      <c r="I9158" t="s">
        <v>18575</v>
      </c>
      <c r="J9158" t="str">
        <f t="shared" si="1001"/>
        <v>F23.01_R0060_C0150</v>
      </c>
      <c r="O9158" t="s">
        <v>18774</v>
      </c>
      <c r="P9158" t="str">
        <f t="shared" si="1002"/>
        <v>F 23.01</v>
      </c>
      <c r="Q9158" t="str">
        <f t="shared" si="1003"/>
        <v>F 23.01</v>
      </c>
      <c r="R9158" t="str">
        <f t="shared" si="1004"/>
        <v>F 23.01</v>
      </c>
      <c r="S9158" t="str">
        <f t="shared" si="1005"/>
        <v>F 23.01</v>
      </c>
      <c r="T9158" t="str">
        <f t="shared" si="1006"/>
        <v>F 23.01</v>
      </c>
      <c r="Y9158" t="str">
        <f t="shared" si="1007"/>
        <v>F 23.01000060150</v>
      </c>
    </row>
    <row r="9159" spans="1:25" x14ac:dyDescent="0.25">
      <c r="A9159" t="s">
        <v>18571</v>
      </c>
      <c r="B9159" s="601" t="s">
        <v>2698</v>
      </c>
      <c r="C9159" s="601" t="s">
        <v>725</v>
      </c>
      <c r="D9159" s="601" t="s">
        <v>740</v>
      </c>
      <c r="E9159" t="s">
        <v>18572</v>
      </c>
      <c r="F9159" t="s">
        <v>18573</v>
      </c>
      <c r="G9159" t="s">
        <v>18775</v>
      </c>
      <c r="H9159" t="b">
        <v>0</v>
      </c>
      <c r="I9159" t="s">
        <v>18575</v>
      </c>
      <c r="J9159" t="str">
        <f t="shared" si="1001"/>
        <v>F23.01_R0060_C0160</v>
      </c>
      <c r="O9159" t="s">
        <v>18776</v>
      </c>
      <c r="P9159" t="str">
        <f t="shared" si="1002"/>
        <v>F 23.01</v>
      </c>
      <c r="Q9159" t="str">
        <f t="shared" si="1003"/>
        <v>F 23.01</v>
      </c>
      <c r="R9159" t="str">
        <f t="shared" si="1004"/>
        <v>F 23.01</v>
      </c>
      <c r="S9159" t="str">
        <f t="shared" si="1005"/>
        <v>F 23.01</v>
      </c>
      <c r="T9159" t="str">
        <f t="shared" si="1006"/>
        <v>F 23.01</v>
      </c>
      <c r="Y9159" t="str">
        <f t="shared" si="1007"/>
        <v>F 23.01000060160</v>
      </c>
    </row>
    <row r="9160" spans="1:25" x14ac:dyDescent="0.25">
      <c r="A9160" t="s">
        <v>18571</v>
      </c>
      <c r="B9160" s="601" t="s">
        <v>2698</v>
      </c>
      <c r="C9160" s="601" t="s">
        <v>725</v>
      </c>
      <c r="D9160" s="601" t="s">
        <v>741</v>
      </c>
      <c r="E9160" t="s">
        <v>18572</v>
      </c>
      <c r="F9160" t="s">
        <v>18573</v>
      </c>
      <c r="G9160" t="s">
        <v>18777</v>
      </c>
      <c r="H9160" t="b">
        <v>0</v>
      </c>
      <c r="I9160" t="s">
        <v>18575</v>
      </c>
      <c r="J9160" t="str">
        <f t="shared" si="1001"/>
        <v>F23.01_R0060_C0170</v>
      </c>
      <c r="O9160" t="s">
        <v>18778</v>
      </c>
      <c r="P9160" t="str">
        <f t="shared" si="1002"/>
        <v>F 23.01</v>
      </c>
      <c r="Q9160" t="str">
        <f t="shared" si="1003"/>
        <v>F 23.01</v>
      </c>
      <c r="R9160" t="str">
        <f t="shared" si="1004"/>
        <v>F 23.01</v>
      </c>
      <c r="S9160" t="str">
        <f t="shared" si="1005"/>
        <v>F 23.01</v>
      </c>
      <c r="T9160" t="str">
        <f t="shared" si="1006"/>
        <v>F 23.01</v>
      </c>
      <c r="Y9160" t="str">
        <f t="shared" si="1007"/>
        <v>F 23.01000060170</v>
      </c>
    </row>
    <row r="9161" spans="1:25" x14ac:dyDescent="0.25">
      <c r="A9161" t="s">
        <v>18571</v>
      </c>
      <c r="B9161" s="601" t="s">
        <v>2698</v>
      </c>
      <c r="C9161" s="601" t="s">
        <v>727</v>
      </c>
      <c r="D9161" s="601" t="s">
        <v>548</v>
      </c>
      <c r="E9161" t="s">
        <v>18572</v>
      </c>
      <c r="F9161" t="s">
        <v>18573</v>
      </c>
      <c r="G9161" t="s">
        <v>18779</v>
      </c>
      <c r="H9161" t="b">
        <v>0</v>
      </c>
      <c r="I9161" t="s">
        <v>18575</v>
      </c>
      <c r="J9161" t="str">
        <f t="shared" si="1001"/>
        <v>F23.01_R0070_C0010</v>
      </c>
      <c r="O9161" t="s">
        <v>18780</v>
      </c>
      <c r="P9161" t="str">
        <f t="shared" si="1002"/>
        <v>F 23.01</v>
      </c>
      <c r="Q9161" t="str">
        <f t="shared" si="1003"/>
        <v>F 23.01</v>
      </c>
      <c r="R9161" t="str">
        <f t="shared" si="1004"/>
        <v>F 23.01</v>
      </c>
      <c r="S9161" t="str">
        <f t="shared" si="1005"/>
        <v>F 23.01</v>
      </c>
      <c r="T9161" t="str">
        <f t="shared" si="1006"/>
        <v>F 23.01</v>
      </c>
      <c r="Y9161" t="str">
        <f t="shared" si="1007"/>
        <v>F 23.01000070010</v>
      </c>
    </row>
    <row r="9162" spans="1:25" x14ac:dyDescent="0.25">
      <c r="A9162" t="s">
        <v>18571</v>
      </c>
      <c r="B9162" s="601" t="s">
        <v>2698</v>
      </c>
      <c r="C9162" s="601" t="s">
        <v>727</v>
      </c>
      <c r="D9162" s="601" t="s">
        <v>561</v>
      </c>
      <c r="E9162" t="s">
        <v>18572</v>
      </c>
      <c r="F9162" t="s">
        <v>18573</v>
      </c>
      <c r="G9162" t="s">
        <v>18781</v>
      </c>
      <c r="H9162" t="b">
        <v>0</v>
      </c>
      <c r="I9162" t="s">
        <v>18575</v>
      </c>
      <c r="J9162" t="str">
        <f t="shared" si="1001"/>
        <v>F23.01_R0070_C0020</v>
      </c>
      <c r="O9162" t="s">
        <v>18782</v>
      </c>
      <c r="P9162" t="str">
        <f t="shared" si="1002"/>
        <v>F 23.01</v>
      </c>
      <c r="Q9162" t="str">
        <f t="shared" si="1003"/>
        <v>F 23.01</v>
      </c>
      <c r="R9162" t="str">
        <f t="shared" si="1004"/>
        <v>F 23.01</v>
      </c>
      <c r="S9162" t="str">
        <f t="shared" si="1005"/>
        <v>F 23.01</v>
      </c>
      <c r="T9162" t="str">
        <f t="shared" si="1006"/>
        <v>F 23.01</v>
      </c>
      <c r="Y9162" t="str">
        <f t="shared" si="1007"/>
        <v>F 23.01000070020</v>
      </c>
    </row>
    <row r="9163" spans="1:25" x14ac:dyDescent="0.25">
      <c r="A9163" t="s">
        <v>18571</v>
      </c>
      <c r="B9163" s="601" t="s">
        <v>2698</v>
      </c>
      <c r="C9163" s="601" t="s">
        <v>727</v>
      </c>
      <c r="D9163" s="601" t="s">
        <v>719</v>
      </c>
      <c r="E9163" t="s">
        <v>18572</v>
      </c>
      <c r="F9163" t="s">
        <v>18573</v>
      </c>
      <c r="G9163" t="s">
        <v>18783</v>
      </c>
      <c r="H9163" t="b">
        <v>0</v>
      </c>
      <c r="I9163" t="s">
        <v>18575</v>
      </c>
      <c r="J9163" t="str">
        <f t="shared" si="1001"/>
        <v>F23.01_R0070_C0030</v>
      </c>
      <c r="O9163" t="s">
        <v>18784</v>
      </c>
      <c r="P9163" t="str">
        <f t="shared" si="1002"/>
        <v>F 23.01</v>
      </c>
      <c r="Q9163" t="str">
        <f t="shared" si="1003"/>
        <v>F 23.01</v>
      </c>
      <c r="R9163" t="str">
        <f t="shared" si="1004"/>
        <v>F 23.01</v>
      </c>
      <c r="S9163" t="str">
        <f t="shared" si="1005"/>
        <v>F 23.01</v>
      </c>
      <c r="T9163" t="str">
        <f t="shared" si="1006"/>
        <v>F 23.01</v>
      </c>
      <c r="Y9163" t="str">
        <f t="shared" si="1007"/>
        <v>F 23.01000070030</v>
      </c>
    </row>
    <row r="9164" spans="1:25" x14ac:dyDescent="0.25">
      <c r="A9164" t="s">
        <v>18571</v>
      </c>
      <c r="B9164" s="601" t="s">
        <v>2698</v>
      </c>
      <c r="C9164" s="601" t="s">
        <v>727</v>
      </c>
      <c r="D9164" s="601" t="s">
        <v>721</v>
      </c>
      <c r="E9164" t="s">
        <v>18572</v>
      </c>
      <c r="F9164" t="s">
        <v>18573</v>
      </c>
      <c r="G9164" t="s">
        <v>18785</v>
      </c>
      <c r="H9164" t="b">
        <v>0</v>
      </c>
      <c r="I9164" t="s">
        <v>18575</v>
      </c>
      <c r="J9164" t="str">
        <f t="shared" si="1001"/>
        <v>F23.01_R0070_C0040</v>
      </c>
      <c r="O9164" t="s">
        <v>18786</v>
      </c>
      <c r="P9164" t="str">
        <f t="shared" si="1002"/>
        <v>F 23.01</v>
      </c>
      <c r="Q9164" t="str">
        <f t="shared" si="1003"/>
        <v>F 23.01</v>
      </c>
      <c r="R9164" t="str">
        <f t="shared" si="1004"/>
        <v>F 23.01</v>
      </c>
      <c r="S9164" t="str">
        <f t="shared" si="1005"/>
        <v>F 23.01</v>
      </c>
      <c r="T9164" t="str">
        <f t="shared" si="1006"/>
        <v>F 23.01</v>
      </c>
      <c r="Y9164" t="str">
        <f t="shared" si="1007"/>
        <v>F 23.01000070040</v>
      </c>
    </row>
    <row r="9165" spans="1:25" x14ac:dyDescent="0.25">
      <c r="A9165" t="s">
        <v>18571</v>
      </c>
      <c r="B9165" s="601" t="s">
        <v>2698</v>
      </c>
      <c r="C9165" s="601" t="s">
        <v>727</v>
      </c>
      <c r="D9165" s="601" t="s">
        <v>723</v>
      </c>
      <c r="E9165" t="s">
        <v>18572</v>
      </c>
      <c r="F9165" t="s">
        <v>18573</v>
      </c>
      <c r="G9165" t="s">
        <v>18787</v>
      </c>
      <c r="H9165" t="b">
        <v>0</v>
      </c>
      <c r="I9165" t="s">
        <v>18575</v>
      </c>
      <c r="J9165" t="str">
        <f t="shared" si="1001"/>
        <v>F23.01_R0070_C0050</v>
      </c>
      <c r="O9165" t="s">
        <v>18788</v>
      </c>
      <c r="P9165" t="str">
        <f t="shared" si="1002"/>
        <v>F 23.01</v>
      </c>
      <c r="Q9165" t="str">
        <f t="shared" si="1003"/>
        <v>F 23.01</v>
      </c>
      <c r="R9165" t="str">
        <f t="shared" si="1004"/>
        <v>F 23.01</v>
      </c>
      <c r="S9165" t="str">
        <f t="shared" si="1005"/>
        <v>F 23.01</v>
      </c>
      <c r="T9165" t="str">
        <f t="shared" si="1006"/>
        <v>F 23.01</v>
      </c>
      <c r="Y9165" t="str">
        <f t="shared" si="1007"/>
        <v>F 23.01000070050</v>
      </c>
    </row>
    <row r="9166" spans="1:25" x14ac:dyDescent="0.25">
      <c r="A9166" t="s">
        <v>18571</v>
      </c>
      <c r="B9166" s="601" t="s">
        <v>2698</v>
      </c>
      <c r="C9166" s="601" t="s">
        <v>727</v>
      </c>
      <c r="D9166" s="601" t="s">
        <v>725</v>
      </c>
      <c r="E9166" t="s">
        <v>18572</v>
      </c>
      <c r="F9166" t="s">
        <v>18573</v>
      </c>
      <c r="G9166" t="s">
        <v>18789</v>
      </c>
      <c r="H9166" t="b">
        <v>0</v>
      </c>
      <c r="I9166" t="s">
        <v>18575</v>
      </c>
      <c r="J9166" t="str">
        <f t="shared" si="1001"/>
        <v>F23.01_R0070_C0060</v>
      </c>
      <c r="O9166" t="s">
        <v>18790</v>
      </c>
      <c r="P9166" t="str">
        <f t="shared" si="1002"/>
        <v>F 23.01</v>
      </c>
      <c r="Q9166" t="str">
        <f t="shared" si="1003"/>
        <v>F 23.01</v>
      </c>
      <c r="R9166" t="str">
        <f t="shared" si="1004"/>
        <v>F 23.01</v>
      </c>
      <c r="S9166" t="str">
        <f t="shared" si="1005"/>
        <v>F 23.01</v>
      </c>
      <c r="T9166" t="str">
        <f t="shared" si="1006"/>
        <v>F 23.01</v>
      </c>
      <c r="Y9166" t="str">
        <f t="shared" si="1007"/>
        <v>F 23.01000070060</v>
      </c>
    </row>
    <row r="9167" spans="1:25" x14ac:dyDescent="0.25">
      <c r="A9167" t="s">
        <v>18571</v>
      </c>
      <c r="B9167" s="601" t="s">
        <v>2698</v>
      </c>
      <c r="C9167" s="601" t="s">
        <v>727</v>
      </c>
      <c r="D9167" s="601" t="s">
        <v>727</v>
      </c>
      <c r="E9167" t="s">
        <v>18572</v>
      </c>
      <c r="F9167" t="s">
        <v>18573</v>
      </c>
      <c r="G9167" t="s">
        <v>18791</v>
      </c>
      <c r="H9167" t="b">
        <v>0</v>
      </c>
      <c r="I9167" t="s">
        <v>18575</v>
      </c>
      <c r="J9167" t="str">
        <f t="shared" si="1001"/>
        <v>F23.01_R0070_C0070</v>
      </c>
      <c r="O9167" t="s">
        <v>18792</v>
      </c>
      <c r="P9167" t="str">
        <f t="shared" si="1002"/>
        <v>F 23.01</v>
      </c>
      <c r="Q9167" t="str">
        <f t="shared" si="1003"/>
        <v>F 23.01</v>
      </c>
      <c r="R9167" t="str">
        <f t="shared" si="1004"/>
        <v>F 23.01</v>
      </c>
      <c r="S9167" t="str">
        <f t="shared" si="1005"/>
        <v>F 23.01</v>
      </c>
      <c r="T9167" t="str">
        <f t="shared" si="1006"/>
        <v>F 23.01</v>
      </c>
      <c r="Y9167" t="str">
        <f t="shared" si="1007"/>
        <v>F 23.01000070070</v>
      </c>
    </row>
    <row r="9168" spans="1:25" x14ac:dyDescent="0.25">
      <c r="A9168" t="s">
        <v>18571</v>
      </c>
      <c r="B9168" s="601" t="s">
        <v>2698</v>
      </c>
      <c r="C9168" s="601" t="s">
        <v>727</v>
      </c>
      <c r="D9168" s="601" t="s">
        <v>729</v>
      </c>
      <c r="E9168" t="s">
        <v>18572</v>
      </c>
      <c r="F9168" t="s">
        <v>18573</v>
      </c>
      <c r="G9168" t="s">
        <v>18793</v>
      </c>
      <c r="H9168" t="b">
        <v>0</v>
      </c>
      <c r="I9168" t="s">
        <v>18575</v>
      </c>
      <c r="J9168" t="str">
        <f t="shared" si="1001"/>
        <v>F23.01_R0070_C0080</v>
      </c>
      <c r="O9168" t="s">
        <v>18794</v>
      </c>
      <c r="P9168" t="str">
        <f t="shared" si="1002"/>
        <v>F 23.01</v>
      </c>
      <c r="Q9168" t="str">
        <f t="shared" si="1003"/>
        <v>F 23.01</v>
      </c>
      <c r="R9168" t="str">
        <f t="shared" si="1004"/>
        <v>F 23.01</v>
      </c>
      <c r="S9168" t="str">
        <f t="shared" si="1005"/>
        <v>F 23.01</v>
      </c>
      <c r="T9168" t="str">
        <f t="shared" si="1006"/>
        <v>F 23.01</v>
      </c>
      <c r="Y9168" t="str">
        <f t="shared" si="1007"/>
        <v>F 23.01000070080</v>
      </c>
    </row>
    <row r="9169" spans="1:25" x14ac:dyDescent="0.25">
      <c r="A9169" t="s">
        <v>18571</v>
      </c>
      <c r="B9169" s="601" t="s">
        <v>2698</v>
      </c>
      <c r="C9169" s="601" t="s">
        <v>727</v>
      </c>
      <c r="D9169" s="601" t="s">
        <v>731</v>
      </c>
      <c r="E9169" t="s">
        <v>18572</v>
      </c>
      <c r="F9169" t="s">
        <v>18573</v>
      </c>
      <c r="G9169" t="s">
        <v>18795</v>
      </c>
      <c r="H9169" t="b">
        <v>0</v>
      </c>
      <c r="I9169" t="s">
        <v>18575</v>
      </c>
      <c r="J9169" t="str">
        <f t="shared" si="1001"/>
        <v>F23.01_R0070_C0090</v>
      </c>
      <c r="O9169" t="s">
        <v>18796</v>
      </c>
      <c r="P9169" t="str">
        <f t="shared" si="1002"/>
        <v>F 23.01</v>
      </c>
      <c r="Q9169" t="str">
        <f t="shared" si="1003"/>
        <v>F 23.01</v>
      </c>
      <c r="R9169" t="str">
        <f t="shared" si="1004"/>
        <v>F 23.01</v>
      </c>
      <c r="S9169" t="str">
        <f t="shared" si="1005"/>
        <v>F 23.01</v>
      </c>
      <c r="T9169" t="str">
        <f t="shared" si="1006"/>
        <v>F 23.01</v>
      </c>
      <c r="Y9169" t="str">
        <f t="shared" si="1007"/>
        <v>F 23.01000070090</v>
      </c>
    </row>
    <row r="9170" spans="1:25" x14ac:dyDescent="0.25">
      <c r="A9170" t="s">
        <v>18571</v>
      </c>
      <c r="B9170" s="601" t="s">
        <v>2698</v>
      </c>
      <c r="C9170" s="601" t="s">
        <v>727</v>
      </c>
      <c r="D9170" s="601" t="s">
        <v>733</v>
      </c>
      <c r="E9170" t="s">
        <v>18572</v>
      </c>
      <c r="F9170" t="s">
        <v>18573</v>
      </c>
      <c r="G9170" t="s">
        <v>18797</v>
      </c>
      <c r="H9170" t="b">
        <v>0</v>
      </c>
      <c r="I9170" t="s">
        <v>18575</v>
      </c>
      <c r="J9170" t="str">
        <f t="shared" si="1001"/>
        <v>F23.01_R0070_C0100</v>
      </c>
      <c r="O9170" t="s">
        <v>18798</v>
      </c>
      <c r="P9170" t="str">
        <f t="shared" si="1002"/>
        <v>F 23.01</v>
      </c>
      <c r="Q9170" t="str">
        <f t="shared" si="1003"/>
        <v>F 23.01</v>
      </c>
      <c r="R9170" t="str">
        <f t="shared" si="1004"/>
        <v>F 23.01</v>
      </c>
      <c r="S9170" t="str">
        <f t="shared" si="1005"/>
        <v>F 23.01</v>
      </c>
      <c r="T9170" t="str">
        <f t="shared" si="1006"/>
        <v>F 23.01</v>
      </c>
      <c r="Y9170" t="str">
        <f t="shared" si="1007"/>
        <v>F 23.01000070100</v>
      </c>
    </row>
    <row r="9171" spans="1:25" x14ac:dyDescent="0.25">
      <c r="A9171" t="s">
        <v>18571</v>
      </c>
      <c r="B9171" s="601" t="s">
        <v>2698</v>
      </c>
      <c r="C9171" s="601" t="s">
        <v>727</v>
      </c>
      <c r="D9171" s="601" t="s">
        <v>734</v>
      </c>
      <c r="E9171" t="s">
        <v>18572</v>
      </c>
      <c r="F9171" t="s">
        <v>18573</v>
      </c>
      <c r="G9171" t="s">
        <v>18799</v>
      </c>
      <c r="H9171" t="b">
        <v>0</v>
      </c>
      <c r="I9171" t="s">
        <v>18575</v>
      </c>
      <c r="J9171" t="str">
        <f t="shared" si="1001"/>
        <v>F23.01_R0070_C0110</v>
      </c>
      <c r="O9171" t="s">
        <v>18800</v>
      </c>
      <c r="P9171" t="str">
        <f t="shared" si="1002"/>
        <v>F 23.01</v>
      </c>
      <c r="Q9171" t="str">
        <f t="shared" si="1003"/>
        <v>F 23.01</v>
      </c>
      <c r="R9171" t="str">
        <f t="shared" si="1004"/>
        <v>F 23.01</v>
      </c>
      <c r="S9171" t="str">
        <f t="shared" si="1005"/>
        <v>F 23.01</v>
      </c>
      <c r="T9171" t="str">
        <f t="shared" si="1006"/>
        <v>F 23.01</v>
      </c>
      <c r="Y9171" t="str">
        <f t="shared" si="1007"/>
        <v>F 23.01000070110</v>
      </c>
    </row>
    <row r="9172" spans="1:25" x14ac:dyDescent="0.25">
      <c r="A9172" t="s">
        <v>18571</v>
      </c>
      <c r="B9172" s="601" t="s">
        <v>2698</v>
      </c>
      <c r="C9172" s="601" t="s">
        <v>727</v>
      </c>
      <c r="D9172" s="601" t="s">
        <v>735</v>
      </c>
      <c r="E9172" t="s">
        <v>18572</v>
      </c>
      <c r="F9172" t="s">
        <v>18573</v>
      </c>
      <c r="G9172" t="s">
        <v>18801</v>
      </c>
      <c r="H9172" t="b">
        <v>0</v>
      </c>
      <c r="I9172" t="s">
        <v>18575</v>
      </c>
      <c r="J9172" t="str">
        <f t="shared" si="1001"/>
        <v>F23.01_R0070_C0120</v>
      </c>
      <c r="O9172" t="s">
        <v>18802</v>
      </c>
      <c r="P9172" t="str">
        <f t="shared" si="1002"/>
        <v>F 23.01</v>
      </c>
      <c r="Q9172" t="str">
        <f t="shared" si="1003"/>
        <v>F 23.01</v>
      </c>
      <c r="R9172" t="str">
        <f t="shared" si="1004"/>
        <v>F 23.01</v>
      </c>
      <c r="S9172" t="str">
        <f t="shared" si="1005"/>
        <v>F 23.01</v>
      </c>
      <c r="T9172" t="str">
        <f t="shared" si="1006"/>
        <v>F 23.01</v>
      </c>
      <c r="Y9172" t="str">
        <f t="shared" si="1007"/>
        <v>F 23.01000070120</v>
      </c>
    </row>
    <row r="9173" spans="1:25" x14ac:dyDescent="0.25">
      <c r="A9173" t="s">
        <v>18571</v>
      </c>
      <c r="B9173" s="601" t="s">
        <v>2698</v>
      </c>
      <c r="C9173" s="601" t="s">
        <v>727</v>
      </c>
      <c r="D9173" s="601" t="s">
        <v>736</v>
      </c>
      <c r="E9173" t="s">
        <v>18572</v>
      </c>
      <c r="F9173" t="s">
        <v>18573</v>
      </c>
      <c r="G9173" t="s">
        <v>18803</v>
      </c>
      <c r="H9173" t="b">
        <v>0</v>
      </c>
      <c r="I9173" t="s">
        <v>18575</v>
      </c>
      <c r="J9173" t="str">
        <f t="shared" si="1001"/>
        <v>F23.01_R0070_C0130</v>
      </c>
      <c r="O9173" t="s">
        <v>18804</v>
      </c>
      <c r="P9173" t="str">
        <f t="shared" si="1002"/>
        <v>F 23.01</v>
      </c>
      <c r="Q9173" t="str">
        <f t="shared" si="1003"/>
        <v>F 23.01</v>
      </c>
      <c r="R9173" t="str">
        <f t="shared" si="1004"/>
        <v>F 23.01</v>
      </c>
      <c r="S9173" t="str">
        <f t="shared" si="1005"/>
        <v>F 23.01</v>
      </c>
      <c r="T9173" t="str">
        <f t="shared" si="1006"/>
        <v>F 23.01</v>
      </c>
      <c r="Y9173" t="str">
        <f t="shared" si="1007"/>
        <v>F 23.01000070130</v>
      </c>
    </row>
    <row r="9174" spans="1:25" x14ac:dyDescent="0.25">
      <c r="A9174" t="s">
        <v>18571</v>
      </c>
      <c r="B9174" s="601" t="s">
        <v>2698</v>
      </c>
      <c r="C9174" s="601" t="s">
        <v>727</v>
      </c>
      <c r="D9174" s="601" t="s">
        <v>737</v>
      </c>
      <c r="E9174" t="s">
        <v>18572</v>
      </c>
      <c r="F9174" t="s">
        <v>18573</v>
      </c>
      <c r="G9174" t="s">
        <v>18805</v>
      </c>
      <c r="H9174" t="b">
        <v>0</v>
      </c>
      <c r="I9174" t="s">
        <v>18575</v>
      </c>
      <c r="J9174" t="str">
        <f t="shared" si="1001"/>
        <v>F23.01_R0070_C0140</v>
      </c>
      <c r="O9174" t="s">
        <v>18806</v>
      </c>
      <c r="P9174" t="str">
        <f t="shared" si="1002"/>
        <v>F 23.01</v>
      </c>
      <c r="Q9174" t="str">
        <f t="shared" si="1003"/>
        <v>F 23.01</v>
      </c>
      <c r="R9174" t="str">
        <f t="shared" si="1004"/>
        <v>F 23.01</v>
      </c>
      <c r="S9174" t="str">
        <f t="shared" si="1005"/>
        <v>F 23.01</v>
      </c>
      <c r="T9174" t="str">
        <f t="shared" si="1006"/>
        <v>F 23.01</v>
      </c>
      <c r="Y9174" t="str">
        <f t="shared" si="1007"/>
        <v>F 23.01000070140</v>
      </c>
    </row>
    <row r="9175" spans="1:25" x14ac:dyDescent="0.25">
      <c r="A9175" t="s">
        <v>18571</v>
      </c>
      <c r="B9175" s="601" t="s">
        <v>2698</v>
      </c>
      <c r="C9175" s="601" t="s">
        <v>727</v>
      </c>
      <c r="D9175" s="601" t="s">
        <v>738</v>
      </c>
      <c r="E9175" t="s">
        <v>18572</v>
      </c>
      <c r="F9175" t="s">
        <v>18573</v>
      </c>
      <c r="G9175" t="s">
        <v>18807</v>
      </c>
      <c r="H9175" t="b">
        <v>0</v>
      </c>
      <c r="I9175" t="s">
        <v>18575</v>
      </c>
      <c r="J9175" t="str">
        <f t="shared" si="1001"/>
        <v>F23.01_R0070_C0150</v>
      </c>
      <c r="O9175" t="s">
        <v>18808</v>
      </c>
      <c r="P9175" t="str">
        <f t="shared" si="1002"/>
        <v>F 23.01</v>
      </c>
      <c r="Q9175" t="str">
        <f t="shared" si="1003"/>
        <v>F 23.01</v>
      </c>
      <c r="R9175" t="str">
        <f t="shared" si="1004"/>
        <v>F 23.01</v>
      </c>
      <c r="S9175" t="str">
        <f t="shared" si="1005"/>
        <v>F 23.01</v>
      </c>
      <c r="T9175" t="str">
        <f t="shared" si="1006"/>
        <v>F 23.01</v>
      </c>
      <c r="Y9175" t="str">
        <f t="shared" si="1007"/>
        <v>F 23.01000070150</v>
      </c>
    </row>
    <row r="9176" spans="1:25" x14ac:dyDescent="0.25">
      <c r="A9176" t="s">
        <v>18571</v>
      </c>
      <c r="B9176" s="601" t="s">
        <v>2698</v>
      </c>
      <c r="C9176" s="601" t="s">
        <v>727</v>
      </c>
      <c r="D9176" s="601" t="s">
        <v>740</v>
      </c>
      <c r="E9176" t="s">
        <v>18572</v>
      </c>
      <c r="F9176" t="s">
        <v>18573</v>
      </c>
      <c r="G9176" t="s">
        <v>18809</v>
      </c>
      <c r="H9176" t="b">
        <v>0</v>
      </c>
      <c r="I9176" t="s">
        <v>18575</v>
      </c>
      <c r="J9176" t="str">
        <f t="shared" si="1001"/>
        <v>F23.01_R0070_C0160</v>
      </c>
      <c r="O9176" t="s">
        <v>18810</v>
      </c>
      <c r="P9176" t="str">
        <f t="shared" si="1002"/>
        <v>F 23.01</v>
      </c>
      <c r="Q9176" t="str">
        <f t="shared" si="1003"/>
        <v>F 23.01</v>
      </c>
      <c r="R9176" t="str">
        <f t="shared" si="1004"/>
        <v>F 23.01</v>
      </c>
      <c r="S9176" t="str">
        <f t="shared" si="1005"/>
        <v>F 23.01</v>
      </c>
      <c r="T9176" t="str">
        <f t="shared" si="1006"/>
        <v>F 23.01</v>
      </c>
      <c r="Y9176" t="str">
        <f t="shared" si="1007"/>
        <v>F 23.01000070160</v>
      </c>
    </row>
    <row r="9177" spans="1:25" x14ac:dyDescent="0.25">
      <c r="A9177" t="s">
        <v>18571</v>
      </c>
      <c r="B9177" s="601" t="s">
        <v>2698</v>
      </c>
      <c r="C9177" s="601" t="s">
        <v>727</v>
      </c>
      <c r="D9177" s="601" t="s">
        <v>741</v>
      </c>
      <c r="E9177" t="s">
        <v>18572</v>
      </c>
      <c r="F9177" t="s">
        <v>18573</v>
      </c>
      <c r="G9177" t="s">
        <v>18811</v>
      </c>
      <c r="H9177" t="b">
        <v>0</v>
      </c>
      <c r="I9177" t="s">
        <v>18575</v>
      </c>
      <c r="J9177" t="str">
        <f t="shared" si="1001"/>
        <v>F23.01_R0070_C0170</v>
      </c>
      <c r="O9177" t="s">
        <v>18812</v>
      </c>
      <c r="P9177" t="str">
        <f t="shared" si="1002"/>
        <v>F 23.01</v>
      </c>
      <c r="Q9177" t="str">
        <f t="shared" si="1003"/>
        <v>F 23.01</v>
      </c>
      <c r="R9177" t="str">
        <f t="shared" si="1004"/>
        <v>F 23.01</v>
      </c>
      <c r="S9177" t="str">
        <f t="shared" si="1005"/>
        <v>F 23.01</v>
      </c>
      <c r="T9177" t="str">
        <f t="shared" si="1006"/>
        <v>F 23.01</v>
      </c>
      <c r="Y9177" t="str">
        <f t="shared" si="1007"/>
        <v>F 23.01000070170</v>
      </c>
    </row>
    <row r="9178" spans="1:25" x14ac:dyDescent="0.25">
      <c r="A9178" t="s">
        <v>18571</v>
      </c>
      <c r="B9178" s="601" t="s">
        <v>2698</v>
      </c>
      <c r="C9178" s="601" t="s">
        <v>729</v>
      </c>
      <c r="D9178" s="601" t="s">
        <v>548</v>
      </c>
      <c r="E9178" t="s">
        <v>18572</v>
      </c>
      <c r="F9178" t="s">
        <v>18573</v>
      </c>
      <c r="G9178" t="s">
        <v>18813</v>
      </c>
      <c r="H9178" t="b">
        <v>0</v>
      </c>
      <c r="I9178" t="s">
        <v>18575</v>
      </c>
      <c r="J9178" t="str">
        <f t="shared" si="1001"/>
        <v>F23.01_R0080_C0010</v>
      </c>
      <c r="O9178" t="s">
        <v>18814</v>
      </c>
      <c r="P9178" t="str">
        <f t="shared" si="1002"/>
        <v>F 23.01</v>
      </c>
      <c r="Q9178" t="str">
        <f t="shared" si="1003"/>
        <v>F 23.01</v>
      </c>
      <c r="R9178" t="str">
        <f t="shared" si="1004"/>
        <v>F 23.01</v>
      </c>
      <c r="S9178" t="str">
        <f t="shared" si="1005"/>
        <v>F 23.01</v>
      </c>
      <c r="T9178" t="str">
        <f t="shared" si="1006"/>
        <v>F 23.01</v>
      </c>
      <c r="Y9178" t="str">
        <f t="shared" si="1007"/>
        <v>F 23.01000080010</v>
      </c>
    </row>
    <row r="9179" spans="1:25" x14ac:dyDescent="0.25">
      <c r="A9179" t="s">
        <v>18571</v>
      </c>
      <c r="B9179" s="601" t="s">
        <v>2698</v>
      </c>
      <c r="C9179" s="601" t="s">
        <v>729</v>
      </c>
      <c r="D9179" s="601" t="s">
        <v>561</v>
      </c>
      <c r="E9179" t="s">
        <v>18572</v>
      </c>
      <c r="F9179" t="s">
        <v>18573</v>
      </c>
      <c r="G9179" t="s">
        <v>18815</v>
      </c>
      <c r="H9179" t="b">
        <v>0</v>
      </c>
      <c r="I9179" t="s">
        <v>18575</v>
      </c>
      <c r="J9179" t="str">
        <f t="shared" si="1001"/>
        <v>F23.01_R0080_C0020</v>
      </c>
      <c r="O9179" t="s">
        <v>18816</v>
      </c>
      <c r="P9179" t="str">
        <f t="shared" si="1002"/>
        <v>F 23.01</v>
      </c>
      <c r="Q9179" t="str">
        <f t="shared" si="1003"/>
        <v>F 23.01</v>
      </c>
      <c r="R9179" t="str">
        <f t="shared" si="1004"/>
        <v>F 23.01</v>
      </c>
      <c r="S9179" t="str">
        <f t="shared" si="1005"/>
        <v>F 23.01</v>
      </c>
      <c r="T9179" t="str">
        <f t="shared" si="1006"/>
        <v>F 23.01</v>
      </c>
      <c r="Y9179" t="str">
        <f t="shared" si="1007"/>
        <v>F 23.01000080020</v>
      </c>
    </row>
    <row r="9180" spans="1:25" x14ac:dyDescent="0.25">
      <c r="A9180" t="s">
        <v>18571</v>
      </c>
      <c r="B9180" s="601" t="s">
        <v>2698</v>
      </c>
      <c r="C9180" s="601" t="s">
        <v>729</v>
      </c>
      <c r="D9180" s="601" t="s">
        <v>725</v>
      </c>
      <c r="E9180" t="s">
        <v>18572</v>
      </c>
      <c r="F9180" t="s">
        <v>18573</v>
      </c>
      <c r="G9180" t="s">
        <v>18817</v>
      </c>
      <c r="H9180" t="b">
        <v>0</v>
      </c>
      <c r="I9180" t="s">
        <v>18575</v>
      </c>
      <c r="J9180" t="str">
        <f t="shared" si="1001"/>
        <v>F23.01_R0080_C0060</v>
      </c>
      <c r="O9180" t="s">
        <v>18818</v>
      </c>
      <c r="P9180" t="str">
        <f t="shared" si="1002"/>
        <v>F 23.01</v>
      </c>
      <c r="Q9180" t="str">
        <f t="shared" si="1003"/>
        <v>F 23.01</v>
      </c>
      <c r="R9180" t="str">
        <f t="shared" si="1004"/>
        <v>F 23.01</v>
      </c>
      <c r="S9180" t="str">
        <f t="shared" si="1005"/>
        <v>F 23.01</v>
      </c>
      <c r="T9180" t="str">
        <f t="shared" si="1006"/>
        <v>F 23.01</v>
      </c>
      <c r="Y9180" t="str">
        <f t="shared" si="1007"/>
        <v>F 23.01000080060</v>
      </c>
    </row>
    <row r="9181" spans="1:25" x14ac:dyDescent="0.25">
      <c r="A9181" t="s">
        <v>18571</v>
      </c>
      <c r="B9181" s="601" t="s">
        <v>2698</v>
      </c>
      <c r="C9181" s="601" t="s">
        <v>729</v>
      </c>
      <c r="D9181" s="601" t="s">
        <v>727</v>
      </c>
      <c r="E9181" t="s">
        <v>18572</v>
      </c>
      <c r="F9181" t="s">
        <v>18573</v>
      </c>
      <c r="G9181" t="s">
        <v>18819</v>
      </c>
      <c r="H9181" t="b">
        <v>0</v>
      </c>
      <c r="I9181" t="s">
        <v>18575</v>
      </c>
      <c r="J9181" t="str">
        <f t="shared" si="1001"/>
        <v>F23.01_R0080_C0070</v>
      </c>
      <c r="O9181" t="s">
        <v>18820</v>
      </c>
      <c r="P9181" t="str">
        <f t="shared" si="1002"/>
        <v>F 23.01</v>
      </c>
      <c r="Q9181" t="str">
        <f t="shared" si="1003"/>
        <v>F 23.01</v>
      </c>
      <c r="R9181" t="str">
        <f t="shared" si="1004"/>
        <v>F 23.01</v>
      </c>
      <c r="S9181" t="str">
        <f t="shared" si="1005"/>
        <v>F 23.01</v>
      </c>
      <c r="T9181" t="str">
        <f t="shared" si="1006"/>
        <v>F 23.01</v>
      </c>
      <c r="Y9181" t="str">
        <f t="shared" si="1007"/>
        <v>F 23.01000080070</v>
      </c>
    </row>
    <row r="9182" spans="1:25" x14ac:dyDescent="0.25">
      <c r="A9182" t="s">
        <v>18571</v>
      </c>
      <c r="B9182" s="601" t="s">
        <v>2698</v>
      </c>
      <c r="C9182" s="601" t="s">
        <v>729</v>
      </c>
      <c r="D9182" s="601" t="s">
        <v>729</v>
      </c>
      <c r="E9182" t="s">
        <v>18572</v>
      </c>
      <c r="F9182" t="s">
        <v>18573</v>
      </c>
      <c r="G9182" t="s">
        <v>18821</v>
      </c>
      <c r="H9182" t="b">
        <v>0</v>
      </c>
      <c r="I9182" t="s">
        <v>18575</v>
      </c>
      <c r="J9182" t="str">
        <f t="shared" si="1001"/>
        <v>F23.01_R0080_C0080</v>
      </c>
      <c r="O9182" t="s">
        <v>18822</v>
      </c>
      <c r="P9182" t="str">
        <f t="shared" si="1002"/>
        <v>F 23.01</v>
      </c>
      <c r="Q9182" t="str">
        <f t="shared" si="1003"/>
        <v>F 23.01</v>
      </c>
      <c r="R9182" t="str">
        <f t="shared" si="1004"/>
        <v>F 23.01</v>
      </c>
      <c r="S9182" t="str">
        <f t="shared" si="1005"/>
        <v>F 23.01</v>
      </c>
      <c r="T9182" t="str">
        <f t="shared" si="1006"/>
        <v>F 23.01</v>
      </c>
      <c r="Y9182" t="str">
        <f t="shared" si="1007"/>
        <v>F 23.01000080080</v>
      </c>
    </row>
    <row r="9183" spans="1:25" x14ac:dyDescent="0.25">
      <c r="A9183" t="s">
        <v>18571</v>
      </c>
      <c r="B9183" s="601" t="s">
        <v>2698</v>
      </c>
      <c r="C9183" s="601" t="s">
        <v>729</v>
      </c>
      <c r="D9183" s="601" t="s">
        <v>731</v>
      </c>
      <c r="E9183" t="s">
        <v>18572</v>
      </c>
      <c r="F9183" t="s">
        <v>18573</v>
      </c>
      <c r="G9183" t="s">
        <v>18823</v>
      </c>
      <c r="H9183" t="b">
        <v>0</v>
      </c>
      <c r="I9183" t="s">
        <v>18575</v>
      </c>
      <c r="J9183" t="str">
        <f t="shared" si="1001"/>
        <v>F23.01_R0080_C0090</v>
      </c>
      <c r="O9183" t="s">
        <v>18824</v>
      </c>
      <c r="P9183" t="str">
        <f t="shared" si="1002"/>
        <v>F 23.01</v>
      </c>
      <c r="Q9183" t="str">
        <f t="shared" si="1003"/>
        <v>F 23.01</v>
      </c>
      <c r="R9183" t="str">
        <f t="shared" si="1004"/>
        <v>F 23.01</v>
      </c>
      <c r="S9183" t="str">
        <f t="shared" si="1005"/>
        <v>F 23.01</v>
      </c>
      <c r="T9183" t="str">
        <f t="shared" si="1006"/>
        <v>F 23.01</v>
      </c>
      <c r="Y9183" t="str">
        <f t="shared" si="1007"/>
        <v>F 23.01000080090</v>
      </c>
    </row>
    <row r="9184" spans="1:25" x14ac:dyDescent="0.25">
      <c r="A9184" t="s">
        <v>18571</v>
      </c>
      <c r="B9184" s="601" t="s">
        <v>2698</v>
      </c>
      <c r="C9184" s="601" t="s">
        <v>729</v>
      </c>
      <c r="D9184" s="601" t="s">
        <v>733</v>
      </c>
      <c r="E9184" t="s">
        <v>18572</v>
      </c>
      <c r="F9184" t="s">
        <v>18573</v>
      </c>
      <c r="G9184" t="s">
        <v>18825</v>
      </c>
      <c r="H9184" t="b">
        <v>0</v>
      </c>
      <c r="I9184" t="s">
        <v>18575</v>
      </c>
      <c r="J9184" t="str">
        <f t="shared" si="1001"/>
        <v>F23.01_R0080_C0100</v>
      </c>
      <c r="O9184" t="s">
        <v>18826</v>
      </c>
      <c r="P9184" t="str">
        <f t="shared" si="1002"/>
        <v>F 23.01</v>
      </c>
      <c r="Q9184" t="str">
        <f t="shared" si="1003"/>
        <v>F 23.01</v>
      </c>
      <c r="R9184" t="str">
        <f t="shared" si="1004"/>
        <v>F 23.01</v>
      </c>
      <c r="S9184" t="str">
        <f t="shared" si="1005"/>
        <v>F 23.01</v>
      </c>
      <c r="T9184" t="str">
        <f t="shared" si="1006"/>
        <v>F 23.01</v>
      </c>
      <c r="Y9184" t="str">
        <f t="shared" si="1007"/>
        <v>F 23.01000080100</v>
      </c>
    </row>
    <row r="9185" spans="1:25" x14ac:dyDescent="0.25">
      <c r="A9185" t="s">
        <v>18571</v>
      </c>
      <c r="B9185" s="601" t="s">
        <v>2698</v>
      </c>
      <c r="C9185" s="601" t="s">
        <v>729</v>
      </c>
      <c r="D9185" s="601" t="s">
        <v>734</v>
      </c>
      <c r="E9185" t="s">
        <v>18572</v>
      </c>
      <c r="F9185" t="s">
        <v>18573</v>
      </c>
      <c r="G9185" t="s">
        <v>18827</v>
      </c>
      <c r="H9185" t="b">
        <v>0</v>
      </c>
      <c r="I9185" t="s">
        <v>18575</v>
      </c>
      <c r="J9185" t="str">
        <f t="shared" si="1001"/>
        <v>F23.01_R0080_C0110</v>
      </c>
      <c r="O9185" t="s">
        <v>18828</v>
      </c>
      <c r="P9185" t="str">
        <f t="shared" si="1002"/>
        <v>F 23.01</v>
      </c>
      <c r="Q9185" t="str">
        <f t="shared" si="1003"/>
        <v>F 23.01</v>
      </c>
      <c r="R9185" t="str">
        <f t="shared" si="1004"/>
        <v>F 23.01</v>
      </c>
      <c r="S9185" t="str">
        <f t="shared" si="1005"/>
        <v>F 23.01</v>
      </c>
      <c r="T9185" t="str">
        <f t="shared" si="1006"/>
        <v>F 23.01</v>
      </c>
      <c r="Y9185" t="str">
        <f t="shared" si="1007"/>
        <v>F 23.01000080110</v>
      </c>
    </row>
    <row r="9186" spans="1:25" x14ac:dyDescent="0.25">
      <c r="A9186" t="s">
        <v>18571</v>
      </c>
      <c r="B9186" s="601" t="s">
        <v>2698</v>
      </c>
      <c r="C9186" s="601" t="s">
        <v>729</v>
      </c>
      <c r="D9186" s="601" t="s">
        <v>735</v>
      </c>
      <c r="E9186" t="s">
        <v>18572</v>
      </c>
      <c r="F9186" t="s">
        <v>18573</v>
      </c>
      <c r="G9186" t="s">
        <v>18829</v>
      </c>
      <c r="H9186" t="b">
        <v>0</v>
      </c>
      <c r="I9186" t="s">
        <v>18575</v>
      </c>
      <c r="J9186" t="str">
        <f t="shared" si="1001"/>
        <v>F23.01_R0080_C0120</v>
      </c>
      <c r="O9186" t="s">
        <v>18830</v>
      </c>
      <c r="P9186" t="str">
        <f t="shared" si="1002"/>
        <v>F 23.01</v>
      </c>
      <c r="Q9186" t="str">
        <f t="shared" si="1003"/>
        <v>F 23.01</v>
      </c>
      <c r="R9186" t="str">
        <f t="shared" si="1004"/>
        <v>F 23.01</v>
      </c>
      <c r="S9186" t="str">
        <f t="shared" si="1005"/>
        <v>F 23.01</v>
      </c>
      <c r="T9186" t="str">
        <f t="shared" si="1006"/>
        <v>F 23.01</v>
      </c>
      <c r="Y9186" t="str">
        <f t="shared" si="1007"/>
        <v>F 23.01000080120</v>
      </c>
    </row>
    <row r="9187" spans="1:25" x14ac:dyDescent="0.25">
      <c r="A9187" t="s">
        <v>18571</v>
      </c>
      <c r="B9187" s="601" t="s">
        <v>2698</v>
      </c>
      <c r="C9187" s="601" t="s">
        <v>729</v>
      </c>
      <c r="D9187" s="601" t="s">
        <v>736</v>
      </c>
      <c r="E9187" t="s">
        <v>18572</v>
      </c>
      <c r="F9187" t="s">
        <v>18573</v>
      </c>
      <c r="G9187" t="s">
        <v>18831</v>
      </c>
      <c r="H9187" t="b">
        <v>0</v>
      </c>
      <c r="I9187" t="s">
        <v>18575</v>
      </c>
      <c r="J9187" t="str">
        <f t="shared" si="1001"/>
        <v>F23.01_R0080_C0130</v>
      </c>
      <c r="O9187" t="s">
        <v>18832</v>
      </c>
      <c r="P9187" t="str">
        <f t="shared" si="1002"/>
        <v>F 23.01</v>
      </c>
      <c r="Q9187" t="str">
        <f t="shared" si="1003"/>
        <v>F 23.01</v>
      </c>
      <c r="R9187" t="str">
        <f t="shared" si="1004"/>
        <v>F 23.01</v>
      </c>
      <c r="S9187" t="str">
        <f t="shared" si="1005"/>
        <v>F 23.01</v>
      </c>
      <c r="T9187" t="str">
        <f t="shared" si="1006"/>
        <v>F 23.01</v>
      </c>
      <c r="Y9187" t="str">
        <f t="shared" si="1007"/>
        <v>F 23.01000080130</v>
      </c>
    </row>
    <row r="9188" spans="1:25" x14ac:dyDescent="0.25">
      <c r="A9188" t="s">
        <v>18571</v>
      </c>
      <c r="B9188" s="601" t="s">
        <v>2698</v>
      </c>
      <c r="C9188" s="601" t="s">
        <v>729</v>
      </c>
      <c r="D9188" s="601" t="s">
        <v>737</v>
      </c>
      <c r="E9188" t="s">
        <v>18572</v>
      </c>
      <c r="F9188" t="s">
        <v>18573</v>
      </c>
      <c r="G9188" t="s">
        <v>18833</v>
      </c>
      <c r="H9188" t="b">
        <v>0</v>
      </c>
      <c r="I9188" t="s">
        <v>18575</v>
      </c>
      <c r="J9188" t="str">
        <f t="shared" si="1001"/>
        <v>F23.01_R0080_C0140</v>
      </c>
      <c r="O9188" t="s">
        <v>18834</v>
      </c>
      <c r="P9188" t="str">
        <f t="shared" si="1002"/>
        <v>F 23.01</v>
      </c>
      <c r="Q9188" t="str">
        <f t="shared" si="1003"/>
        <v>F 23.01</v>
      </c>
      <c r="R9188" t="str">
        <f t="shared" si="1004"/>
        <v>F 23.01</v>
      </c>
      <c r="S9188" t="str">
        <f t="shared" si="1005"/>
        <v>F 23.01</v>
      </c>
      <c r="T9188" t="str">
        <f t="shared" si="1006"/>
        <v>F 23.01</v>
      </c>
      <c r="Y9188" t="str">
        <f t="shared" si="1007"/>
        <v>F 23.01000080140</v>
      </c>
    </row>
    <row r="9189" spans="1:25" x14ac:dyDescent="0.25">
      <c r="A9189" t="s">
        <v>18571</v>
      </c>
      <c r="B9189" s="601" t="s">
        <v>2698</v>
      </c>
      <c r="C9189" s="601" t="s">
        <v>729</v>
      </c>
      <c r="D9189" s="601" t="s">
        <v>738</v>
      </c>
      <c r="E9189" t="s">
        <v>18572</v>
      </c>
      <c r="F9189" t="s">
        <v>18573</v>
      </c>
      <c r="G9189" t="s">
        <v>18835</v>
      </c>
      <c r="H9189" t="b">
        <v>0</v>
      </c>
      <c r="I9189" t="s">
        <v>18575</v>
      </c>
      <c r="J9189" t="str">
        <f t="shared" si="1001"/>
        <v>F23.01_R0080_C0150</v>
      </c>
      <c r="O9189" t="s">
        <v>18836</v>
      </c>
      <c r="P9189" t="str">
        <f t="shared" si="1002"/>
        <v>F 23.01</v>
      </c>
      <c r="Q9189" t="str">
        <f t="shared" si="1003"/>
        <v>F 23.01</v>
      </c>
      <c r="R9189" t="str">
        <f t="shared" si="1004"/>
        <v>F 23.01</v>
      </c>
      <c r="S9189" t="str">
        <f t="shared" si="1005"/>
        <v>F 23.01</v>
      </c>
      <c r="T9189" t="str">
        <f t="shared" si="1006"/>
        <v>F 23.01</v>
      </c>
      <c r="Y9189" t="str">
        <f t="shared" si="1007"/>
        <v>F 23.01000080150</v>
      </c>
    </row>
    <row r="9190" spans="1:25" x14ac:dyDescent="0.25">
      <c r="A9190" t="s">
        <v>18571</v>
      </c>
      <c r="B9190" s="601" t="s">
        <v>2698</v>
      </c>
      <c r="C9190" s="601" t="s">
        <v>729</v>
      </c>
      <c r="D9190" s="601" t="s">
        <v>740</v>
      </c>
      <c r="E9190" t="s">
        <v>18572</v>
      </c>
      <c r="F9190" t="s">
        <v>18573</v>
      </c>
      <c r="G9190" t="s">
        <v>18837</v>
      </c>
      <c r="H9190" t="b">
        <v>0</v>
      </c>
      <c r="I9190" t="s">
        <v>18575</v>
      </c>
      <c r="J9190" t="str">
        <f t="shared" si="1001"/>
        <v>F23.01_R0080_C0160</v>
      </c>
      <c r="O9190" t="s">
        <v>18838</v>
      </c>
      <c r="P9190" t="str">
        <f t="shared" si="1002"/>
        <v>F 23.01</v>
      </c>
      <c r="Q9190" t="str">
        <f t="shared" si="1003"/>
        <v>F 23.01</v>
      </c>
      <c r="R9190" t="str">
        <f t="shared" si="1004"/>
        <v>F 23.01</v>
      </c>
      <c r="S9190" t="str">
        <f t="shared" si="1005"/>
        <v>F 23.01</v>
      </c>
      <c r="T9190" t="str">
        <f t="shared" si="1006"/>
        <v>F 23.01</v>
      </c>
      <c r="Y9190" t="str">
        <f t="shared" si="1007"/>
        <v>F 23.01000080160</v>
      </c>
    </row>
    <row r="9191" spans="1:25" x14ac:dyDescent="0.25">
      <c r="A9191" t="s">
        <v>18571</v>
      </c>
      <c r="B9191" s="601" t="s">
        <v>2698</v>
      </c>
      <c r="C9191" s="601" t="s">
        <v>729</v>
      </c>
      <c r="D9191" s="601" t="s">
        <v>741</v>
      </c>
      <c r="E9191" t="s">
        <v>18572</v>
      </c>
      <c r="F9191" t="s">
        <v>18573</v>
      </c>
      <c r="G9191" t="s">
        <v>18839</v>
      </c>
      <c r="H9191" t="b">
        <v>0</v>
      </c>
      <c r="I9191" t="s">
        <v>18575</v>
      </c>
      <c r="J9191" t="str">
        <f t="shared" si="1001"/>
        <v>F23.01_R0080_C0170</v>
      </c>
      <c r="O9191" t="s">
        <v>18840</v>
      </c>
      <c r="P9191" t="str">
        <f t="shared" si="1002"/>
        <v>F 23.01</v>
      </c>
      <c r="Q9191" t="str">
        <f t="shared" si="1003"/>
        <v>F 23.01</v>
      </c>
      <c r="R9191" t="str">
        <f t="shared" si="1004"/>
        <v>F 23.01</v>
      </c>
      <c r="S9191" t="str">
        <f t="shared" si="1005"/>
        <v>F 23.01</v>
      </c>
      <c r="T9191" t="str">
        <f t="shared" si="1006"/>
        <v>F 23.01</v>
      </c>
      <c r="Y9191" t="str">
        <f t="shared" si="1007"/>
        <v>F 23.01000080170</v>
      </c>
    </row>
    <row r="9192" spans="1:25" x14ac:dyDescent="0.25">
      <c r="A9192" t="s">
        <v>18571</v>
      </c>
      <c r="B9192" s="601" t="s">
        <v>2698</v>
      </c>
      <c r="C9192" s="601" t="s">
        <v>731</v>
      </c>
      <c r="D9192" s="601" t="s">
        <v>548</v>
      </c>
      <c r="E9192" t="s">
        <v>18572</v>
      </c>
      <c r="F9192" t="s">
        <v>18573</v>
      </c>
      <c r="G9192" t="s">
        <v>18841</v>
      </c>
      <c r="H9192" t="b">
        <v>0</v>
      </c>
      <c r="I9192" t="s">
        <v>18575</v>
      </c>
      <c r="J9192" t="str">
        <f t="shared" si="1001"/>
        <v>F23.01_R0090_C0010</v>
      </c>
      <c r="O9192" t="s">
        <v>18842</v>
      </c>
      <c r="P9192" t="str">
        <f t="shared" si="1002"/>
        <v>F 23.01</v>
      </c>
      <c r="Q9192" t="str">
        <f t="shared" si="1003"/>
        <v>F 23.01</v>
      </c>
      <c r="R9192" t="str">
        <f t="shared" si="1004"/>
        <v>F 23.01</v>
      </c>
      <c r="S9192" t="str">
        <f t="shared" si="1005"/>
        <v>F 23.01</v>
      </c>
      <c r="T9192" t="str">
        <f t="shared" si="1006"/>
        <v>F 23.01</v>
      </c>
      <c r="Y9192" t="str">
        <f t="shared" si="1007"/>
        <v>F 23.01000090010</v>
      </c>
    </row>
    <row r="9193" spans="1:25" x14ac:dyDescent="0.25">
      <c r="A9193" t="s">
        <v>18571</v>
      </c>
      <c r="B9193" s="601" t="s">
        <v>2698</v>
      </c>
      <c r="C9193" s="601" t="s">
        <v>731</v>
      </c>
      <c r="D9193" s="601" t="s">
        <v>561</v>
      </c>
      <c r="E9193" t="s">
        <v>18572</v>
      </c>
      <c r="F9193" t="s">
        <v>18573</v>
      </c>
      <c r="G9193" t="s">
        <v>18843</v>
      </c>
      <c r="H9193" t="b">
        <v>0</v>
      </c>
      <c r="I9193" t="s">
        <v>18575</v>
      </c>
      <c r="J9193" t="str">
        <f t="shared" si="1001"/>
        <v>F23.01_R0090_C0020</v>
      </c>
      <c r="O9193" t="s">
        <v>18844</v>
      </c>
      <c r="P9193" t="str">
        <f t="shared" si="1002"/>
        <v>F 23.01</v>
      </c>
      <c r="Q9193" t="str">
        <f t="shared" si="1003"/>
        <v>F 23.01</v>
      </c>
      <c r="R9193" t="str">
        <f t="shared" si="1004"/>
        <v>F 23.01</v>
      </c>
      <c r="S9193" t="str">
        <f t="shared" si="1005"/>
        <v>F 23.01</v>
      </c>
      <c r="T9193" t="str">
        <f t="shared" si="1006"/>
        <v>F 23.01</v>
      </c>
      <c r="Y9193" t="str">
        <f t="shared" si="1007"/>
        <v>F 23.01000090020</v>
      </c>
    </row>
    <row r="9194" spans="1:25" x14ac:dyDescent="0.25">
      <c r="A9194" t="s">
        <v>18571</v>
      </c>
      <c r="B9194" s="601" t="s">
        <v>2698</v>
      </c>
      <c r="C9194" s="601" t="s">
        <v>731</v>
      </c>
      <c r="D9194" s="601" t="s">
        <v>725</v>
      </c>
      <c r="E9194" t="s">
        <v>18572</v>
      </c>
      <c r="F9194" t="s">
        <v>18573</v>
      </c>
      <c r="G9194" t="s">
        <v>18845</v>
      </c>
      <c r="H9194" t="b">
        <v>0</v>
      </c>
      <c r="I9194" t="s">
        <v>18575</v>
      </c>
      <c r="J9194" t="str">
        <f t="shared" si="1001"/>
        <v>F23.01_R0090_C0060</v>
      </c>
      <c r="O9194" t="s">
        <v>18846</v>
      </c>
      <c r="P9194" t="str">
        <f t="shared" si="1002"/>
        <v>F 23.01</v>
      </c>
      <c r="Q9194" t="str">
        <f t="shared" si="1003"/>
        <v>F 23.01</v>
      </c>
      <c r="R9194" t="str">
        <f t="shared" si="1004"/>
        <v>F 23.01</v>
      </c>
      <c r="S9194" t="str">
        <f t="shared" si="1005"/>
        <v>F 23.01</v>
      </c>
      <c r="T9194" t="str">
        <f t="shared" si="1006"/>
        <v>F 23.01</v>
      </c>
      <c r="Y9194" t="str">
        <f t="shared" si="1007"/>
        <v>F 23.01000090060</v>
      </c>
    </row>
    <row r="9195" spans="1:25" x14ac:dyDescent="0.25">
      <c r="A9195" t="s">
        <v>18571</v>
      </c>
      <c r="B9195" s="601" t="s">
        <v>2698</v>
      </c>
      <c r="C9195" s="601" t="s">
        <v>731</v>
      </c>
      <c r="D9195" s="601" t="s">
        <v>727</v>
      </c>
      <c r="E9195" t="s">
        <v>18572</v>
      </c>
      <c r="F9195" t="s">
        <v>18573</v>
      </c>
      <c r="G9195" t="s">
        <v>18847</v>
      </c>
      <c r="H9195" t="b">
        <v>0</v>
      </c>
      <c r="I9195" t="s">
        <v>18575</v>
      </c>
      <c r="J9195" t="str">
        <f t="shared" si="1001"/>
        <v>F23.01_R0090_C0070</v>
      </c>
      <c r="O9195" t="s">
        <v>18848</v>
      </c>
      <c r="P9195" t="str">
        <f t="shared" si="1002"/>
        <v>F 23.01</v>
      </c>
      <c r="Q9195" t="str">
        <f t="shared" si="1003"/>
        <v>F 23.01</v>
      </c>
      <c r="R9195" t="str">
        <f t="shared" si="1004"/>
        <v>F 23.01</v>
      </c>
      <c r="S9195" t="str">
        <f t="shared" si="1005"/>
        <v>F 23.01</v>
      </c>
      <c r="T9195" t="str">
        <f t="shared" si="1006"/>
        <v>F 23.01</v>
      </c>
      <c r="Y9195" t="str">
        <f t="shared" si="1007"/>
        <v>F 23.01000090070</v>
      </c>
    </row>
    <row r="9196" spans="1:25" x14ac:dyDescent="0.25">
      <c r="A9196" t="s">
        <v>18571</v>
      </c>
      <c r="B9196" s="601" t="s">
        <v>2698</v>
      </c>
      <c r="C9196" s="601" t="s">
        <v>731</v>
      </c>
      <c r="D9196" s="601" t="s">
        <v>729</v>
      </c>
      <c r="E9196" t="s">
        <v>18572</v>
      </c>
      <c r="F9196" t="s">
        <v>18573</v>
      </c>
      <c r="G9196" t="s">
        <v>18849</v>
      </c>
      <c r="H9196" t="b">
        <v>0</v>
      </c>
      <c r="I9196" t="s">
        <v>18575</v>
      </c>
      <c r="J9196" t="str">
        <f t="shared" si="1001"/>
        <v>F23.01_R0090_C0080</v>
      </c>
      <c r="O9196" t="s">
        <v>18850</v>
      </c>
      <c r="P9196" t="str">
        <f t="shared" si="1002"/>
        <v>F 23.01</v>
      </c>
      <c r="Q9196" t="str">
        <f t="shared" si="1003"/>
        <v>F 23.01</v>
      </c>
      <c r="R9196" t="str">
        <f t="shared" si="1004"/>
        <v>F 23.01</v>
      </c>
      <c r="S9196" t="str">
        <f t="shared" si="1005"/>
        <v>F 23.01</v>
      </c>
      <c r="T9196" t="str">
        <f t="shared" si="1006"/>
        <v>F 23.01</v>
      </c>
      <c r="Y9196" t="str">
        <f t="shared" si="1007"/>
        <v>F 23.01000090080</v>
      </c>
    </row>
    <row r="9197" spans="1:25" x14ac:dyDescent="0.25">
      <c r="A9197" t="s">
        <v>18571</v>
      </c>
      <c r="B9197" s="601" t="s">
        <v>2698</v>
      </c>
      <c r="C9197" s="601" t="s">
        <v>731</v>
      </c>
      <c r="D9197" s="601" t="s">
        <v>731</v>
      </c>
      <c r="E9197" t="s">
        <v>18572</v>
      </c>
      <c r="F9197" t="s">
        <v>18573</v>
      </c>
      <c r="G9197" t="s">
        <v>18851</v>
      </c>
      <c r="H9197" t="b">
        <v>0</v>
      </c>
      <c r="I9197" t="s">
        <v>18575</v>
      </c>
      <c r="J9197" t="str">
        <f t="shared" si="1001"/>
        <v>F23.01_R0090_C0090</v>
      </c>
      <c r="O9197" t="s">
        <v>18852</v>
      </c>
      <c r="P9197" t="str">
        <f t="shared" si="1002"/>
        <v>F 23.01</v>
      </c>
      <c r="Q9197" t="str">
        <f t="shared" si="1003"/>
        <v>F 23.01</v>
      </c>
      <c r="R9197" t="str">
        <f t="shared" si="1004"/>
        <v>F 23.01</v>
      </c>
      <c r="S9197" t="str">
        <f t="shared" si="1005"/>
        <v>F 23.01</v>
      </c>
      <c r="T9197" t="str">
        <f t="shared" si="1006"/>
        <v>F 23.01</v>
      </c>
      <c r="Y9197" t="str">
        <f t="shared" si="1007"/>
        <v>F 23.01000090090</v>
      </c>
    </row>
    <row r="9198" spans="1:25" x14ac:dyDescent="0.25">
      <c r="A9198" t="s">
        <v>18571</v>
      </c>
      <c r="B9198" s="601" t="s">
        <v>2698</v>
      </c>
      <c r="C9198" s="601" t="s">
        <v>731</v>
      </c>
      <c r="D9198" s="601" t="s">
        <v>733</v>
      </c>
      <c r="E9198" t="s">
        <v>18572</v>
      </c>
      <c r="F9198" t="s">
        <v>18573</v>
      </c>
      <c r="G9198" t="s">
        <v>18853</v>
      </c>
      <c r="H9198" t="b">
        <v>0</v>
      </c>
      <c r="I9198" t="s">
        <v>18575</v>
      </c>
      <c r="J9198" t="str">
        <f t="shared" si="1001"/>
        <v>F23.01_R0090_C0100</v>
      </c>
      <c r="O9198" t="s">
        <v>18854</v>
      </c>
      <c r="P9198" t="str">
        <f t="shared" si="1002"/>
        <v>F 23.01</v>
      </c>
      <c r="Q9198" t="str">
        <f t="shared" si="1003"/>
        <v>F 23.01</v>
      </c>
      <c r="R9198" t="str">
        <f t="shared" si="1004"/>
        <v>F 23.01</v>
      </c>
      <c r="S9198" t="str">
        <f t="shared" si="1005"/>
        <v>F 23.01</v>
      </c>
      <c r="T9198" t="str">
        <f t="shared" si="1006"/>
        <v>F 23.01</v>
      </c>
      <c r="Y9198" t="str">
        <f t="shared" si="1007"/>
        <v>F 23.01000090100</v>
      </c>
    </row>
    <row r="9199" spans="1:25" x14ac:dyDescent="0.25">
      <c r="A9199" t="s">
        <v>18571</v>
      </c>
      <c r="B9199" s="601" t="s">
        <v>2698</v>
      </c>
      <c r="C9199" s="601" t="s">
        <v>731</v>
      </c>
      <c r="D9199" s="601" t="s">
        <v>734</v>
      </c>
      <c r="E9199" t="s">
        <v>18572</v>
      </c>
      <c r="F9199" t="s">
        <v>18573</v>
      </c>
      <c r="G9199" t="s">
        <v>18855</v>
      </c>
      <c r="H9199" t="b">
        <v>0</v>
      </c>
      <c r="I9199" t="s">
        <v>18575</v>
      </c>
      <c r="J9199" t="str">
        <f t="shared" si="1001"/>
        <v>F23.01_R0090_C0110</v>
      </c>
      <c r="O9199" t="s">
        <v>18856</v>
      </c>
      <c r="P9199" t="str">
        <f t="shared" si="1002"/>
        <v>F 23.01</v>
      </c>
      <c r="Q9199" t="str">
        <f t="shared" si="1003"/>
        <v>F 23.01</v>
      </c>
      <c r="R9199" t="str">
        <f t="shared" si="1004"/>
        <v>F 23.01</v>
      </c>
      <c r="S9199" t="str">
        <f t="shared" si="1005"/>
        <v>F 23.01</v>
      </c>
      <c r="T9199" t="str">
        <f t="shared" si="1006"/>
        <v>F 23.01</v>
      </c>
      <c r="Y9199" t="str">
        <f t="shared" si="1007"/>
        <v>F 23.01000090110</v>
      </c>
    </row>
    <row r="9200" spans="1:25" x14ac:dyDescent="0.25">
      <c r="A9200" t="s">
        <v>18571</v>
      </c>
      <c r="B9200" s="601" t="s">
        <v>2698</v>
      </c>
      <c r="C9200" s="601" t="s">
        <v>731</v>
      </c>
      <c r="D9200" s="601" t="s">
        <v>735</v>
      </c>
      <c r="E9200" t="s">
        <v>18572</v>
      </c>
      <c r="F9200" t="s">
        <v>18573</v>
      </c>
      <c r="G9200" t="s">
        <v>18857</v>
      </c>
      <c r="H9200" t="b">
        <v>0</v>
      </c>
      <c r="I9200" t="s">
        <v>18575</v>
      </c>
      <c r="J9200" t="str">
        <f t="shared" si="1001"/>
        <v>F23.01_R0090_C0120</v>
      </c>
      <c r="O9200" t="s">
        <v>18858</v>
      </c>
      <c r="P9200" t="str">
        <f t="shared" si="1002"/>
        <v>F 23.01</v>
      </c>
      <c r="Q9200" t="str">
        <f t="shared" si="1003"/>
        <v>F 23.01</v>
      </c>
      <c r="R9200" t="str">
        <f t="shared" si="1004"/>
        <v>F 23.01</v>
      </c>
      <c r="S9200" t="str">
        <f t="shared" si="1005"/>
        <v>F 23.01</v>
      </c>
      <c r="T9200" t="str">
        <f t="shared" si="1006"/>
        <v>F 23.01</v>
      </c>
      <c r="Y9200" t="str">
        <f t="shared" si="1007"/>
        <v>F 23.01000090120</v>
      </c>
    </row>
    <row r="9201" spans="1:25" x14ac:dyDescent="0.25">
      <c r="A9201" t="s">
        <v>18571</v>
      </c>
      <c r="B9201" s="601" t="s">
        <v>2698</v>
      </c>
      <c r="C9201" s="601" t="s">
        <v>731</v>
      </c>
      <c r="D9201" s="601" t="s">
        <v>736</v>
      </c>
      <c r="E9201" t="s">
        <v>18572</v>
      </c>
      <c r="F9201" t="s">
        <v>18573</v>
      </c>
      <c r="G9201" t="s">
        <v>18859</v>
      </c>
      <c r="H9201" t="b">
        <v>0</v>
      </c>
      <c r="I9201" t="s">
        <v>18575</v>
      </c>
      <c r="J9201" t="str">
        <f t="shared" si="1001"/>
        <v>F23.01_R0090_C0130</v>
      </c>
      <c r="O9201" t="s">
        <v>18860</v>
      </c>
      <c r="P9201" t="str">
        <f t="shared" si="1002"/>
        <v>F 23.01</v>
      </c>
      <c r="Q9201" t="str">
        <f t="shared" si="1003"/>
        <v>F 23.01</v>
      </c>
      <c r="R9201" t="str">
        <f t="shared" si="1004"/>
        <v>F 23.01</v>
      </c>
      <c r="S9201" t="str">
        <f t="shared" si="1005"/>
        <v>F 23.01</v>
      </c>
      <c r="T9201" t="str">
        <f t="shared" si="1006"/>
        <v>F 23.01</v>
      </c>
      <c r="Y9201" t="str">
        <f t="shared" si="1007"/>
        <v>F 23.01000090130</v>
      </c>
    </row>
    <row r="9202" spans="1:25" x14ac:dyDescent="0.25">
      <c r="A9202" t="s">
        <v>18571</v>
      </c>
      <c r="B9202" s="601" t="s">
        <v>2698</v>
      </c>
      <c r="C9202" s="601" t="s">
        <v>731</v>
      </c>
      <c r="D9202" s="601" t="s">
        <v>737</v>
      </c>
      <c r="E9202" t="s">
        <v>18572</v>
      </c>
      <c r="F9202" t="s">
        <v>18573</v>
      </c>
      <c r="G9202" t="s">
        <v>18861</v>
      </c>
      <c r="H9202" t="b">
        <v>0</v>
      </c>
      <c r="I9202" t="s">
        <v>18575</v>
      </c>
      <c r="J9202" t="str">
        <f t="shared" si="1001"/>
        <v>F23.01_R0090_C0140</v>
      </c>
      <c r="O9202" t="s">
        <v>18862</v>
      </c>
      <c r="P9202" t="str">
        <f t="shared" si="1002"/>
        <v>F 23.01</v>
      </c>
      <c r="Q9202" t="str">
        <f t="shared" si="1003"/>
        <v>F 23.01</v>
      </c>
      <c r="R9202" t="str">
        <f t="shared" si="1004"/>
        <v>F 23.01</v>
      </c>
      <c r="S9202" t="str">
        <f t="shared" si="1005"/>
        <v>F 23.01</v>
      </c>
      <c r="T9202" t="str">
        <f t="shared" si="1006"/>
        <v>F 23.01</v>
      </c>
      <c r="Y9202" t="str">
        <f t="shared" si="1007"/>
        <v>F 23.01000090140</v>
      </c>
    </row>
    <row r="9203" spans="1:25" x14ac:dyDescent="0.25">
      <c r="A9203" t="s">
        <v>18571</v>
      </c>
      <c r="B9203" s="601" t="s">
        <v>2698</v>
      </c>
      <c r="C9203" s="601" t="s">
        <v>731</v>
      </c>
      <c r="D9203" s="601" t="s">
        <v>738</v>
      </c>
      <c r="E9203" t="s">
        <v>18572</v>
      </c>
      <c r="F9203" t="s">
        <v>18573</v>
      </c>
      <c r="G9203" t="s">
        <v>18863</v>
      </c>
      <c r="H9203" t="b">
        <v>0</v>
      </c>
      <c r="I9203" t="s">
        <v>18575</v>
      </c>
      <c r="J9203" t="str">
        <f t="shared" si="1001"/>
        <v>F23.01_R0090_C0150</v>
      </c>
      <c r="O9203" t="s">
        <v>18864</v>
      </c>
      <c r="P9203" t="str">
        <f t="shared" si="1002"/>
        <v>F 23.01</v>
      </c>
      <c r="Q9203" t="str">
        <f t="shared" si="1003"/>
        <v>F 23.01</v>
      </c>
      <c r="R9203" t="str">
        <f t="shared" si="1004"/>
        <v>F 23.01</v>
      </c>
      <c r="S9203" t="str">
        <f t="shared" si="1005"/>
        <v>F 23.01</v>
      </c>
      <c r="T9203" t="str">
        <f t="shared" si="1006"/>
        <v>F 23.01</v>
      </c>
      <c r="Y9203" t="str">
        <f t="shared" si="1007"/>
        <v>F 23.01000090150</v>
      </c>
    </row>
    <row r="9204" spans="1:25" x14ac:dyDescent="0.25">
      <c r="A9204" t="s">
        <v>18571</v>
      </c>
      <c r="B9204" s="601" t="s">
        <v>2698</v>
      </c>
      <c r="C9204" s="601" t="s">
        <v>731</v>
      </c>
      <c r="D9204" s="601" t="s">
        <v>740</v>
      </c>
      <c r="E9204" t="s">
        <v>18572</v>
      </c>
      <c r="F9204" t="s">
        <v>18573</v>
      </c>
      <c r="G9204" t="s">
        <v>18865</v>
      </c>
      <c r="H9204" t="b">
        <v>0</v>
      </c>
      <c r="I9204" t="s">
        <v>18575</v>
      </c>
      <c r="J9204" t="str">
        <f t="shared" si="1001"/>
        <v>F23.01_R0090_C0160</v>
      </c>
      <c r="O9204" t="s">
        <v>18866</v>
      </c>
      <c r="P9204" t="str">
        <f t="shared" si="1002"/>
        <v>F 23.01</v>
      </c>
      <c r="Q9204" t="str">
        <f t="shared" si="1003"/>
        <v>F 23.01</v>
      </c>
      <c r="R9204" t="str">
        <f t="shared" si="1004"/>
        <v>F 23.01</v>
      </c>
      <c r="S9204" t="str">
        <f t="shared" si="1005"/>
        <v>F 23.01</v>
      </c>
      <c r="T9204" t="str">
        <f t="shared" si="1006"/>
        <v>F 23.01</v>
      </c>
      <c r="Y9204" t="str">
        <f t="shared" si="1007"/>
        <v>F 23.01000090160</v>
      </c>
    </row>
    <row r="9205" spans="1:25" x14ac:dyDescent="0.25">
      <c r="A9205" t="s">
        <v>18571</v>
      </c>
      <c r="B9205" s="601" t="s">
        <v>2698</v>
      </c>
      <c r="C9205" s="601" t="s">
        <v>731</v>
      </c>
      <c r="D9205" s="601" t="s">
        <v>741</v>
      </c>
      <c r="E9205" t="s">
        <v>18572</v>
      </c>
      <c r="F9205" t="s">
        <v>18573</v>
      </c>
      <c r="G9205" t="s">
        <v>18867</v>
      </c>
      <c r="H9205" t="b">
        <v>0</v>
      </c>
      <c r="I9205" t="s">
        <v>18575</v>
      </c>
      <c r="J9205" t="str">
        <f t="shared" si="1001"/>
        <v>F23.01_R0090_C0170</v>
      </c>
      <c r="O9205" t="s">
        <v>18868</v>
      </c>
      <c r="P9205" t="str">
        <f t="shared" si="1002"/>
        <v>F 23.01</v>
      </c>
      <c r="Q9205" t="str">
        <f t="shared" si="1003"/>
        <v>F 23.01</v>
      </c>
      <c r="R9205" t="str">
        <f t="shared" si="1004"/>
        <v>F 23.01</v>
      </c>
      <c r="S9205" t="str">
        <f t="shared" si="1005"/>
        <v>F 23.01</v>
      </c>
      <c r="T9205" t="str">
        <f t="shared" si="1006"/>
        <v>F 23.01</v>
      </c>
      <c r="Y9205" t="str">
        <f t="shared" si="1007"/>
        <v>F 23.01000090170</v>
      </c>
    </row>
    <row r="9206" spans="1:25" x14ac:dyDescent="0.25">
      <c r="A9206" t="s">
        <v>18571</v>
      </c>
      <c r="B9206" s="601" t="s">
        <v>2698</v>
      </c>
      <c r="C9206" s="601" t="s">
        <v>733</v>
      </c>
      <c r="D9206" s="601" t="s">
        <v>548</v>
      </c>
      <c r="E9206" t="s">
        <v>18572</v>
      </c>
      <c r="F9206" t="s">
        <v>18573</v>
      </c>
      <c r="G9206" t="s">
        <v>18869</v>
      </c>
      <c r="H9206" t="b">
        <v>0</v>
      </c>
      <c r="I9206" t="s">
        <v>18575</v>
      </c>
      <c r="J9206" t="str">
        <f t="shared" si="1001"/>
        <v>F23.01_R0100_C0010</v>
      </c>
      <c r="O9206" t="s">
        <v>18870</v>
      </c>
      <c r="P9206" t="str">
        <f t="shared" si="1002"/>
        <v>F 23.01</v>
      </c>
      <c r="Q9206" t="str">
        <f t="shared" si="1003"/>
        <v>F 23.01</v>
      </c>
      <c r="R9206" t="str">
        <f t="shared" si="1004"/>
        <v>F 23.01</v>
      </c>
      <c r="S9206" t="str">
        <f t="shared" si="1005"/>
        <v>F 23.01</v>
      </c>
      <c r="T9206" t="str">
        <f t="shared" si="1006"/>
        <v>F 23.01</v>
      </c>
      <c r="Y9206" t="str">
        <f t="shared" si="1007"/>
        <v>F 23.01000100010</v>
      </c>
    </row>
    <row r="9207" spans="1:25" x14ac:dyDescent="0.25">
      <c r="A9207" t="s">
        <v>18571</v>
      </c>
      <c r="B9207" s="601" t="s">
        <v>2698</v>
      </c>
      <c r="C9207" s="601" t="s">
        <v>733</v>
      </c>
      <c r="D9207" s="601" t="s">
        <v>561</v>
      </c>
      <c r="E9207" t="s">
        <v>18572</v>
      </c>
      <c r="F9207" t="s">
        <v>18573</v>
      </c>
      <c r="G9207" t="s">
        <v>18871</v>
      </c>
      <c r="H9207" t="b">
        <v>0</v>
      </c>
      <c r="I9207" t="s">
        <v>18575</v>
      </c>
      <c r="J9207" t="str">
        <f t="shared" si="1001"/>
        <v>F23.01_R0100_C0020</v>
      </c>
      <c r="O9207" t="s">
        <v>18872</v>
      </c>
      <c r="P9207" t="str">
        <f t="shared" si="1002"/>
        <v>F 23.01</v>
      </c>
      <c r="Q9207" t="str">
        <f t="shared" si="1003"/>
        <v>F 23.01</v>
      </c>
      <c r="R9207" t="str">
        <f t="shared" si="1004"/>
        <v>F 23.01</v>
      </c>
      <c r="S9207" t="str">
        <f t="shared" si="1005"/>
        <v>F 23.01</v>
      </c>
      <c r="T9207" t="str">
        <f t="shared" si="1006"/>
        <v>F 23.01</v>
      </c>
      <c r="Y9207" t="str">
        <f t="shared" si="1007"/>
        <v>F 23.01000100020</v>
      </c>
    </row>
    <row r="9208" spans="1:25" x14ac:dyDescent="0.25">
      <c r="A9208" t="s">
        <v>18571</v>
      </c>
      <c r="B9208" s="601" t="s">
        <v>2698</v>
      </c>
      <c r="C9208" s="601" t="s">
        <v>733</v>
      </c>
      <c r="D9208" s="601" t="s">
        <v>725</v>
      </c>
      <c r="E9208" t="s">
        <v>18572</v>
      </c>
      <c r="F9208" t="s">
        <v>18573</v>
      </c>
      <c r="G9208" t="s">
        <v>18873</v>
      </c>
      <c r="H9208" t="b">
        <v>0</v>
      </c>
      <c r="I9208" t="s">
        <v>18575</v>
      </c>
      <c r="J9208" t="str">
        <f t="shared" si="1001"/>
        <v>F23.01_R0100_C0060</v>
      </c>
      <c r="O9208" t="s">
        <v>18874</v>
      </c>
      <c r="P9208" t="str">
        <f t="shared" si="1002"/>
        <v>F 23.01</v>
      </c>
      <c r="Q9208" t="str">
        <f t="shared" si="1003"/>
        <v>F 23.01</v>
      </c>
      <c r="R9208" t="str">
        <f t="shared" si="1004"/>
        <v>F 23.01</v>
      </c>
      <c r="S9208" t="str">
        <f t="shared" si="1005"/>
        <v>F 23.01</v>
      </c>
      <c r="T9208" t="str">
        <f t="shared" si="1006"/>
        <v>F 23.01</v>
      </c>
      <c r="Y9208" t="str">
        <f t="shared" si="1007"/>
        <v>F 23.01000100060</v>
      </c>
    </row>
    <row r="9209" spans="1:25" x14ac:dyDescent="0.25">
      <c r="A9209" t="s">
        <v>18571</v>
      </c>
      <c r="B9209" s="601" t="s">
        <v>2698</v>
      </c>
      <c r="C9209" s="601" t="s">
        <v>733</v>
      </c>
      <c r="D9209" s="601" t="s">
        <v>727</v>
      </c>
      <c r="E9209" t="s">
        <v>18572</v>
      </c>
      <c r="F9209" t="s">
        <v>18573</v>
      </c>
      <c r="G9209" t="s">
        <v>18875</v>
      </c>
      <c r="H9209" t="b">
        <v>0</v>
      </c>
      <c r="I9209" t="s">
        <v>18575</v>
      </c>
      <c r="J9209" t="str">
        <f t="shared" si="1001"/>
        <v>F23.01_R0100_C0070</v>
      </c>
      <c r="O9209" t="s">
        <v>18876</v>
      </c>
      <c r="P9209" t="str">
        <f t="shared" si="1002"/>
        <v>F 23.01</v>
      </c>
      <c r="Q9209" t="str">
        <f t="shared" si="1003"/>
        <v>F 23.01</v>
      </c>
      <c r="R9209" t="str">
        <f t="shared" si="1004"/>
        <v>F 23.01</v>
      </c>
      <c r="S9209" t="str">
        <f t="shared" si="1005"/>
        <v>F 23.01</v>
      </c>
      <c r="T9209" t="str">
        <f t="shared" si="1006"/>
        <v>F 23.01</v>
      </c>
      <c r="Y9209" t="str">
        <f t="shared" si="1007"/>
        <v>F 23.01000100070</v>
      </c>
    </row>
    <row r="9210" spans="1:25" x14ac:dyDescent="0.25">
      <c r="A9210" t="s">
        <v>18571</v>
      </c>
      <c r="B9210" s="601" t="s">
        <v>2698</v>
      </c>
      <c r="C9210" s="601" t="s">
        <v>733</v>
      </c>
      <c r="D9210" s="601" t="s">
        <v>729</v>
      </c>
      <c r="E9210" t="s">
        <v>18572</v>
      </c>
      <c r="F9210" t="s">
        <v>18573</v>
      </c>
      <c r="G9210" t="s">
        <v>18877</v>
      </c>
      <c r="H9210" t="b">
        <v>0</v>
      </c>
      <c r="I9210" t="s">
        <v>18575</v>
      </c>
      <c r="J9210" t="str">
        <f t="shared" si="1001"/>
        <v>F23.01_R0100_C0080</v>
      </c>
      <c r="O9210" t="s">
        <v>18878</v>
      </c>
      <c r="P9210" t="str">
        <f t="shared" si="1002"/>
        <v>F 23.01</v>
      </c>
      <c r="Q9210" t="str">
        <f t="shared" si="1003"/>
        <v>F 23.01</v>
      </c>
      <c r="R9210" t="str">
        <f t="shared" si="1004"/>
        <v>F 23.01</v>
      </c>
      <c r="S9210" t="str">
        <f t="shared" si="1005"/>
        <v>F 23.01</v>
      </c>
      <c r="T9210" t="str">
        <f t="shared" si="1006"/>
        <v>F 23.01</v>
      </c>
      <c r="Y9210" t="str">
        <f t="shared" si="1007"/>
        <v>F 23.01000100080</v>
      </c>
    </row>
    <row r="9211" spans="1:25" x14ac:dyDescent="0.25">
      <c r="A9211" t="s">
        <v>18571</v>
      </c>
      <c r="B9211" s="601" t="s">
        <v>2698</v>
      </c>
      <c r="C9211" s="601" t="s">
        <v>733</v>
      </c>
      <c r="D9211" s="601" t="s">
        <v>731</v>
      </c>
      <c r="E9211" t="s">
        <v>18572</v>
      </c>
      <c r="F9211" t="s">
        <v>18573</v>
      </c>
      <c r="G9211" t="s">
        <v>18879</v>
      </c>
      <c r="H9211" t="b">
        <v>0</v>
      </c>
      <c r="I9211" t="s">
        <v>18575</v>
      </c>
      <c r="J9211" t="str">
        <f t="shared" si="1001"/>
        <v>F23.01_R0100_C0090</v>
      </c>
      <c r="O9211" t="s">
        <v>18880</v>
      </c>
      <c r="P9211" t="str">
        <f t="shared" si="1002"/>
        <v>F 23.01</v>
      </c>
      <c r="Q9211" t="str">
        <f t="shared" si="1003"/>
        <v>F 23.01</v>
      </c>
      <c r="R9211" t="str">
        <f t="shared" si="1004"/>
        <v>F 23.01</v>
      </c>
      <c r="S9211" t="str">
        <f t="shared" si="1005"/>
        <v>F 23.01</v>
      </c>
      <c r="T9211" t="str">
        <f t="shared" si="1006"/>
        <v>F 23.01</v>
      </c>
      <c r="Y9211" t="str">
        <f t="shared" si="1007"/>
        <v>F 23.01000100090</v>
      </c>
    </row>
    <row r="9212" spans="1:25" x14ac:dyDescent="0.25">
      <c r="A9212" t="s">
        <v>18571</v>
      </c>
      <c r="B9212" s="601" t="s">
        <v>2698</v>
      </c>
      <c r="C9212" s="601" t="s">
        <v>733</v>
      </c>
      <c r="D9212" s="601" t="s">
        <v>733</v>
      </c>
      <c r="E9212" t="s">
        <v>18572</v>
      </c>
      <c r="F9212" t="s">
        <v>18573</v>
      </c>
      <c r="G9212" t="s">
        <v>18881</v>
      </c>
      <c r="H9212" t="b">
        <v>0</v>
      </c>
      <c r="I9212" t="s">
        <v>18575</v>
      </c>
      <c r="J9212" t="str">
        <f t="shared" si="1001"/>
        <v>F23.01_R0100_C0100</v>
      </c>
      <c r="O9212" t="s">
        <v>18882</v>
      </c>
      <c r="P9212" t="str">
        <f t="shared" si="1002"/>
        <v>F 23.01</v>
      </c>
      <c r="Q9212" t="str">
        <f t="shared" si="1003"/>
        <v>F 23.01</v>
      </c>
      <c r="R9212" t="str">
        <f t="shared" si="1004"/>
        <v>F 23.01</v>
      </c>
      <c r="S9212" t="str">
        <f t="shared" si="1005"/>
        <v>F 23.01</v>
      </c>
      <c r="T9212" t="str">
        <f t="shared" si="1006"/>
        <v>F 23.01</v>
      </c>
      <c r="Y9212" t="str">
        <f t="shared" si="1007"/>
        <v>F 23.01000100100</v>
      </c>
    </row>
    <row r="9213" spans="1:25" x14ac:dyDescent="0.25">
      <c r="A9213" t="s">
        <v>18571</v>
      </c>
      <c r="B9213" s="601" t="s">
        <v>2698</v>
      </c>
      <c r="C9213" s="601" t="s">
        <v>733</v>
      </c>
      <c r="D9213" s="601" t="s">
        <v>734</v>
      </c>
      <c r="E9213" t="s">
        <v>18572</v>
      </c>
      <c r="F9213" t="s">
        <v>18573</v>
      </c>
      <c r="G9213" t="s">
        <v>18883</v>
      </c>
      <c r="H9213" t="b">
        <v>0</v>
      </c>
      <c r="I9213" t="s">
        <v>18575</v>
      </c>
      <c r="J9213" t="str">
        <f t="shared" si="1001"/>
        <v>F23.01_R0100_C0110</v>
      </c>
      <c r="O9213" t="s">
        <v>18884</v>
      </c>
      <c r="P9213" t="str">
        <f t="shared" si="1002"/>
        <v>F 23.01</v>
      </c>
      <c r="Q9213" t="str">
        <f t="shared" si="1003"/>
        <v>F 23.01</v>
      </c>
      <c r="R9213" t="str">
        <f t="shared" si="1004"/>
        <v>F 23.01</v>
      </c>
      <c r="S9213" t="str">
        <f t="shared" si="1005"/>
        <v>F 23.01</v>
      </c>
      <c r="T9213" t="str">
        <f t="shared" si="1006"/>
        <v>F 23.01</v>
      </c>
      <c r="Y9213" t="str">
        <f t="shared" si="1007"/>
        <v>F 23.01000100110</v>
      </c>
    </row>
    <row r="9214" spans="1:25" x14ac:dyDescent="0.25">
      <c r="A9214" t="s">
        <v>18571</v>
      </c>
      <c r="B9214" s="601" t="s">
        <v>2698</v>
      </c>
      <c r="C9214" s="601" t="s">
        <v>733</v>
      </c>
      <c r="D9214" s="601" t="s">
        <v>735</v>
      </c>
      <c r="E9214" t="s">
        <v>18572</v>
      </c>
      <c r="F9214" t="s">
        <v>18573</v>
      </c>
      <c r="G9214" t="s">
        <v>18885</v>
      </c>
      <c r="H9214" t="b">
        <v>0</v>
      </c>
      <c r="I9214" t="s">
        <v>18575</v>
      </c>
      <c r="J9214" t="str">
        <f t="shared" si="1001"/>
        <v>F23.01_R0100_C0120</v>
      </c>
      <c r="O9214" t="s">
        <v>18886</v>
      </c>
      <c r="P9214" t="str">
        <f t="shared" si="1002"/>
        <v>F 23.01</v>
      </c>
      <c r="Q9214" t="str">
        <f t="shared" si="1003"/>
        <v>F 23.01</v>
      </c>
      <c r="R9214" t="str">
        <f t="shared" si="1004"/>
        <v>F 23.01</v>
      </c>
      <c r="S9214" t="str">
        <f t="shared" si="1005"/>
        <v>F 23.01</v>
      </c>
      <c r="T9214" t="str">
        <f t="shared" si="1006"/>
        <v>F 23.01</v>
      </c>
      <c r="Y9214" t="str">
        <f t="shared" si="1007"/>
        <v>F 23.01000100120</v>
      </c>
    </row>
    <row r="9215" spans="1:25" x14ac:dyDescent="0.25">
      <c r="A9215" t="s">
        <v>18571</v>
      </c>
      <c r="B9215" s="601" t="s">
        <v>2698</v>
      </c>
      <c r="C9215" s="601" t="s">
        <v>733</v>
      </c>
      <c r="D9215" s="601" t="s">
        <v>736</v>
      </c>
      <c r="E9215" t="s">
        <v>18572</v>
      </c>
      <c r="F9215" t="s">
        <v>18573</v>
      </c>
      <c r="G9215" t="s">
        <v>18887</v>
      </c>
      <c r="H9215" t="b">
        <v>0</v>
      </c>
      <c r="I9215" t="s">
        <v>18575</v>
      </c>
      <c r="J9215" t="str">
        <f t="shared" si="1001"/>
        <v>F23.01_R0100_C0130</v>
      </c>
      <c r="O9215" t="s">
        <v>18888</v>
      </c>
      <c r="P9215" t="str">
        <f t="shared" si="1002"/>
        <v>F 23.01</v>
      </c>
      <c r="Q9215" t="str">
        <f t="shared" si="1003"/>
        <v>F 23.01</v>
      </c>
      <c r="R9215" t="str">
        <f t="shared" si="1004"/>
        <v>F 23.01</v>
      </c>
      <c r="S9215" t="str">
        <f t="shared" si="1005"/>
        <v>F 23.01</v>
      </c>
      <c r="T9215" t="str">
        <f t="shared" si="1006"/>
        <v>F 23.01</v>
      </c>
      <c r="Y9215" t="str">
        <f t="shared" si="1007"/>
        <v>F 23.01000100130</v>
      </c>
    </row>
    <row r="9216" spans="1:25" x14ac:dyDescent="0.25">
      <c r="A9216" t="s">
        <v>18571</v>
      </c>
      <c r="B9216" s="601" t="s">
        <v>2698</v>
      </c>
      <c r="C9216" s="601" t="s">
        <v>733</v>
      </c>
      <c r="D9216" s="601" t="s">
        <v>737</v>
      </c>
      <c r="E9216" t="s">
        <v>18572</v>
      </c>
      <c r="F9216" t="s">
        <v>18573</v>
      </c>
      <c r="G9216" t="s">
        <v>18889</v>
      </c>
      <c r="H9216" t="b">
        <v>0</v>
      </c>
      <c r="I9216" t="s">
        <v>18575</v>
      </c>
      <c r="J9216" t="str">
        <f t="shared" si="1001"/>
        <v>F23.01_R0100_C0140</v>
      </c>
      <c r="O9216" t="s">
        <v>18890</v>
      </c>
      <c r="P9216" t="str">
        <f t="shared" si="1002"/>
        <v>F 23.01</v>
      </c>
      <c r="Q9216" t="str">
        <f t="shared" si="1003"/>
        <v>F 23.01</v>
      </c>
      <c r="R9216" t="str">
        <f t="shared" si="1004"/>
        <v>F 23.01</v>
      </c>
      <c r="S9216" t="str">
        <f t="shared" si="1005"/>
        <v>F 23.01</v>
      </c>
      <c r="T9216" t="str">
        <f t="shared" si="1006"/>
        <v>F 23.01</v>
      </c>
      <c r="Y9216" t="str">
        <f t="shared" si="1007"/>
        <v>F 23.01000100140</v>
      </c>
    </row>
    <row r="9217" spans="1:25" x14ac:dyDescent="0.25">
      <c r="A9217" t="s">
        <v>18571</v>
      </c>
      <c r="B9217" s="601" t="s">
        <v>2698</v>
      </c>
      <c r="C9217" s="601" t="s">
        <v>733</v>
      </c>
      <c r="D9217" s="601" t="s">
        <v>738</v>
      </c>
      <c r="E9217" t="s">
        <v>18572</v>
      </c>
      <c r="F9217" t="s">
        <v>18573</v>
      </c>
      <c r="G9217" t="s">
        <v>18891</v>
      </c>
      <c r="H9217" t="b">
        <v>0</v>
      </c>
      <c r="I9217" t="s">
        <v>18575</v>
      </c>
      <c r="J9217" t="str">
        <f t="shared" si="1001"/>
        <v>F23.01_R0100_C0150</v>
      </c>
      <c r="O9217" t="s">
        <v>18892</v>
      </c>
      <c r="P9217" t="str">
        <f t="shared" si="1002"/>
        <v>F 23.01</v>
      </c>
      <c r="Q9217" t="str">
        <f t="shared" si="1003"/>
        <v>F 23.01</v>
      </c>
      <c r="R9217" t="str">
        <f t="shared" si="1004"/>
        <v>F 23.01</v>
      </c>
      <c r="S9217" t="str">
        <f t="shared" si="1005"/>
        <v>F 23.01</v>
      </c>
      <c r="T9217" t="str">
        <f t="shared" si="1006"/>
        <v>F 23.01</v>
      </c>
      <c r="Y9217" t="str">
        <f t="shared" si="1007"/>
        <v>F 23.01000100150</v>
      </c>
    </row>
    <row r="9218" spans="1:25" x14ac:dyDescent="0.25">
      <c r="A9218" t="s">
        <v>18571</v>
      </c>
      <c r="B9218" s="601" t="s">
        <v>2698</v>
      </c>
      <c r="C9218" s="601" t="s">
        <v>733</v>
      </c>
      <c r="D9218" s="601" t="s">
        <v>740</v>
      </c>
      <c r="E9218" t="s">
        <v>18572</v>
      </c>
      <c r="F9218" t="s">
        <v>18573</v>
      </c>
      <c r="G9218" t="s">
        <v>18893</v>
      </c>
      <c r="H9218" t="b">
        <v>0</v>
      </c>
      <c r="I9218" t="s">
        <v>18575</v>
      </c>
      <c r="J9218" t="str">
        <f t="shared" ref="J9218:J9281" si="1008">+IF(B9218="000",+REPLACE(T9218,2,1,"")&amp;$K$1&amp;C9218&amp;$L$1&amp;D9218,+REPLACE(T9218,2,1,"")&amp;$J$1&amp;B9218&amp;$K$1&amp;C9218&amp;$L$1&amp;D9218)</f>
        <v>F23.01_R0100_C0160</v>
      </c>
      <c r="O9218" t="s">
        <v>18894</v>
      </c>
      <c r="P9218" t="str">
        <f t="shared" ref="P9218:P9281" si="1009">+IF(ISNUMBER(SEARCH("a",RIGHT(A9218,2))),LEFT(A9218,LEN(A9218)-2),A9218)</f>
        <v>F 23.01</v>
      </c>
      <c r="Q9218" t="str">
        <f t="shared" si="1003"/>
        <v>F 23.01</v>
      </c>
      <c r="R9218" t="str">
        <f t="shared" si="1004"/>
        <v>F 23.01</v>
      </c>
      <c r="S9218" t="str">
        <f t="shared" si="1005"/>
        <v>F 23.01</v>
      </c>
      <c r="T9218" t="str">
        <f t="shared" si="1006"/>
        <v>F 23.01</v>
      </c>
      <c r="Y9218" t="str">
        <f t="shared" si="1007"/>
        <v>F 23.01000100160</v>
      </c>
    </row>
    <row r="9219" spans="1:25" x14ac:dyDescent="0.25">
      <c r="A9219" t="s">
        <v>18571</v>
      </c>
      <c r="B9219" s="601" t="s">
        <v>2698</v>
      </c>
      <c r="C9219" s="601" t="s">
        <v>733</v>
      </c>
      <c r="D9219" s="601" t="s">
        <v>741</v>
      </c>
      <c r="E9219" t="s">
        <v>18572</v>
      </c>
      <c r="F9219" t="s">
        <v>18573</v>
      </c>
      <c r="G9219" t="s">
        <v>18895</v>
      </c>
      <c r="H9219" t="b">
        <v>0</v>
      </c>
      <c r="I9219" t="s">
        <v>18575</v>
      </c>
      <c r="J9219" t="str">
        <f t="shared" si="1008"/>
        <v>F23.01_R0100_C0170</v>
      </c>
      <c r="O9219" t="s">
        <v>18896</v>
      </c>
      <c r="P9219" t="str">
        <f t="shared" si="1009"/>
        <v>F 23.01</v>
      </c>
      <c r="Q9219" t="str">
        <f t="shared" ref="Q9219:Q9282" si="1010">+IF(ISNUMBER(SEARCH("b",RIGHT(P9219,2))),LEFT(P9219,LEN(P9219)-2),P9219)</f>
        <v>F 23.01</v>
      </c>
      <c r="R9219" t="str">
        <f t="shared" ref="R9219:R9282" si="1011">+IF(ISNUMBER(SEARCH("c",RIGHT(Q9219,2))),LEFT(Q9219,LEN(Q9219)-2),Q9219)</f>
        <v>F 23.01</v>
      </c>
      <c r="S9219" t="str">
        <f t="shared" ref="S9219:S9282" si="1012">+IF(ISNUMBER(SEARCH("d",RIGHT(R9219,2))),LEFT(R9219,LEN(R9219)-2),R9219)</f>
        <v>F 23.01</v>
      </c>
      <c r="T9219" t="str">
        <f t="shared" ref="T9219:T9282" si="1013">+IF(ISNUMBER(SEARCH("e",RIGHT(S9219,2))),LEFT(S9219,LEN(S9219)-2),S9219)</f>
        <v>F 23.01</v>
      </c>
      <c r="Y9219" t="str">
        <f t="shared" ref="Y9219:Y9282" si="1014">+A9219&amp;B9219&amp;C9219&amp;D9219</f>
        <v>F 23.01000100170</v>
      </c>
    </row>
    <row r="9220" spans="1:25" x14ac:dyDescent="0.25">
      <c r="A9220" t="s">
        <v>18571</v>
      </c>
      <c r="B9220" s="601" t="s">
        <v>2698</v>
      </c>
      <c r="C9220" s="601" t="s">
        <v>734</v>
      </c>
      <c r="D9220" s="601" t="s">
        <v>548</v>
      </c>
      <c r="E9220" t="s">
        <v>18572</v>
      </c>
      <c r="F9220" t="s">
        <v>18573</v>
      </c>
      <c r="G9220" t="s">
        <v>18897</v>
      </c>
      <c r="H9220" t="b">
        <v>0</v>
      </c>
      <c r="I9220" t="s">
        <v>18575</v>
      </c>
      <c r="J9220" t="str">
        <f t="shared" si="1008"/>
        <v>F23.01_R0110_C0010</v>
      </c>
      <c r="O9220" t="s">
        <v>18898</v>
      </c>
      <c r="P9220" t="str">
        <f t="shared" si="1009"/>
        <v>F 23.01</v>
      </c>
      <c r="Q9220" t="str">
        <f t="shared" si="1010"/>
        <v>F 23.01</v>
      </c>
      <c r="R9220" t="str">
        <f t="shared" si="1011"/>
        <v>F 23.01</v>
      </c>
      <c r="S9220" t="str">
        <f t="shared" si="1012"/>
        <v>F 23.01</v>
      </c>
      <c r="T9220" t="str">
        <f t="shared" si="1013"/>
        <v>F 23.01</v>
      </c>
      <c r="Y9220" t="str">
        <f t="shared" si="1014"/>
        <v>F 23.01000110010</v>
      </c>
    </row>
    <row r="9221" spans="1:25" x14ac:dyDescent="0.25">
      <c r="A9221" t="s">
        <v>18571</v>
      </c>
      <c r="B9221" s="601" t="s">
        <v>2698</v>
      </c>
      <c r="C9221" s="601" t="s">
        <v>734</v>
      </c>
      <c r="D9221" s="601" t="s">
        <v>561</v>
      </c>
      <c r="E9221" t="s">
        <v>18572</v>
      </c>
      <c r="F9221" t="s">
        <v>18573</v>
      </c>
      <c r="G9221" t="s">
        <v>18899</v>
      </c>
      <c r="H9221" t="b">
        <v>0</v>
      </c>
      <c r="I9221" t="s">
        <v>18575</v>
      </c>
      <c r="J9221" t="str">
        <f t="shared" si="1008"/>
        <v>F23.01_R0110_C0020</v>
      </c>
      <c r="O9221" t="s">
        <v>18900</v>
      </c>
      <c r="P9221" t="str">
        <f t="shared" si="1009"/>
        <v>F 23.01</v>
      </c>
      <c r="Q9221" t="str">
        <f t="shared" si="1010"/>
        <v>F 23.01</v>
      </c>
      <c r="R9221" t="str">
        <f t="shared" si="1011"/>
        <v>F 23.01</v>
      </c>
      <c r="S9221" t="str">
        <f t="shared" si="1012"/>
        <v>F 23.01</v>
      </c>
      <c r="T9221" t="str">
        <f t="shared" si="1013"/>
        <v>F 23.01</v>
      </c>
      <c r="Y9221" t="str">
        <f t="shared" si="1014"/>
        <v>F 23.01000110020</v>
      </c>
    </row>
    <row r="9222" spans="1:25" x14ac:dyDescent="0.25">
      <c r="A9222" t="s">
        <v>18571</v>
      </c>
      <c r="B9222" s="601" t="s">
        <v>2698</v>
      </c>
      <c r="C9222" s="601" t="s">
        <v>734</v>
      </c>
      <c r="D9222" s="601" t="s">
        <v>725</v>
      </c>
      <c r="E9222" t="s">
        <v>18572</v>
      </c>
      <c r="F9222" t="s">
        <v>18573</v>
      </c>
      <c r="G9222" t="s">
        <v>18901</v>
      </c>
      <c r="H9222" t="b">
        <v>0</v>
      </c>
      <c r="I9222" t="s">
        <v>18575</v>
      </c>
      <c r="J9222" t="str">
        <f t="shared" si="1008"/>
        <v>F23.01_R0110_C0060</v>
      </c>
      <c r="O9222" t="s">
        <v>18902</v>
      </c>
      <c r="P9222" t="str">
        <f t="shared" si="1009"/>
        <v>F 23.01</v>
      </c>
      <c r="Q9222" t="str">
        <f t="shared" si="1010"/>
        <v>F 23.01</v>
      </c>
      <c r="R9222" t="str">
        <f t="shared" si="1011"/>
        <v>F 23.01</v>
      </c>
      <c r="S9222" t="str">
        <f t="shared" si="1012"/>
        <v>F 23.01</v>
      </c>
      <c r="T9222" t="str">
        <f t="shared" si="1013"/>
        <v>F 23.01</v>
      </c>
      <c r="Y9222" t="str">
        <f t="shared" si="1014"/>
        <v>F 23.01000110060</v>
      </c>
    </row>
    <row r="9223" spans="1:25" x14ac:dyDescent="0.25">
      <c r="A9223" t="s">
        <v>18571</v>
      </c>
      <c r="B9223" s="601" t="s">
        <v>2698</v>
      </c>
      <c r="C9223" s="601" t="s">
        <v>734</v>
      </c>
      <c r="D9223" s="601" t="s">
        <v>727</v>
      </c>
      <c r="E9223" t="s">
        <v>18572</v>
      </c>
      <c r="F9223" t="s">
        <v>18573</v>
      </c>
      <c r="G9223" t="s">
        <v>18903</v>
      </c>
      <c r="H9223" t="b">
        <v>0</v>
      </c>
      <c r="I9223" t="s">
        <v>18575</v>
      </c>
      <c r="J9223" t="str">
        <f t="shared" si="1008"/>
        <v>F23.01_R0110_C0070</v>
      </c>
      <c r="O9223" t="s">
        <v>18904</v>
      </c>
      <c r="P9223" t="str">
        <f t="shared" si="1009"/>
        <v>F 23.01</v>
      </c>
      <c r="Q9223" t="str">
        <f t="shared" si="1010"/>
        <v>F 23.01</v>
      </c>
      <c r="R9223" t="str">
        <f t="shared" si="1011"/>
        <v>F 23.01</v>
      </c>
      <c r="S9223" t="str">
        <f t="shared" si="1012"/>
        <v>F 23.01</v>
      </c>
      <c r="T9223" t="str">
        <f t="shared" si="1013"/>
        <v>F 23.01</v>
      </c>
      <c r="Y9223" t="str">
        <f t="shared" si="1014"/>
        <v>F 23.01000110070</v>
      </c>
    </row>
    <row r="9224" spans="1:25" x14ac:dyDescent="0.25">
      <c r="A9224" t="s">
        <v>18571</v>
      </c>
      <c r="B9224" s="601" t="s">
        <v>2698</v>
      </c>
      <c r="C9224" s="601" t="s">
        <v>734</v>
      </c>
      <c r="D9224" s="601" t="s">
        <v>729</v>
      </c>
      <c r="E9224" t="s">
        <v>18572</v>
      </c>
      <c r="F9224" t="s">
        <v>18573</v>
      </c>
      <c r="G9224" t="s">
        <v>18905</v>
      </c>
      <c r="H9224" t="b">
        <v>0</v>
      </c>
      <c r="I9224" t="s">
        <v>18575</v>
      </c>
      <c r="J9224" t="str">
        <f t="shared" si="1008"/>
        <v>F23.01_R0110_C0080</v>
      </c>
      <c r="O9224" t="s">
        <v>18906</v>
      </c>
      <c r="P9224" t="str">
        <f t="shared" si="1009"/>
        <v>F 23.01</v>
      </c>
      <c r="Q9224" t="str">
        <f t="shared" si="1010"/>
        <v>F 23.01</v>
      </c>
      <c r="R9224" t="str">
        <f t="shared" si="1011"/>
        <v>F 23.01</v>
      </c>
      <c r="S9224" t="str">
        <f t="shared" si="1012"/>
        <v>F 23.01</v>
      </c>
      <c r="T9224" t="str">
        <f t="shared" si="1013"/>
        <v>F 23.01</v>
      </c>
      <c r="Y9224" t="str">
        <f t="shared" si="1014"/>
        <v>F 23.01000110080</v>
      </c>
    </row>
    <row r="9225" spans="1:25" x14ac:dyDescent="0.25">
      <c r="A9225" t="s">
        <v>18571</v>
      </c>
      <c r="B9225" s="601" t="s">
        <v>2698</v>
      </c>
      <c r="C9225" s="601" t="s">
        <v>734</v>
      </c>
      <c r="D9225" s="601" t="s">
        <v>731</v>
      </c>
      <c r="E9225" t="s">
        <v>18572</v>
      </c>
      <c r="F9225" t="s">
        <v>18573</v>
      </c>
      <c r="G9225" t="s">
        <v>18907</v>
      </c>
      <c r="H9225" t="b">
        <v>0</v>
      </c>
      <c r="I9225" t="s">
        <v>18575</v>
      </c>
      <c r="J9225" t="str">
        <f t="shared" si="1008"/>
        <v>F23.01_R0110_C0090</v>
      </c>
      <c r="O9225" t="s">
        <v>18908</v>
      </c>
      <c r="P9225" t="str">
        <f t="shared" si="1009"/>
        <v>F 23.01</v>
      </c>
      <c r="Q9225" t="str">
        <f t="shared" si="1010"/>
        <v>F 23.01</v>
      </c>
      <c r="R9225" t="str">
        <f t="shared" si="1011"/>
        <v>F 23.01</v>
      </c>
      <c r="S9225" t="str">
        <f t="shared" si="1012"/>
        <v>F 23.01</v>
      </c>
      <c r="T9225" t="str">
        <f t="shared" si="1013"/>
        <v>F 23.01</v>
      </c>
      <c r="Y9225" t="str">
        <f t="shared" si="1014"/>
        <v>F 23.01000110090</v>
      </c>
    </row>
    <row r="9226" spans="1:25" x14ac:dyDescent="0.25">
      <c r="A9226" t="s">
        <v>18571</v>
      </c>
      <c r="B9226" s="601" t="s">
        <v>2698</v>
      </c>
      <c r="C9226" s="601" t="s">
        <v>734</v>
      </c>
      <c r="D9226" s="601" t="s">
        <v>733</v>
      </c>
      <c r="E9226" t="s">
        <v>18572</v>
      </c>
      <c r="F9226" t="s">
        <v>18573</v>
      </c>
      <c r="G9226" t="s">
        <v>18909</v>
      </c>
      <c r="H9226" t="b">
        <v>0</v>
      </c>
      <c r="I9226" t="s">
        <v>18575</v>
      </c>
      <c r="J9226" t="str">
        <f t="shared" si="1008"/>
        <v>F23.01_R0110_C0100</v>
      </c>
      <c r="O9226" t="s">
        <v>18910</v>
      </c>
      <c r="P9226" t="str">
        <f t="shared" si="1009"/>
        <v>F 23.01</v>
      </c>
      <c r="Q9226" t="str">
        <f t="shared" si="1010"/>
        <v>F 23.01</v>
      </c>
      <c r="R9226" t="str">
        <f t="shared" si="1011"/>
        <v>F 23.01</v>
      </c>
      <c r="S9226" t="str">
        <f t="shared" si="1012"/>
        <v>F 23.01</v>
      </c>
      <c r="T9226" t="str">
        <f t="shared" si="1013"/>
        <v>F 23.01</v>
      </c>
      <c r="Y9226" t="str">
        <f t="shared" si="1014"/>
        <v>F 23.01000110100</v>
      </c>
    </row>
    <row r="9227" spans="1:25" x14ac:dyDescent="0.25">
      <c r="A9227" t="s">
        <v>18571</v>
      </c>
      <c r="B9227" s="601" t="s">
        <v>2698</v>
      </c>
      <c r="C9227" s="601" t="s">
        <v>734</v>
      </c>
      <c r="D9227" s="601" t="s">
        <v>734</v>
      </c>
      <c r="E9227" t="s">
        <v>18572</v>
      </c>
      <c r="F9227" t="s">
        <v>18573</v>
      </c>
      <c r="G9227" t="s">
        <v>18911</v>
      </c>
      <c r="H9227" t="b">
        <v>0</v>
      </c>
      <c r="I9227" t="s">
        <v>18575</v>
      </c>
      <c r="J9227" t="str">
        <f t="shared" si="1008"/>
        <v>F23.01_R0110_C0110</v>
      </c>
      <c r="O9227" t="s">
        <v>18912</v>
      </c>
      <c r="P9227" t="str">
        <f t="shared" si="1009"/>
        <v>F 23.01</v>
      </c>
      <c r="Q9227" t="str">
        <f t="shared" si="1010"/>
        <v>F 23.01</v>
      </c>
      <c r="R9227" t="str">
        <f t="shared" si="1011"/>
        <v>F 23.01</v>
      </c>
      <c r="S9227" t="str">
        <f t="shared" si="1012"/>
        <v>F 23.01</v>
      </c>
      <c r="T9227" t="str">
        <f t="shared" si="1013"/>
        <v>F 23.01</v>
      </c>
      <c r="Y9227" t="str">
        <f t="shared" si="1014"/>
        <v>F 23.01000110110</v>
      </c>
    </row>
    <row r="9228" spans="1:25" x14ac:dyDescent="0.25">
      <c r="A9228" t="s">
        <v>18571</v>
      </c>
      <c r="B9228" s="601" t="s">
        <v>2698</v>
      </c>
      <c r="C9228" s="601" t="s">
        <v>734</v>
      </c>
      <c r="D9228" s="601" t="s">
        <v>735</v>
      </c>
      <c r="E9228" t="s">
        <v>18572</v>
      </c>
      <c r="F9228" t="s">
        <v>18573</v>
      </c>
      <c r="G9228" t="s">
        <v>18913</v>
      </c>
      <c r="H9228" t="b">
        <v>0</v>
      </c>
      <c r="I9228" t="s">
        <v>18575</v>
      </c>
      <c r="J9228" t="str">
        <f t="shared" si="1008"/>
        <v>F23.01_R0110_C0120</v>
      </c>
      <c r="O9228" t="s">
        <v>18914</v>
      </c>
      <c r="P9228" t="str">
        <f t="shared" si="1009"/>
        <v>F 23.01</v>
      </c>
      <c r="Q9228" t="str">
        <f t="shared" si="1010"/>
        <v>F 23.01</v>
      </c>
      <c r="R9228" t="str">
        <f t="shared" si="1011"/>
        <v>F 23.01</v>
      </c>
      <c r="S9228" t="str">
        <f t="shared" si="1012"/>
        <v>F 23.01</v>
      </c>
      <c r="T9228" t="str">
        <f t="shared" si="1013"/>
        <v>F 23.01</v>
      </c>
      <c r="Y9228" t="str">
        <f t="shared" si="1014"/>
        <v>F 23.01000110120</v>
      </c>
    </row>
    <row r="9229" spans="1:25" x14ac:dyDescent="0.25">
      <c r="A9229" t="s">
        <v>18571</v>
      </c>
      <c r="B9229" s="601" t="s">
        <v>2698</v>
      </c>
      <c r="C9229" s="601" t="s">
        <v>734</v>
      </c>
      <c r="D9229" s="601" t="s">
        <v>736</v>
      </c>
      <c r="E9229" t="s">
        <v>18572</v>
      </c>
      <c r="F9229" t="s">
        <v>18573</v>
      </c>
      <c r="G9229" t="s">
        <v>18915</v>
      </c>
      <c r="H9229" t="b">
        <v>0</v>
      </c>
      <c r="I9229" t="s">
        <v>18575</v>
      </c>
      <c r="J9229" t="str">
        <f t="shared" si="1008"/>
        <v>F23.01_R0110_C0130</v>
      </c>
      <c r="O9229" t="s">
        <v>18916</v>
      </c>
      <c r="P9229" t="str">
        <f t="shared" si="1009"/>
        <v>F 23.01</v>
      </c>
      <c r="Q9229" t="str">
        <f t="shared" si="1010"/>
        <v>F 23.01</v>
      </c>
      <c r="R9229" t="str">
        <f t="shared" si="1011"/>
        <v>F 23.01</v>
      </c>
      <c r="S9229" t="str">
        <f t="shared" si="1012"/>
        <v>F 23.01</v>
      </c>
      <c r="T9229" t="str">
        <f t="shared" si="1013"/>
        <v>F 23.01</v>
      </c>
      <c r="Y9229" t="str">
        <f t="shared" si="1014"/>
        <v>F 23.01000110130</v>
      </c>
    </row>
    <row r="9230" spans="1:25" x14ac:dyDescent="0.25">
      <c r="A9230" t="s">
        <v>18571</v>
      </c>
      <c r="B9230" s="601" t="s">
        <v>2698</v>
      </c>
      <c r="C9230" s="601" t="s">
        <v>734</v>
      </c>
      <c r="D9230" s="601" t="s">
        <v>737</v>
      </c>
      <c r="E9230" t="s">
        <v>18572</v>
      </c>
      <c r="F9230" t="s">
        <v>18573</v>
      </c>
      <c r="G9230" t="s">
        <v>18917</v>
      </c>
      <c r="H9230" t="b">
        <v>0</v>
      </c>
      <c r="I9230" t="s">
        <v>18575</v>
      </c>
      <c r="J9230" t="str">
        <f t="shared" si="1008"/>
        <v>F23.01_R0110_C0140</v>
      </c>
      <c r="O9230" t="s">
        <v>18918</v>
      </c>
      <c r="P9230" t="str">
        <f t="shared" si="1009"/>
        <v>F 23.01</v>
      </c>
      <c r="Q9230" t="str">
        <f t="shared" si="1010"/>
        <v>F 23.01</v>
      </c>
      <c r="R9230" t="str">
        <f t="shared" si="1011"/>
        <v>F 23.01</v>
      </c>
      <c r="S9230" t="str">
        <f t="shared" si="1012"/>
        <v>F 23.01</v>
      </c>
      <c r="T9230" t="str">
        <f t="shared" si="1013"/>
        <v>F 23.01</v>
      </c>
      <c r="Y9230" t="str">
        <f t="shared" si="1014"/>
        <v>F 23.01000110140</v>
      </c>
    </row>
    <row r="9231" spans="1:25" x14ac:dyDescent="0.25">
      <c r="A9231" t="s">
        <v>18571</v>
      </c>
      <c r="B9231" s="601" t="s">
        <v>2698</v>
      </c>
      <c r="C9231" s="601" t="s">
        <v>734</v>
      </c>
      <c r="D9231" s="601" t="s">
        <v>738</v>
      </c>
      <c r="E9231" t="s">
        <v>18572</v>
      </c>
      <c r="F9231" t="s">
        <v>18573</v>
      </c>
      <c r="G9231" t="s">
        <v>18919</v>
      </c>
      <c r="H9231" t="b">
        <v>0</v>
      </c>
      <c r="I9231" t="s">
        <v>18575</v>
      </c>
      <c r="J9231" t="str">
        <f t="shared" si="1008"/>
        <v>F23.01_R0110_C0150</v>
      </c>
      <c r="O9231" t="s">
        <v>18920</v>
      </c>
      <c r="P9231" t="str">
        <f t="shared" si="1009"/>
        <v>F 23.01</v>
      </c>
      <c r="Q9231" t="str">
        <f t="shared" si="1010"/>
        <v>F 23.01</v>
      </c>
      <c r="R9231" t="str">
        <f t="shared" si="1011"/>
        <v>F 23.01</v>
      </c>
      <c r="S9231" t="str">
        <f t="shared" si="1012"/>
        <v>F 23.01</v>
      </c>
      <c r="T9231" t="str">
        <f t="shared" si="1013"/>
        <v>F 23.01</v>
      </c>
      <c r="Y9231" t="str">
        <f t="shared" si="1014"/>
        <v>F 23.01000110150</v>
      </c>
    </row>
    <row r="9232" spans="1:25" x14ac:dyDescent="0.25">
      <c r="A9232" t="s">
        <v>18571</v>
      </c>
      <c r="B9232" s="601" t="s">
        <v>2698</v>
      </c>
      <c r="C9232" s="601" t="s">
        <v>734</v>
      </c>
      <c r="D9232" s="601" t="s">
        <v>740</v>
      </c>
      <c r="E9232" t="s">
        <v>18572</v>
      </c>
      <c r="F9232" t="s">
        <v>18573</v>
      </c>
      <c r="G9232" t="s">
        <v>18921</v>
      </c>
      <c r="H9232" t="b">
        <v>0</v>
      </c>
      <c r="I9232" t="s">
        <v>18575</v>
      </c>
      <c r="J9232" t="str">
        <f t="shared" si="1008"/>
        <v>F23.01_R0110_C0160</v>
      </c>
      <c r="O9232" t="s">
        <v>18922</v>
      </c>
      <c r="P9232" t="str">
        <f t="shared" si="1009"/>
        <v>F 23.01</v>
      </c>
      <c r="Q9232" t="str">
        <f t="shared" si="1010"/>
        <v>F 23.01</v>
      </c>
      <c r="R9232" t="str">
        <f t="shared" si="1011"/>
        <v>F 23.01</v>
      </c>
      <c r="S9232" t="str">
        <f t="shared" si="1012"/>
        <v>F 23.01</v>
      </c>
      <c r="T9232" t="str">
        <f t="shared" si="1013"/>
        <v>F 23.01</v>
      </c>
      <c r="Y9232" t="str">
        <f t="shared" si="1014"/>
        <v>F 23.01000110160</v>
      </c>
    </row>
    <row r="9233" spans="1:25" x14ac:dyDescent="0.25">
      <c r="A9233" t="s">
        <v>18571</v>
      </c>
      <c r="B9233" s="601" t="s">
        <v>2698</v>
      </c>
      <c r="C9233" s="601" t="s">
        <v>734</v>
      </c>
      <c r="D9233" s="601" t="s">
        <v>741</v>
      </c>
      <c r="E9233" t="s">
        <v>18572</v>
      </c>
      <c r="F9233" t="s">
        <v>18573</v>
      </c>
      <c r="G9233" t="s">
        <v>18923</v>
      </c>
      <c r="H9233" t="b">
        <v>0</v>
      </c>
      <c r="I9233" t="s">
        <v>18575</v>
      </c>
      <c r="J9233" t="str">
        <f t="shared" si="1008"/>
        <v>F23.01_R0110_C0170</v>
      </c>
      <c r="O9233" t="s">
        <v>18924</v>
      </c>
      <c r="P9233" t="str">
        <f t="shared" si="1009"/>
        <v>F 23.01</v>
      </c>
      <c r="Q9233" t="str">
        <f t="shared" si="1010"/>
        <v>F 23.01</v>
      </c>
      <c r="R9233" t="str">
        <f t="shared" si="1011"/>
        <v>F 23.01</v>
      </c>
      <c r="S9233" t="str">
        <f t="shared" si="1012"/>
        <v>F 23.01</v>
      </c>
      <c r="T9233" t="str">
        <f t="shared" si="1013"/>
        <v>F 23.01</v>
      </c>
      <c r="Y9233" t="str">
        <f t="shared" si="1014"/>
        <v>F 23.01000110170</v>
      </c>
    </row>
    <row r="9234" spans="1:25" x14ac:dyDescent="0.25">
      <c r="A9234" t="s">
        <v>18571</v>
      </c>
      <c r="B9234" s="601" t="s">
        <v>2698</v>
      </c>
      <c r="C9234" s="601" t="s">
        <v>735</v>
      </c>
      <c r="D9234" s="601" t="s">
        <v>548</v>
      </c>
      <c r="E9234" t="s">
        <v>18572</v>
      </c>
      <c r="F9234" t="s">
        <v>18573</v>
      </c>
      <c r="G9234" t="s">
        <v>18925</v>
      </c>
      <c r="H9234" t="b">
        <v>0</v>
      </c>
      <c r="I9234" t="s">
        <v>18575</v>
      </c>
      <c r="J9234" t="str">
        <f t="shared" si="1008"/>
        <v>F23.01_R0120_C0010</v>
      </c>
      <c r="O9234" t="s">
        <v>18926</v>
      </c>
      <c r="P9234" t="str">
        <f t="shared" si="1009"/>
        <v>F 23.01</v>
      </c>
      <c r="Q9234" t="str">
        <f t="shared" si="1010"/>
        <v>F 23.01</v>
      </c>
      <c r="R9234" t="str">
        <f t="shared" si="1011"/>
        <v>F 23.01</v>
      </c>
      <c r="S9234" t="str">
        <f t="shared" si="1012"/>
        <v>F 23.01</v>
      </c>
      <c r="T9234" t="str">
        <f t="shared" si="1013"/>
        <v>F 23.01</v>
      </c>
      <c r="Y9234" t="str">
        <f t="shared" si="1014"/>
        <v>F 23.01000120010</v>
      </c>
    </row>
    <row r="9235" spans="1:25" x14ac:dyDescent="0.25">
      <c r="A9235" t="s">
        <v>18571</v>
      </c>
      <c r="B9235" s="601" t="s">
        <v>2698</v>
      </c>
      <c r="C9235" s="601" t="s">
        <v>735</v>
      </c>
      <c r="D9235" s="601" t="s">
        <v>561</v>
      </c>
      <c r="E9235" t="s">
        <v>18572</v>
      </c>
      <c r="F9235" t="s">
        <v>18573</v>
      </c>
      <c r="G9235" t="s">
        <v>18927</v>
      </c>
      <c r="H9235" t="b">
        <v>0</v>
      </c>
      <c r="I9235" t="s">
        <v>18575</v>
      </c>
      <c r="J9235" t="str">
        <f t="shared" si="1008"/>
        <v>F23.01_R0120_C0020</v>
      </c>
      <c r="O9235" t="s">
        <v>18928</v>
      </c>
      <c r="P9235" t="str">
        <f t="shared" si="1009"/>
        <v>F 23.01</v>
      </c>
      <c r="Q9235" t="str">
        <f t="shared" si="1010"/>
        <v>F 23.01</v>
      </c>
      <c r="R9235" t="str">
        <f t="shared" si="1011"/>
        <v>F 23.01</v>
      </c>
      <c r="S9235" t="str">
        <f t="shared" si="1012"/>
        <v>F 23.01</v>
      </c>
      <c r="T9235" t="str">
        <f t="shared" si="1013"/>
        <v>F 23.01</v>
      </c>
      <c r="Y9235" t="str">
        <f t="shared" si="1014"/>
        <v>F 23.01000120020</v>
      </c>
    </row>
    <row r="9236" spans="1:25" x14ac:dyDescent="0.25">
      <c r="A9236" t="s">
        <v>18571</v>
      </c>
      <c r="B9236" s="601" t="s">
        <v>2698</v>
      </c>
      <c r="C9236" s="601" t="s">
        <v>735</v>
      </c>
      <c r="D9236" s="601" t="s">
        <v>725</v>
      </c>
      <c r="E9236" t="s">
        <v>18572</v>
      </c>
      <c r="F9236" t="s">
        <v>18573</v>
      </c>
      <c r="G9236" t="s">
        <v>18929</v>
      </c>
      <c r="H9236" t="b">
        <v>0</v>
      </c>
      <c r="I9236" t="s">
        <v>18575</v>
      </c>
      <c r="J9236" t="str">
        <f t="shared" si="1008"/>
        <v>F23.01_R0120_C0060</v>
      </c>
      <c r="O9236" t="s">
        <v>18930</v>
      </c>
      <c r="P9236" t="str">
        <f t="shared" si="1009"/>
        <v>F 23.01</v>
      </c>
      <c r="Q9236" t="str">
        <f t="shared" si="1010"/>
        <v>F 23.01</v>
      </c>
      <c r="R9236" t="str">
        <f t="shared" si="1011"/>
        <v>F 23.01</v>
      </c>
      <c r="S9236" t="str">
        <f t="shared" si="1012"/>
        <v>F 23.01</v>
      </c>
      <c r="T9236" t="str">
        <f t="shared" si="1013"/>
        <v>F 23.01</v>
      </c>
      <c r="Y9236" t="str">
        <f t="shared" si="1014"/>
        <v>F 23.01000120060</v>
      </c>
    </row>
    <row r="9237" spans="1:25" x14ac:dyDescent="0.25">
      <c r="A9237" t="s">
        <v>18571</v>
      </c>
      <c r="B9237" s="601" t="s">
        <v>2698</v>
      </c>
      <c r="C9237" s="601" t="s">
        <v>735</v>
      </c>
      <c r="D9237" s="601" t="s">
        <v>727</v>
      </c>
      <c r="E9237" t="s">
        <v>18572</v>
      </c>
      <c r="F9237" t="s">
        <v>18573</v>
      </c>
      <c r="G9237" t="s">
        <v>18931</v>
      </c>
      <c r="H9237" t="b">
        <v>0</v>
      </c>
      <c r="I9237" t="s">
        <v>18575</v>
      </c>
      <c r="J9237" t="str">
        <f t="shared" si="1008"/>
        <v>F23.01_R0120_C0070</v>
      </c>
      <c r="O9237" t="s">
        <v>18932</v>
      </c>
      <c r="P9237" t="str">
        <f t="shared" si="1009"/>
        <v>F 23.01</v>
      </c>
      <c r="Q9237" t="str">
        <f t="shared" si="1010"/>
        <v>F 23.01</v>
      </c>
      <c r="R9237" t="str">
        <f t="shared" si="1011"/>
        <v>F 23.01</v>
      </c>
      <c r="S9237" t="str">
        <f t="shared" si="1012"/>
        <v>F 23.01</v>
      </c>
      <c r="T9237" t="str">
        <f t="shared" si="1013"/>
        <v>F 23.01</v>
      </c>
      <c r="Y9237" t="str">
        <f t="shared" si="1014"/>
        <v>F 23.01000120070</v>
      </c>
    </row>
    <row r="9238" spans="1:25" x14ac:dyDescent="0.25">
      <c r="A9238" t="s">
        <v>18571</v>
      </c>
      <c r="B9238" s="601" t="s">
        <v>2698</v>
      </c>
      <c r="C9238" s="601" t="s">
        <v>735</v>
      </c>
      <c r="D9238" s="601" t="s">
        <v>729</v>
      </c>
      <c r="E9238" t="s">
        <v>18572</v>
      </c>
      <c r="F9238" t="s">
        <v>18573</v>
      </c>
      <c r="G9238" t="s">
        <v>18933</v>
      </c>
      <c r="H9238" t="b">
        <v>0</v>
      </c>
      <c r="I9238" t="s">
        <v>18575</v>
      </c>
      <c r="J9238" t="str">
        <f t="shared" si="1008"/>
        <v>F23.01_R0120_C0080</v>
      </c>
      <c r="O9238" t="s">
        <v>18934</v>
      </c>
      <c r="P9238" t="str">
        <f t="shared" si="1009"/>
        <v>F 23.01</v>
      </c>
      <c r="Q9238" t="str">
        <f t="shared" si="1010"/>
        <v>F 23.01</v>
      </c>
      <c r="R9238" t="str">
        <f t="shared" si="1011"/>
        <v>F 23.01</v>
      </c>
      <c r="S9238" t="str">
        <f t="shared" si="1012"/>
        <v>F 23.01</v>
      </c>
      <c r="T9238" t="str">
        <f t="shared" si="1013"/>
        <v>F 23.01</v>
      </c>
      <c r="Y9238" t="str">
        <f t="shared" si="1014"/>
        <v>F 23.01000120080</v>
      </c>
    </row>
    <row r="9239" spans="1:25" x14ac:dyDescent="0.25">
      <c r="A9239" t="s">
        <v>18571</v>
      </c>
      <c r="B9239" s="601" t="s">
        <v>2698</v>
      </c>
      <c r="C9239" s="601" t="s">
        <v>735</v>
      </c>
      <c r="D9239" s="601" t="s">
        <v>731</v>
      </c>
      <c r="E9239" t="s">
        <v>18572</v>
      </c>
      <c r="F9239" t="s">
        <v>18573</v>
      </c>
      <c r="G9239" t="s">
        <v>18935</v>
      </c>
      <c r="H9239" t="b">
        <v>0</v>
      </c>
      <c r="I9239" t="s">
        <v>18575</v>
      </c>
      <c r="J9239" t="str">
        <f t="shared" si="1008"/>
        <v>F23.01_R0120_C0090</v>
      </c>
      <c r="O9239" t="s">
        <v>18936</v>
      </c>
      <c r="P9239" t="str">
        <f t="shared" si="1009"/>
        <v>F 23.01</v>
      </c>
      <c r="Q9239" t="str">
        <f t="shared" si="1010"/>
        <v>F 23.01</v>
      </c>
      <c r="R9239" t="str">
        <f t="shared" si="1011"/>
        <v>F 23.01</v>
      </c>
      <c r="S9239" t="str">
        <f t="shared" si="1012"/>
        <v>F 23.01</v>
      </c>
      <c r="T9239" t="str">
        <f t="shared" si="1013"/>
        <v>F 23.01</v>
      </c>
      <c r="Y9239" t="str">
        <f t="shared" si="1014"/>
        <v>F 23.01000120090</v>
      </c>
    </row>
    <row r="9240" spans="1:25" x14ac:dyDescent="0.25">
      <c r="A9240" t="s">
        <v>18571</v>
      </c>
      <c r="B9240" s="601" t="s">
        <v>2698</v>
      </c>
      <c r="C9240" s="601" t="s">
        <v>735</v>
      </c>
      <c r="D9240" s="601" t="s">
        <v>733</v>
      </c>
      <c r="E9240" t="s">
        <v>18572</v>
      </c>
      <c r="F9240" t="s">
        <v>18573</v>
      </c>
      <c r="G9240" t="s">
        <v>18937</v>
      </c>
      <c r="H9240" t="b">
        <v>0</v>
      </c>
      <c r="I9240" t="s">
        <v>18575</v>
      </c>
      <c r="J9240" t="str">
        <f t="shared" si="1008"/>
        <v>F23.01_R0120_C0100</v>
      </c>
      <c r="O9240" t="s">
        <v>18938</v>
      </c>
      <c r="P9240" t="str">
        <f t="shared" si="1009"/>
        <v>F 23.01</v>
      </c>
      <c r="Q9240" t="str">
        <f t="shared" si="1010"/>
        <v>F 23.01</v>
      </c>
      <c r="R9240" t="str">
        <f t="shared" si="1011"/>
        <v>F 23.01</v>
      </c>
      <c r="S9240" t="str">
        <f t="shared" si="1012"/>
        <v>F 23.01</v>
      </c>
      <c r="T9240" t="str">
        <f t="shared" si="1013"/>
        <v>F 23.01</v>
      </c>
      <c r="Y9240" t="str">
        <f t="shared" si="1014"/>
        <v>F 23.01000120100</v>
      </c>
    </row>
    <row r="9241" spans="1:25" x14ac:dyDescent="0.25">
      <c r="A9241" t="s">
        <v>18571</v>
      </c>
      <c r="B9241" s="601" t="s">
        <v>2698</v>
      </c>
      <c r="C9241" s="601" t="s">
        <v>735</v>
      </c>
      <c r="D9241" s="601" t="s">
        <v>734</v>
      </c>
      <c r="E9241" t="s">
        <v>18572</v>
      </c>
      <c r="F9241" t="s">
        <v>18573</v>
      </c>
      <c r="G9241" t="s">
        <v>18939</v>
      </c>
      <c r="H9241" t="b">
        <v>0</v>
      </c>
      <c r="I9241" t="s">
        <v>18575</v>
      </c>
      <c r="J9241" t="str">
        <f t="shared" si="1008"/>
        <v>F23.01_R0120_C0110</v>
      </c>
      <c r="O9241" t="s">
        <v>18940</v>
      </c>
      <c r="P9241" t="str">
        <f t="shared" si="1009"/>
        <v>F 23.01</v>
      </c>
      <c r="Q9241" t="str">
        <f t="shared" si="1010"/>
        <v>F 23.01</v>
      </c>
      <c r="R9241" t="str">
        <f t="shared" si="1011"/>
        <v>F 23.01</v>
      </c>
      <c r="S9241" t="str">
        <f t="shared" si="1012"/>
        <v>F 23.01</v>
      </c>
      <c r="T9241" t="str">
        <f t="shared" si="1013"/>
        <v>F 23.01</v>
      </c>
      <c r="Y9241" t="str">
        <f t="shared" si="1014"/>
        <v>F 23.01000120110</v>
      </c>
    </row>
    <row r="9242" spans="1:25" x14ac:dyDescent="0.25">
      <c r="A9242" t="s">
        <v>18571</v>
      </c>
      <c r="B9242" s="601" t="s">
        <v>2698</v>
      </c>
      <c r="C9242" s="601" t="s">
        <v>735</v>
      </c>
      <c r="D9242" s="601" t="s">
        <v>735</v>
      </c>
      <c r="E9242" t="s">
        <v>18572</v>
      </c>
      <c r="F9242" t="s">
        <v>18573</v>
      </c>
      <c r="G9242" t="s">
        <v>18941</v>
      </c>
      <c r="H9242" t="b">
        <v>0</v>
      </c>
      <c r="I9242" t="s">
        <v>18575</v>
      </c>
      <c r="J9242" t="str">
        <f t="shared" si="1008"/>
        <v>F23.01_R0120_C0120</v>
      </c>
      <c r="O9242" t="s">
        <v>18942</v>
      </c>
      <c r="P9242" t="str">
        <f t="shared" si="1009"/>
        <v>F 23.01</v>
      </c>
      <c r="Q9242" t="str">
        <f t="shared" si="1010"/>
        <v>F 23.01</v>
      </c>
      <c r="R9242" t="str">
        <f t="shared" si="1011"/>
        <v>F 23.01</v>
      </c>
      <c r="S9242" t="str">
        <f t="shared" si="1012"/>
        <v>F 23.01</v>
      </c>
      <c r="T9242" t="str">
        <f t="shared" si="1013"/>
        <v>F 23.01</v>
      </c>
      <c r="Y9242" t="str">
        <f t="shared" si="1014"/>
        <v>F 23.01000120120</v>
      </c>
    </row>
    <row r="9243" spans="1:25" x14ac:dyDescent="0.25">
      <c r="A9243" t="s">
        <v>18571</v>
      </c>
      <c r="B9243" s="601" t="s">
        <v>2698</v>
      </c>
      <c r="C9243" s="601" t="s">
        <v>735</v>
      </c>
      <c r="D9243" s="601" t="s">
        <v>736</v>
      </c>
      <c r="E9243" t="s">
        <v>18572</v>
      </c>
      <c r="F9243" t="s">
        <v>18573</v>
      </c>
      <c r="G9243" t="s">
        <v>18943</v>
      </c>
      <c r="H9243" t="b">
        <v>0</v>
      </c>
      <c r="I9243" t="s">
        <v>18575</v>
      </c>
      <c r="J9243" t="str">
        <f t="shared" si="1008"/>
        <v>F23.01_R0120_C0130</v>
      </c>
      <c r="O9243" t="s">
        <v>18944</v>
      </c>
      <c r="P9243" t="str">
        <f t="shared" si="1009"/>
        <v>F 23.01</v>
      </c>
      <c r="Q9243" t="str">
        <f t="shared" si="1010"/>
        <v>F 23.01</v>
      </c>
      <c r="R9243" t="str">
        <f t="shared" si="1011"/>
        <v>F 23.01</v>
      </c>
      <c r="S9243" t="str">
        <f t="shared" si="1012"/>
        <v>F 23.01</v>
      </c>
      <c r="T9243" t="str">
        <f t="shared" si="1013"/>
        <v>F 23.01</v>
      </c>
      <c r="Y9243" t="str">
        <f t="shared" si="1014"/>
        <v>F 23.01000120130</v>
      </c>
    </row>
    <row r="9244" spans="1:25" x14ac:dyDescent="0.25">
      <c r="A9244" t="s">
        <v>18571</v>
      </c>
      <c r="B9244" s="601" t="s">
        <v>2698</v>
      </c>
      <c r="C9244" s="601" t="s">
        <v>735</v>
      </c>
      <c r="D9244" s="601" t="s">
        <v>737</v>
      </c>
      <c r="E9244" t="s">
        <v>18572</v>
      </c>
      <c r="F9244" t="s">
        <v>18573</v>
      </c>
      <c r="G9244" t="s">
        <v>18945</v>
      </c>
      <c r="H9244" t="b">
        <v>0</v>
      </c>
      <c r="I9244" t="s">
        <v>18575</v>
      </c>
      <c r="J9244" t="str">
        <f t="shared" si="1008"/>
        <v>F23.01_R0120_C0140</v>
      </c>
      <c r="O9244" t="s">
        <v>18946</v>
      </c>
      <c r="P9244" t="str">
        <f t="shared" si="1009"/>
        <v>F 23.01</v>
      </c>
      <c r="Q9244" t="str">
        <f t="shared" si="1010"/>
        <v>F 23.01</v>
      </c>
      <c r="R9244" t="str">
        <f t="shared" si="1011"/>
        <v>F 23.01</v>
      </c>
      <c r="S9244" t="str">
        <f t="shared" si="1012"/>
        <v>F 23.01</v>
      </c>
      <c r="T9244" t="str">
        <f t="shared" si="1013"/>
        <v>F 23.01</v>
      </c>
      <c r="Y9244" t="str">
        <f t="shared" si="1014"/>
        <v>F 23.01000120140</v>
      </c>
    </row>
    <row r="9245" spans="1:25" x14ac:dyDescent="0.25">
      <c r="A9245" t="s">
        <v>18571</v>
      </c>
      <c r="B9245" s="601" t="s">
        <v>2698</v>
      </c>
      <c r="C9245" s="601" t="s">
        <v>735</v>
      </c>
      <c r="D9245" s="601" t="s">
        <v>738</v>
      </c>
      <c r="E9245" t="s">
        <v>18572</v>
      </c>
      <c r="F9245" t="s">
        <v>18573</v>
      </c>
      <c r="G9245" t="s">
        <v>18947</v>
      </c>
      <c r="H9245" t="b">
        <v>0</v>
      </c>
      <c r="I9245" t="s">
        <v>18575</v>
      </c>
      <c r="J9245" t="str">
        <f t="shared" si="1008"/>
        <v>F23.01_R0120_C0150</v>
      </c>
      <c r="O9245" t="s">
        <v>18948</v>
      </c>
      <c r="P9245" t="str">
        <f t="shared" si="1009"/>
        <v>F 23.01</v>
      </c>
      <c r="Q9245" t="str">
        <f t="shared" si="1010"/>
        <v>F 23.01</v>
      </c>
      <c r="R9245" t="str">
        <f t="shared" si="1011"/>
        <v>F 23.01</v>
      </c>
      <c r="S9245" t="str">
        <f t="shared" si="1012"/>
        <v>F 23.01</v>
      </c>
      <c r="T9245" t="str">
        <f t="shared" si="1013"/>
        <v>F 23.01</v>
      </c>
      <c r="Y9245" t="str">
        <f t="shared" si="1014"/>
        <v>F 23.01000120150</v>
      </c>
    </row>
    <row r="9246" spans="1:25" x14ac:dyDescent="0.25">
      <c r="A9246" t="s">
        <v>18571</v>
      </c>
      <c r="B9246" s="601" t="s">
        <v>2698</v>
      </c>
      <c r="C9246" s="601" t="s">
        <v>735</v>
      </c>
      <c r="D9246" s="601" t="s">
        <v>740</v>
      </c>
      <c r="E9246" t="s">
        <v>18572</v>
      </c>
      <c r="F9246" t="s">
        <v>18573</v>
      </c>
      <c r="G9246" t="s">
        <v>18949</v>
      </c>
      <c r="H9246" t="b">
        <v>0</v>
      </c>
      <c r="I9246" t="s">
        <v>18575</v>
      </c>
      <c r="J9246" t="str">
        <f t="shared" si="1008"/>
        <v>F23.01_R0120_C0160</v>
      </c>
      <c r="O9246" t="s">
        <v>18950</v>
      </c>
      <c r="P9246" t="str">
        <f t="shared" si="1009"/>
        <v>F 23.01</v>
      </c>
      <c r="Q9246" t="str">
        <f t="shared" si="1010"/>
        <v>F 23.01</v>
      </c>
      <c r="R9246" t="str">
        <f t="shared" si="1011"/>
        <v>F 23.01</v>
      </c>
      <c r="S9246" t="str">
        <f t="shared" si="1012"/>
        <v>F 23.01</v>
      </c>
      <c r="T9246" t="str">
        <f t="shared" si="1013"/>
        <v>F 23.01</v>
      </c>
      <c r="Y9246" t="str">
        <f t="shared" si="1014"/>
        <v>F 23.01000120160</v>
      </c>
    </row>
    <row r="9247" spans="1:25" x14ac:dyDescent="0.25">
      <c r="A9247" t="s">
        <v>18571</v>
      </c>
      <c r="B9247" s="601" t="s">
        <v>2698</v>
      </c>
      <c r="C9247" s="601" t="s">
        <v>735</v>
      </c>
      <c r="D9247" s="601" t="s">
        <v>741</v>
      </c>
      <c r="E9247" t="s">
        <v>18572</v>
      </c>
      <c r="F9247" t="s">
        <v>18573</v>
      </c>
      <c r="G9247" t="s">
        <v>18951</v>
      </c>
      <c r="H9247" t="b">
        <v>0</v>
      </c>
      <c r="I9247" t="s">
        <v>18575</v>
      </c>
      <c r="J9247" t="str">
        <f t="shared" si="1008"/>
        <v>F23.01_R0120_C0170</v>
      </c>
      <c r="O9247" t="s">
        <v>18952</v>
      </c>
      <c r="P9247" t="str">
        <f t="shared" si="1009"/>
        <v>F 23.01</v>
      </c>
      <c r="Q9247" t="str">
        <f t="shared" si="1010"/>
        <v>F 23.01</v>
      </c>
      <c r="R9247" t="str">
        <f t="shared" si="1011"/>
        <v>F 23.01</v>
      </c>
      <c r="S9247" t="str">
        <f t="shared" si="1012"/>
        <v>F 23.01</v>
      </c>
      <c r="T9247" t="str">
        <f t="shared" si="1013"/>
        <v>F 23.01</v>
      </c>
      <c r="Y9247" t="str">
        <f t="shared" si="1014"/>
        <v>F 23.01000120170</v>
      </c>
    </row>
    <row r="9248" spans="1:25" x14ac:dyDescent="0.25">
      <c r="A9248" t="s">
        <v>18571</v>
      </c>
      <c r="B9248" s="601" t="s">
        <v>2698</v>
      </c>
      <c r="C9248" s="601" t="s">
        <v>736</v>
      </c>
      <c r="D9248" s="601" t="s">
        <v>548</v>
      </c>
      <c r="E9248" t="s">
        <v>18572</v>
      </c>
      <c r="F9248" t="s">
        <v>18573</v>
      </c>
      <c r="G9248" t="s">
        <v>18953</v>
      </c>
      <c r="H9248" t="b">
        <v>0</v>
      </c>
      <c r="I9248" t="s">
        <v>18575</v>
      </c>
      <c r="J9248" t="str">
        <f t="shared" si="1008"/>
        <v>F23.01_R0130_C0010</v>
      </c>
      <c r="O9248" t="s">
        <v>18954</v>
      </c>
      <c r="P9248" t="str">
        <f t="shared" si="1009"/>
        <v>F 23.01</v>
      </c>
      <c r="Q9248" t="str">
        <f t="shared" si="1010"/>
        <v>F 23.01</v>
      </c>
      <c r="R9248" t="str">
        <f t="shared" si="1011"/>
        <v>F 23.01</v>
      </c>
      <c r="S9248" t="str">
        <f t="shared" si="1012"/>
        <v>F 23.01</v>
      </c>
      <c r="T9248" t="str">
        <f t="shared" si="1013"/>
        <v>F 23.01</v>
      </c>
      <c r="Y9248" t="str">
        <f t="shared" si="1014"/>
        <v>F 23.01000130010</v>
      </c>
    </row>
    <row r="9249" spans="1:25" x14ac:dyDescent="0.25">
      <c r="A9249" t="s">
        <v>18571</v>
      </c>
      <c r="B9249" s="601" t="s">
        <v>2698</v>
      </c>
      <c r="C9249" s="601" t="s">
        <v>736</v>
      </c>
      <c r="D9249" s="601" t="s">
        <v>561</v>
      </c>
      <c r="E9249" t="s">
        <v>18572</v>
      </c>
      <c r="F9249" t="s">
        <v>18573</v>
      </c>
      <c r="G9249" t="s">
        <v>18955</v>
      </c>
      <c r="H9249" t="b">
        <v>0</v>
      </c>
      <c r="I9249" t="s">
        <v>18575</v>
      </c>
      <c r="J9249" t="str">
        <f t="shared" si="1008"/>
        <v>F23.01_R0130_C0020</v>
      </c>
      <c r="O9249" t="s">
        <v>18956</v>
      </c>
      <c r="P9249" t="str">
        <f t="shared" si="1009"/>
        <v>F 23.01</v>
      </c>
      <c r="Q9249" t="str">
        <f t="shared" si="1010"/>
        <v>F 23.01</v>
      </c>
      <c r="R9249" t="str">
        <f t="shared" si="1011"/>
        <v>F 23.01</v>
      </c>
      <c r="S9249" t="str">
        <f t="shared" si="1012"/>
        <v>F 23.01</v>
      </c>
      <c r="T9249" t="str">
        <f t="shared" si="1013"/>
        <v>F 23.01</v>
      </c>
      <c r="Y9249" t="str">
        <f t="shared" si="1014"/>
        <v>F 23.01000130020</v>
      </c>
    </row>
    <row r="9250" spans="1:25" x14ac:dyDescent="0.25">
      <c r="A9250" t="s">
        <v>18571</v>
      </c>
      <c r="B9250" s="601" t="s">
        <v>2698</v>
      </c>
      <c r="C9250" s="601" t="s">
        <v>736</v>
      </c>
      <c r="D9250" s="601" t="s">
        <v>725</v>
      </c>
      <c r="E9250" t="s">
        <v>18572</v>
      </c>
      <c r="F9250" t="s">
        <v>18573</v>
      </c>
      <c r="G9250" t="s">
        <v>18957</v>
      </c>
      <c r="H9250" t="b">
        <v>0</v>
      </c>
      <c r="I9250" t="s">
        <v>18575</v>
      </c>
      <c r="J9250" t="str">
        <f t="shared" si="1008"/>
        <v>F23.01_R0130_C0060</v>
      </c>
      <c r="O9250" t="s">
        <v>18958</v>
      </c>
      <c r="P9250" t="str">
        <f t="shared" si="1009"/>
        <v>F 23.01</v>
      </c>
      <c r="Q9250" t="str">
        <f t="shared" si="1010"/>
        <v>F 23.01</v>
      </c>
      <c r="R9250" t="str">
        <f t="shared" si="1011"/>
        <v>F 23.01</v>
      </c>
      <c r="S9250" t="str">
        <f t="shared" si="1012"/>
        <v>F 23.01</v>
      </c>
      <c r="T9250" t="str">
        <f t="shared" si="1013"/>
        <v>F 23.01</v>
      </c>
      <c r="Y9250" t="str">
        <f t="shared" si="1014"/>
        <v>F 23.01000130060</v>
      </c>
    </row>
    <row r="9251" spans="1:25" x14ac:dyDescent="0.25">
      <c r="A9251" t="s">
        <v>18571</v>
      </c>
      <c r="B9251" s="601" t="s">
        <v>2698</v>
      </c>
      <c r="C9251" s="601" t="s">
        <v>736</v>
      </c>
      <c r="D9251" s="601" t="s">
        <v>727</v>
      </c>
      <c r="E9251" t="s">
        <v>18572</v>
      </c>
      <c r="F9251" t="s">
        <v>18573</v>
      </c>
      <c r="G9251" t="s">
        <v>18959</v>
      </c>
      <c r="H9251" t="b">
        <v>0</v>
      </c>
      <c r="I9251" t="s">
        <v>18575</v>
      </c>
      <c r="J9251" t="str">
        <f t="shared" si="1008"/>
        <v>F23.01_R0130_C0070</v>
      </c>
      <c r="O9251" t="s">
        <v>18960</v>
      </c>
      <c r="P9251" t="str">
        <f t="shared" si="1009"/>
        <v>F 23.01</v>
      </c>
      <c r="Q9251" t="str">
        <f t="shared" si="1010"/>
        <v>F 23.01</v>
      </c>
      <c r="R9251" t="str">
        <f t="shared" si="1011"/>
        <v>F 23.01</v>
      </c>
      <c r="S9251" t="str">
        <f t="shared" si="1012"/>
        <v>F 23.01</v>
      </c>
      <c r="T9251" t="str">
        <f t="shared" si="1013"/>
        <v>F 23.01</v>
      </c>
      <c r="Y9251" t="str">
        <f t="shared" si="1014"/>
        <v>F 23.01000130070</v>
      </c>
    </row>
    <row r="9252" spans="1:25" x14ac:dyDescent="0.25">
      <c r="A9252" t="s">
        <v>18571</v>
      </c>
      <c r="B9252" s="601" t="s">
        <v>2698</v>
      </c>
      <c r="C9252" s="601" t="s">
        <v>736</v>
      </c>
      <c r="D9252" s="601" t="s">
        <v>729</v>
      </c>
      <c r="E9252" t="s">
        <v>18572</v>
      </c>
      <c r="F9252" t="s">
        <v>18573</v>
      </c>
      <c r="G9252" t="s">
        <v>18961</v>
      </c>
      <c r="H9252" t="b">
        <v>0</v>
      </c>
      <c r="I9252" t="s">
        <v>18575</v>
      </c>
      <c r="J9252" t="str">
        <f t="shared" si="1008"/>
        <v>F23.01_R0130_C0080</v>
      </c>
      <c r="O9252" t="s">
        <v>18962</v>
      </c>
      <c r="P9252" t="str">
        <f t="shared" si="1009"/>
        <v>F 23.01</v>
      </c>
      <c r="Q9252" t="str">
        <f t="shared" si="1010"/>
        <v>F 23.01</v>
      </c>
      <c r="R9252" t="str">
        <f t="shared" si="1011"/>
        <v>F 23.01</v>
      </c>
      <c r="S9252" t="str">
        <f t="shared" si="1012"/>
        <v>F 23.01</v>
      </c>
      <c r="T9252" t="str">
        <f t="shared" si="1013"/>
        <v>F 23.01</v>
      </c>
      <c r="Y9252" t="str">
        <f t="shared" si="1014"/>
        <v>F 23.01000130080</v>
      </c>
    </row>
    <row r="9253" spans="1:25" x14ac:dyDescent="0.25">
      <c r="A9253" t="s">
        <v>18571</v>
      </c>
      <c r="B9253" s="601" t="s">
        <v>2698</v>
      </c>
      <c r="C9253" s="601" t="s">
        <v>736</v>
      </c>
      <c r="D9253" s="601" t="s">
        <v>731</v>
      </c>
      <c r="E9253" t="s">
        <v>18572</v>
      </c>
      <c r="F9253" t="s">
        <v>18573</v>
      </c>
      <c r="G9253" t="s">
        <v>18963</v>
      </c>
      <c r="H9253" t="b">
        <v>0</v>
      </c>
      <c r="I9253" t="s">
        <v>18575</v>
      </c>
      <c r="J9253" t="str">
        <f t="shared" si="1008"/>
        <v>F23.01_R0130_C0090</v>
      </c>
      <c r="O9253" t="s">
        <v>18964</v>
      </c>
      <c r="P9253" t="str">
        <f t="shared" si="1009"/>
        <v>F 23.01</v>
      </c>
      <c r="Q9253" t="str">
        <f t="shared" si="1010"/>
        <v>F 23.01</v>
      </c>
      <c r="R9253" t="str">
        <f t="shared" si="1011"/>
        <v>F 23.01</v>
      </c>
      <c r="S9253" t="str">
        <f t="shared" si="1012"/>
        <v>F 23.01</v>
      </c>
      <c r="T9253" t="str">
        <f t="shared" si="1013"/>
        <v>F 23.01</v>
      </c>
      <c r="Y9253" t="str">
        <f t="shared" si="1014"/>
        <v>F 23.01000130090</v>
      </c>
    </row>
    <row r="9254" spans="1:25" x14ac:dyDescent="0.25">
      <c r="A9254" t="s">
        <v>18571</v>
      </c>
      <c r="B9254" s="601" t="s">
        <v>2698</v>
      </c>
      <c r="C9254" s="601" t="s">
        <v>736</v>
      </c>
      <c r="D9254" s="601" t="s">
        <v>733</v>
      </c>
      <c r="E9254" t="s">
        <v>18572</v>
      </c>
      <c r="F9254" t="s">
        <v>18573</v>
      </c>
      <c r="G9254" t="s">
        <v>18965</v>
      </c>
      <c r="H9254" t="b">
        <v>0</v>
      </c>
      <c r="I9254" t="s">
        <v>18575</v>
      </c>
      <c r="J9254" t="str">
        <f t="shared" si="1008"/>
        <v>F23.01_R0130_C0100</v>
      </c>
      <c r="O9254" t="s">
        <v>18966</v>
      </c>
      <c r="P9254" t="str">
        <f t="shared" si="1009"/>
        <v>F 23.01</v>
      </c>
      <c r="Q9254" t="str">
        <f t="shared" si="1010"/>
        <v>F 23.01</v>
      </c>
      <c r="R9254" t="str">
        <f t="shared" si="1011"/>
        <v>F 23.01</v>
      </c>
      <c r="S9254" t="str">
        <f t="shared" si="1012"/>
        <v>F 23.01</v>
      </c>
      <c r="T9254" t="str">
        <f t="shared" si="1013"/>
        <v>F 23.01</v>
      </c>
      <c r="Y9254" t="str">
        <f t="shared" si="1014"/>
        <v>F 23.01000130100</v>
      </c>
    </row>
    <row r="9255" spans="1:25" x14ac:dyDescent="0.25">
      <c r="A9255" t="s">
        <v>18571</v>
      </c>
      <c r="B9255" s="601" t="s">
        <v>2698</v>
      </c>
      <c r="C9255" s="601" t="s">
        <v>736</v>
      </c>
      <c r="D9255" s="601" t="s">
        <v>734</v>
      </c>
      <c r="E9255" t="s">
        <v>18572</v>
      </c>
      <c r="F9255" t="s">
        <v>18573</v>
      </c>
      <c r="G9255" t="s">
        <v>18967</v>
      </c>
      <c r="H9255" t="b">
        <v>0</v>
      </c>
      <c r="I9255" t="s">
        <v>18575</v>
      </c>
      <c r="J9255" t="str">
        <f t="shared" si="1008"/>
        <v>F23.01_R0130_C0110</v>
      </c>
      <c r="O9255" t="s">
        <v>18968</v>
      </c>
      <c r="P9255" t="str">
        <f t="shared" si="1009"/>
        <v>F 23.01</v>
      </c>
      <c r="Q9255" t="str">
        <f t="shared" si="1010"/>
        <v>F 23.01</v>
      </c>
      <c r="R9255" t="str">
        <f t="shared" si="1011"/>
        <v>F 23.01</v>
      </c>
      <c r="S9255" t="str">
        <f t="shared" si="1012"/>
        <v>F 23.01</v>
      </c>
      <c r="T9255" t="str">
        <f t="shared" si="1013"/>
        <v>F 23.01</v>
      </c>
      <c r="Y9255" t="str">
        <f t="shared" si="1014"/>
        <v>F 23.01000130110</v>
      </c>
    </row>
    <row r="9256" spans="1:25" x14ac:dyDescent="0.25">
      <c r="A9256" t="s">
        <v>18571</v>
      </c>
      <c r="B9256" s="601" t="s">
        <v>2698</v>
      </c>
      <c r="C9256" s="601" t="s">
        <v>736</v>
      </c>
      <c r="D9256" s="601" t="s">
        <v>735</v>
      </c>
      <c r="E9256" t="s">
        <v>18572</v>
      </c>
      <c r="F9256" t="s">
        <v>18573</v>
      </c>
      <c r="G9256" t="s">
        <v>18969</v>
      </c>
      <c r="H9256" t="b">
        <v>0</v>
      </c>
      <c r="I9256" t="s">
        <v>18575</v>
      </c>
      <c r="J9256" t="str">
        <f t="shared" si="1008"/>
        <v>F23.01_R0130_C0120</v>
      </c>
      <c r="O9256" t="s">
        <v>18970</v>
      </c>
      <c r="P9256" t="str">
        <f t="shared" si="1009"/>
        <v>F 23.01</v>
      </c>
      <c r="Q9256" t="str">
        <f t="shared" si="1010"/>
        <v>F 23.01</v>
      </c>
      <c r="R9256" t="str">
        <f t="shared" si="1011"/>
        <v>F 23.01</v>
      </c>
      <c r="S9256" t="str">
        <f t="shared" si="1012"/>
        <v>F 23.01</v>
      </c>
      <c r="T9256" t="str">
        <f t="shared" si="1013"/>
        <v>F 23.01</v>
      </c>
      <c r="Y9256" t="str">
        <f t="shared" si="1014"/>
        <v>F 23.01000130120</v>
      </c>
    </row>
    <row r="9257" spans="1:25" x14ac:dyDescent="0.25">
      <c r="A9257" t="s">
        <v>18571</v>
      </c>
      <c r="B9257" s="601" t="s">
        <v>2698</v>
      </c>
      <c r="C9257" s="601" t="s">
        <v>736</v>
      </c>
      <c r="D9257" s="601" t="s">
        <v>736</v>
      </c>
      <c r="E9257" t="s">
        <v>18572</v>
      </c>
      <c r="F9257" t="s">
        <v>18573</v>
      </c>
      <c r="G9257" t="s">
        <v>18971</v>
      </c>
      <c r="H9257" t="b">
        <v>0</v>
      </c>
      <c r="I9257" t="s">
        <v>18575</v>
      </c>
      <c r="J9257" t="str">
        <f t="shared" si="1008"/>
        <v>F23.01_R0130_C0130</v>
      </c>
      <c r="O9257" t="s">
        <v>18972</v>
      </c>
      <c r="P9257" t="str">
        <f t="shared" si="1009"/>
        <v>F 23.01</v>
      </c>
      <c r="Q9257" t="str">
        <f t="shared" si="1010"/>
        <v>F 23.01</v>
      </c>
      <c r="R9257" t="str">
        <f t="shared" si="1011"/>
        <v>F 23.01</v>
      </c>
      <c r="S9257" t="str">
        <f t="shared" si="1012"/>
        <v>F 23.01</v>
      </c>
      <c r="T9257" t="str">
        <f t="shared" si="1013"/>
        <v>F 23.01</v>
      </c>
      <c r="Y9257" t="str">
        <f t="shared" si="1014"/>
        <v>F 23.01000130130</v>
      </c>
    </row>
    <row r="9258" spans="1:25" x14ac:dyDescent="0.25">
      <c r="A9258" t="s">
        <v>18571</v>
      </c>
      <c r="B9258" s="601" t="s">
        <v>2698</v>
      </c>
      <c r="C9258" s="601" t="s">
        <v>736</v>
      </c>
      <c r="D9258" s="601" t="s">
        <v>737</v>
      </c>
      <c r="E9258" t="s">
        <v>18572</v>
      </c>
      <c r="F9258" t="s">
        <v>18573</v>
      </c>
      <c r="G9258" t="s">
        <v>18973</v>
      </c>
      <c r="H9258" t="b">
        <v>0</v>
      </c>
      <c r="I9258" t="s">
        <v>18575</v>
      </c>
      <c r="J9258" t="str">
        <f t="shared" si="1008"/>
        <v>F23.01_R0130_C0140</v>
      </c>
      <c r="O9258" t="s">
        <v>18974</v>
      </c>
      <c r="P9258" t="str">
        <f t="shared" si="1009"/>
        <v>F 23.01</v>
      </c>
      <c r="Q9258" t="str">
        <f t="shared" si="1010"/>
        <v>F 23.01</v>
      </c>
      <c r="R9258" t="str">
        <f t="shared" si="1011"/>
        <v>F 23.01</v>
      </c>
      <c r="S9258" t="str">
        <f t="shared" si="1012"/>
        <v>F 23.01</v>
      </c>
      <c r="T9258" t="str">
        <f t="shared" si="1013"/>
        <v>F 23.01</v>
      </c>
      <c r="Y9258" t="str">
        <f t="shared" si="1014"/>
        <v>F 23.01000130140</v>
      </c>
    </row>
    <row r="9259" spans="1:25" x14ac:dyDescent="0.25">
      <c r="A9259" t="s">
        <v>18571</v>
      </c>
      <c r="B9259" s="601" t="s">
        <v>2698</v>
      </c>
      <c r="C9259" s="601" t="s">
        <v>736</v>
      </c>
      <c r="D9259" s="601" t="s">
        <v>738</v>
      </c>
      <c r="E9259" t="s">
        <v>18572</v>
      </c>
      <c r="F9259" t="s">
        <v>18573</v>
      </c>
      <c r="G9259" t="s">
        <v>18975</v>
      </c>
      <c r="H9259" t="b">
        <v>0</v>
      </c>
      <c r="I9259" t="s">
        <v>18575</v>
      </c>
      <c r="J9259" t="str">
        <f t="shared" si="1008"/>
        <v>F23.01_R0130_C0150</v>
      </c>
      <c r="O9259" t="s">
        <v>18976</v>
      </c>
      <c r="P9259" t="str">
        <f t="shared" si="1009"/>
        <v>F 23.01</v>
      </c>
      <c r="Q9259" t="str">
        <f t="shared" si="1010"/>
        <v>F 23.01</v>
      </c>
      <c r="R9259" t="str">
        <f t="shared" si="1011"/>
        <v>F 23.01</v>
      </c>
      <c r="S9259" t="str">
        <f t="shared" si="1012"/>
        <v>F 23.01</v>
      </c>
      <c r="T9259" t="str">
        <f t="shared" si="1013"/>
        <v>F 23.01</v>
      </c>
      <c r="Y9259" t="str">
        <f t="shared" si="1014"/>
        <v>F 23.01000130150</v>
      </c>
    </row>
    <row r="9260" spans="1:25" x14ac:dyDescent="0.25">
      <c r="A9260" t="s">
        <v>18571</v>
      </c>
      <c r="B9260" s="601" t="s">
        <v>2698</v>
      </c>
      <c r="C9260" s="601" t="s">
        <v>736</v>
      </c>
      <c r="D9260" s="601" t="s">
        <v>740</v>
      </c>
      <c r="E9260" t="s">
        <v>18572</v>
      </c>
      <c r="F9260" t="s">
        <v>18573</v>
      </c>
      <c r="G9260" t="s">
        <v>18977</v>
      </c>
      <c r="H9260" t="b">
        <v>0</v>
      </c>
      <c r="I9260" t="s">
        <v>18575</v>
      </c>
      <c r="J9260" t="str">
        <f t="shared" si="1008"/>
        <v>F23.01_R0130_C0160</v>
      </c>
      <c r="O9260" t="s">
        <v>18978</v>
      </c>
      <c r="P9260" t="str">
        <f t="shared" si="1009"/>
        <v>F 23.01</v>
      </c>
      <c r="Q9260" t="str">
        <f t="shared" si="1010"/>
        <v>F 23.01</v>
      </c>
      <c r="R9260" t="str">
        <f t="shared" si="1011"/>
        <v>F 23.01</v>
      </c>
      <c r="S9260" t="str">
        <f t="shared" si="1012"/>
        <v>F 23.01</v>
      </c>
      <c r="T9260" t="str">
        <f t="shared" si="1013"/>
        <v>F 23.01</v>
      </c>
      <c r="Y9260" t="str">
        <f t="shared" si="1014"/>
        <v>F 23.01000130160</v>
      </c>
    </row>
    <row r="9261" spans="1:25" x14ac:dyDescent="0.25">
      <c r="A9261" t="s">
        <v>18571</v>
      </c>
      <c r="B9261" s="601" t="s">
        <v>2698</v>
      </c>
      <c r="C9261" s="601" t="s">
        <v>736</v>
      </c>
      <c r="D9261" s="601" t="s">
        <v>741</v>
      </c>
      <c r="E9261" t="s">
        <v>18572</v>
      </c>
      <c r="F9261" t="s">
        <v>18573</v>
      </c>
      <c r="G9261" t="s">
        <v>18979</v>
      </c>
      <c r="H9261" t="b">
        <v>0</v>
      </c>
      <c r="I9261" t="s">
        <v>18575</v>
      </c>
      <c r="J9261" t="str">
        <f t="shared" si="1008"/>
        <v>F23.01_R0130_C0170</v>
      </c>
      <c r="O9261" t="s">
        <v>18980</v>
      </c>
      <c r="P9261" t="str">
        <f t="shared" si="1009"/>
        <v>F 23.01</v>
      </c>
      <c r="Q9261" t="str">
        <f t="shared" si="1010"/>
        <v>F 23.01</v>
      </c>
      <c r="R9261" t="str">
        <f t="shared" si="1011"/>
        <v>F 23.01</v>
      </c>
      <c r="S9261" t="str">
        <f t="shared" si="1012"/>
        <v>F 23.01</v>
      </c>
      <c r="T9261" t="str">
        <f t="shared" si="1013"/>
        <v>F 23.01</v>
      </c>
      <c r="Y9261" t="str">
        <f t="shared" si="1014"/>
        <v>F 23.01000130170</v>
      </c>
    </row>
    <row r="9262" spans="1:25" x14ac:dyDescent="0.25">
      <c r="A9262" t="s">
        <v>18571</v>
      </c>
      <c r="B9262" s="601" t="s">
        <v>2698</v>
      </c>
      <c r="C9262" s="601" t="s">
        <v>737</v>
      </c>
      <c r="D9262" s="601" t="s">
        <v>548</v>
      </c>
      <c r="E9262" t="s">
        <v>18572</v>
      </c>
      <c r="F9262" t="s">
        <v>18573</v>
      </c>
      <c r="G9262" t="s">
        <v>18981</v>
      </c>
      <c r="H9262" t="b">
        <v>0</v>
      </c>
      <c r="I9262" t="s">
        <v>18575</v>
      </c>
      <c r="J9262" t="str">
        <f t="shared" si="1008"/>
        <v>F23.01_R0140_C0010</v>
      </c>
      <c r="O9262" t="s">
        <v>18982</v>
      </c>
      <c r="P9262" t="str">
        <f t="shared" si="1009"/>
        <v>F 23.01</v>
      </c>
      <c r="Q9262" t="str">
        <f t="shared" si="1010"/>
        <v>F 23.01</v>
      </c>
      <c r="R9262" t="str">
        <f t="shared" si="1011"/>
        <v>F 23.01</v>
      </c>
      <c r="S9262" t="str">
        <f t="shared" si="1012"/>
        <v>F 23.01</v>
      </c>
      <c r="T9262" t="str">
        <f t="shared" si="1013"/>
        <v>F 23.01</v>
      </c>
      <c r="Y9262" t="str">
        <f t="shared" si="1014"/>
        <v>F 23.01000140010</v>
      </c>
    </row>
    <row r="9263" spans="1:25" x14ac:dyDescent="0.25">
      <c r="A9263" t="s">
        <v>18571</v>
      </c>
      <c r="B9263" s="601" t="s">
        <v>2698</v>
      </c>
      <c r="C9263" s="601" t="s">
        <v>737</v>
      </c>
      <c r="D9263" s="601" t="s">
        <v>561</v>
      </c>
      <c r="E9263" t="s">
        <v>18572</v>
      </c>
      <c r="F9263" t="s">
        <v>18573</v>
      </c>
      <c r="G9263" t="s">
        <v>18983</v>
      </c>
      <c r="H9263" t="b">
        <v>0</v>
      </c>
      <c r="I9263" t="s">
        <v>18575</v>
      </c>
      <c r="J9263" t="str">
        <f t="shared" si="1008"/>
        <v>F23.01_R0140_C0020</v>
      </c>
      <c r="O9263" t="s">
        <v>18984</v>
      </c>
      <c r="P9263" t="str">
        <f t="shared" si="1009"/>
        <v>F 23.01</v>
      </c>
      <c r="Q9263" t="str">
        <f t="shared" si="1010"/>
        <v>F 23.01</v>
      </c>
      <c r="R9263" t="str">
        <f t="shared" si="1011"/>
        <v>F 23.01</v>
      </c>
      <c r="S9263" t="str">
        <f t="shared" si="1012"/>
        <v>F 23.01</v>
      </c>
      <c r="T9263" t="str">
        <f t="shared" si="1013"/>
        <v>F 23.01</v>
      </c>
      <c r="Y9263" t="str">
        <f t="shared" si="1014"/>
        <v>F 23.01000140020</v>
      </c>
    </row>
    <row r="9264" spans="1:25" x14ac:dyDescent="0.25">
      <c r="A9264" t="s">
        <v>18571</v>
      </c>
      <c r="B9264" s="601" t="s">
        <v>2698</v>
      </c>
      <c r="C9264" s="601" t="s">
        <v>737</v>
      </c>
      <c r="D9264" s="601" t="s">
        <v>725</v>
      </c>
      <c r="E9264" t="s">
        <v>18572</v>
      </c>
      <c r="F9264" t="s">
        <v>18573</v>
      </c>
      <c r="G9264" t="s">
        <v>18985</v>
      </c>
      <c r="H9264" t="b">
        <v>0</v>
      </c>
      <c r="I9264" t="s">
        <v>18575</v>
      </c>
      <c r="J9264" t="str">
        <f t="shared" si="1008"/>
        <v>F23.01_R0140_C0060</v>
      </c>
      <c r="O9264" t="s">
        <v>18986</v>
      </c>
      <c r="P9264" t="str">
        <f t="shared" si="1009"/>
        <v>F 23.01</v>
      </c>
      <c r="Q9264" t="str">
        <f t="shared" si="1010"/>
        <v>F 23.01</v>
      </c>
      <c r="R9264" t="str">
        <f t="shared" si="1011"/>
        <v>F 23.01</v>
      </c>
      <c r="S9264" t="str">
        <f t="shared" si="1012"/>
        <v>F 23.01</v>
      </c>
      <c r="T9264" t="str">
        <f t="shared" si="1013"/>
        <v>F 23.01</v>
      </c>
      <c r="Y9264" t="str">
        <f t="shared" si="1014"/>
        <v>F 23.01000140060</v>
      </c>
    </row>
    <row r="9265" spans="1:25" x14ac:dyDescent="0.25">
      <c r="A9265" t="s">
        <v>18571</v>
      </c>
      <c r="B9265" s="601" t="s">
        <v>2698</v>
      </c>
      <c r="C9265" s="601" t="s">
        <v>737</v>
      </c>
      <c r="D9265" s="601" t="s">
        <v>727</v>
      </c>
      <c r="E9265" t="s">
        <v>18572</v>
      </c>
      <c r="F9265" t="s">
        <v>18573</v>
      </c>
      <c r="G9265" t="s">
        <v>18987</v>
      </c>
      <c r="H9265" t="b">
        <v>0</v>
      </c>
      <c r="I9265" t="s">
        <v>18575</v>
      </c>
      <c r="J9265" t="str">
        <f t="shared" si="1008"/>
        <v>F23.01_R0140_C0070</v>
      </c>
      <c r="O9265" t="s">
        <v>18988</v>
      </c>
      <c r="P9265" t="str">
        <f t="shared" si="1009"/>
        <v>F 23.01</v>
      </c>
      <c r="Q9265" t="str">
        <f t="shared" si="1010"/>
        <v>F 23.01</v>
      </c>
      <c r="R9265" t="str">
        <f t="shared" si="1011"/>
        <v>F 23.01</v>
      </c>
      <c r="S9265" t="str">
        <f t="shared" si="1012"/>
        <v>F 23.01</v>
      </c>
      <c r="T9265" t="str">
        <f t="shared" si="1013"/>
        <v>F 23.01</v>
      </c>
      <c r="Y9265" t="str">
        <f t="shared" si="1014"/>
        <v>F 23.01000140070</v>
      </c>
    </row>
    <row r="9266" spans="1:25" x14ac:dyDescent="0.25">
      <c r="A9266" t="s">
        <v>18571</v>
      </c>
      <c r="B9266" s="601" t="s">
        <v>2698</v>
      </c>
      <c r="C9266" s="601" t="s">
        <v>737</v>
      </c>
      <c r="D9266" s="601" t="s">
        <v>729</v>
      </c>
      <c r="E9266" t="s">
        <v>18572</v>
      </c>
      <c r="F9266" t="s">
        <v>18573</v>
      </c>
      <c r="G9266" t="s">
        <v>18989</v>
      </c>
      <c r="H9266" t="b">
        <v>0</v>
      </c>
      <c r="I9266" t="s">
        <v>18575</v>
      </c>
      <c r="J9266" t="str">
        <f t="shared" si="1008"/>
        <v>F23.01_R0140_C0080</v>
      </c>
      <c r="O9266" t="s">
        <v>18990</v>
      </c>
      <c r="P9266" t="str">
        <f t="shared" si="1009"/>
        <v>F 23.01</v>
      </c>
      <c r="Q9266" t="str">
        <f t="shared" si="1010"/>
        <v>F 23.01</v>
      </c>
      <c r="R9266" t="str">
        <f t="shared" si="1011"/>
        <v>F 23.01</v>
      </c>
      <c r="S9266" t="str">
        <f t="shared" si="1012"/>
        <v>F 23.01</v>
      </c>
      <c r="T9266" t="str">
        <f t="shared" si="1013"/>
        <v>F 23.01</v>
      </c>
      <c r="Y9266" t="str">
        <f t="shared" si="1014"/>
        <v>F 23.01000140080</v>
      </c>
    </row>
    <row r="9267" spans="1:25" x14ac:dyDescent="0.25">
      <c r="A9267" t="s">
        <v>18571</v>
      </c>
      <c r="B9267" s="601" t="s">
        <v>2698</v>
      </c>
      <c r="C9267" s="601" t="s">
        <v>737</v>
      </c>
      <c r="D9267" s="601" t="s">
        <v>731</v>
      </c>
      <c r="E9267" t="s">
        <v>18572</v>
      </c>
      <c r="F9267" t="s">
        <v>18573</v>
      </c>
      <c r="G9267" t="s">
        <v>18991</v>
      </c>
      <c r="H9267" t="b">
        <v>0</v>
      </c>
      <c r="I9267" t="s">
        <v>18575</v>
      </c>
      <c r="J9267" t="str">
        <f t="shared" si="1008"/>
        <v>F23.01_R0140_C0090</v>
      </c>
      <c r="O9267" t="s">
        <v>18992</v>
      </c>
      <c r="P9267" t="str">
        <f t="shared" si="1009"/>
        <v>F 23.01</v>
      </c>
      <c r="Q9267" t="str">
        <f t="shared" si="1010"/>
        <v>F 23.01</v>
      </c>
      <c r="R9267" t="str">
        <f t="shared" si="1011"/>
        <v>F 23.01</v>
      </c>
      <c r="S9267" t="str">
        <f t="shared" si="1012"/>
        <v>F 23.01</v>
      </c>
      <c r="T9267" t="str">
        <f t="shared" si="1013"/>
        <v>F 23.01</v>
      </c>
      <c r="Y9267" t="str">
        <f t="shared" si="1014"/>
        <v>F 23.01000140090</v>
      </c>
    </row>
    <row r="9268" spans="1:25" x14ac:dyDescent="0.25">
      <c r="A9268" t="s">
        <v>18571</v>
      </c>
      <c r="B9268" s="601" t="s">
        <v>2698</v>
      </c>
      <c r="C9268" s="601" t="s">
        <v>737</v>
      </c>
      <c r="D9268" s="601" t="s">
        <v>733</v>
      </c>
      <c r="E9268" t="s">
        <v>18572</v>
      </c>
      <c r="F9268" t="s">
        <v>18573</v>
      </c>
      <c r="G9268" t="s">
        <v>18993</v>
      </c>
      <c r="H9268" t="b">
        <v>0</v>
      </c>
      <c r="I9268" t="s">
        <v>18575</v>
      </c>
      <c r="J9268" t="str">
        <f t="shared" si="1008"/>
        <v>F23.01_R0140_C0100</v>
      </c>
      <c r="O9268" t="s">
        <v>18994</v>
      </c>
      <c r="P9268" t="str">
        <f t="shared" si="1009"/>
        <v>F 23.01</v>
      </c>
      <c r="Q9268" t="str">
        <f t="shared" si="1010"/>
        <v>F 23.01</v>
      </c>
      <c r="R9268" t="str">
        <f t="shared" si="1011"/>
        <v>F 23.01</v>
      </c>
      <c r="S9268" t="str">
        <f t="shared" si="1012"/>
        <v>F 23.01</v>
      </c>
      <c r="T9268" t="str">
        <f t="shared" si="1013"/>
        <v>F 23.01</v>
      </c>
      <c r="Y9268" t="str">
        <f t="shared" si="1014"/>
        <v>F 23.01000140100</v>
      </c>
    </row>
    <row r="9269" spans="1:25" x14ac:dyDescent="0.25">
      <c r="A9269" t="s">
        <v>18571</v>
      </c>
      <c r="B9269" s="601" t="s">
        <v>2698</v>
      </c>
      <c r="C9269" s="601" t="s">
        <v>737</v>
      </c>
      <c r="D9269" s="601" t="s">
        <v>734</v>
      </c>
      <c r="E9269" t="s">
        <v>18572</v>
      </c>
      <c r="F9269" t="s">
        <v>18573</v>
      </c>
      <c r="G9269" t="s">
        <v>18995</v>
      </c>
      <c r="H9269" t="b">
        <v>0</v>
      </c>
      <c r="I9269" t="s">
        <v>18575</v>
      </c>
      <c r="J9269" t="str">
        <f t="shared" si="1008"/>
        <v>F23.01_R0140_C0110</v>
      </c>
      <c r="O9269" t="s">
        <v>18996</v>
      </c>
      <c r="P9269" t="str">
        <f t="shared" si="1009"/>
        <v>F 23.01</v>
      </c>
      <c r="Q9269" t="str">
        <f t="shared" si="1010"/>
        <v>F 23.01</v>
      </c>
      <c r="R9269" t="str">
        <f t="shared" si="1011"/>
        <v>F 23.01</v>
      </c>
      <c r="S9269" t="str">
        <f t="shared" si="1012"/>
        <v>F 23.01</v>
      </c>
      <c r="T9269" t="str">
        <f t="shared" si="1013"/>
        <v>F 23.01</v>
      </c>
      <c r="Y9269" t="str">
        <f t="shared" si="1014"/>
        <v>F 23.01000140110</v>
      </c>
    </row>
    <row r="9270" spans="1:25" x14ac:dyDescent="0.25">
      <c r="A9270" t="s">
        <v>18571</v>
      </c>
      <c r="B9270" s="601" t="s">
        <v>2698</v>
      </c>
      <c r="C9270" s="601" t="s">
        <v>737</v>
      </c>
      <c r="D9270" s="601" t="s">
        <v>735</v>
      </c>
      <c r="E9270" t="s">
        <v>18572</v>
      </c>
      <c r="F9270" t="s">
        <v>18573</v>
      </c>
      <c r="G9270" t="s">
        <v>18997</v>
      </c>
      <c r="H9270" t="b">
        <v>0</v>
      </c>
      <c r="I9270" t="s">
        <v>18575</v>
      </c>
      <c r="J9270" t="str">
        <f t="shared" si="1008"/>
        <v>F23.01_R0140_C0120</v>
      </c>
      <c r="O9270" t="s">
        <v>18998</v>
      </c>
      <c r="P9270" t="str">
        <f t="shared" si="1009"/>
        <v>F 23.01</v>
      </c>
      <c r="Q9270" t="str">
        <f t="shared" si="1010"/>
        <v>F 23.01</v>
      </c>
      <c r="R9270" t="str">
        <f t="shared" si="1011"/>
        <v>F 23.01</v>
      </c>
      <c r="S9270" t="str">
        <f t="shared" si="1012"/>
        <v>F 23.01</v>
      </c>
      <c r="T9270" t="str">
        <f t="shared" si="1013"/>
        <v>F 23.01</v>
      </c>
      <c r="Y9270" t="str">
        <f t="shared" si="1014"/>
        <v>F 23.01000140120</v>
      </c>
    </row>
    <row r="9271" spans="1:25" x14ac:dyDescent="0.25">
      <c r="A9271" t="s">
        <v>18571</v>
      </c>
      <c r="B9271" s="601" t="s">
        <v>2698</v>
      </c>
      <c r="C9271" s="601" t="s">
        <v>737</v>
      </c>
      <c r="D9271" s="601" t="s">
        <v>736</v>
      </c>
      <c r="E9271" t="s">
        <v>18572</v>
      </c>
      <c r="F9271" t="s">
        <v>18573</v>
      </c>
      <c r="G9271" t="s">
        <v>18999</v>
      </c>
      <c r="H9271" t="b">
        <v>0</v>
      </c>
      <c r="I9271" t="s">
        <v>18575</v>
      </c>
      <c r="J9271" t="str">
        <f t="shared" si="1008"/>
        <v>F23.01_R0140_C0130</v>
      </c>
      <c r="O9271" t="s">
        <v>19000</v>
      </c>
      <c r="P9271" t="str">
        <f t="shared" si="1009"/>
        <v>F 23.01</v>
      </c>
      <c r="Q9271" t="str">
        <f t="shared" si="1010"/>
        <v>F 23.01</v>
      </c>
      <c r="R9271" t="str">
        <f t="shared" si="1011"/>
        <v>F 23.01</v>
      </c>
      <c r="S9271" t="str">
        <f t="shared" si="1012"/>
        <v>F 23.01</v>
      </c>
      <c r="T9271" t="str">
        <f t="shared" si="1013"/>
        <v>F 23.01</v>
      </c>
      <c r="Y9271" t="str">
        <f t="shared" si="1014"/>
        <v>F 23.01000140130</v>
      </c>
    </row>
    <row r="9272" spans="1:25" x14ac:dyDescent="0.25">
      <c r="A9272" t="s">
        <v>18571</v>
      </c>
      <c r="B9272" s="601" t="s">
        <v>2698</v>
      </c>
      <c r="C9272" s="601" t="s">
        <v>737</v>
      </c>
      <c r="D9272" s="601" t="s">
        <v>737</v>
      </c>
      <c r="E9272" t="s">
        <v>18572</v>
      </c>
      <c r="F9272" t="s">
        <v>18573</v>
      </c>
      <c r="G9272" t="s">
        <v>19001</v>
      </c>
      <c r="H9272" t="b">
        <v>0</v>
      </c>
      <c r="I9272" t="s">
        <v>18575</v>
      </c>
      <c r="J9272" t="str">
        <f t="shared" si="1008"/>
        <v>F23.01_R0140_C0140</v>
      </c>
      <c r="O9272" t="s">
        <v>19002</v>
      </c>
      <c r="P9272" t="str">
        <f t="shared" si="1009"/>
        <v>F 23.01</v>
      </c>
      <c r="Q9272" t="str">
        <f t="shared" si="1010"/>
        <v>F 23.01</v>
      </c>
      <c r="R9272" t="str">
        <f t="shared" si="1011"/>
        <v>F 23.01</v>
      </c>
      <c r="S9272" t="str">
        <f t="shared" si="1012"/>
        <v>F 23.01</v>
      </c>
      <c r="T9272" t="str">
        <f t="shared" si="1013"/>
        <v>F 23.01</v>
      </c>
      <c r="Y9272" t="str">
        <f t="shared" si="1014"/>
        <v>F 23.01000140140</v>
      </c>
    </row>
    <row r="9273" spans="1:25" x14ac:dyDescent="0.25">
      <c r="A9273" t="s">
        <v>18571</v>
      </c>
      <c r="B9273" s="601" t="s">
        <v>2698</v>
      </c>
      <c r="C9273" s="601" t="s">
        <v>737</v>
      </c>
      <c r="D9273" s="601" t="s">
        <v>738</v>
      </c>
      <c r="E9273" t="s">
        <v>18572</v>
      </c>
      <c r="F9273" t="s">
        <v>18573</v>
      </c>
      <c r="G9273" t="s">
        <v>19003</v>
      </c>
      <c r="H9273" t="b">
        <v>0</v>
      </c>
      <c r="I9273" t="s">
        <v>18575</v>
      </c>
      <c r="J9273" t="str">
        <f t="shared" si="1008"/>
        <v>F23.01_R0140_C0150</v>
      </c>
      <c r="O9273" t="s">
        <v>19004</v>
      </c>
      <c r="P9273" t="str">
        <f t="shared" si="1009"/>
        <v>F 23.01</v>
      </c>
      <c r="Q9273" t="str">
        <f t="shared" si="1010"/>
        <v>F 23.01</v>
      </c>
      <c r="R9273" t="str">
        <f t="shared" si="1011"/>
        <v>F 23.01</v>
      </c>
      <c r="S9273" t="str">
        <f t="shared" si="1012"/>
        <v>F 23.01</v>
      </c>
      <c r="T9273" t="str">
        <f t="shared" si="1013"/>
        <v>F 23.01</v>
      </c>
      <c r="Y9273" t="str">
        <f t="shared" si="1014"/>
        <v>F 23.01000140150</v>
      </c>
    </row>
    <row r="9274" spans="1:25" x14ac:dyDescent="0.25">
      <c r="A9274" t="s">
        <v>18571</v>
      </c>
      <c r="B9274" s="601" t="s">
        <v>2698</v>
      </c>
      <c r="C9274" s="601" t="s">
        <v>737</v>
      </c>
      <c r="D9274" s="601" t="s">
        <v>740</v>
      </c>
      <c r="E9274" t="s">
        <v>18572</v>
      </c>
      <c r="F9274" t="s">
        <v>18573</v>
      </c>
      <c r="G9274" t="s">
        <v>19005</v>
      </c>
      <c r="H9274" t="b">
        <v>0</v>
      </c>
      <c r="I9274" t="s">
        <v>18575</v>
      </c>
      <c r="J9274" t="str">
        <f t="shared" si="1008"/>
        <v>F23.01_R0140_C0160</v>
      </c>
      <c r="O9274" t="s">
        <v>19006</v>
      </c>
      <c r="P9274" t="str">
        <f t="shared" si="1009"/>
        <v>F 23.01</v>
      </c>
      <c r="Q9274" t="str">
        <f t="shared" si="1010"/>
        <v>F 23.01</v>
      </c>
      <c r="R9274" t="str">
        <f t="shared" si="1011"/>
        <v>F 23.01</v>
      </c>
      <c r="S9274" t="str">
        <f t="shared" si="1012"/>
        <v>F 23.01</v>
      </c>
      <c r="T9274" t="str">
        <f t="shared" si="1013"/>
        <v>F 23.01</v>
      </c>
      <c r="Y9274" t="str">
        <f t="shared" si="1014"/>
        <v>F 23.01000140160</v>
      </c>
    </row>
    <row r="9275" spans="1:25" x14ac:dyDescent="0.25">
      <c r="A9275" t="s">
        <v>18571</v>
      </c>
      <c r="B9275" s="601" t="s">
        <v>2698</v>
      </c>
      <c r="C9275" s="601" t="s">
        <v>737</v>
      </c>
      <c r="D9275" s="601" t="s">
        <v>741</v>
      </c>
      <c r="E9275" t="s">
        <v>18572</v>
      </c>
      <c r="F9275" t="s">
        <v>18573</v>
      </c>
      <c r="G9275" t="s">
        <v>19007</v>
      </c>
      <c r="H9275" t="b">
        <v>0</v>
      </c>
      <c r="I9275" t="s">
        <v>18575</v>
      </c>
      <c r="J9275" t="str">
        <f t="shared" si="1008"/>
        <v>F23.01_R0140_C0170</v>
      </c>
      <c r="O9275" t="s">
        <v>19008</v>
      </c>
      <c r="P9275" t="str">
        <f t="shared" si="1009"/>
        <v>F 23.01</v>
      </c>
      <c r="Q9275" t="str">
        <f t="shared" si="1010"/>
        <v>F 23.01</v>
      </c>
      <c r="R9275" t="str">
        <f t="shared" si="1011"/>
        <v>F 23.01</v>
      </c>
      <c r="S9275" t="str">
        <f t="shared" si="1012"/>
        <v>F 23.01</v>
      </c>
      <c r="T9275" t="str">
        <f t="shared" si="1013"/>
        <v>F 23.01</v>
      </c>
      <c r="Y9275" t="str">
        <f t="shared" si="1014"/>
        <v>F 23.01000140170</v>
      </c>
    </row>
    <row r="9276" spans="1:25" x14ac:dyDescent="0.25">
      <c r="A9276" t="s">
        <v>18571</v>
      </c>
      <c r="B9276" s="601" t="s">
        <v>2698</v>
      </c>
      <c r="C9276" s="601" t="s">
        <v>738</v>
      </c>
      <c r="D9276" s="601" t="s">
        <v>548</v>
      </c>
      <c r="E9276" t="s">
        <v>18572</v>
      </c>
      <c r="F9276" t="s">
        <v>18573</v>
      </c>
      <c r="G9276" t="s">
        <v>19009</v>
      </c>
      <c r="H9276" t="b">
        <v>0</v>
      </c>
      <c r="I9276" t="s">
        <v>18575</v>
      </c>
      <c r="J9276" t="str">
        <f t="shared" si="1008"/>
        <v>F23.01_R0150_C0010</v>
      </c>
      <c r="O9276" t="s">
        <v>19010</v>
      </c>
      <c r="P9276" t="str">
        <f t="shared" si="1009"/>
        <v>F 23.01</v>
      </c>
      <c r="Q9276" t="str">
        <f t="shared" si="1010"/>
        <v>F 23.01</v>
      </c>
      <c r="R9276" t="str">
        <f t="shared" si="1011"/>
        <v>F 23.01</v>
      </c>
      <c r="S9276" t="str">
        <f t="shared" si="1012"/>
        <v>F 23.01</v>
      </c>
      <c r="T9276" t="str">
        <f t="shared" si="1013"/>
        <v>F 23.01</v>
      </c>
      <c r="Y9276" t="str">
        <f t="shared" si="1014"/>
        <v>F 23.01000150010</v>
      </c>
    </row>
    <row r="9277" spans="1:25" x14ac:dyDescent="0.25">
      <c r="A9277" t="s">
        <v>18571</v>
      </c>
      <c r="B9277" s="601" t="s">
        <v>2698</v>
      </c>
      <c r="C9277" s="601" t="s">
        <v>738</v>
      </c>
      <c r="D9277" s="601" t="s">
        <v>561</v>
      </c>
      <c r="E9277" t="s">
        <v>18572</v>
      </c>
      <c r="F9277" t="s">
        <v>18573</v>
      </c>
      <c r="G9277" t="s">
        <v>19011</v>
      </c>
      <c r="H9277" t="b">
        <v>0</v>
      </c>
      <c r="I9277" t="s">
        <v>18575</v>
      </c>
      <c r="J9277" t="str">
        <f t="shared" si="1008"/>
        <v>F23.01_R0150_C0020</v>
      </c>
      <c r="O9277" t="s">
        <v>19012</v>
      </c>
      <c r="P9277" t="str">
        <f t="shared" si="1009"/>
        <v>F 23.01</v>
      </c>
      <c r="Q9277" t="str">
        <f t="shared" si="1010"/>
        <v>F 23.01</v>
      </c>
      <c r="R9277" t="str">
        <f t="shared" si="1011"/>
        <v>F 23.01</v>
      </c>
      <c r="S9277" t="str">
        <f t="shared" si="1012"/>
        <v>F 23.01</v>
      </c>
      <c r="T9277" t="str">
        <f t="shared" si="1013"/>
        <v>F 23.01</v>
      </c>
      <c r="Y9277" t="str">
        <f t="shared" si="1014"/>
        <v>F 23.01000150020</v>
      </c>
    </row>
    <row r="9278" spans="1:25" x14ac:dyDescent="0.25">
      <c r="A9278" t="s">
        <v>18571</v>
      </c>
      <c r="B9278" s="601" t="s">
        <v>2698</v>
      </c>
      <c r="C9278" s="601" t="s">
        <v>738</v>
      </c>
      <c r="D9278" s="601" t="s">
        <v>725</v>
      </c>
      <c r="E9278" t="s">
        <v>18572</v>
      </c>
      <c r="F9278" t="s">
        <v>18573</v>
      </c>
      <c r="G9278" t="s">
        <v>19013</v>
      </c>
      <c r="H9278" t="b">
        <v>0</v>
      </c>
      <c r="I9278" t="s">
        <v>18575</v>
      </c>
      <c r="J9278" t="str">
        <f t="shared" si="1008"/>
        <v>F23.01_R0150_C0060</v>
      </c>
      <c r="O9278" t="s">
        <v>19014</v>
      </c>
      <c r="P9278" t="str">
        <f t="shared" si="1009"/>
        <v>F 23.01</v>
      </c>
      <c r="Q9278" t="str">
        <f t="shared" si="1010"/>
        <v>F 23.01</v>
      </c>
      <c r="R9278" t="str">
        <f t="shared" si="1011"/>
        <v>F 23.01</v>
      </c>
      <c r="S9278" t="str">
        <f t="shared" si="1012"/>
        <v>F 23.01</v>
      </c>
      <c r="T9278" t="str">
        <f t="shared" si="1013"/>
        <v>F 23.01</v>
      </c>
      <c r="Y9278" t="str">
        <f t="shared" si="1014"/>
        <v>F 23.01000150060</v>
      </c>
    </row>
    <row r="9279" spans="1:25" x14ac:dyDescent="0.25">
      <c r="A9279" t="s">
        <v>18571</v>
      </c>
      <c r="B9279" s="601" t="s">
        <v>2698</v>
      </c>
      <c r="C9279" s="601" t="s">
        <v>738</v>
      </c>
      <c r="D9279" s="601" t="s">
        <v>727</v>
      </c>
      <c r="E9279" t="s">
        <v>18572</v>
      </c>
      <c r="F9279" t="s">
        <v>18573</v>
      </c>
      <c r="G9279" t="s">
        <v>19015</v>
      </c>
      <c r="H9279" t="b">
        <v>0</v>
      </c>
      <c r="I9279" t="s">
        <v>18575</v>
      </c>
      <c r="J9279" t="str">
        <f t="shared" si="1008"/>
        <v>F23.01_R0150_C0070</v>
      </c>
      <c r="O9279" t="s">
        <v>19016</v>
      </c>
      <c r="P9279" t="str">
        <f t="shared" si="1009"/>
        <v>F 23.01</v>
      </c>
      <c r="Q9279" t="str">
        <f t="shared" si="1010"/>
        <v>F 23.01</v>
      </c>
      <c r="R9279" t="str">
        <f t="shared" si="1011"/>
        <v>F 23.01</v>
      </c>
      <c r="S9279" t="str">
        <f t="shared" si="1012"/>
        <v>F 23.01</v>
      </c>
      <c r="T9279" t="str">
        <f t="shared" si="1013"/>
        <v>F 23.01</v>
      </c>
      <c r="Y9279" t="str">
        <f t="shared" si="1014"/>
        <v>F 23.01000150070</v>
      </c>
    </row>
    <row r="9280" spans="1:25" x14ac:dyDescent="0.25">
      <c r="A9280" t="s">
        <v>18571</v>
      </c>
      <c r="B9280" s="601" t="s">
        <v>2698</v>
      </c>
      <c r="C9280" s="601" t="s">
        <v>738</v>
      </c>
      <c r="D9280" s="601" t="s">
        <v>729</v>
      </c>
      <c r="E9280" t="s">
        <v>18572</v>
      </c>
      <c r="F9280" t="s">
        <v>18573</v>
      </c>
      <c r="G9280" t="s">
        <v>19017</v>
      </c>
      <c r="H9280" t="b">
        <v>0</v>
      </c>
      <c r="I9280" t="s">
        <v>18575</v>
      </c>
      <c r="J9280" t="str">
        <f t="shared" si="1008"/>
        <v>F23.01_R0150_C0080</v>
      </c>
      <c r="O9280" t="s">
        <v>19018</v>
      </c>
      <c r="P9280" t="str">
        <f t="shared" si="1009"/>
        <v>F 23.01</v>
      </c>
      <c r="Q9280" t="str">
        <f t="shared" si="1010"/>
        <v>F 23.01</v>
      </c>
      <c r="R9280" t="str">
        <f t="shared" si="1011"/>
        <v>F 23.01</v>
      </c>
      <c r="S9280" t="str">
        <f t="shared" si="1012"/>
        <v>F 23.01</v>
      </c>
      <c r="T9280" t="str">
        <f t="shared" si="1013"/>
        <v>F 23.01</v>
      </c>
      <c r="Y9280" t="str">
        <f t="shared" si="1014"/>
        <v>F 23.01000150080</v>
      </c>
    </row>
    <row r="9281" spans="1:25" x14ac:dyDescent="0.25">
      <c r="A9281" t="s">
        <v>18571</v>
      </c>
      <c r="B9281" s="601" t="s">
        <v>2698</v>
      </c>
      <c r="C9281" s="601" t="s">
        <v>738</v>
      </c>
      <c r="D9281" s="601" t="s">
        <v>731</v>
      </c>
      <c r="E9281" t="s">
        <v>18572</v>
      </c>
      <c r="F9281" t="s">
        <v>18573</v>
      </c>
      <c r="G9281" t="s">
        <v>19019</v>
      </c>
      <c r="H9281" t="b">
        <v>0</v>
      </c>
      <c r="I9281" t="s">
        <v>18575</v>
      </c>
      <c r="J9281" t="str">
        <f t="shared" si="1008"/>
        <v>F23.01_R0150_C0090</v>
      </c>
      <c r="O9281" t="s">
        <v>19020</v>
      </c>
      <c r="P9281" t="str">
        <f t="shared" si="1009"/>
        <v>F 23.01</v>
      </c>
      <c r="Q9281" t="str">
        <f t="shared" si="1010"/>
        <v>F 23.01</v>
      </c>
      <c r="R9281" t="str">
        <f t="shared" si="1011"/>
        <v>F 23.01</v>
      </c>
      <c r="S9281" t="str">
        <f t="shared" si="1012"/>
        <v>F 23.01</v>
      </c>
      <c r="T9281" t="str">
        <f t="shared" si="1013"/>
        <v>F 23.01</v>
      </c>
      <c r="Y9281" t="str">
        <f t="shared" si="1014"/>
        <v>F 23.01000150090</v>
      </c>
    </row>
    <row r="9282" spans="1:25" x14ac:dyDescent="0.25">
      <c r="A9282" t="s">
        <v>18571</v>
      </c>
      <c r="B9282" s="601" t="s">
        <v>2698</v>
      </c>
      <c r="C9282" s="601" t="s">
        <v>738</v>
      </c>
      <c r="D9282" s="601" t="s">
        <v>733</v>
      </c>
      <c r="E9282" t="s">
        <v>18572</v>
      </c>
      <c r="F9282" t="s">
        <v>18573</v>
      </c>
      <c r="G9282" t="s">
        <v>19021</v>
      </c>
      <c r="H9282" t="b">
        <v>0</v>
      </c>
      <c r="I9282" t="s">
        <v>18575</v>
      </c>
      <c r="J9282" t="str">
        <f t="shared" ref="J9282:J9345" si="1015">+IF(B9282="000",+REPLACE(T9282,2,1,"")&amp;$K$1&amp;C9282&amp;$L$1&amp;D9282,+REPLACE(T9282,2,1,"")&amp;$J$1&amp;B9282&amp;$K$1&amp;C9282&amp;$L$1&amp;D9282)</f>
        <v>F23.01_R0150_C0100</v>
      </c>
      <c r="O9282" t="s">
        <v>19022</v>
      </c>
      <c r="P9282" t="str">
        <f t="shared" ref="P9282:P9345" si="1016">+IF(ISNUMBER(SEARCH("a",RIGHT(A9282,2))),LEFT(A9282,LEN(A9282)-2),A9282)</f>
        <v>F 23.01</v>
      </c>
      <c r="Q9282" t="str">
        <f t="shared" si="1010"/>
        <v>F 23.01</v>
      </c>
      <c r="R9282" t="str">
        <f t="shared" si="1011"/>
        <v>F 23.01</v>
      </c>
      <c r="S9282" t="str">
        <f t="shared" si="1012"/>
        <v>F 23.01</v>
      </c>
      <c r="T9282" t="str">
        <f t="shared" si="1013"/>
        <v>F 23.01</v>
      </c>
      <c r="Y9282" t="str">
        <f t="shared" si="1014"/>
        <v>F 23.01000150100</v>
      </c>
    </row>
    <row r="9283" spans="1:25" x14ac:dyDescent="0.25">
      <c r="A9283" t="s">
        <v>18571</v>
      </c>
      <c r="B9283" s="601" t="s">
        <v>2698</v>
      </c>
      <c r="C9283" s="601" t="s">
        <v>738</v>
      </c>
      <c r="D9283" s="601" t="s">
        <v>734</v>
      </c>
      <c r="E9283" t="s">
        <v>18572</v>
      </c>
      <c r="F9283" t="s">
        <v>18573</v>
      </c>
      <c r="G9283" t="s">
        <v>19023</v>
      </c>
      <c r="H9283" t="b">
        <v>0</v>
      </c>
      <c r="I9283" t="s">
        <v>18575</v>
      </c>
      <c r="J9283" t="str">
        <f t="shared" si="1015"/>
        <v>F23.01_R0150_C0110</v>
      </c>
      <c r="O9283" t="s">
        <v>19024</v>
      </c>
      <c r="P9283" t="str">
        <f t="shared" si="1016"/>
        <v>F 23.01</v>
      </c>
      <c r="Q9283" t="str">
        <f t="shared" ref="Q9283:Q9346" si="1017">+IF(ISNUMBER(SEARCH("b",RIGHT(P9283,2))),LEFT(P9283,LEN(P9283)-2),P9283)</f>
        <v>F 23.01</v>
      </c>
      <c r="R9283" t="str">
        <f t="shared" ref="R9283:R9346" si="1018">+IF(ISNUMBER(SEARCH("c",RIGHT(Q9283,2))),LEFT(Q9283,LEN(Q9283)-2),Q9283)</f>
        <v>F 23.01</v>
      </c>
      <c r="S9283" t="str">
        <f t="shared" ref="S9283:S9346" si="1019">+IF(ISNUMBER(SEARCH("d",RIGHT(R9283,2))),LEFT(R9283,LEN(R9283)-2),R9283)</f>
        <v>F 23.01</v>
      </c>
      <c r="T9283" t="str">
        <f t="shared" ref="T9283:T9346" si="1020">+IF(ISNUMBER(SEARCH("e",RIGHT(S9283,2))),LEFT(S9283,LEN(S9283)-2),S9283)</f>
        <v>F 23.01</v>
      </c>
      <c r="Y9283" t="str">
        <f t="shared" ref="Y9283:Y9346" si="1021">+A9283&amp;B9283&amp;C9283&amp;D9283</f>
        <v>F 23.01000150110</v>
      </c>
    </row>
    <row r="9284" spans="1:25" x14ac:dyDescent="0.25">
      <c r="A9284" t="s">
        <v>18571</v>
      </c>
      <c r="B9284" s="601" t="s">
        <v>2698</v>
      </c>
      <c r="C9284" s="601" t="s">
        <v>738</v>
      </c>
      <c r="D9284" s="601" t="s">
        <v>735</v>
      </c>
      <c r="E9284" t="s">
        <v>18572</v>
      </c>
      <c r="F9284" t="s">
        <v>18573</v>
      </c>
      <c r="G9284" t="s">
        <v>19025</v>
      </c>
      <c r="H9284" t="b">
        <v>0</v>
      </c>
      <c r="I9284" t="s">
        <v>18575</v>
      </c>
      <c r="J9284" t="str">
        <f t="shared" si="1015"/>
        <v>F23.01_R0150_C0120</v>
      </c>
      <c r="O9284" t="s">
        <v>19026</v>
      </c>
      <c r="P9284" t="str">
        <f t="shared" si="1016"/>
        <v>F 23.01</v>
      </c>
      <c r="Q9284" t="str">
        <f t="shared" si="1017"/>
        <v>F 23.01</v>
      </c>
      <c r="R9284" t="str">
        <f t="shared" si="1018"/>
        <v>F 23.01</v>
      </c>
      <c r="S9284" t="str">
        <f t="shared" si="1019"/>
        <v>F 23.01</v>
      </c>
      <c r="T9284" t="str">
        <f t="shared" si="1020"/>
        <v>F 23.01</v>
      </c>
      <c r="Y9284" t="str">
        <f t="shared" si="1021"/>
        <v>F 23.01000150120</v>
      </c>
    </row>
    <row r="9285" spans="1:25" x14ac:dyDescent="0.25">
      <c r="A9285" t="s">
        <v>18571</v>
      </c>
      <c r="B9285" s="601" t="s">
        <v>2698</v>
      </c>
      <c r="C9285" s="601" t="s">
        <v>738</v>
      </c>
      <c r="D9285" s="601" t="s">
        <v>736</v>
      </c>
      <c r="E9285" t="s">
        <v>18572</v>
      </c>
      <c r="F9285" t="s">
        <v>18573</v>
      </c>
      <c r="G9285" t="s">
        <v>19027</v>
      </c>
      <c r="H9285" t="b">
        <v>0</v>
      </c>
      <c r="I9285" t="s">
        <v>18575</v>
      </c>
      <c r="J9285" t="str">
        <f t="shared" si="1015"/>
        <v>F23.01_R0150_C0130</v>
      </c>
      <c r="O9285" t="s">
        <v>19028</v>
      </c>
      <c r="P9285" t="str">
        <f t="shared" si="1016"/>
        <v>F 23.01</v>
      </c>
      <c r="Q9285" t="str">
        <f t="shared" si="1017"/>
        <v>F 23.01</v>
      </c>
      <c r="R9285" t="str">
        <f t="shared" si="1018"/>
        <v>F 23.01</v>
      </c>
      <c r="S9285" t="str">
        <f t="shared" si="1019"/>
        <v>F 23.01</v>
      </c>
      <c r="T9285" t="str">
        <f t="shared" si="1020"/>
        <v>F 23.01</v>
      </c>
      <c r="Y9285" t="str">
        <f t="shared" si="1021"/>
        <v>F 23.01000150130</v>
      </c>
    </row>
    <row r="9286" spans="1:25" x14ac:dyDescent="0.25">
      <c r="A9286" t="s">
        <v>18571</v>
      </c>
      <c r="B9286" s="601" t="s">
        <v>2698</v>
      </c>
      <c r="C9286" s="601" t="s">
        <v>738</v>
      </c>
      <c r="D9286" s="601" t="s">
        <v>737</v>
      </c>
      <c r="E9286" t="s">
        <v>18572</v>
      </c>
      <c r="F9286" t="s">
        <v>18573</v>
      </c>
      <c r="G9286" t="s">
        <v>19029</v>
      </c>
      <c r="H9286" t="b">
        <v>0</v>
      </c>
      <c r="I9286" t="s">
        <v>18575</v>
      </c>
      <c r="J9286" t="str">
        <f t="shared" si="1015"/>
        <v>F23.01_R0150_C0140</v>
      </c>
      <c r="O9286" t="s">
        <v>19030</v>
      </c>
      <c r="P9286" t="str">
        <f t="shared" si="1016"/>
        <v>F 23.01</v>
      </c>
      <c r="Q9286" t="str">
        <f t="shared" si="1017"/>
        <v>F 23.01</v>
      </c>
      <c r="R9286" t="str">
        <f t="shared" si="1018"/>
        <v>F 23.01</v>
      </c>
      <c r="S9286" t="str">
        <f t="shared" si="1019"/>
        <v>F 23.01</v>
      </c>
      <c r="T9286" t="str">
        <f t="shared" si="1020"/>
        <v>F 23.01</v>
      </c>
      <c r="Y9286" t="str">
        <f t="shared" si="1021"/>
        <v>F 23.01000150140</v>
      </c>
    </row>
    <row r="9287" spans="1:25" x14ac:dyDescent="0.25">
      <c r="A9287" t="s">
        <v>18571</v>
      </c>
      <c r="B9287" s="601" t="s">
        <v>2698</v>
      </c>
      <c r="C9287" s="601" t="s">
        <v>738</v>
      </c>
      <c r="D9287" s="601" t="s">
        <v>738</v>
      </c>
      <c r="E9287" t="s">
        <v>18572</v>
      </c>
      <c r="F9287" t="s">
        <v>18573</v>
      </c>
      <c r="G9287" t="s">
        <v>19031</v>
      </c>
      <c r="H9287" t="b">
        <v>0</v>
      </c>
      <c r="I9287" t="s">
        <v>18575</v>
      </c>
      <c r="J9287" t="str">
        <f t="shared" si="1015"/>
        <v>F23.01_R0150_C0150</v>
      </c>
      <c r="O9287" t="s">
        <v>19032</v>
      </c>
      <c r="P9287" t="str">
        <f t="shared" si="1016"/>
        <v>F 23.01</v>
      </c>
      <c r="Q9287" t="str">
        <f t="shared" si="1017"/>
        <v>F 23.01</v>
      </c>
      <c r="R9287" t="str">
        <f t="shared" si="1018"/>
        <v>F 23.01</v>
      </c>
      <c r="S9287" t="str">
        <f t="shared" si="1019"/>
        <v>F 23.01</v>
      </c>
      <c r="T9287" t="str">
        <f t="shared" si="1020"/>
        <v>F 23.01</v>
      </c>
      <c r="Y9287" t="str">
        <f t="shared" si="1021"/>
        <v>F 23.01000150150</v>
      </c>
    </row>
    <row r="9288" spans="1:25" x14ac:dyDescent="0.25">
      <c r="A9288" t="s">
        <v>18571</v>
      </c>
      <c r="B9288" s="601" t="s">
        <v>2698</v>
      </c>
      <c r="C9288" s="601" t="s">
        <v>738</v>
      </c>
      <c r="D9288" s="601" t="s">
        <v>740</v>
      </c>
      <c r="E9288" t="s">
        <v>18572</v>
      </c>
      <c r="F9288" t="s">
        <v>18573</v>
      </c>
      <c r="G9288" t="s">
        <v>19033</v>
      </c>
      <c r="H9288" t="b">
        <v>0</v>
      </c>
      <c r="I9288" t="s">
        <v>18575</v>
      </c>
      <c r="J9288" t="str">
        <f t="shared" si="1015"/>
        <v>F23.01_R0150_C0160</v>
      </c>
      <c r="O9288" t="s">
        <v>19034</v>
      </c>
      <c r="P9288" t="str">
        <f t="shared" si="1016"/>
        <v>F 23.01</v>
      </c>
      <c r="Q9288" t="str">
        <f t="shared" si="1017"/>
        <v>F 23.01</v>
      </c>
      <c r="R9288" t="str">
        <f t="shared" si="1018"/>
        <v>F 23.01</v>
      </c>
      <c r="S9288" t="str">
        <f t="shared" si="1019"/>
        <v>F 23.01</v>
      </c>
      <c r="T9288" t="str">
        <f t="shared" si="1020"/>
        <v>F 23.01</v>
      </c>
      <c r="Y9288" t="str">
        <f t="shared" si="1021"/>
        <v>F 23.01000150160</v>
      </c>
    </row>
    <row r="9289" spans="1:25" x14ac:dyDescent="0.25">
      <c r="A9289" t="s">
        <v>18571</v>
      </c>
      <c r="B9289" s="601" t="s">
        <v>2698</v>
      </c>
      <c r="C9289" s="601" t="s">
        <v>738</v>
      </c>
      <c r="D9289" s="601" t="s">
        <v>741</v>
      </c>
      <c r="E9289" t="s">
        <v>18572</v>
      </c>
      <c r="F9289" t="s">
        <v>18573</v>
      </c>
      <c r="G9289" t="s">
        <v>19035</v>
      </c>
      <c r="H9289" t="b">
        <v>0</v>
      </c>
      <c r="I9289" t="s">
        <v>18575</v>
      </c>
      <c r="J9289" t="str">
        <f t="shared" si="1015"/>
        <v>F23.01_R0150_C0170</v>
      </c>
      <c r="O9289" t="s">
        <v>19036</v>
      </c>
      <c r="P9289" t="str">
        <f t="shared" si="1016"/>
        <v>F 23.01</v>
      </c>
      <c r="Q9289" t="str">
        <f t="shared" si="1017"/>
        <v>F 23.01</v>
      </c>
      <c r="R9289" t="str">
        <f t="shared" si="1018"/>
        <v>F 23.01</v>
      </c>
      <c r="S9289" t="str">
        <f t="shared" si="1019"/>
        <v>F 23.01</v>
      </c>
      <c r="T9289" t="str">
        <f t="shared" si="1020"/>
        <v>F 23.01</v>
      </c>
      <c r="Y9289" t="str">
        <f t="shared" si="1021"/>
        <v>F 23.01000150170</v>
      </c>
    </row>
    <row r="9290" spans="1:25" x14ac:dyDescent="0.25">
      <c r="A9290" t="s">
        <v>18571</v>
      </c>
      <c r="B9290" s="601" t="s">
        <v>2698</v>
      </c>
      <c r="C9290" s="601" t="s">
        <v>740</v>
      </c>
      <c r="D9290" s="601" t="s">
        <v>548</v>
      </c>
      <c r="E9290" t="s">
        <v>18572</v>
      </c>
      <c r="F9290" t="s">
        <v>18573</v>
      </c>
      <c r="G9290" t="s">
        <v>19037</v>
      </c>
      <c r="H9290" t="b">
        <v>0</v>
      </c>
      <c r="I9290" t="s">
        <v>18575</v>
      </c>
      <c r="J9290" t="str">
        <f t="shared" si="1015"/>
        <v>F23.01_R0160_C0010</v>
      </c>
      <c r="O9290" t="s">
        <v>19038</v>
      </c>
      <c r="P9290" t="str">
        <f t="shared" si="1016"/>
        <v>F 23.01</v>
      </c>
      <c r="Q9290" t="str">
        <f t="shared" si="1017"/>
        <v>F 23.01</v>
      </c>
      <c r="R9290" t="str">
        <f t="shared" si="1018"/>
        <v>F 23.01</v>
      </c>
      <c r="S9290" t="str">
        <f t="shared" si="1019"/>
        <v>F 23.01</v>
      </c>
      <c r="T9290" t="str">
        <f t="shared" si="1020"/>
        <v>F 23.01</v>
      </c>
      <c r="Y9290" t="str">
        <f t="shared" si="1021"/>
        <v>F 23.01000160010</v>
      </c>
    </row>
    <row r="9291" spans="1:25" x14ac:dyDescent="0.25">
      <c r="A9291" t="s">
        <v>18571</v>
      </c>
      <c r="B9291" s="601" t="s">
        <v>2698</v>
      </c>
      <c r="C9291" s="601" t="s">
        <v>740</v>
      </c>
      <c r="D9291" s="601" t="s">
        <v>561</v>
      </c>
      <c r="E9291" t="s">
        <v>18572</v>
      </c>
      <c r="F9291" t="s">
        <v>18573</v>
      </c>
      <c r="G9291" t="s">
        <v>19039</v>
      </c>
      <c r="H9291" t="b">
        <v>0</v>
      </c>
      <c r="I9291" t="s">
        <v>18575</v>
      </c>
      <c r="J9291" t="str">
        <f t="shared" si="1015"/>
        <v>F23.01_R0160_C0020</v>
      </c>
      <c r="O9291" t="s">
        <v>19040</v>
      </c>
      <c r="P9291" t="str">
        <f t="shared" si="1016"/>
        <v>F 23.01</v>
      </c>
      <c r="Q9291" t="str">
        <f t="shared" si="1017"/>
        <v>F 23.01</v>
      </c>
      <c r="R9291" t="str">
        <f t="shared" si="1018"/>
        <v>F 23.01</v>
      </c>
      <c r="S9291" t="str">
        <f t="shared" si="1019"/>
        <v>F 23.01</v>
      </c>
      <c r="T9291" t="str">
        <f t="shared" si="1020"/>
        <v>F 23.01</v>
      </c>
      <c r="Y9291" t="str">
        <f t="shared" si="1021"/>
        <v>F 23.01000160020</v>
      </c>
    </row>
    <row r="9292" spans="1:25" x14ac:dyDescent="0.25">
      <c r="A9292" t="s">
        <v>18571</v>
      </c>
      <c r="B9292" s="601" t="s">
        <v>2698</v>
      </c>
      <c r="C9292" s="601" t="s">
        <v>740</v>
      </c>
      <c r="D9292" s="601" t="s">
        <v>725</v>
      </c>
      <c r="E9292" t="s">
        <v>18572</v>
      </c>
      <c r="F9292" t="s">
        <v>18573</v>
      </c>
      <c r="G9292" t="s">
        <v>19041</v>
      </c>
      <c r="H9292" t="b">
        <v>0</v>
      </c>
      <c r="I9292" t="s">
        <v>18575</v>
      </c>
      <c r="J9292" t="str">
        <f t="shared" si="1015"/>
        <v>F23.01_R0160_C0060</v>
      </c>
      <c r="O9292" t="s">
        <v>19042</v>
      </c>
      <c r="P9292" t="str">
        <f t="shared" si="1016"/>
        <v>F 23.01</v>
      </c>
      <c r="Q9292" t="str">
        <f t="shared" si="1017"/>
        <v>F 23.01</v>
      </c>
      <c r="R9292" t="str">
        <f t="shared" si="1018"/>
        <v>F 23.01</v>
      </c>
      <c r="S9292" t="str">
        <f t="shared" si="1019"/>
        <v>F 23.01</v>
      </c>
      <c r="T9292" t="str">
        <f t="shared" si="1020"/>
        <v>F 23.01</v>
      </c>
      <c r="Y9292" t="str">
        <f t="shared" si="1021"/>
        <v>F 23.01000160060</v>
      </c>
    </row>
    <row r="9293" spans="1:25" x14ac:dyDescent="0.25">
      <c r="A9293" t="s">
        <v>18571</v>
      </c>
      <c r="B9293" s="601" t="s">
        <v>2698</v>
      </c>
      <c r="C9293" s="601" t="s">
        <v>740</v>
      </c>
      <c r="D9293" s="601" t="s">
        <v>727</v>
      </c>
      <c r="E9293" t="s">
        <v>18572</v>
      </c>
      <c r="F9293" t="s">
        <v>18573</v>
      </c>
      <c r="G9293" t="s">
        <v>19043</v>
      </c>
      <c r="H9293" t="b">
        <v>0</v>
      </c>
      <c r="I9293" t="s">
        <v>18575</v>
      </c>
      <c r="J9293" t="str">
        <f t="shared" si="1015"/>
        <v>F23.01_R0160_C0070</v>
      </c>
      <c r="O9293" t="s">
        <v>19044</v>
      </c>
      <c r="P9293" t="str">
        <f t="shared" si="1016"/>
        <v>F 23.01</v>
      </c>
      <c r="Q9293" t="str">
        <f t="shared" si="1017"/>
        <v>F 23.01</v>
      </c>
      <c r="R9293" t="str">
        <f t="shared" si="1018"/>
        <v>F 23.01</v>
      </c>
      <c r="S9293" t="str">
        <f t="shared" si="1019"/>
        <v>F 23.01</v>
      </c>
      <c r="T9293" t="str">
        <f t="shared" si="1020"/>
        <v>F 23.01</v>
      </c>
      <c r="Y9293" t="str">
        <f t="shared" si="1021"/>
        <v>F 23.01000160070</v>
      </c>
    </row>
    <row r="9294" spans="1:25" x14ac:dyDescent="0.25">
      <c r="A9294" t="s">
        <v>18571</v>
      </c>
      <c r="B9294" s="601" t="s">
        <v>2698</v>
      </c>
      <c r="C9294" s="601" t="s">
        <v>740</v>
      </c>
      <c r="D9294" s="601" t="s">
        <v>729</v>
      </c>
      <c r="E9294" t="s">
        <v>18572</v>
      </c>
      <c r="F9294" t="s">
        <v>18573</v>
      </c>
      <c r="G9294" t="s">
        <v>19045</v>
      </c>
      <c r="H9294" t="b">
        <v>0</v>
      </c>
      <c r="I9294" t="s">
        <v>18575</v>
      </c>
      <c r="J9294" t="str">
        <f t="shared" si="1015"/>
        <v>F23.01_R0160_C0080</v>
      </c>
      <c r="O9294" t="s">
        <v>19046</v>
      </c>
      <c r="P9294" t="str">
        <f t="shared" si="1016"/>
        <v>F 23.01</v>
      </c>
      <c r="Q9294" t="str">
        <f t="shared" si="1017"/>
        <v>F 23.01</v>
      </c>
      <c r="R9294" t="str">
        <f t="shared" si="1018"/>
        <v>F 23.01</v>
      </c>
      <c r="S9294" t="str">
        <f t="shared" si="1019"/>
        <v>F 23.01</v>
      </c>
      <c r="T9294" t="str">
        <f t="shared" si="1020"/>
        <v>F 23.01</v>
      </c>
      <c r="Y9294" t="str">
        <f t="shared" si="1021"/>
        <v>F 23.01000160080</v>
      </c>
    </row>
    <row r="9295" spans="1:25" x14ac:dyDescent="0.25">
      <c r="A9295" t="s">
        <v>18571</v>
      </c>
      <c r="B9295" s="601" t="s">
        <v>2698</v>
      </c>
      <c r="C9295" s="601" t="s">
        <v>740</v>
      </c>
      <c r="D9295" s="601" t="s">
        <v>731</v>
      </c>
      <c r="E9295" t="s">
        <v>18572</v>
      </c>
      <c r="F9295" t="s">
        <v>18573</v>
      </c>
      <c r="G9295" t="s">
        <v>19047</v>
      </c>
      <c r="H9295" t="b">
        <v>0</v>
      </c>
      <c r="I9295" t="s">
        <v>18575</v>
      </c>
      <c r="J9295" t="str">
        <f t="shared" si="1015"/>
        <v>F23.01_R0160_C0090</v>
      </c>
      <c r="O9295" t="s">
        <v>19048</v>
      </c>
      <c r="P9295" t="str">
        <f t="shared" si="1016"/>
        <v>F 23.01</v>
      </c>
      <c r="Q9295" t="str">
        <f t="shared" si="1017"/>
        <v>F 23.01</v>
      </c>
      <c r="R9295" t="str">
        <f t="shared" si="1018"/>
        <v>F 23.01</v>
      </c>
      <c r="S9295" t="str">
        <f t="shared" si="1019"/>
        <v>F 23.01</v>
      </c>
      <c r="T9295" t="str">
        <f t="shared" si="1020"/>
        <v>F 23.01</v>
      </c>
      <c r="Y9295" t="str">
        <f t="shared" si="1021"/>
        <v>F 23.01000160090</v>
      </c>
    </row>
    <row r="9296" spans="1:25" x14ac:dyDescent="0.25">
      <c r="A9296" t="s">
        <v>18571</v>
      </c>
      <c r="B9296" s="601" t="s">
        <v>2698</v>
      </c>
      <c r="C9296" s="601" t="s">
        <v>740</v>
      </c>
      <c r="D9296" s="601" t="s">
        <v>733</v>
      </c>
      <c r="E9296" t="s">
        <v>18572</v>
      </c>
      <c r="F9296" t="s">
        <v>18573</v>
      </c>
      <c r="G9296" t="s">
        <v>19049</v>
      </c>
      <c r="H9296" t="b">
        <v>0</v>
      </c>
      <c r="I9296" t="s">
        <v>18575</v>
      </c>
      <c r="J9296" t="str">
        <f t="shared" si="1015"/>
        <v>F23.01_R0160_C0100</v>
      </c>
      <c r="O9296" t="s">
        <v>19050</v>
      </c>
      <c r="P9296" t="str">
        <f t="shared" si="1016"/>
        <v>F 23.01</v>
      </c>
      <c r="Q9296" t="str">
        <f t="shared" si="1017"/>
        <v>F 23.01</v>
      </c>
      <c r="R9296" t="str">
        <f t="shared" si="1018"/>
        <v>F 23.01</v>
      </c>
      <c r="S9296" t="str">
        <f t="shared" si="1019"/>
        <v>F 23.01</v>
      </c>
      <c r="T9296" t="str">
        <f t="shared" si="1020"/>
        <v>F 23.01</v>
      </c>
      <c r="Y9296" t="str">
        <f t="shared" si="1021"/>
        <v>F 23.01000160100</v>
      </c>
    </row>
    <row r="9297" spans="1:25" x14ac:dyDescent="0.25">
      <c r="A9297" t="s">
        <v>18571</v>
      </c>
      <c r="B9297" s="601" t="s">
        <v>2698</v>
      </c>
      <c r="C9297" s="601" t="s">
        <v>740</v>
      </c>
      <c r="D9297" s="601" t="s">
        <v>734</v>
      </c>
      <c r="E9297" t="s">
        <v>18572</v>
      </c>
      <c r="F9297" t="s">
        <v>18573</v>
      </c>
      <c r="G9297" t="s">
        <v>19051</v>
      </c>
      <c r="H9297" t="b">
        <v>0</v>
      </c>
      <c r="I9297" t="s">
        <v>18575</v>
      </c>
      <c r="J9297" t="str">
        <f t="shared" si="1015"/>
        <v>F23.01_R0160_C0110</v>
      </c>
      <c r="O9297" t="s">
        <v>19052</v>
      </c>
      <c r="P9297" t="str">
        <f t="shared" si="1016"/>
        <v>F 23.01</v>
      </c>
      <c r="Q9297" t="str">
        <f t="shared" si="1017"/>
        <v>F 23.01</v>
      </c>
      <c r="R9297" t="str">
        <f t="shared" si="1018"/>
        <v>F 23.01</v>
      </c>
      <c r="S9297" t="str">
        <f t="shared" si="1019"/>
        <v>F 23.01</v>
      </c>
      <c r="T9297" t="str">
        <f t="shared" si="1020"/>
        <v>F 23.01</v>
      </c>
      <c r="Y9297" t="str">
        <f t="shared" si="1021"/>
        <v>F 23.01000160110</v>
      </c>
    </row>
    <row r="9298" spans="1:25" x14ac:dyDescent="0.25">
      <c r="A9298" t="s">
        <v>18571</v>
      </c>
      <c r="B9298" s="601" t="s">
        <v>2698</v>
      </c>
      <c r="C9298" s="601" t="s">
        <v>740</v>
      </c>
      <c r="D9298" s="601" t="s">
        <v>735</v>
      </c>
      <c r="E9298" t="s">
        <v>18572</v>
      </c>
      <c r="F9298" t="s">
        <v>18573</v>
      </c>
      <c r="G9298" t="s">
        <v>19053</v>
      </c>
      <c r="H9298" t="b">
        <v>0</v>
      </c>
      <c r="I9298" t="s">
        <v>18575</v>
      </c>
      <c r="J9298" t="str">
        <f t="shared" si="1015"/>
        <v>F23.01_R0160_C0120</v>
      </c>
      <c r="O9298" t="s">
        <v>19054</v>
      </c>
      <c r="P9298" t="str">
        <f t="shared" si="1016"/>
        <v>F 23.01</v>
      </c>
      <c r="Q9298" t="str">
        <f t="shared" si="1017"/>
        <v>F 23.01</v>
      </c>
      <c r="R9298" t="str">
        <f t="shared" si="1018"/>
        <v>F 23.01</v>
      </c>
      <c r="S9298" t="str">
        <f t="shared" si="1019"/>
        <v>F 23.01</v>
      </c>
      <c r="T9298" t="str">
        <f t="shared" si="1020"/>
        <v>F 23.01</v>
      </c>
      <c r="Y9298" t="str">
        <f t="shared" si="1021"/>
        <v>F 23.01000160120</v>
      </c>
    </row>
    <row r="9299" spans="1:25" x14ac:dyDescent="0.25">
      <c r="A9299" t="s">
        <v>18571</v>
      </c>
      <c r="B9299" s="601" t="s">
        <v>2698</v>
      </c>
      <c r="C9299" s="601" t="s">
        <v>740</v>
      </c>
      <c r="D9299" s="601" t="s">
        <v>736</v>
      </c>
      <c r="E9299" t="s">
        <v>18572</v>
      </c>
      <c r="F9299" t="s">
        <v>18573</v>
      </c>
      <c r="G9299" t="s">
        <v>19055</v>
      </c>
      <c r="H9299" t="b">
        <v>0</v>
      </c>
      <c r="I9299" t="s">
        <v>18575</v>
      </c>
      <c r="J9299" t="str">
        <f t="shared" si="1015"/>
        <v>F23.01_R0160_C0130</v>
      </c>
      <c r="O9299" t="s">
        <v>19056</v>
      </c>
      <c r="P9299" t="str">
        <f t="shared" si="1016"/>
        <v>F 23.01</v>
      </c>
      <c r="Q9299" t="str">
        <f t="shared" si="1017"/>
        <v>F 23.01</v>
      </c>
      <c r="R9299" t="str">
        <f t="shared" si="1018"/>
        <v>F 23.01</v>
      </c>
      <c r="S9299" t="str">
        <f t="shared" si="1019"/>
        <v>F 23.01</v>
      </c>
      <c r="T9299" t="str">
        <f t="shared" si="1020"/>
        <v>F 23.01</v>
      </c>
      <c r="Y9299" t="str">
        <f t="shared" si="1021"/>
        <v>F 23.01000160130</v>
      </c>
    </row>
    <row r="9300" spans="1:25" x14ac:dyDescent="0.25">
      <c r="A9300" t="s">
        <v>18571</v>
      </c>
      <c r="B9300" s="601" t="s">
        <v>2698</v>
      </c>
      <c r="C9300" s="601" t="s">
        <v>740</v>
      </c>
      <c r="D9300" s="601" t="s">
        <v>737</v>
      </c>
      <c r="E9300" t="s">
        <v>18572</v>
      </c>
      <c r="F9300" t="s">
        <v>18573</v>
      </c>
      <c r="G9300" t="s">
        <v>19057</v>
      </c>
      <c r="H9300" t="b">
        <v>0</v>
      </c>
      <c r="I9300" t="s">
        <v>18575</v>
      </c>
      <c r="J9300" t="str">
        <f t="shared" si="1015"/>
        <v>F23.01_R0160_C0140</v>
      </c>
      <c r="O9300" t="s">
        <v>19058</v>
      </c>
      <c r="P9300" t="str">
        <f t="shared" si="1016"/>
        <v>F 23.01</v>
      </c>
      <c r="Q9300" t="str">
        <f t="shared" si="1017"/>
        <v>F 23.01</v>
      </c>
      <c r="R9300" t="str">
        <f t="shared" si="1018"/>
        <v>F 23.01</v>
      </c>
      <c r="S9300" t="str">
        <f t="shared" si="1019"/>
        <v>F 23.01</v>
      </c>
      <c r="T9300" t="str">
        <f t="shared" si="1020"/>
        <v>F 23.01</v>
      </c>
      <c r="Y9300" t="str">
        <f t="shared" si="1021"/>
        <v>F 23.01000160140</v>
      </c>
    </row>
    <row r="9301" spans="1:25" x14ac:dyDescent="0.25">
      <c r="A9301" t="s">
        <v>18571</v>
      </c>
      <c r="B9301" s="601" t="s">
        <v>2698</v>
      </c>
      <c r="C9301" s="601" t="s">
        <v>740</v>
      </c>
      <c r="D9301" s="601" t="s">
        <v>738</v>
      </c>
      <c r="E9301" t="s">
        <v>18572</v>
      </c>
      <c r="F9301" t="s">
        <v>18573</v>
      </c>
      <c r="G9301" t="s">
        <v>19059</v>
      </c>
      <c r="H9301" t="b">
        <v>0</v>
      </c>
      <c r="I9301" t="s">
        <v>18575</v>
      </c>
      <c r="J9301" t="str">
        <f t="shared" si="1015"/>
        <v>F23.01_R0160_C0150</v>
      </c>
      <c r="O9301" t="s">
        <v>19060</v>
      </c>
      <c r="P9301" t="str">
        <f t="shared" si="1016"/>
        <v>F 23.01</v>
      </c>
      <c r="Q9301" t="str">
        <f t="shared" si="1017"/>
        <v>F 23.01</v>
      </c>
      <c r="R9301" t="str">
        <f t="shared" si="1018"/>
        <v>F 23.01</v>
      </c>
      <c r="S9301" t="str">
        <f t="shared" si="1019"/>
        <v>F 23.01</v>
      </c>
      <c r="T9301" t="str">
        <f t="shared" si="1020"/>
        <v>F 23.01</v>
      </c>
      <c r="Y9301" t="str">
        <f t="shared" si="1021"/>
        <v>F 23.01000160150</v>
      </c>
    </row>
    <row r="9302" spans="1:25" x14ac:dyDescent="0.25">
      <c r="A9302" t="s">
        <v>18571</v>
      </c>
      <c r="B9302" s="601" t="s">
        <v>2698</v>
      </c>
      <c r="C9302" s="601" t="s">
        <v>740</v>
      </c>
      <c r="D9302" s="601" t="s">
        <v>740</v>
      </c>
      <c r="E9302" t="s">
        <v>18572</v>
      </c>
      <c r="F9302" t="s">
        <v>18573</v>
      </c>
      <c r="G9302" t="s">
        <v>19061</v>
      </c>
      <c r="H9302" t="b">
        <v>0</v>
      </c>
      <c r="I9302" t="s">
        <v>18575</v>
      </c>
      <c r="J9302" t="str">
        <f t="shared" si="1015"/>
        <v>F23.01_R0160_C0160</v>
      </c>
      <c r="O9302" t="s">
        <v>19062</v>
      </c>
      <c r="P9302" t="str">
        <f t="shared" si="1016"/>
        <v>F 23.01</v>
      </c>
      <c r="Q9302" t="str">
        <f t="shared" si="1017"/>
        <v>F 23.01</v>
      </c>
      <c r="R9302" t="str">
        <f t="shared" si="1018"/>
        <v>F 23.01</v>
      </c>
      <c r="S9302" t="str">
        <f t="shared" si="1019"/>
        <v>F 23.01</v>
      </c>
      <c r="T9302" t="str">
        <f t="shared" si="1020"/>
        <v>F 23.01</v>
      </c>
      <c r="Y9302" t="str">
        <f t="shared" si="1021"/>
        <v>F 23.01000160160</v>
      </c>
    </row>
    <row r="9303" spans="1:25" x14ac:dyDescent="0.25">
      <c r="A9303" t="s">
        <v>18571</v>
      </c>
      <c r="B9303" s="601" t="s">
        <v>2698</v>
      </c>
      <c r="C9303" s="601" t="s">
        <v>740</v>
      </c>
      <c r="D9303" s="601" t="s">
        <v>741</v>
      </c>
      <c r="E9303" t="s">
        <v>18572</v>
      </c>
      <c r="F9303" t="s">
        <v>18573</v>
      </c>
      <c r="G9303" t="s">
        <v>19063</v>
      </c>
      <c r="H9303" t="b">
        <v>0</v>
      </c>
      <c r="I9303" t="s">
        <v>18575</v>
      </c>
      <c r="J9303" t="str">
        <f t="shared" si="1015"/>
        <v>F23.01_R0160_C0170</v>
      </c>
      <c r="O9303" t="s">
        <v>19064</v>
      </c>
      <c r="P9303" t="str">
        <f t="shared" si="1016"/>
        <v>F 23.01</v>
      </c>
      <c r="Q9303" t="str">
        <f t="shared" si="1017"/>
        <v>F 23.01</v>
      </c>
      <c r="R9303" t="str">
        <f t="shared" si="1018"/>
        <v>F 23.01</v>
      </c>
      <c r="S9303" t="str">
        <f t="shared" si="1019"/>
        <v>F 23.01</v>
      </c>
      <c r="T9303" t="str">
        <f t="shared" si="1020"/>
        <v>F 23.01</v>
      </c>
      <c r="Y9303" t="str">
        <f t="shared" si="1021"/>
        <v>F 23.01000160170</v>
      </c>
    </row>
    <row r="9304" spans="1:25" x14ac:dyDescent="0.25">
      <c r="A9304" t="s">
        <v>18571</v>
      </c>
      <c r="B9304" s="601" t="s">
        <v>2698</v>
      </c>
      <c r="C9304" s="601" t="s">
        <v>741</v>
      </c>
      <c r="D9304" s="601" t="s">
        <v>548</v>
      </c>
      <c r="E9304" t="s">
        <v>18572</v>
      </c>
      <c r="F9304" t="s">
        <v>18573</v>
      </c>
      <c r="G9304" t="s">
        <v>19065</v>
      </c>
      <c r="H9304" t="b">
        <v>0</v>
      </c>
      <c r="I9304" t="s">
        <v>18575</v>
      </c>
      <c r="J9304" t="str">
        <f t="shared" si="1015"/>
        <v>F23.01_R0170_C0010</v>
      </c>
      <c r="O9304" t="s">
        <v>19066</v>
      </c>
      <c r="P9304" t="str">
        <f t="shared" si="1016"/>
        <v>F 23.01</v>
      </c>
      <c r="Q9304" t="str">
        <f t="shared" si="1017"/>
        <v>F 23.01</v>
      </c>
      <c r="R9304" t="str">
        <f t="shared" si="1018"/>
        <v>F 23.01</v>
      </c>
      <c r="S9304" t="str">
        <f t="shared" si="1019"/>
        <v>F 23.01</v>
      </c>
      <c r="T9304" t="str">
        <f t="shared" si="1020"/>
        <v>F 23.01</v>
      </c>
      <c r="Y9304" t="str">
        <f t="shared" si="1021"/>
        <v>F 23.01000170010</v>
      </c>
    </row>
    <row r="9305" spans="1:25" x14ac:dyDescent="0.25">
      <c r="A9305" t="s">
        <v>18571</v>
      </c>
      <c r="B9305" s="601" t="s">
        <v>2698</v>
      </c>
      <c r="C9305" s="601" t="s">
        <v>741</v>
      </c>
      <c r="D9305" s="601" t="s">
        <v>561</v>
      </c>
      <c r="E9305" t="s">
        <v>18572</v>
      </c>
      <c r="F9305" t="s">
        <v>18573</v>
      </c>
      <c r="G9305" t="s">
        <v>19067</v>
      </c>
      <c r="H9305" t="b">
        <v>0</v>
      </c>
      <c r="I9305" t="s">
        <v>18575</v>
      </c>
      <c r="J9305" t="str">
        <f t="shared" si="1015"/>
        <v>F23.01_R0170_C0020</v>
      </c>
      <c r="O9305" t="s">
        <v>19068</v>
      </c>
      <c r="P9305" t="str">
        <f t="shared" si="1016"/>
        <v>F 23.01</v>
      </c>
      <c r="Q9305" t="str">
        <f t="shared" si="1017"/>
        <v>F 23.01</v>
      </c>
      <c r="R9305" t="str">
        <f t="shared" si="1018"/>
        <v>F 23.01</v>
      </c>
      <c r="S9305" t="str">
        <f t="shared" si="1019"/>
        <v>F 23.01</v>
      </c>
      <c r="T9305" t="str">
        <f t="shared" si="1020"/>
        <v>F 23.01</v>
      </c>
      <c r="Y9305" t="str">
        <f t="shared" si="1021"/>
        <v>F 23.01000170020</v>
      </c>
    </row>
    <row r="9306" spans="1:25" x14ac:dyDescent="0.25">
      <c r="A9306" t="s">
        <v>18571</v>
      </c>
      <c r="B9306" s="601" t="s">
        <v>2698</v>
      </c>
      <c r="C9306" s="601" t="s">
        <v>741</v>
      </c>
      <c r="D9306" s="601" t="s">
        <v>725</v>
      </c>
      <c r="E9306" t="s">
        <v>18572</v>
      </c>
      <c r="F9306" t="s">
        <v>18573</v>
      </c>
      <c r="G9306" t="s">
        <v>19069</v>
      </c>
      <c r="H9306" t="b">
        <v>0</v>
      </c>
      <c r="I9306" t="s">
        <v>18575</v>
      </c>
      <c r="J9306" t="str">
        <f t="shared" si="1015"/>
        <v>F23.01_R0170_C0060</v>
      </c>
      <c r="O9306" t="s">
        <v>19070</v>
      </c>
      <c r="P9306" t="str">
        <f t="shared" si="1016"/>
        <v>F 23.01</v>
      </c>
      <c r="Q9306" t="str">
        <f t="shared" si="1017"/>
        <v>F 23.01</v>
      </c>
      <c r="R9306" t="str">
        <f t="shared" si="1018"/>
        <v>F 23.01</v>
      </c>
      <c r="S9306" t="str">
        <f t="shared" si="1019"/>
        <v>F 23.01</v>
      </c>
      <c r="T9306" t="str">
        <f t="shared" si="1020"/>
        <v>F 23.01</v>
      </c>
      <c r="Y9306" t="str">
        <f t="shared" si="1021"/>
        <v>F 23.01000170060</v>
      </c>
    </row>
    <row r="9307" spans="1:25" x14ac:dyDescent="0.25">
      <c r="A9307" t="s">
        <v>18571</v>
      </c>
      <c r="B9307" s="601" t="s">
        <v>2698</v>
      </c>
      <c r="C9307" s="601" t="s">
        <v>741</v>
      </c>
      <c r="D9307" s="601" t="s">
        <v>727</v>
      </c>
      <c r="E9307" t="s">
        <v>18572</v>
      </c>
      <c r="F9307" t="s">
        <v>18573</v>
      </c>
      <c r="G9307" t="s">
        <v>19071</v>
      </c>
      <c r="H9307" t="b">
        <v>0</v>
      </c>
      <c r="I9307" t="s">
        <v>18575</v>
      </c>
      <c r="J9307" t="str">
        <f t="shared" si="1015"/>
        <v>F23.01_R0170_C0070</v>
      </c>
      <c r="O9307" t="s">
        <v>19072</v>
      </c>
      <c r="P9307" t="str">
        <f t="shared" si="1016"/>
        <v>F 23.01</v>
      </c>
      <c r="Q9307" t="str">
        <f t="shared" si="1017"/>
        <v>F 23.01</v>
      </c>
      <c r="R9307" t="str">
        <f t="shared" si="1018"/>
        <v>F 23.01</v>
      </c>
      <c r="S9307" t="str">
        <f t="shared" si="1019"/>
        <v>F 23.01</v>
      </c>
      <c r="T9307" t="str">
        <f t="shared" si="1020"/>
        <v>F 23.01</v>
      </c>
      <c r="Y9307" t="str">
        <f t="shared" si="1021"/>
        <v>F 23.01000170070</v>
      </c>
    </row>
    <row r="9308" spans="1:25" x14ac:dyDescent="0.25">
      <c r="A9308" t="s">
        <v>18571</v>
      </c>
      <c r="B9308" s="601" t="s">
        <v>2698</v>
      </c>
      <c r="C9308" s="601" t="s">
        <v>741</v>
      </c>
      <c r="D9308" s="601" t="s">
        <v>729</v>
      </c>
      <c r="E9308" t="s">
        <v>18572</v>
      </c>
      <c r="F9308" t="s">
        <v>18573</v>
      </c>
      <c r="G9308" t="s">
        <v>19073</v>
      </c>
      <c r="H9308" t="b">
        <v>0</v>
      </c>
      <c r="I9308" t="s">
        <v>18575</v>
      </c>
      <c r="J9308" t="str">
        <f t="shared" si="1015"/>
        <v>F23.01_R0170_C0080</v>
      </c>
      <c r="O9308" t="s">
        <v>19074</v>
      </c>
      <c r="P9308" t="str">
        <f t="shared" si="1016"/>
        <v>F 23.01</v>
      </c>
      <c r="Q9308" t="str">
        <f t="shared" si="1017"/>
        <v>F 23.01</v>
      </c>
      <c r="R9308" t="str">
        <f t="shared" si="1018"/>
        <v>F 23.01</v>
      </c>
      <c r="S9308" t="str">
        <f t="shared" si="1019"/>
        <v>F 23.01</v>
      </c>
      <c r="T9308" t="str">
        <f t="shared" si="1020"/>
        <v>F 23.01</v>
      </c>
      <c r="Y9308" t="str">
        <f t="shared" si="1021"/>
        <v>F 23.01000170080</v>
      </c>
    </row>
    <row r="9309" spans="1:25" x14ac:dyDescent="0.25">
      <c r="A9309" t="s">
        <v>18571</v>
      </c>
      <c r="B9309" s="601" t="s">
        <v>2698</v>
      </c>
      <c r="C9309" s="601" t="s">
        <v>741</v>
      </c>
      <c r="D9309" s="601" t="s">
        <v>731</v>
      </c>
      <c r="E9309" t="s">
        <v>18572</v>
      </c>
      <c r="F9309" t="s">
        <v>18573</v>
      </c>
      <c r="G9309" t="s">
        <v>19075</v>
      </c>
      <c r="H9309" t="b">
        <v>0</v>
      </c>
      <c r="I9309" t="s">
        <v>18575</v>
      </c>
      <c r="J9309" t="str">
        <f t="shared" si="1015"/>
        <v>F23.01_R0170_C0090</v>
      </c>
      <c r="O9309" t="s">
        <v>19076</v>
      </c>
      <c r="P9309" t="str">
        <f t="shared" si="1016"/>
        <v>F 23.01</v>
      </c>
      <c r="Q9309" t="str">
        <f t="shared" si="1017"/>
        <v>F 23.01</v>
      </c>
      <c r="R9309" t="str">
        <f t="shared" si="1018"/>
        <v>F 23.01</v>
      </c>
      <c r="S9309" t="str">
        <f t="shared" si="1019"/>
        <v>F 23.01</v>
      </c>
      <c r="T9309" t="str">
        <f t="shared" si="1020"/>
        <v>F 23.01</v>
      </c>
      <c r="Y9309" t="str">
        <f t="shared" si="1021"/>
        <v>F 23.01000170090</v>
      </c>
    </row>
    <row r="9310" spans="1:25" x14ac:dyDescent="0.25">
      <c r="A9310" t="s">
        <v>18571</v>
      </c>
      <c r="B9310" s="601" t="s">
        <v>2698</v>
      </c>
      <c r="C9310" s="601" t="s">
        <v>741</v>
      </c>
      <c r="D9310" s="601" t="s">
        <v>733</v>
      </c>
      <c r="E9310" t="s">
        <v>18572</v>
      </c>
      <c r="F9310" t="s">
        <v>18573</v>
      </c>
      <c r="G9310" t="s">
        <v>19077</v>
      </c>
      <c r="H9310" t="b">
        <v>0</v>
      </c>
      <c r="I9310" t="s">
        <v>18575</v>
      </c>
      <c r="J9310" t="str">
        <f t="shared" si="1015"/>
        <v>F23.01_R0170_C0100</v>
      </c>
      <c r="O9310" t="s">
        <v>19078</v>
      </c>
      <c r="P9310" t="str">
        <f t="shared" si="1016"/>
        <v>F 23.01</v>
      </c>
      <c r="Q9310" t="str">
        <f t="shared" si="1017"/>
        <v>F 23.01</v>
      </c>
      <c r="R9310" t="str">
        <f t="shared" si="1018"/>
        <v>F 23.01</v>
      </c>
      <c r="S9310" t="str">
        <f t="shared" si="1019"/>
        <v>F 23.01</v>
      </c>
      <c r="T9310" t="str">
        <f t="shared" si="1020"/>
        <v>F 23.01</v>
      </c>
      <c r="Y9310" t="str">
        <f t="shared" si="1021"/>
        <v>F 23.01000170100</v>
      </c>
    </row>
    <row r="9311" spans="1:25" x14ac:dyDescent="0.25">
      <c r="A9311" t="s">
        <v>18571</v>
      </c>
      <c r="B9311" s="601" t="s">
        <v>2698</v>
      </c>
      <c r="C9311" s="601" t="s">
        <v>741</v>
      </c>
      <c r="D9311" s="601" t="s">
        <v>734</v>
      </c>
      <c r="E9311" t="s">
        <v>18572</v>
      </c>
      <c r="F9311" t="s">
        <v>18573</v>
      </c>
      <c r="G9311" t="s">
        <v>19079</v>
      </c>
      <c r="H9311" t="b">
        <v>0</v>
      </c>
      <c r="I9311" t="s">
        <v>18575</v>
      </c>
      <c r="J9311" t="str">
        <f t="shared" si="1015"/>
        <v>F23.01_R0170_C0110</v>
      </c>
      <c r="O9311" t="s">
        <v>19080</v>
      </c>
      <c r="P9311" t="str">
        <f t="shared" si="1016"/>
        <v>F 23.01</v>
      </c>
      <c r="Q9311" t="str">
        <f t="shared" si="1017"/>
        <v>F 23.01</v>
      </c>
      <c r="R9311" t="str">
        <f t="shared" si="1018"/>
        <v>F 23.01</v>
      </c>
      <c r="S9311" t="str">
        <f t="shared" si="1019"/>
        <v>F 23.01</v>
      </c>
      <c r="T9311" t="str">
        <f t="shared" si="1020"/>
        <v>F 23.01</v>
      </c>
      <c r="Y9311" t="str">
        <f t="shared" si="1021"/>
        <v>F 23.01000170110</v>
      </c>
    </row>
    <row r="9312" spans="1:25" x14ac:dyDescent="0.25">
      <c r="A9312" t="s">
        <v>18571</v>
      </c>
      <c r="B9312" s="601" t="s">
        <v>2698</v>
      </c>
      <c r="C9312" s="601" t="s">
        <v>741</v>
      </c>
      <c r="D9312" s="601" t="s">
        <v>735</v>
      </c>
      <c r="E9312" t="s">
        <v>18572</v>
      </c>
      <c r="F9312" t="s">
        <v>18573</v>
      </c>
      <c r="G9312" t="s">
        <v>19081</v>
      </c>
      <c r="H9312" t="b">
        <v>0</v>
      </c>
      <c r="I9312" t="s">
        <v>18575</v>
      </c>
      <c r="J9312" t="str">
        <f t="shared" si="1015"/>
        <v>F23.01_R0170_C0120</v>
      </c>
      <c r="O9312" t="s">
        <v>19082</v>
      </c>
      <c r="P9312" t="str">
        <f t="shared" si="1016"/>
        <v>F 23.01</v>
      </c>
      <c r="Q9312" t="str">
        <f t="shared" si="1017"/>
        <v>F 23.01</v>
      </c>
      <c r="R9312" t="str">
        <f t="shared" si="1018"/>
        <v>F 23.01</v>
      </c>
      <c r="S9312" t="str">
        <f t="shared" si="1019"/>
        <v>F 23.01</v>
      </c>
      <c r="T9312" t="str">
        <f t="shared" si="1020"/>
        <v>F 23.01</v>
      </c>
      <c r="Y9312" t="str">
        <f t="shared" si="1021"/>
        <v>F 23.01000170120</v>
      </c>
    </row>
    <row r="9313" spans="1:25" x14ac:dyDescent="0.25">
      <c r="A9313" t="s">
        <v>18571</v>
      </c>
      <c r="B9313" s="601" t="s">
        <v>2698</v>
      </c>
      <c r="C9313" s="601" t="s">
        <v>741</v>
      </c>
      <c r="D9313" s="601" t="s">
        <v>736</v>
      </c>
      <c r="E9313" t="s">
        <v>18572</v>
      </c>
      <c r="F9313" t="s">
        <v>18573</v>
      </c>
      <c r="G9313" t="s">
        <v>19083</v>
      </c>
      <c r="H9313" t="b">
        <v>0</v>
      </c>
      <c r="I9313" t="s">
        <v>18575</v>
      </c>
      <c r="J9313" t="str">
        <f t="shared" si="1015"/>
        <v>F23.01_R0170_C0130</v>
      </c>
      <c r="O9313" t="s">
        <v>19084</v>
      </c>
      <c r="P9313" t="str">
        <f t="shared" si="1016"/>
        <v>F 23.01</v>
      </c>
      <c r="Q9313" t="str">
        <f t="shared" si="1017"/>
        <v>F 23.01</v>
      </c>
      <c r="R9313" t="str">
        <f t="shared" si="1018"/>
        <v>F 23.01</v>
      </c>
      <c r="S9313" t="str">
        <f t="shared" si="1019"/>
        <v>F 23.01</v>
      </c>
      <c r="T9313" t="str">
        <f t="shared" si="1020"/>
        <v>F 23.01</v>
      </c>
      <c r="Y9313" t="str">
        <f t="shared" si="1021"/>
        <v>F 23.01000170130</v>
      </c>
    </row>
    <row r="9314" spans="1:25" x14ac:dyDescent="0.25">
      <c r="A9314" t="s">
        <v>18571</v>
      </c>
      <c r="B9314" s="601" t="s">
        <v>2698</v>
      </c>
      <c r="C9314" s="601" t="s">
        <v>741</v>
      </c>
      <c r="D9314" s="601" t="s">
        <v>737</v>
      </c>
      <c r="E9314" t="s">
        <v>18572</v>
      </c>
      <c r="F9314" t="s">
        <v>18573</v>
      </c>
      <c r="G9314" t="s">
        <v>19085</v>
      </c>
      <c r="H9314" t="b">
        <v>0</v>
      </c>
      <c r="I9314" t="s">
        <v>18575</v>
      </c>
      <c r="J9314" t="str">
        <f t="shared" si="1015"/>
        <v>F23.01_R0170_C0140</v>
      </c>
      <c r="O9314" t="s">
        <v>19086</v>
      </c>
      <c r="P9314" t="str">
        <f t="shared" si="1016"/>
        <v>F 23.01</v>
      </c>
      <c r="Q9314" t="str">
        <f t="shared" si="1017"/>
        <v>F 23.01</v>
      </c>
      <c r="R9314" t="str">
        <f t="shared" si="1018"/>
        <v>F 23.01</v>
      </c>
      <c r="S9314" t="str">
        <f t="shared" si="1019"/>
        <v>F 23.01</v>
      </c>
      <c r="T9314" t="str">
        <f t="shared" si="1020"/>
        <v>F 23.01</v>
      </c>
      <c r="Y9314" t="str">
        <f t="shared" si="1021"/>
        <v>F 23.01000170140</v>
      </c>
    </row>
    <row r="9315" spans="1:25" x14ac:dyDescent="0.25">
      <c r="A9315" t="s">
        <v>18571</v>
      </c>
      <c r="B9315" s="601" t="s">
        <v>2698</v>
      </c>
      <c r="C9315" s="601" t="s">
        <v>741</v>
      </c>
      <c r="D9315" s="601" t="s">
        <v>738</v>
      </c>
      <c r="E9315" t="s">
        <v>18572</v>
      </c>
      <c r="F9315" t="s">
        <v>18573</v>
      </c>
      <c r="G9315" t="s">
        <v>19087</v>
      </c>
      <c r="H9315" t="b">
        <v>0</v>
      </c>
      <c r="I9315" t="s">
        <v>18575</v>
      </c>
      <c r="J9315" t="str">
        <f t="shared" si="1015"/>
        <v>F23.01_R0170_C0150</v>
      </c>
      <c r="O9315" t="s">
        <v>19088</v>
      </c>
      <c r="P9315" t="str">
        <f t="shared" si="1016"/>
        <v>F 23.01</v>
      </c>
      <c r="Q9315" t="str">
        <f t="shared" si="1017"/>
        <v>F 23.01</v>
      </c>
      <c r="R9315" t="str">
        <f t="shared" si="1018"/>
        <v>F 23.01</v>
      </c>
      <c r="S9315" t="str">
        <f t="shared" si="1019"/>
        <v>F 23.01</v>
      </c>
      <c r="T9315" t="str">
        <f t="shared" si="1020"/>
        <v>F 23.01</v>
      </c>
      <c r="Y9315" t="str">
        <f t="shared" si="1021"/>
        <v>F 23.01000170150</v>
      </c>
    </row>
    <row r="9316" spans="1:25" x14ac:dyDescent="0.25">
      <c r="A9316" t="s">
        <v>18571</v>
      </c>
      <c r="B9316" s="601" t="s">
        <v>2698</v>
      </c>
      <c r="C9316" s="601" t="s">
        <v>741</v>
      </c>
      <c r="D9316" s="601" t="s">
        <v>740</v>
      </c>
      <c r="E9316" t="s">
        <v>18572</v>
      </c>
      <c r="F9316" t="s">
        <v>18573</v>
      </c>
      <c r="G9316" t="s">
        <v>19089</v>
      </c>
      <c r="H9316" t="b">
        <v>0</v>
      </c>
      <c r="I9316" t="s">
        <v>18575</v>
      </c>
      <c r="J9316" t="str">
        <f t="shared" si="1015"/>
        <v>F23.01_R0170_C0160</v>
      </c>
      <c r="O9316" t="s">
        <v>19090</v>
      </c>
      <c r="P9316" t="str">
        <f t="shared" si="1016"/>
        <v>F 23.01</v>
      </c>
      <c r="Q9316" t="str">
        <f t="shared" si="1017"/>
        <v>F 23.01</v>
      </c>
      <c r="R9316" t="str">
        <f t="shared" si="1018"/>
        <v>F 23.01</v>
      </c>
      <c r="S9316" t="str">
        <f t="shared" si="1019"/>
        <v>F 23.01</v>
      </c>
      <c r="T9316" t="str">
        <f t="shared" si="1020"/>
        <v>F 23.01</v>
      </c>
      <c r="Y9316" t="str">
        <f t="shared" si="1021"/>
        <v>F 23.01000170160</v>
      </c>
    </row>
    <row r="9317" spans="1:25" x14ac:dyDescent="0.25">
      <c r="A9317" t="s">
        <v>18571</v>
      </c>
      <c r="B9317" s="601" t="s">
        <v>2698</v>
      </c>
      <c r="C9317" s="601" t="s">
        <v>741</v>
      </c>
      <c r="D9317" s="601" t="s">
        <v>741</v>
      </c>
      <c r="E9317" t="s">
        <v>18572</v>
      </c>
      <c r="F9317" t="s">
        <v>18573</v>
      </c>
      <c r="G9317" t="s">
        <v>19091</v>
      </c>
      <c r="H9317" t="b">
        <v>0</v>
      </c>
      <c r="I9317" t="s">
        <v>18575</v>
      </c>
      <c r="J9317" t="str">
        <f t="shared" si="1015"/>
        <v>F23.01_R0170_C0170</v>
      </c>
      <c r="O9317" t="s">
        <v>19092</v>
      </c>
      <c r="P9317" t="str">
        <f t="shared" si="1016"/>
        <v>F 23.01</v>
      </c>
      <c r="Q9317" t="str">
        <f t="shared" si="1017"/>
        <v>F 23.01</v>
      </c>
      <c r="R9317" t="str">
        <f t="shared" si="1018"/>
        <v>F 23.01</v>
      </c>
      <c r="S9317" t="str">
        <f t="shared" si="1019"/>
        <v>F 23.01</v>
      </c>
      <c r="T9317" t="str">
        <f t="shared" si="1020"/>
        <v>F 23.01</v>
      </c>
      <c r="Y9317" t="str">
        <f t="shared" si="1021"/>
        <v>F 23.01000170170</v>
      </c>
    </row>
    <row r="9318" spans="1:25" x14ac:dyDescent="0.25">
      <c r="A9318" t="s">
        <v>18571</v>
      </c>
      <c r="B9318" s="601" t="s">
        <v>2698</v>
      </c>
      <c r="C9318" s="601" t="s">
        <v>742</v>
      </c>
      <c r="D9318" s="601" t="s">
        <v>548</v>
      </c>
      <c r="E9318" t="s">
        <v>18572</v>
      </c>
      <c r="F9318" t="s">
        <v>18573</v>
      </c>
      <c r="G9318" t="s">
        <v>19093</v>
      </c>
      <c r="H9318" t="b">
        <v>0</v>
      </c>
      <c r="I9318" t="s">
        <v>18575</v>
      </c>
      <c r="J9318" t="str">
        <f t="shared" si="1015"/>
        <v>F23.01_R0180_C0010</v>
      </c>
      <c r="O9318" t="s">
        <v>19094</v>
      </c>
      <c r="P9318" t="str">
        <f t="shared" si="1016"/>
        <v>F 23.01</v>
      </c>
      <c r="Q9318" t="str">
        <f t="shared" si="1017"/>
        <v>F 23.01</v>
      </c>
      <c r="R9318" t="str">
        <f t="shared" si="1018"/>
        <v>F 23.01</v>
      </c>
      <c r="S9318" t="str">
        <f t="shared" si="1019"/>
        <v>F 23.01</v>
      </c>
      <c r="T9318" t="str">
        <f t="shared" si="1020"/>
        <v>F 23.01</v>
      </c>
      <c r="Y9318" t="str">
        <f t="shared" si="1021"/>
        <v>F 23.01000180010</v>
      </c>
    </row>
    <row r="9319" spans="1:25" x14ac:dyDescent="0.25">
      <c r="A9319" t="s">
        <v>18571</v>
      </c>
      <c r="B9319" s="601" t="s">
        <v>2698</v>
      </c>
      <c r="C9319" s="601" t="s">
        <v>742</v>
      </c>
      <c r="D9319" s="601" t="s">
        <v>561</v>
      </c>
      <c r="E9319" t="s">
        <v>18572</v>
      </c>
      <c r="F9319" t="s">
        <v>18573</v>
      </c>
      <c r="G9319" t="s">
        <v>19095</v>
      </c>
      <c r="H9319" t="b">
        <v>0</v>
      </c>
      <c r="I9319" t="s">
        <v>18575</v>
      </c>
      <c r="J9319" t="str">
        <f t="shared" si="1015"/>
        <v>F23.01_R0180_C0020</v>
      </c>
      <c r="O9319" t="s">
        <v>19096</v>
      </c>
      <c r="P9319" t="str">
        <f t="shared" si="1016"/>
        <v>F 23.01</v>
      </c>
      <c r="Q9319" t="str">
        <f t="shared" si="1017"/>
        <v>F 23.01</v>
      </c>
      <c r="R9319" t="str">
        <f t="shared" si="1018"/>
        <v>F 23.01</v>
      </c>
      <c r="S9319" t="str">
        <f t="shared" si="1019"/>
        <v>F 23.01</v>
      </c>
      <c r="T9319" t="str">
        <f t="shared" si="1020"/>
        <v>F 23.01</v>
      </c>
      <c r="Y9319" t="str">
        <f t="shared" si="1021"/>
        <v>F 23.01000180020</v>
      </c>
    </row>
    <row r="9320" spans="1:25" x14ac:dyDescent="0.25">
      <c r="A9320" t="s">
        <v>18571</v>
      </c>
      <c r="B9320" s="601" t="s">
        <v>2698</v>
      </c>
      <c r="C9320" s="601" t="s">
        <v>742</v>
      </c>
      <c r="D9320" s="601" t="s">
        <v>725</v>
      </c>
      <c r="E9320" t="s">
        <v>18572</v>
      </c>
      <c r="F9320" t="s">
        <v>18573</v>
      </c>
      <c r="G9320" t="s">
        <v>19097</v>
      </c>
      <c r="H9320" t="b">
        <v>0</v>
      </c>
      <c r="I9320" t="s">
        <v>18575</v>
      </c>
      <c r="J9320" t="str">
        <f t="shared" si="1015"/>
        <v>F23.01_R0180_C0060</v>
      </c>
      <c r="O9320" t="s">
        <v>19098</v>
      </c>
      <c r="P9320" t="str">
        <f t="shared" si="1016"/>
        <v>F 23.01</v>
      </c>
      <c r="Q9320" t="str">
        <f t="shared" si="1017"/>
        <v>F 23.01</v>
      </c>
      <c r="R9320" t="str">
        <f t="shared" si="1018"/>
        <v>F 23.01</v>
      </c>
      <c r="S9320" t="str">
        <f t="shared" si="1019"/>
        <v>F 23.01</v>
      </c>
      <c r="T9320" t="str">
        <f t="shared" si="1020"/>
        <v>F 23.01</v>
      </c>
      <c r="Y9320" t="str">
        <f t="shared" si="1021"/>
        <v>F 23.01000180060</v>
      </c>
    </row>
    <row r="9321" spans="1:25" x14ac:dyDescent="0.25">
      <c r="A9321" t="s">
        <v>18571</v>
      </c>
      <c r="B9321" s="601" t="s">
        <v>2698</v>
      </c>
      <c r="C9321" s="601" t="s">
        <v>742</v>
      </c>
      <c r="D9321" s="601" t="s">
        <v>727</v>
      </c>
      <c r="E9321" t="s">
        <v>18572</v>
      </c>
      <c r="F9321" t="s">
        <v>18573</v>
      </c>
      <c r="G9321" t="s">
        <v>19099</v>
      </c>
      <c r="H9321" t="b">
        <v>0</v>
      </c>
      <c r="I9321" t="s">
        <v>18575</v>
      </c>
      <c r="J9321" t="str">
        <f t="shared" si="1015"/>
        <v>F23.01_R0180_C0070</v>
      </c>
      <c r="O9321" t="s">
        <v>19100</v>
      </c>
      <c r="P9321" t="str">
        <f t="shared" si="1016"/>
        <v>F 23.01</v>
      </c>
      <c r="Q9321" t="str">
        <f t="shared" si="1017"/>
        <v>F 23.01</v>
      </c>
      <c r="R9321" t="str">
        <f t="shared" si="1018"/>
        <v>F 23.01</v>
      </c>
      <c r="S9321" t="str">
        <f t="shared" si="1019"/>
        <v>F 23.01</v>
      </c>
      <c r="T9321" t="str">
        <f t="shared" si="1020"/>
        <v>F 23.01</v>
      </c>
      <c r="Y9321" t="str">
        <f t="shared" si="1021"/>
        <v>F 23.01000180070</v>
      </c>
    </row>
    <row r="9322" spans="1:25" x14ac:dyDescent="0.25">
      <c r="A9322" t="s">
        <v>18571</v>
      </c>
      <c r="B9322" s="601" t="s">
        <v>2698</v>
      </c>
      <c r="C9322" s="601" t="s">
        <v>742</v>
      </c>
      <c r="D9322" s="601" t="s">
        <v>729</v>
      </c>
      <c r="E9322" t="s">
        <v>18572</v>
      </c>
      <c r="F9322" t="s">
        <v>18573</v>
      </c>
      <c r="G9322" t="s">
        <v>19101</v>
      </c>
      <c r="H9322" t="b">
        <v>0</v>
      </c>
      <c r="I9322" t="s">
        <v>18575</v>
      </c>
      <c r="J9322" t="str">
        <f t="shared" si="1015"/>
        <v>F23.01_R0180_C0080</v>
      </c>
      <c r="O9322" t="s">
        <v>19102</v>
      </c>
      <c r="P9322" t="str">
        <f t="shared" si="1016"/>
        <v>F 23.01</v>
      </c>
      <c r="Q9322" t="str">
        <f t="shared" si="1017"/>
        <v>F 23.01</v>
      </c>
      <c r="R9322" t="str">
        <f t="shared" si="1018"/>
        <v>F 23.01</v>
      </c>
      <c r="S9322" t="str">
        <f t="shared" si="1019"/>
        <v>F 23.01</v>
      </c>
      <c r="T9322" t="str">
        <f t="shared" si="1020"/>
        <v>F 23.01</v>
      </c>
      <c r="Y9322" t="str">
        <f t="shared" si="1021"/>
        <v>F 23.01000180080</v>
      </c>
    </row>
    <row r="9323" spans="1:25" x14ac:dyDescent="0.25">
      <c r="A9323" t="s">
        <v>18571</v>
      </c>
      <c r="B9323" s="601" t="s">
        <v>2698</v>
      </c>
      <c r="C9323" s="601" t="s">
        <v>742</v>
      </c>
      <c r="D9323" s="601" t="s">
        <v>731</v>
      </c>
      <c r="E9323" t="s">
        <v>18572</v>
      </c>
      <c r="F9323" t="s">
        <v>18573</v>
      </c>
      <c r="G9323" t="s">
        <v>19103</v>
      </c>
      <c r="H9323" t="b">
        <v>0</v>
      </c>
      <c r="I9323" t="s">
        <v>18575</v>
      </c>
      <c r="J9323" t="str">
        <f t="shared" si="1015"/>
        <v>F23.01_R0180_C0090</v>
      </c>
      <c r="O9323" t="s">
        <v>19104</v>
      </c>
      <c r="P9323" t="str">
        <f t="shared" si="1016"/>
        <v>F 23.01</v>
      </c>
      <c r="Q9323" t="str">
        <f t="shared" si="1017"/>
        <v>F 23.01</v>
      </c>
      <c r="R9323" t="str">
        <f t="shared" si="1018"/>
        <v>F 23.01</v>
      </c>
      <c r="S9323" t="str">
        <f t="shared" si="1019"/>
        <v>F 23.01</v>
      </c>
      <c r="T9323" t="str">
        <f t="shared" si="1020"/>
        <v>F 23.01</v>
      </c>
      <c r="Y9323" t="str">
        <f t="shared" si="1021"/>
        <v>F 23.01000180090</v>
      </c>
    </row>
    <row r="9324" spans="1:25" x14ac:dyDescent="0.25">
      <c r="A9324" t="s">
        <v>18571</v>
      </c>
      <c r="B9324" s="601" t="s">
        <v>2698</v>
      </c>
      <c r="C9324" s="601" t="s">
        <v>742</v>
      </c>
      <c r="D9324" s="601" t="s">
        <v>733</v>
      </c>
      <c r="E9324" t="s">
        <v>18572</v>
      </c>
      <c r="F9324" t="s">
        <v>18573</v>
      </c>
      <c r="G9324" t="s">
        <v>19105</v>
      </c>
      <c r="H9324" t="b">
        <v>0</v>
      </c>
      <c r="I9324" t="s">
        <v>18575</v>
      </c>
      <c r="J9324" t="str">
        <f t="shared" si="1015"/>
        <v>F23.01_R0180_C0100</v>
      </c>
      <c r="O9324" t="s">
        <v>19106</v>
      </c>
      <c r="P9324" t="str">
        <f t="shared" si="1016"/>
        <v>F 23.01</v>
      </c>
      <c r="Q9324" t="str">
        <f t="shared" si="1017"/>
        <v>F 23.01</v>
      </c>
      <c r="R9324" t="str">
        <f t="shared" si="1018"/>
        <v>F 23.01</v>
      </c>
      <c r="S9324" t="str">
        <f t="shared" si="1019"/>
        <v>F 23.01</v>
      </c>
      <c r="T9324" t="str">
        <f t="shared" si="1020"/>
        <v>F 23.01</v>
      </c>
      <c r="Y9324" t="str">
        <f t="shared" si="1021"/>
        <v>F 23.01000180100</v>
      </c>
    </row>
    <row r="9325" spans="1:25" x14ac:dyDescent="0.25">
      <c r="A9325" t="s">
        <v>18571</v>
      </c>
      <c r="B9325" s="601" t="s">
        <v>2698</v>
      </c>
      <c r="C9325" s="601" t="s">
        <v>742</v>
      </c>
      <c r="D9325" s="601" t="s">
        <v>734</v>
      </c>
      <c r="E9325" t="s">
        <v>18572</v>
      </c>
      <c r="F9325" t="s">
        <v>18573</v>
      </c>
      <c r="G9325" t="s">
        <v>19107</v>
      </c>
      <c r="H9325" t="b">
        <v>0</v>
      </c>
      <c r="I9325" t="s">
        <v>18575</v>
      </c>
      <c r="J9325" t="str">
        <f t="shared" si="1015"/>
        <v>F23.01_R0180_C0110</v>
      </c>
      <c r="O9325" t="s">
        <v>19108</v>
      </c>
      <c r="P9325" t="str">
        <f t="shared" si="1016"/>
        <v>F 23.01</v>
      </c>
      <c r="Q9325" t="str">
        <f t="shared" si="1017"/>
        <v>F 23.01</v>
      </c>
      <c r="R9325" t="str">
        <f t="shared" si="1018"/>
        <v>F 23.01</v>
      </c>
      <c r="S9325" t="str">
        <f t="shared" si="1019"/>
        <v>F 23.01</v>
      </c>
      <c r="T9325" t="str">
        <f t="shared" si="1020"/>
        <v>F 23.01</v>
      </c>
      <c r="Y9325" t="str">
        <f t="shared" si="1021"/>
        <v>F 23.01000180110</v>
      </c>
    </row>
    <row r="9326" spans="1:25" x14ac:dyDescent="0.25">
      <c r="A9326" t="s">
        <v>18571</v>
      </c>
      <c r="B9326" s="601" t="s">
        <v>2698</v>
      </c>
      <c r="C9326" s="601" t="s">
        <v>742</v>
      </c>
      <c r="D9326" s="601" t="s">
        <v>735</v>
      </c>
      <c r="E9326" t="s">
        <v>18572</v>
      </c>
      <c r="F9326" t="s">
        <v>18573</v>
      </c>
      <c r="G9326" t="s">
        <v>19109</v>
      </c>
      <c r="H9326" t="b">
        <v>0</v>
      </c>
      <c r="I9326" t="s">
        <v>18575</v>
      </c>
      <c r="J9326" t="str">
        <f t="shared" si="1015"/>
        <v>F23.01_R0180_C0120</v>
      </c>
      <c r="O9326" t="s">
        <v>19110</v>
      </c>
      <c r="P9326" t="str">
        <f t="shared" si="1016"/>
        <v>F 23.01</v>
      </c>
      <c r="Q9326" t="str">
        <f t="shared" si="1017"/>
        <v>F 23.01</v>
      </c>
      <c r="R9326" t="str">
        <f t="shared" si="1018"/>
        <v>F 23.01</v>
      </c>
      <c r="S9326" t="str">
        <f t="shared" si="1019"/>
        <v>F 23.01</v>
      </c>
      <c r="T9326" t="str">
        <f t="shared" si="1020"/>
        <v>F 23.01</v>
      </c>
      <c r="Y9326" t="str">
        <f t="shared" si="1021"/>
        <v>F 23.01000180120</v>
      </c>
    </row>
    <row r="9327" spans="1:25" x14ac:dyDescent="0.25">
      <c r="A9327" t="s">
        <v>18571</v>
      </c>
      <c r="B9327" s="601" t="s">
        <v>2698</v>
      </c>
      <c r="C9327" s="601" t="s">
        <v>742</v>
      </c>
      <c r="D9327" s="601" t="s">
        <v>736</v>
      </c>
      <c r="E9327" t="s">
        <v>18572</v>
      </c>
      <c r="F9327" t="s">
        <v>18573</v>
      </c>
      <c r="G9327" t="s">
        <v>19111</v>
      </c>
      <c r="H9327" t="b">
        <v>0</v>
      </c>
      <c r="I9327" t="s">
        <v>18575</v>
      </c>
      <c r="J9327" t="str">
        <f t="shared" si="1015"/>
        <v>F23.01_R0180_C0130</v>
      </c>
      <c r="O9327" t="s">
        <v>19112</v>
      </c>
      <c r="P9327" t="str">
        <f t="shared" si="1016"/>
        <v>F 23.01</v>
      </c>
      <c r="Q9327" t="str">
        <f t="shared" si="1017"/>
        <v>F 23.01</v>
      </c>
      <c r="R9327" t="str">
        <f t="shared" si="1018"/>
        <v>F 23.01</v>
      </c>
      <c r="S9327" t="str">
        <f t="shared" si="1019"/>
        <v>F 23.01</v>
      </c>
      <c r="T9327" t="str">
        <f t="shared" si="1020"/>
        <v>F 23.01</v>
      </c>
      <c r="Y9327" t="str">
        <f t="shared" si="1021"/>
        <v>F 23.01000180130</v>
      </c>
    </row>
    <row r="9328" spans="1:25" x14ac:dyDescent="0.25">
      <c r="A9328" t="s">
        <v>18571</v>
      </c>
      <c r="B9328" s="601" t="s">
        <v>2698</v>
      </c>
      <c r="C9328" s="601" t="s">
        <v>742</v>
      </c>
      <c r="D9328" s="601" t="s">
        <v>737</v>
      </c>
      <c r="E9328" t="s">
        <v>18572</v>
      </c>
      <c r="F9328" t="s">
        <v>18573</v>
      </c>
      <c r="G9328" t="s">
        <v>19113</v>
      </c>
      <c r="H9328" t="b">
        <v>0</v>
      </c>
      <c r="I9328" t="s">
        <v>18575</v>
      </c>
      <c r="J9328" t="str">
        <f t="shared" si="1015"/>
        <v>F23.01_R0180_C0140</v>
      </c>
      <c r="O9328" t="s">
        <v>19114</v>
      </c>
      <c r="P9328" t="str">
        <f t="shared" si="1016"/>
        <v>F 23.01</v>
      </c>
      <c r="Q9328" t="str">
        <f t="shared" si="1017"/>
        <v>F 23.01</v>
      </c>
      <c r="R9328" t="str">
        <f t="shared" si="1018"/>
        <v>F 23.01</v>
      </c>
      <c r="S9328" t="str">
        <f t="shared" si="1019"/>
        <v>F 23.01</v>
      </c>
      <c r="T9328" t="str">
        <f t="shared" si="1020"/>
        <v>F 23.01</v>
      </c>
      <c r="Y9328" t="str">
        <f t="shared" si="1021"/>
        <v>F 23.01000180140</v>
      </c>
    </row>
    <row r="9329" spans="1:25" x14ac:dyDescent="0.25">
      <c r="A9329" t="s">
        <v>18571</v>
      </c>
      <c r="B9329" s="601" t="s">
        <v>2698</v>
      </c>
      <c r="C9329" s="601" t="s">
        <v>742</v>
      </c>
      <c r="D9329" s="601" t="s">
        <v>738</v>
      </c>
      <c r="E9329" t="s">
        <v>18572</v>
      </c>
      <c r="F9329" t="s">
        <v>18573</v>
      </c>
      <c r="G9329" t="s">
        <v>19115</v>
      </c>
      <c r="H9329" t="b">
        <v>0</v>
      </c>
      <c r="I9329" t="s">
        <v>18575</v>
      </c>
      <c r="J9329" t="str">
        <f t="shared" si="1015"/>
        <v>F23.01_R0180_C0150</v>
      </c>
      <c r="O9329" t="s">
        <v>19116</v>
      </c>
      <c r="P9329" t="str">
        <f t="shared" si="1016"/>
        <v>F 23.01</v>
      </c>
      <c r="Q9329" t="str">
        <f t="shared" si="1017"/>
        <v>F 23.01</v>
      </c>
      <c r="R9329" t="str">
        <f t="shared" si="1018"/>
        <v>F 23.01</v>
      </c>
      <c r="S9329" t="str">
        <f t="shared" si="1019"/>
        <v>F 23.01</v>
      </c>
      <c r="T9329" t="str">
        <f t="shared" si="1020"/>
        <v>F 23.01</v>
      </c>
      <c r="Y9329" t="str">
        <f t="shared" si="1021"/>
        <v>F 23.01000180150</v>
      </c>
    </row>
    <row r="9330" spans="1:25" x14ac:dyDescent="0.25">
      <c r="A9330" t="s">
        <v>18571</v>
      </c>
      <c r="B9330" s="601" t="s">
        <v>2698</v>
      </c>
      <c r="C9330" s="601" t="s">
        <v>742</v>
      </c>
      <c r="D9330" s="601" t="s">
        <v>740</v>
      </c>
      <c r="E9330" t="s">
        <v>18572</v>
      </c>
      <c r="F9330" t="s">
        <v>18573</v>
      </c>
      <c r="G9330" t="s">
        <v>19117</v>
      </c>
      <c r="H9330" t="b">
        <v>0</v>
      </c>
      <c r="I9330" t="s">
        <v>18575</v>
      </c>
      <c r="J9330" t="str">
        <f t="shared" si="1015"/>
        <v>F23.01_R0180_C0160</v>
      </c>
      <c r="O9330" t="s">
        <v>19118</v>
      </c>
      <c r="P9330" t="str">
        <f t="shared" si="1016"/>
        <v>F 23.01</v>
      </c>
      <c r="Q9330" t="str">
        <f t="shared" si="1017"/>
        <v>F 23.01</v>
      </c>
      <c r="R9330" t="str">
        <f t="shared" si="1018"/>
        <v>F 23.01</v>
      </c>
      <c r="S9330" t="str">
        <f t="shared" si="1019"/>
        <v>F 23.01</v>
      </c>
      <c r="T9330" t="str">
        <f t="shared" si="1020"/>
        <v>F 23.01</v>
      </c>
      <c r="Y9330" t="str">
        <f t="shared" si="1021"/>
        <v>F 23.01000180160</v>
      </c>
    </row>
    <row r="9331" spans="1:25" x14ac:dyDescent="0.25">
      <c r="A9331" t="s">
        <v>18571</v>
      </c>
      <c r="B9331" s="601" t="s">
        <v>2698</v>
      </c>
      <c r="C9331" s="601" t="s">
        <v>742</v>
      </c>
      <c r="D9331" s="601" t="s">
        <v>741</v>
      </c>
      <c r="E9331" t="s">
        <v>18572</v>
      </c>
      <c r="F9331" t="s">
        <v>18573</v>
      </c>
      <c r="G9331" t="s">
        <v>19119</v>
      </c>
      <c r="H9331" t="b">
        <v>0</v>
      </c>
      <c r="I9331" t="s">
        <v>18575</v>
      </c>
      <c r="J9331" t="str">
        <f t="shared" si="1015"/>
        <v>F23.01_R0180_C0170</v>
      </c>
      <c r="O9331" t="s">
        <v>19120</v>
      </c>
      <c r="P9331" t="str">
        <f t="shared" si="1016"/>
        <v>F 23.01</v>
      </c>
      <c r="Q9331" t="str">
        <f t="shared" si="1017"/>
        <v>F 23.01</v>
      </c>
      <c r="R9331" t="str">
        <f t="shared" si="1018"/>
        <v>F 23.01</v>
      </c>
      <c r="S9331" t="str">
        <f t="shared" si="1019"/>
        <v>F 23.01</v>
      </c>
      <c r="T9331" t="str">
        <f t="shared" si="1020"/>
        <v>F 23.01</v>
      </c>
      <c r="Y9331" t="str">
        <f t="shared" si="1021"/>
        <v>F 23.01000180170</v>
      </c>
    </row>
    <row r="9332" spans="1:25" x14ac:dyDescent="0.25">
      <c r="A9332" t="s">
        <v>18571</v>
      </c>
      <c r="B9332" s="601" t="s">
        <v>2698</v>
      </c>
      <c r="C9332" s="601" t="s">
        <v>743</v>
      </c>
      <c r="D9332" s="601" t="s">
        <v>548</v>
      </c>
      <c r="E9332" t="s">
        <v>18572</v>
      </c>
      <c r="F9332" t="s">
        <v>18573</v>
      </c>
      <c r="G9332" t="s">
        <v>19121</v>
      </c>
      <c r="H9332" t="b">
        <v>0</v>
      </c>
      <c r="I9332" t="s">
        <v>18575</v>
      </c>
      <c r="J9332" t="str">
        <f t="shared" si="1015"/>
        <v>F23.01_R0190_C0010</v>
      </c>
      <c r="O9332" t="s">
        <v>19122</v>
      </c>
      <c r="P9332" t="str">
        <f t="shared" si="1016"/>
        <v>F 23.01</v>
      </c>
      <c r="Q9332" t="str">
        <f t="shared" si="1017"/>
        <v>F 23.01</v>
      </c>
      <c r="R9332" t="str">
        <f t="shared" si="1018"/>
        <v>F 23.01</v>
      </c>
      <c r="S9332" t="str">
        <f t="shared" si="1019"/>
        <v>F 23.01</v>
      </c>
      <c r="T9332" t="str">
        <f t="shared" si="1020"/>
        <v>F 23.01</v>
      </c>
      <c r="Y9332" t="str">
        <f t="shared" si="1021"/>
        <v>F 23.01000190010</v>
      </c>
    </row>
    <row r="9333" spans="1:25" x14ac:dyDescent="0.25">
      <c r="A9333" t="s">
        <v>18571</v>
      </c>
      <c r="B9333" s="601" t="s">
        <v>2698</v>
      </c>
      <c r="C9333" s="601" t="s">
        <v>743</v>
      </c>
      <c r="D9333" s="601" t="s">
        <v>561</v>
      </c>
      <c r="E9333" t="s">
        <v>18572</v>
      </c>
      <c r="F9333" t="s">
        <v>18573</v>
      </c>
      <c r="G9333" t="s">
        <v>19123</v>
      </c>
      <c r="H9333" t="b">
        <v>0</v>
      </c>
      <c r="I9333" t="s">
        <v>18575</v>
      </c>
      <c r="J9333" t="str">
        <f t="shared" si="1015"/>
        <v>F23.01_R0190_C0020</v>
      </c>
      <c r="O9333" t="s">
        <v>19124</v>
      </c>
      <c r="P9333" t="str">
        <f t="shared" si="1016"/>
        <v>F 23.01</v>
      </c>
      <c r="Q9333" t="str">
        <f t="shared" si="1017"/>
        <v>F 23.01</v>
      </c>
      <c r="R9333" t="str">
        <f t="shared" si="1018"/>
        <v>F 23.01</v>
      </c>
      <c r="S9333" t="str">
        <f t="shared" si="1019"/>
        <v>F 23.01</v>
      </c>
      <c r="T9333" t="str">
        <f t="shared" si="1020"/>
        <v>F 23.01</v>
      </c>
      <c r="Y9333" t="str">
        <f t="shared" si="1021"/>
        <v>F 23.01000190020</v>
      </c>
    </row>
    <row r="9334" spans="1:25" x14ac:dyDescent="0.25">
      <c r="A9334" t="s">
        <v>18571</v>
      </c>
      <c r="B9334" s="601" t="s">
        <v>2698</v>
      </c>
      <c r="C9334" s="601" t="s">
        <v>743</v>
      </c>
      <c r="D9334" s="601" t="s">
        <v>725</v>
      </c>
      <c r="E9334" t="s">
        <v>18572</v>
      </c>
      <c r="F9334" t="s">
        <v>18573</v>
      </c>
      <c r="G9334" t="s">
        <v>19125</v>
      </c>
      <c r="H9334" t="b">
        <v>0</v>
      </c>
      <c r="I9334" t="s">
        <v>18575</v>
      </c>
      <c r="J9334" t="str">
        <f t="shared" si="1015"/>
        <v>F23.01_R0190_C0060</v>
      </c>
      <c r="O9334" t="s">
        <v>19126</v>
      </c>
      <c r="P9334" t="str">
        <f t="shared" si="1016"/>
        <v>F 23.01</v>
      </c>
      <c r="Q9334" t="str">
        <f t="shared" si="1017"/>
        <v>F 23.01</v>
      </c>
      <c r="R9334" t="str">
        <f t="shared" si="1018"/>
        <v>F 23.01</v>
      </c>
      <c r="S9334" t="str">
        <f t="shared" si="1019"/>
        <v>F 23.01</v>
      </c>
      <c r="T9334" t="str">
        <f t="shared" si="1020"/>
        <v>F 23.01</v>
      </c>
      <c r="Y9334" t="str">
        <f t="shared" si="1021"/>
        <v>F 23.01000190060</v>
      </c>
    </row>
    <row r="9335" spans="1:25" x14ac:dyDescent="0.25">
      <c r="A9335" t="s">
        <v>18571</v>
      </c>
      <c r="B9335" s="601" t="s">
        <v>2698</v>
      </c>
      <c r="C9335" s="601" t="s">
        <v>743</v>
      </c>
      <c r="D9335" s="601" t="s">
        <v>727</v>
      </c>
      <c r="E9335" t="s">
        <v>18572</v>
      </c>
      <c r="F9335" t="s">
        <v>18573</v>
      </c>
      <c r="G9335" t="s">
        <v>19127</v>
      </c>
      <c r="H9335" t="b">
        <v>0</v>
      </c>
      <c r="I9335" t="s">
        <v>18575</v>
      </c>
      <c r="J9335" t="str">
        <f t="shared" si="1015"/>
        <v>F23.01_R0190_C0070</v>
      </c>
      <c r="O9335" t="s">
        <v>19128</v>
      </c>
      <c r="P9335" t="str">
        <f t="shared" si="1016"/>
        <v>F 23.01</v>
      </c>
      <c r="Q9335" t="str">
        <f t="shared" si="1017"/>
        <v>F 23.01</v>
      </c>
      <c r="R9335" t="str">
        <f t="shared" si="1018"/>
        <v>F 23.01</v>
      </c>
      <c r="S9335" t="str">
        <f t="shared" si="1019"/>
        <v>F 23.01</v>
      </c>
      <c r="T9335" t="str">
        <f t="shared" si="1020"/>
        <v>F 23.01</v>
      </c>
      <c r="Y9335" t="str">
        <f t="shared" si="1021"/>
        <v>F 23.01000190070</v>
      </c>
    </row>
    <row r="9336" spans="1:25" x14ac:dyDescent="0.25">
      <c r="A9336" t="s">
        <v>18571</v>
      </c>
      <c r="B9336" s="601" t="s">
        <v>2698</v>
      </c>
      <c r="C9336" s="601" t="s">
        <v>743</v>
      </c>
      <c r="D9336" s="601" t="s">
        <v>729</v>
      </c>
      <c r="E9336" t="s">
        <v>18572</v>
      </c>
      <c r="F9336" t="s">
        <v>18573</v>
      </c>
      <c r="G9336" t="s">
        <v>19129</v>
      </c>
      <c r="H9336" t="b">
        <v>0</v>
      </c>
      <c r="I9336" t="s">
        <v>18575</v>
      </c>
      <c r="J9336" t="str">
        <f t="shared" si="1015"/>
        <v>F23.01_R0190_C0080</v>
      </c>
      <c r="O9336" t="s">
        <v>19130</v>
      </c>
      <c r="P9336" t="str">
        <f t="shared" si="1016"/>
        <v>F 23.01</v>
      </c>
      <c r="Q9336" t="str">
        <f t="shared" si="1017"/>
        <v>F 23.01</v>
      </c>
      <c r="R9336" t="str">
        <f t="shared" si="1018"/>
        <v>F 23.01</v>
      </c>
      <c r="S9336" t="str">
        <f t="shared" si="1019"/>
        <v>F 23.01</v>
      </c>
      <c r="T9336" t="str">
        <f t="shared" si="1020"/>
        <v>F 23.01</v>
      </c>
      <c r="Y9336" t="str">
        <f t="shared" si="1021"/>
        <v>F 23.01000190080</v>
      </c>
    </row>
    <row r="9337" spans="1:25" x14ac:dyDescent="0.25">
      <c r="A9337" t="s">
        <v>18571</v>
      </c>
      <c r="B9337" s="601" t="s">
        <v>2698</v>
      </c>
      <c r="C9337" s="601" t="s">
        <v>743</v>
      </c>
      <c r="D9337" s="601" t="s">
        <v>731</v>
      </c>
      <c r="E9337" t="s">
        <v>18572</v>
      </c>
      <c r="F9337" t="s">
        <v>18573</v>
      </c>
      <c r="G9337" t="s">
        <v>19131</v>
      </c>
      <c r="H9337" t="b">
        <v>0</v>
      </c>
      <c r="I9337" t="s">
        <v>18575</v>
      </c>
      <c r="J9337" t="str">
        <f t="shared" si="1015"/>
        <v>F23.01_R0190_C0090</v>
      </c>
      <c r="O9337" t="s">
        <v>19132</v>
      </c>
      <c r="P9337" t="str">
        <f t="shared" si="1016"/>
        <v>F 23.01</v>
      </c>
      <c r="Q9337" t="str">
        <f t="shared" si="1017"/>
        <v>F 23.01</v>
      </c>
      <c r="R9337" t="str">
        <f t="shared" si="1018"/>
        <v>F 23.01</v>
      </c>
      <c r="S9337" t="str">
        <f t="shared" si="1019"/>
        <v>F 23.01</v>
      </c>
      <c r="T9337" t="str">
        <f t="shared" si="1020"/>
        <v>F 23.01</v>
      </c>
      <c r="Y9337" t="str">
        <f t="shared" si="1021"/>
        <v>F 23.01000190090</v>
      </c>
    </row>
    <row r="9338" spans="1:25" x14ac:dyDescent="0.25">
      <c r="A9338" t="s">
        <v>18571</v>
      </c>
      <c r="B9338" s="601" t="s">
        <v>2698</v>
      </c>
      <c r="C9338" s="601" t="s">
        <v>743</v>
      </c>
      <c r="D9338" s="601" t="s">
        <v>733</v>
      </c>
      <c r="E9338" t="s">
        <v>18572</v>
      </c>
      <c r="F9338" t="s">
        <v>18573</v>
      </c>
      <c r="G9338" t="s">
        <v>19133</v>
      </c>
      <c r="H9338" t="b">
        <v>0</v>
      </c>
      <c r="I9338" t="s">
        <v>18575</v>
      </c>
      <c r="J9338" t="str">
        <f t="shared" si="1015"/>
        <v>F23.01_R0190_C0100</v>
      </c>
      <c r="O9338" t="s">
        <v>19134</v>
      </c>
      <c r="P9338" t="str">
        <f t="shared" si="1016"/>
        <v>F 23.01</v>
      </c>
      <c r="Q9338" t="str">
        <f t="shared" si="1017"/>
        <v>F 23.01</v>
      </c>
      <c r="R9338" t="str">
        <f t="shared" si="1018"/>
        <v>F 23.01</v>
      </c>
      <c r="S9338" t="str">
        <f t="shared" si="1019"/>
        <v>F 23.01</v>
      </c>
      <c r="T9338" t="str">
        <f t="shared" si="1020"/>
        <v>F 23.01</v>
      </c>
      <c r="Y9338" t="str">
        <f t="shared" si="1021"/>
        <v>F 23.01000190100</v>
      </c>
    </row>
    <row r="9339" spans="1:25" x14ac:dyDescent="0.25">
      <c r="A9339" t="s">
        <v>18571</v>
      </c>
      <c r="B9339" s="601" t="s">
        <v>2698</v>
      </c>
      <c r="C9339" s="601" t="s">
        <v>743</v>
      </c>
      <c r="D9339" s="601" t="s">
        <v>734</v>
      </c>
      <c r="E9339" t="s">
        <v>18572</v>
      </c>
      <c r="F9339" t="s">
        <v>18573</v>
      </c>
      <c r="G9339" t="s">
        <v>19135</v>
      </c>
      <c r="H9339" t="b">
        <v>0</v>
      </c>
      <c r="I9339" t="s">
        <v>18575</v>
      </c>
      <c r="J9339" t="str">
        <f t="shared" si="1015"/>
        <v>F23.01_R0190_C0110</v>
      </c>
      <c r="O9339" t="s">
        <v>19136</v>
      </c>
      <c r="P9339" t="str">
        <f t="shared" si="1016"/>
        <v>F 23.01</v>
      </c>
      <c r="Q9339" t="str">
        <f t="shared" si="1017"/>
        <v>F 23.01</v>
      </c>
      <c r="R9339" t="str">
        <f t="shared" si="1018"/>
        <v>F 23.01</v>
      </c>
      <c r="S9339" t="str">
        <f t="shared" si="1019"/>
        <v>F 23.01</v>
      </c>
      <c r="T9339" t="str">
        <f t="shared" si="1020"/>
        <v>F 23.01</v>
      </c>
      <c r="Y9339" t="str">
        <f t="shared" si="1021"/>
        <v>F 23.01000190110</v>
      </c>
    </row>
    <row r="9340" spans="1:25" x14ac:dyDescent="0.25">
      <c r="A9340" t="s">
        <v>18571</v>
      </c>
      <c r="B9340" s="601" t="s">
        <v>2698</v>
      </c>
      <c r="C9340" s="601" t="s">
        <v>743</v>
      </c>
      <c r="D9340" s="601" t="s">
        <v>735</v>
      </c>
      <c r="E9340" t="s">
        <v>18572</v>
      </c>
      <c r="F9340" t="s">
        <v>18573</v>
      </c>
      <c r="G9340" t="s">
        <v>19137</v>
      </c>
      <c r="H9340" t="b">
        <v>0</v>
      </c>
      <c r="I9340" t="s">
        <v>18575</v>
      </c>
      <c r="J9340" t="str">
        <f t="shared" si="1015"/>
        <v>F23.01_R0190_C0120</v>
      </c>
      <c r="O9340" t="s">
        <v>19138</v>
      </c>
      <c r="P9340" t="str">
        <f t="shared" si="1016"/>
        <v>F 23.01</v>
      </c>
      <c r="Q9340" t="str">
        <f t="shared" si="1017"/>
        <v>F 23.01</v>
      </c>
      <c r="R9340" t="str">
        <f t="shared" si="1018"/>
        <v>F 23.01</v>
      </c>
      <c r="S9340" t="str">
        <f t="shared" si="1019"/>
        <v>F 23.01</v>
      </c>
      <c r="T9340" t="str">
        <f t="shared" si="1020"/>
        <v>F 23.01</v>
      </c>
      <c r="Y9340" t="str">
        <f t="shared" si="1021"/>
        <v>F 23.01000190120</v>
      </c>
    </row>
    <row r="9341" spans="1:25" x14ac:dyDescent="0.25">
      <c r="A9341" t="s">
        <v>18571</v>
      </c>
      <c r="B9341" s="601" t="s">
        <v>2698</v>
      </c>
      <c r="C9341" s="601" t="s">
        <v>743</v>
      </c>
      <c r="D9341" s="601" t="s">
        <v>736</v>
      </c>
      <c r="E9341" t="s">
        <v>18572</v>
      </c>
      <c r="F9341" t="s">
        <v>18573</v>
      </c>
      <c r="G9341" t="s">
        <v>19139</v>
      </c>
      <c r="H9341" t="b">
        <v>0</v>
      </c>
      <c r="I9341" t="s">
        <v>18575</v>
      </c>
      <c r="J9341" t="str">
        <f t="shared" si="1015"/>
        <v>F23.01_R0190_C0130</v>
      </c>
      <c r="O9341" t="s">
        <v>19140</v>
      </c>
      <c r="P9341" t="str">
        <f t="shared" si="1016"/>
        <v>F 23.01</v>
      </c>
      <c r="Q9341" t="str">
        <f t="shared" si="1017"/>
        <v>F 23.01</v>
      </c>
      <c r="R9341" t="str">
        <f t="shared" si="1018"/>
        <v>F 23.01</v>
      </c>
      <c r="S9341" t="str">
        <f t="shared" si="1019"/>
        <v>F 23.01</v>
      </c>
      <c r="T9341" t="str">
        <f t="shared" si="1020"/>
        <v>F 23.01</v>
      </c>
      <c r="Y9341" t="str">
        <f t="shared" si="1021"/>
        <v>F 23.01000190130</v>
      </c>
    </row>
    <row r="9342" spans="1:25" x14ac:dyDescent="0.25">
      <c r="A9342" t="s">
        <v>18571</v>
      </c>
      <c r="B9342" s="601" t="s">
        <v>2698</v>
      </c>
      <c r="C9342" s="601" t="s">
        <v>743</v>
      </c>
      <c r="D9342" s="601" t="s">
        <v>737</v>
      </c>
      <c r="E9342" t="s">
        <v>18572</v>
      </c>
      <c r="F9342" t="s">
        <v>18573</v>
      </c>
      <c r="G9342" t="s">
        <v>19141</v>
      </c>
      <c r="H9342" t="b">
        <v>0</v>
      </c>
      <c r="I9342" t="s">
        <v>18575</v>
      </c>
      <c r="J9342" t="str">
        <f t="shared" si="1015"/>
        <v>F23.01_R0190_C0140</v>
      </c>
      <c r="O9342" t="s">
        <v>19142</v>
      </c>
      <c r="P9342" t="str">
        <f t="shared" si="1016"/>
        <v>F 23.01</v>
      </c>
      <c r="Q9342" t="str">
        <f t="shared" si="1017"/>
        <v>F 23.01</v>
      </c>
      <c r="R9342" t="str">
        <f t="shared" si="1018"/>
        <v>F 23.01</v>
      </c>
      <c r="S9342" t="str">
        <f t="shared" si="1019"/>
        <v>F 23.01</v>
      </c>
      <c r="T9342" t="str">
        <f t="shared" si="1020"/>
        <v>F 23.01</v>
      </c>
      <c r="Y9342" t="str">
        <f t="shared" si="1021"/>
        <v>F 23.01000190140</v>
      </c>
    </row>
    <row r="9343" spans="1:25" x14ac:dyDescent="0.25">
      <c r="A9343" t="s">
        <v>18571</v>
      </c>
      <c r="B9343" s="601" t="s">
        <v>2698</v>
      </c>
      <c r="C9343" s="601" t="s">
        <v>743</v>
      </c>
      <c r="D9343" s="601" t="s">
        <v>738</v>
      </c>
      <c r="E9343" t="s">
        <v>18572</v>
      </c>
      <c r="F9343" t="s">
        <v>18573</v>
      </c>
      <c r="G9343" t="s">
        <v>19143</v>
      </c>
      <c r="H9343" t="b">
        <v>0</v>
      </c>
      <c r="I9343" t="s">
        <v>18575</v>
      </c>
      <c r="J9343" t="str">
        <f t="shared" si="1015"/>
        <v>F23.01_R0190_C0150</v>
      </c>
      <c r="O9343" t="s">
        <v>19144</v>
      </c>
      <c r="P9343" t="str">
        <f t="shared" si="1016"/>
        <v>F 23.01</v>
      </c>
      <c r="Q9343" t="str">
        <f t="shared" si="1017"/>
        <v>F 23.01</v>
      </c>
      <c r="R9343" t="str">
        <f t="shared" si="1018"/>
        <v>F 23.01</v>
      </c>
      <c r="S9343" t="str">
        <f t="shared" si="1019"/>
        <v>F 23.01</v>
      </c>
      <c r="T9343" t="str">
        <f t="shared" si="1020"/>
        <v>F 23.01</v>
      </c>
      <c r="Y9343" t="str">
        <f t="shared" si="1021"/>
        <v>F 23.01000190150</v>
      </c>
    </row>
    <row r="9344" spans="1:25" x14ac:dyDescent="0.25">
      <c r="A9344" t="s">
        <v>18571</v>
      </c>
      <c r="B9344" s="601" t="s">
        <v>2698</v>
      </c>
      <c r="C9344" s="601" t="s">
        <v>743</v>
      </c>
      <c r="D9344" s="601" t="s">
        <v>740</v>
      </c>
      <c r="E9344" t="s">
        <v>18572</v>
      </c>
      <c r="F9344" t="s">
        <v>18573</v>
      </c>
      <c r="G9344" t="s">
        <v>19145</v>
      </c>
      <c r="H9344" t="b">
        <v>0</v>
      </c>
      <c r="I9344" t="s">
        <v>18575</v>
      </c>
      <c r="J9344" t="str">
        <f t="shared" si="1015"/>
        <v>F23.01_R0190_C0160</v>
      </c>
      <c r="O9344" t="s">
        <v>19146</v>
      </c>
      <c r="P9344" t="str">
        <f t="shared" si="1016"/>
        <v>F 23.01</v>
      </c>
      <c r="Q9344" t="str">
        <f t="shared" si="1017"/>
        <v>F 23.01</v>
      </c>
      <c r="R9344" t="str">
        <f t="shared" si="1018"/>
        <v>F 23.01</v>
      </c>
      <c r="S9344" t="str">
        <f t="shared" si="1019"/>
        <v>F 23.01</v>
      </c>
      <c r="T9344" t="str">
        <f t="shared" si="1020"/>
        <v>F 23.01</v>
      </c>
      <c r="Y9344" t="str">
        <f t="shared" si="1021"/>
        <v>F 23.01000190160</v>
      </c>
    </row>
    <row r="9345" spans="1:25" x14ac:dyDescent="0.25">
      <c r="A9345" t="s">
        <v>18571</v>
      </c>
      <c r="B9345" s="601" t="s">
        <v>2698</v>
      </c>
      <c r="C9345" s="601" t="s">
        <v>743</v>
      </c>
      <c r="D9345" s="601" t="s">
        <v>741</v>
      </c>
      <c r="E9345" t="s">
        <v>18572</v>
      </c>
      <c r="F9345" t="s">
        <v>18573</v>
      </c>
      <c r="G9345" t="s">
        <v>19147</v>
      </c>
      <c r="H9345" t="b">
        <v>0</v>
      </c>
      <c r="I9345" t="s">
        <v>18575</v>
      </c>
      <c r="J9345" t="str">
        <f t="shared" si="1015"/>
        <v>F23.01_R0190_C0170</v>
      </c>
      <c r="O9345" t="s">
        <v>19148</v>
      </c>
      <c r="P9345" t="str">
        <f t="shared" si="1016"/>
        <v>F 23.01</v>
      </c>
      <c r="Q9345" t="str">
        <f t="shared" si="1017"/>
        <v>F 23.01</v>
      </c>
      <c r="R9345" t="str">
        <f t="shared" si="1018"/>
        <v>F 23.01</v>
      </c>
      <c r="S9345" t="str">
        <f t="shared" si="1019"/>
        <v>F 23.01</v>
      </c>
      <c r="T9345" t="str">
        <f t="shared" si="1020"/>
        <v>F 23.01</v>
      </c>
      <c r="Y9345" t="str">
        <f t="shared" si="1021"/>
        <v>F 23.01000190170</v>
      </c>
    </row>
    <row r="9346" spans="1:25" x14ac:dyDescent="0.25">
      <c r="A9346" t="s">
        <v>18571</v>
      </c>
      <c r="B9346" s="601" t="s">
        <v>2698</v>
      </c>
      <c r="C9346" s="601" t="s">
        <v>744</v>
      </c>
      <c r="D9346" s="601" t="s">
        <v>548</v>
      </c>
      <c r="E9346" t="s">
        <v>18572</v>
      </c>
      <c r="F9346" t="s">
        <v>18573</v>
      </c>
      <c r="G9346" t="s">
        <v>19149</v>
      </c>
      <c r="H9346" t="b">
        <v>0</v>
      </c>
      <c r="I9346" t="s">
        <v>18575</v>
      </c>
      <c r="J9346" t="str">
        <f t="shared" ref="J9346:J9409" si="1022">+IF(B9346="000",+REPLACE(T9346,2,1,"")&amp;$K$1&amp;C9346&amp;$L$1&amp;D9346,+REPLACE(T9346,2,1,"")&amp;$J$1&amp;B9346&amp;$K$1&amp;C9346&amp;$L$1&amp;D9346)</f>
        <v>F23.01_R0200_C0010</v>
      </c>
      <c r="O9346" t="s">
        <v>19150</v>
      </c>
      <c r="P9346" t="str">
        <f t="shared" ref="P9346:P9409" si="1023">+IF(ISNUMBER(SEARCH("a",RIGHT(A9346,2))),LEFT(A9346,LEN(A9346)-2),A9346)</f>
        <v>F 23.01</v>
      </c>
      <c r="Q9346" t="str">
        <f t="shared" si="1017"/>
        <v>F 23.01</v>
      </c>
      <c r="R9346" t="str">
        <f t="shared" si="1018"/>
        <v>F 23.01</v>
      </c>
      <c r="S9346" t="str">
        <f t="shared" si="1019"/>
        <v>F 23.01</v>
      </c>
      <c r="T9346" t="str">
        <f t="shared" si="1020"/>
        <v>F 23.01</v>
      </c>
      <c r="Y9346" t="str">
        <f t="shared" si="1021"/>
        <v>F 23.01000200010</v>
      </c>
    </row>
    <row r="9347" spans="1:25" x14ac:dyDescent="0.25">
      <c r="A9347" t="s">
        <v>18571</v>
      </c>
      <c r="B9347" s="601" t="s">
        <v>2698</v>
      </c>
      <c r="C9347" s="601" t="s">
        <v>744</v>
      </c>
      <c r="D9347" s="601" t="s">
        <v>561</v>
      </c>
      <c r="E9347" t="s">
        <v>18572</v>
      </c>
      <c r="F9347" t="s">
        <v>18573</v>
      </c>
      <c r="G9347" t="s">
        <v>19151</v>
      </c>
      <c r="H9347" t="b">
        <v>0</v>
      </c>
      <c r="I9347" t="s">
        <v>18575</v>
      </c>
      <c r="J9347" t="str">
        <f t="shared" si="1022"/>
        <v>F23.01_R0200_C0020</v>
      </c>
      <c r="O9347" t="s">
        <v>19152</v>
      </c>
      <c r="P9347" t="str">
        <f t="shared" si="1023"/>
        <v>F 23.01</v>
      </c>
      <c r="Q9347" t="str">
        <f t="shared" ref="Q9347:Q9410" si="1024">+IF(ISNUMBER(SEARCH("b",RIGHT(P9347,2))),LEFT(P9347,LEN(P9347)-2),P9347)</f>
        <v>F 23.01</v>
      </c>
      <c r="R9347" t="str">
        <f t="shared" ref="R9347:R9410" si="1025">+IF(ISNUMBER(SEARCH("c",RIGHT(Q9347,2))),LEFT(Q9347,LEN(Q9347)-2),Q9347)</f>
        <v>F 23.01</v>
      </c>
      <c r="S9347" t="str">
        <f t="shared" ref="S9347:S9410" si="1026">+IF(ISNUMBER(SEARCH("d",RIGHT(R9347,2))),LEFT(R9347,LEN(R9347)-2),R9347)</f>
        <v>F 23.01</v>
      </c>
      <c r="T9347" t="str">
        <f t="shared" ref="T9347:T9410" si="1027">+IF(ISNUMBER(SEARCH("e",RIGHT(S9347,2))),LEFT(S9347,LEN(S9347)-2),S9347)</f>
        <v>F 23.01</v>
      </c>
      <c r="Y9347" t="str">
        <f t="shared" ref="Y9347:Y9410" si="1028">+A9347&amp;B9347&amp;C9347&amp;D9347</f>
        <v>F 23.01000200020</v>
      </c>
    </row>
    <row r="9348" spans="1:25" x14ac:dyDescent="0.25">
      <c r="A9348" t="s">
        <v>18571</v>
      </c>
      <c r="B9348" s="601" t="s">
        <v>2698</v>
      </c>
      <c r="C9348" s="601" t="s">
        <v>744</v>
      </c>
      <c r="D9348" s="601" t="s">
        <v>725</v>
      </c>
      <c r="E9348" t="s">
        <v>18572</v>
      </c>
      <c r="F9348" t="s">
        <v>18573</v>
      </c>
      <c r="G9348" t="s">
        <v>19153</v>
      </c>
      <c r="H9348" t="b">
        <v>0</v>
      </c>
      <c r="I9348" t="s">
        <v>18575</v>
      </c>
      <c r="J9348" t="str">
        <f t="shared" si="1022"/>
        <v>F23.01_R0200_C0060</v>
      </c>
      <c r="O9348" t="s">
        <v>19154</v>
      </c>
      <c r="P9348" t="str">
        <f t="shared" si="1023"/>
        <v>F 23.01</v>
      </c>
      <c r="Q9348" t="str">
        <f t="shared" si="1024"/>
        <v>F 23.01</v>
      </c>
      <c r="R9348" t="str">
        <f t="shared" si="1025"/>
        <v>F 23.01</v>
      </c>
      <c r="S9348" t="str">
        <f t="shared" si="1026"/>
        <v>F 23.01</v>
      </c>
      <c r="T9348" t="str">
        <f t="shared" si="1027"/>
        <v>F 23.01</v>
      </c>
      <c r="Y9348" t="str">
        <f t="shared" si="1028"/>
        <v>F 23.01000200060</v>
      </c>
    </row>
    <row r="9349" spans="1:25" x14ac:dyDescent="0.25">
      <c r="A9349" t="s">
        <v>18571</v>
      </c>
      <c r="B9349" s="601" t="s">
        <v>2698</v>
      </c>
      <c r="C9349" s="601" t="s">
        <v>744</v>
      </c>
      <c r="D9349" s="601" t="s">
        <v>727</v>
      </c>
      <c r="E9349" t="s">
        <v>18572</v>
      </c>
      <c r="F9349" t="s">
        <v>18573</v>
      </c>
      <c r="G9349" t="s">
        <v>19155</v>
      </c>
      <c r="H9349" t="b">
        <v>0</v>
      </c>
      <c r="I9349" t="s">
        <v>18575</v>
      </c>
      <c r="J9349" t="str">
        <f t="shared" si="1022"/>
        <v>F23.01_R0200_C0070</v>
      </c>
      <c r="O9349" t="s">
        <v>19156</v>
      </c>
      <c r="P9349" t="str">
        <f t="shared" si="1023"/>
        <v>F 23.01</v>
      </c>
      <c r="Q9349" t="str">
        <f t="shared" si="1024"/>
        <v>F 23.01</v>
      </c>
      <c r="R9349" t="str">
        <f t="shared" si="1025"/>
        <v>F 23.01</v>
      </c>
      <c r="S9349" t="str">
        <f t="shared" si="1026"/>
        <v>F 23.01</v>
      </c>
      <c r="T9349" t="str">
        <f t="shared" si="1027"/>
        <v>F 23.01</v>
      </c>
      <c r="Y9349" t="str">
        <f t="shared" si="1028"/>
        <v>F 23.01000200070</v>
      </c>
    </row>
    <row r="9350" spans="1:25" x14ac:dyDescent="0.25">
      <c r="A9350" t="s">
        <v>18571</v>
      </c>
      <c r="B9350" s="601" t="s">
        <v>2698</v>
      </c>
      <c r="C9350" s="601" t="s">
        <v>744</v>
      </c>
      <c r="D9350" s="601" t="s">
        <v>729</v>
      </c>
      <c r="E9350" t="s">
        <v>18572</v>
      </c>
      <c r="F9350" t="s">
        <v>18573</v>
      </c>
      <c r="G9350" t="s">
        <v>19157</v>
      </c>
      <c r="H9350" t="b">
        <v>0</v>
      </c>
      <c r="I9350" t="s">
        <v>18575</v>
      </c>
      <c r="J9350" t="str">
        <f t="shared" si="1022"/>
        <v>F23.01_R0200_C0080</v>
      </c>
      <c r="O9350" t="s">
        <v>19158</v>
      </c>
      <c r="P9350" t="str">
        <f t="shared" si="1023"/>
        <v>F 23.01</v>
      </c>
      <c r="Q9350" t="str">
        <f t="shared" si="1024"/>
        <v>F 23.01</v>
      </c>
      <c r="R9350" t="str">
        <f t="shared" si="1025"/>
        <v>F 23.01</v>
      </c>
      <c r="S9350" t="str">
        <f t="shared" si="1026"/>
        <v>F 23.01</v>
      </c>
      <c r="T9350" t="str">
        <f t="shared" si="1027"/>
        <v>F 23.01</v>
      </c>
      <c r="Y9350" t="str">
        <f t="shared" si="1028"/>
        <v>F 23.01000200080</v>
      </c>
    </row>
    <row r="9351" spans="1:25" x14ac:dyDescent="0.25">
      <c r="A9351" t="s">
        <v>18571</v>
      </c>
      <c r="B9351" s="601" t="s">
        <v>2698</v>
      </c>
      <c r="C9351" s="601" t="s">
        <v>744</v>
      </c>
      <c r="D9351" s="601" t="s">
        <v>731</v>
      </c>
      <c r="E9351" t="s">
        <v>18572</v>
      </c>
      <c r="F9351" t="s">
        <v>18573</v>
      </c>
      <c r="G9351" t="s">
        <v>19159</v>
      </c>
      <c r="H9351" t="b">
        <v>0</v>
      </c>
      <c r="I9351" t="s">
        <v>18575</v>
      </c>
      <c r="J9351" t="str">
        <f t="shared" si="1022"/>
        <v>F23.01_R0200_C0090</v>
      </c>
      <c r="O9351" t="s">
        <v>19160</v>
      </c>
      <c r="P9351" t="str">
        <f t="shared" si="1023"/>
        <v>F 23.01</v>
      </c>
      <c r="Q9351" t="str">
        <f t="shared" si="1024"/>
        <v>F 23.01</v>
      </c>
      <c r="R9351" t="str">
        <f t="shared" si="1025"/>
        <v>F 23.01</v>
      </c>
      <c r="S9351" t="str">
        <f t="shared" si="1026"/>
        <v>F 23.01</v>
      </c>
      <c r="T9351" t="str">
        <f t="shared" si="1027"/>
        <v>F 23.01</v>
      </c>
      <c r="Y9351" t="str">
        <f t="shared" si="1028"/>
        <v>F 23.01000200090</v>
      </c>
    </row>
    <row r="9352" spans="1:25" x14ac:dyDescent="0.25">
      <c r="A9352" t="s">
        <v>18571</v>
      </c>
      <c r="B9352" s="601" t="s">
        <v>2698</v>
      </c>
      <c r="C9352" s="601" t="s">
        <v>744</v>
      </c>
      <c r="D9352" s="601" t="s">
        <v>733</v>
      </c>
      <c r="E9352" t="s">
        <v>18572</v>
      </c>
      <c r="F9352" t="s">
        <v>18573</v>
      </c>
      <c r="G9352" t="s">
        <v>19161</v>
      </c>
      <c r="H9352" t="b">
        <v>0</v>
      </c>
      <c r="I9352" t="s">
        <v>18575</v>
      </c>
      <c r="J9352" t="str">
        <f t="shared" si="1022"/>
        <v>F23.01_R0200_C0100</v>
      </c>
      <c r="O9352" t="s">
        <v>19162</v>
      </c>
      <c r="P9352" t="str">
        <f t="shared" si="1023"/>
        <v>F 23.01</v>
      </c>
      <c r="Q9352" t="str">
        <f t="shared" si="1024"/>
        <v>F 23.01</v>
      </c>
      <c r="R9352" t="str">
        <f t="shared" si="1025"/>
        <v>F 23.01</v>
      </c>
      <c r="S9352" t="str">
        <f t="shared" si="1026"/>
        <v>F 23.01</v>
      </c>
      <c r="T9352" t="str">
        <f t="shared" si="1027"/>
        <v>F 23.01</v>
      </c>
      <c r="Y9352" t="str">
        <f t="shared" si="1028"/>
        <v>F 23.01000200100</v>
      </c>
    </row>
    <row r="9353" spans="1:25" x14ac:dyDescent="0.25">
      <c r="A9353" t="s">
        <v>18571</v>
      </c>
      <c r="B9353" s="601" t="s">
        <v>2698</v>
      </c>
      <c r="C9353" s="601" t="s">
        <v>744</v>
      </c>
      <c r="D9353" s="601" t="s">
        <v>734</v>
      </c>
      <c r="E9353" t="s">
        <v>18572</v>
      </c>
      <c r="F9353" t="s">
        <v>18573</v>
      </c>
      <c r="G9353" t="s">
        <v>19163</v>
      </c>
      <c r="H9353" t="b">
        <v>0</v>
      </c>
      <c r="I9353" t="s">
        <v>18575</v>
      </c>
      <c r="J9353" t="str">
        <f t="shared" si="1022"/>
        <v>F23.01_R0200_C0110</v>
      </c>
      <c r="O9353" t="s">
        <v>19164</v>
      </c>
      <c r="P9353" t="str">
        <f t="shared" si="1023"/>
        <v>F 23.01</v>
      </c>
      <c r="Q9353" t="str">
        <f t="shared" si="1024"/>
        <v>F 23.01</v>
      </c>
      <c r="R9353" t="str">
        <f t="shared" si="1025"/>
        <v>F 23.01</v>
      </c>
      <c r="S9353" t="str">
        <f t="shared" si="1026"/>
        <v>F 23.01</v>
      </c>
      <c r="T9353" t="str">
        <f t="shared" si="1027"/>
        <v>F 23.01</v>
      </c>
      <c r="Y9353" t="str">
        <f t="shared" si="1028"/>
        <v>F 23.01000200110</v>
      </c>
    </row>
    <row r="9354" spans="1:25" x14ac:dyDescent="0.25">
      <c r="A9354" t="s">
        <v>18571</v>
      </c>
      <c r="B9354" s="601" t="s">
        <v>2698</v>
      </c>
      <c r="C9354" s="601" t="s">
        <v>744</v>
      </c>
      <c r="D9354" s="601" t="s">
        <v>735</v>
      </c>
      <c r="E9354" t="s">
        <v>18572</v>
      </c>
      <c r="F9354" t="s">
        <v>18573</v>
      </c>
      <c r="G9354" t="s">
        <v>19165</v>
      </c>
      <c r="H9354" t="b">
        <v>0</v>
      </c>
      <c r="I9354" t="s">
        <v>18575</v>
      </c>
      <c r="J9354" t="str">
        <f t="shared" si="1022"/>
        <v>F23.01_R0200_C0120</v>
      </c>
      <c r="O9354" t="s">
        <v>19166</v>
      </c>
      <c r="P9354" t="str">
        <f t="shared" si="1023"/>
        <v>F 23.01</v>
      </c>
      <c r="Q9354" t="str">
        <f t="shared" si="1024"/>
        <v>F 23.01</v>
      </c>
      <c r="R9354" t="str">
        <f t="shared" si="1025"/>
        <v>F 23.01</v>
      </c>
      <c r="S9354" t="str">
        <f t="shared" si="1026"/>
        <v>F 23.01</v>
      </c>
      <c r="T9354" t="str">
        <f t="shared" si="1027"/>
        <v>F 23.01</v>
      </c>
      <c r="Y9354" t="str">
        <f t="shared" si="1028"/>
        <v>F 23.01000200120</v>
      </c>
    </row>
    <row r="9355" spans="1:25" x14ac:dyDescent="0.25">
      <c r="A9355" t="s">
        <v>18571</v>
      </c>
      <c r="B9355" s="601" t="s">
        <v>2698</v>
      </c>
      <c r="C9355" s="601" t="s">
        <v>744</v>
      </c>
      <c r="D9355" s="601" t="s">
        <v>736</v>
      </c>
      <c r="E9355" t="s">
        <v>18572</v>
      </c>
      <c r="F9355" t="s">
        <v>18573</v>
      </c>
      <c r="G9355" t="s">
        <v>19167</v>
      </c>
      <c r="H9355" t="b">
        <v>0</v>
      </c>
      <c r="I9355" t="s">
        <v>18575</v>
      </c>
      <c r="J9355" t="str">
        <f t="shared" si="1022"/>
        <v>F23.01_R0200_C0130</v>
      </c>
      <c r="O9355" t="s">
        <v>19168</v>
      </c>
      <c r="P9355" t="str">
        <f t="shared" si="1023"/>
        <v>F 23.01</v>
      </c>
      <c r="Q9355" t="str">
        <f t="shared" si="1024"/>
        <v>F 23.01</v>
      </c>
      <c r="R9355" t="str">
        <f t="shared" si="1025"/>
        <v>F 23.01</v>
      </c>
      <c r="S9355" t="str">
        <f t="shared" si="1026"/>
        <v>F 23.01</v>
      </c>
      <c r="T9355" t="str">
        <f t="shared" si="1027"/>
        <v>F 23.01</v>
      </c>
      <c r="Y9355" t="str">
        <f t="shared" si="1028"/>
        <v>F 23.01000200130</v>
      </c>
    </row>
    <row r="9356" spans="1:25" x14ac:dyDescent="0.25">
      <c r="A9356" t="s">
        <v>18571</v>
      </c>
      <c r="B9356" s="601" t="s">
        <v>2698</v>
      </c>
      <c r="C9356" s="601" t="s">
        <v>744</v>
      </c>
      <c r="D9356" s="601" t="s">
        <v>737</v>
      </c>
      <c r="E9356" t="s">
        <v>18572</v>
      </c>
      <c r="F9356" t="s">
        <v>18573</v>
      </c>
      <c r="G9356" t="s">
        <v>19169</v>
      </c>
      <c r="H9356" t="b">
        <v>0</v>
      </c>
      <c r="I9356" t="s">
        <v>18575</v>
      </c>
      <c r="J9356" t="str">
        <f t="shared" si="1022"/>
        <v>F23.01_R0200_C0140</v>
      </c>
      <c r="O9356" t="s">
        <v>19170</v>
      </c>
      <c r="P9356" t="str">
        <f t="shared" si="1023"/>
        <v>F 23.01</v>
      </c>
      <c r="Q9356" t="str">
        <f t="shared" si="1024"/>
        <v>F 23.01</v>
      </c>
      <c r="R9356" t="str">
        <f t="shared" si="1025"/>
        <v>F 23.01</v>
      </c>
      <c r="S9356" t="str">
        <f t="shared" si="1026"/>
        <v>F 23.01</v>
      </c>
      <c r="T9356" t="str">
        <f t="shared" si="1027"/>
        <v>F 23.01</v>
      </c>
      <c r="Y9356" t="str">
        <f t="shared" si="1028"/>
        <v>F 23.01000200140</v>
      </c>
    </row>
    <row r="9357" spans="1:25" x14ac:dyDescent="0.25">
      <c r="A9357" t="s">
        <v>18571</v>
      </c>
      <c r="B9357" s="601" t="s">
        <v>2698</v>
      </c>
      <c r="C9357" s="601" t="s">
        <v>744</v>
      </c>
      <c r="D9357" s="601" t="s">
        <v>738</v>
      </c>
      <c r="E9357" t="s">
        <v>18572</v>
      </c>
      <c r="F9357" t="s">
        <v>18573</v>
      </c>
      <c r="G9357" t="s">
        <v>19171</v>
      </c>
      <c r="H9357" t="b">
        <v>0</v>
      </c>
      <c r="I9357" t="s">
        <v>18575</v>
      </c>
      <c r="J9357" t="str">
        <f t="shared" si="1022"/>
        <v>F23.01_R0200_C0150</v>
      </c>
      <c r="O9357" t="s">
        <v>19172</v>
      </c>
      <c r="P9357" t="str">
        <f t="shared" si="1023"/>
        <v>F 23.01</v>
      </c>
      <c r="Q9357" t="str">
        <f t="shared" si="1024"/>
        <v>F 23.01</v>
      </c>
      <c r="R9357" t="str">
        <f t="shared" si="1025"/>
        <v>F 23.01</v>
      </c>
      <c r="S9357" t="str">
        <f t="shared" si="1026"/>
        <v>F 23.01</v>
      </c>
      <c r="T9357" t="str">
        <f t="shared" si="1027"/>
        <v>F 23.01</v>
      </c>
      <c r="Y9357" t="str">
        <f t="shared" si="1028"/>
        <v>F 23.01000200150</v>
      </c>
    </row>
    <row r="9358" spans="1:25" x14ac:dyDescent="0.25">
      <c r="A9358" t="s">
        <v>18571</v>
      </c>
      <c r="B9358" s="601" t="s">
        <v>2698</v>
      </c>
      <c r="C9358" s="601" t="s">
        <v>744</v>
      </c>
      <c r="D9358" s="601" t="s">
        <v>740</v>
      </c>
      <c r="E9358" t="s">
        <v>18572</v>
      </c>
      <c r="F9358" t="s">
        <v>18573</v>
      </c>
      <c r="G9358" t="s">
        <v>19173</v>
      </c>
      <c r="H9358" t="b">
        <v>0</v>
      </c>
      <c r="I9358" t="s">
        <v>18575</v>
      </c>
      <c r="J9358" t="str">
        <f t="shared" si="1022"/>
        <v>F23.01_R0200_C0160</v>
      </c>
      <c r="O9358" t="s">
        <v>19174</v>
      </c>
      <c r="P9358" t="str">
        <f t="shared" si="1023"/>
        <v>F 23.01</v>
      </c>
      <c r="Q9358" t="str">
        <f t="shared" si="1024"/>
        <v>F 23.01</v>
      </c>
      <c r="R9358" t="str">
        <f t="shared" si="1025"/>
        <v>F 23.01</v>
      </c>
      <c r="S9358" t="str">
        <f t="shared" si="1026"/>
        <v>F 23.01</v>
      </c>
      <c r="T9358" t="str">
        <f t="shared" si="1027"/>
        <v>F 23.01</v>
      </c>
      <c r="Y9358" t="str">
        <f t="shared" si="1028"/>
        <v>F 23.01000200160</v>
      </c>
    </row>
    <row r="9359" spans="1:25" x14ac:dyDescent="0.25">
      <c r="A9359" t="s">
        <v>18571</v>
      </c>
      <c r="B9359" s="601" t="s">
        <v>2698</v>
      </c>
      <c r="C9359" s="601" t="s">
        <v>744</v>
      </c>
      <c r="D9359" s="601" t="s">
        <v>741</v>
      </c>
      <c r="E9359" t="s">
        <v>18572</v>
      </c>
      <c r="F9359" t="s">
        <v>18573</v>
      </c>
      <c r="G9359" t="s">
        <v>19175</v>
      </c>
      <c r="H9359" t="b">
        <v>0</v>
      </c>
      <c r="I9359" t="s">
        <v>18575</v>
      </c>
      <c r="J9359" t="str">
        <f t="shared" si="1022"/>
        <v>F23.01_R0200_C0170</v>
      </c>
      <c r="O9359" t="s">
        <v>19176</v>
      </c>
      <c r="P9359" t="str">
        <f t="shared" si="1023"/>
        <v>F 23.01</v>
      </c>
      <c r="Q9359" t="str">
        <f t="shared" si="1024"/>
        <v>F 23.01</v>
      </c>
      <c r="R9359" t="str">
        <f t="shared" si="1025"/>
        <v>F 23.01</v>
      </c>
      <c r="S9359" t="str">
        <f t="shared" si="1026"/>
        <v>F 23.01</v>
      </c>
      <c r="T9359" t="str">
        <f t="shared" si="1027"/>
        <v>F 23.01</v>
      </c>
      <c r="Y9359" t="str">
        <f t="shared" si="1028"/>
        <v>F 23.01000200170</v>
      </c>
    </row>
    <row r="9360" spans="1:25" x14ac:dyDescent="0.25">
      <c r="A9360" t="s">
        <v>18571</v>
      </c>
      <c r="B9360" s="601" t="s">
        <v>2698</v>
      </c>
      <c r="C9360" s="601" t="s">
        <v>745</v>
      </c>
      <c r="D9360" s="601" t="s">
        <v>548</v>
      </c>
      <c r="E9360" t="s">
        <v>18572</v>
      </c>
      <c r="F9360" t="s">
        <v>18573</v>
      </c>
      <c r="G9360" t="s">
        <v>19177</v>
      </c>
      <c r="H9360" t="b">
        <v>0</v>
      </c>
      <c r="I9360" t="s">
        <v>18575</v>
      </c>
      <c r="J9360" t="str">
        <f t="shared" si="1022"/>
        <v>F23.01_R0210_C0010</v>
      </c>
      <c r="O9360" t="s">
        <v>19178</v>
      </c>
      <c r="P9360" t="str">
        <f t="shared" si="1023"/>
        <v>F 23.01</v>
      </c>
      <c r="Q9360" t="str">
        <f t="shared" si="1024"/>
        <v>F 23.01</v>
      </c>
      <c r="R9360" t="str">
        <f t="shared" si="1025"/>
        <v>F 23.01</v>
      </c>
      <c r="S9360" t="str">
        <f t="shared" si="1026"/>
        <v>F 23.01</v>
      </c>
      <c r="T9360" t="str">
        <f t="shared" si="1027"/>
        <v>F 23.01</v>
      </c>
      <c r="Y9360" t="str">
        <f t="shared" si="1028"/>
        <v>F 23.01000210010</v>
      </c>
    </row>
    <row r="9361" spans="1:25" x14ac:dyDescent="0.25">
      <c r="A9361" t="s">
        <v>18571</v>
      </c>
      <c r="B9361" s="601" t="s">
        <v>2698</v>
      </c>
      <c r="C9361" s="601" t="s">
        <v>745</v>
      </c>
      <c r="D9361" s="601" t="s">
        <v>561</v>
      </c>
      <c r="E9361" t="s">
        <v>18572</v>
      </c>
      <c r="F9361" t="s">
        <v>18573</v>
      </c>
      <c r="G9361" t="s">
        <v>19179</v>
      </c>
      <c r="H9361" t="b">
        <v>0</v>
      </c>
      <c r="I9361" t="s">
        <v>18575</v>
      </c>
      <c r="J9361" t="str">
        <f t="shared" si="1022"/>
        <v>F23.01_R0210_C0020</v>
      </c>
      <c r="O9361" t="s">
        <v>19180</v>
      </c>
      <c r="P9361" t="str">
        <f t="shared" si="1023"/>
        <v>F 23.01</v>
      </c>
      <c r="Q9361" t="str">
        <f t="shared" si="1024"/>
        <v>F 23.01</v>
      </c>
      <c r="R9361" t="str">
        <f t="shared" si="1025"/>
        <v>F 23.01</v>
      </c>
      <c r="S9361" t="str">
        <f t="shared" si="1026"/>
        <v>F 23.01</v>
      </c>
      <c r="T9361" t="str">
        <f t="shared" si="1027"/>
        <v>F 23.01</v>
      </c>
      <c r="Y9361" t="str">
        <f t="shared" si="1028"/>
        <v>F 23.01000210020</v>
      </c>
    </row>
    <row r="9362" spans="1:25" x14ac:dyDescent="0.25">
      <c r="A9362" t="s">
        <v>18571</v>
      </c>
      <c r="B9362" s="601" t="s">
        <v>2698</v>
      </c>
      <c r="C9362" s="601" t="s">
        <v>745</v>
      </c>
      <c r="D9362" s="601" t="s">
        <v>725</v>
      </c>
      <c r="E9362" t="s">
        <v>18572</v>
      </c>
      <c r="F9362" t="s">
        <v>18573</v>
      </c>
      <c r="G9362" t="s">
        <v>19181</v>
      </c>
      <c r="H9362" t="b">
        <v>0</v>
      </c>
      <c r="I9362" t="s">
        <v>18575</v>
      </c>
      <c r="J9362" t="str">
        <f t="shared" si="1022"/>
        <v>F23.01_R0210_C0060</v>
      </c>
      <c r="O9362" t="s">
        <v>19182</v>
      </c>
      <c r="P9362" t="str">
        <f t="shared" si="1023"/>
        <v>F 23.01</v>
      </c>
      <c r="Q9362" t="str">
        <f t="shared" si="1024"/>
        <v>F 23.01</v>
      </c>
      <c r="R9362" t="str">
        <f t="shared" si="1025"/>
        <v>F 23.01</v>
      </c>
      <c r="S9362" t="str">
        <f t="shared" si="1026"/>
        <v>F 23.01</v>
      </c>
      <c r="T9362" t="str">
        <f t="shared" si="1027"/>
        <v>F 23.01</v>
      </c>
      <c r="Y9362" t="str">
        <f t="shared" si="1028"/>
        <v>F 23.01000210060</v>
      </c>
    </row>
    <row r="9363" spans="1:25" x14ac:dyDescent="0.25">
      <c r="A9363" t="s">
        <v>18571</v>
      </c>
      <c r="B9363" s="601" t="s">
        <v>2698</v>
      </c>
      <c r="C9363" s="601" t="s">
        <v>745</v>
      </c>
      <c r="D9363" s="601" t="s">
        <v>727</v>
      </c>
      <c r="E9363" t="s">
        <v>18572</v>
      </c>
      <c r="F9363" t="s">
        <v>18573</v>
      </c>
      <c r="G9363" t="s">
        <v>19183</v>
      </c>
      <c r="H9363" t="b">
        <v>0</v>
      </c>
      <c r="I9363" t="s">
        <v>18575</v>
      </c>
      <c r="J9363" t="str">
        <f t="shared" si="1022"/>
        <v>F23.01_R0210_C0070</v>
      </c>
      <c r="O9363" t="s">
        <v>19184</v>
      </c>
      <c r="P9363" t="str">
        <f t="shared" si="1023"/>
        <v>F 23.01</v>
      </c>
      <c r="Q9363" t="str">
        <f t="shared" si="1024"/>
        <v>F 23.01</v>
      </c>
      <c r="R9363" t="str">
        <f t="shared" si="1025"/>
        <v>F 23.01</v>
      </c>
      <c r="S9363" t="str">
        <f t="shared" si="1026"/>
        <v>F 23.01</v>
      </c>
      <c r="T9363" t="str">
        <f t="shared" si="1027"/>
        <v>F 23.01</v>
      </c>
      <c r="Y9363" t="str">
        <f t="shared" si="1028"/>
        <v>F 23.01000210070</v>
      </c>
    </row>
    <row r="9364" spans="1:25" x14ac:dyDescent="0.25">
      <c r="A9364" t="s">
        <v>18571</v>
      </c>
      <c r="B9364" s="601" t="s">
        <v>2698</v>
      </c>
      <c r="C9364" s="601" t="s">
        <v>745</v>
      </c>
      <c r="D9364" s="601" t="s">
        <v>729</v>
      </c>
      <c r="E9364" t="s">
        <v>18572</v>
      </c>
      <c r="F9364" t="s">
        <v>18573</v>
      </c>
      <c r="G9364" t="s">
        <v>19185</v>
      </c>
      <c r="H9364" t="b">
        <v>0</v>
      </c>
      <c r="I9364" t="s">
        <v>18575</v>
      </c>
      <c r="J9364" t="str">
        <f t="shared" si="1022"/>
        <v>F23.01_R0210_C0080</v>
      </c>
      <c r="O9364" t="s">
        <v>19186</v>
      </c>
      <c r="P9364" t="str">
        <f t="shared" si="1023"/>
        <v>F 23.01</v>
      </c>
      <c r="Q9364" t="str">
        <f t="shared" si="1024"/>
        <v>F 23.01</v>
      </c>
      <c r="R9364" t="str">
        <f t="shared" si="1025"/>
        <v>F 23.01</v>
      </c>
      <c r="S9364" t="str">
        <f t="shared" si="1026"/>
        <v>F 23.01</v>
      </c>
      <c r="T9364" t="str">
        <f t="shared" si="1027"/>
        <v>F 23.01</v>
      </c>
      <c r="Y9364" t="str">
        <f t="shared" si="1028"/>
        <v>F 23.01000210080</v>
      </c>
    </row>
    <row r="9365" spans="1:25" x14ac:dyDescent="0.25">
      <c r="A9365" t="s">
        <v>18571</v>
      </c>
      <c r="B9365" s="601" t="s">
        <v>2698</v>
      </c>
      <c r="C9365" s="601" t="s">
        <v>745</v>
      </c>
      <c r="D9365" s="601" t="s">
        <v>731</v>
      </c>
      <c r="E9365" t="s">
        <v>18572</v>
      </c>
      <c r="F9365" t="s">
        <v>18573</v>
      </c>
      <c r="G9365" t="s">
        <v>19187</v>
      </c>
      <c r="H9365" t="b">
        <v>0</v>
      </c>
      <c r="I9365" t="s">
        <v>18575</v>
      </c>
      <c r="J9365" t="str">
        <f t="shared" si="1022"/>
        <v>F23.01_R0210_C0090</v>
      </c>
      <c r="O9365" t="s">
        <v>19188</v>
      </c>
      <c r="P9365" t="str">
        <f t="shared" si="1023"/>
        <v>F 23.01</v>
      </c>
      <c r="Q9365" t="str">
        <f t="shared" si="1024"/>
        <v>F 23.01</v>
      </c>
      <c r="R9365" t="str">
        <f t="shared" si="1025"/>
        <v>F 23.01</v>
      </c>
      <c r="S9365" t="str">
        <f t="shared" si="1026"/>
        <v>F 23.01</v>
      </c>
      <c r="T9365" t="str">
        <f t="shared" si="1027"/>
        <v>F 23.01</v>
      </c>
      <c r="Y9365" t="str">
        <f t="shared" si="1028"/>
        <v>F 23.01000210090</v>
      </c>
    </row>
    <row r="9366" spans="1:25" x14ac:dyDescent="0.25">
      <c r="A9366" t="s">
        <v>18571</v>
      </c>
      <c r="B9366" s="601" t="s">
        <v>2698</v>
      </c>
      <c r="C9366" s="601" t="s">
        <v>745</v>
      </c>
      <c r="D9366" s="601" t="s">
        <v>733</v>
      </c>
      <c r="E9366" t="s">
        <v>18572</v>
      </c>
      <c r="F9366" t="s">
        <v>18573</v>
      </c>
      <c r="G9366" t="s">
        <v>19189</v>
      </c>
      <c r="H9366" t="b">
        <v>0</v>
      </c>
      <c r="I9366" t="s">
        <v>18575</v>
      </c>
      <c r="J9366" t="str">
        <f t="shared" si="1022"/>
        <v>F23.01_R0210_C0100</v>
      </c>
      <c r="O9366" t="s">
        <v>19190</v>
      </c>
      <c r="P9366" t="str">
        <f t="shared" si="1023"/>
        <v>F 23.01</v>
      </c>
      <c r="Q9366" t="str">
        <f t="shared" si="1024"/>
        <v>F 23.01</v>
      </c>
      <c r="R9366" t="str">
        <f t="shared" si="1025"/>
        <v>F 23.01</v>
      </c>
      <c r="S9366" t="str">
        <f t="shared" si="1026"/>
        <v>F 23.01</v>
      </c>
      <c r="T9366" t="str">
        <f t="shared" si="1027"/>
        <v>F 23.01</v>
      </c>
      <c r="Y9366" t="str">
        <f t="shared" si="1028"/>
        <v>F 23.01000210100</v>
      </c>
    </row>
    <row r="9367" spans="1:25" x14ac:dyDescent="0.25">
      <c r="A9367" t="s">
        <v>18571</v>
      </c>
      <c r="B9367" s="601" t="s">
        <v>2698</v>
      </c>
      <c r="C9367" s="601" t="s">
        <v>745</v>
      </c>
      <c r="D9367" s="601" t="s">
        <v>734</v>
      </c>
      <c r="E9367" t="s">
        <v>18572</v>
      </c>
      <c r="F9367" t="s">
        <v>18573</v>
      </c>
      <c r="G9367" t="s">
        <v>19191</v>
      </c>
      <c r="H9367" t="b">
        <v>0</v>
      </c>
      <c r="I9367" t="s">
        <v>18575</v>
      </c>
      <c r="J9367" t="str">
        <f t="shared" si="1022"/>
        <v>F23.01_R0210_C0110</v>
      </c>
      <c r="O9367" t="s">
        <v>19192</v>
      </c>
      <c r="P9367" t="str">
        <f t="shared" si="1023"/>
        <v>F 23.01</v>
      </c>
      <c r="Q9367" t="str">
        <f t="shared" si="1024"/>
        <v>F 23.01</v>
      </c>
      <c r="R9367" t="str">
        <f t="shared" si="1025"/>
        <v>F 23.01</v>
      </c>
      <c r="S9367" t="str">
        <f t="shared" si="1026"/>
        <v>F 23.01</v>
      </c>
      <c r="T9367" t="str">
        <f t="shared" si="1027"/>
        <v>F 23.01</v>
      </c>
      <c r="Y9367" t="str">
        <f t="shared" si="1028"/>
        <v>F 23.01000210110</v>
      </c>
    </row>
    <row r="9368" spans="1:25" x14ac:dyDescent="0.25">
      <c r="A9368" t="s">
        <v>18571</v>
      </c>
      <c r="B9368" s="601" t="s">
        <v>2698</v>
      </c>
      <c r="C9368" s="601" t="s">
        <v>745</v>
      </c>
      <c r="D9368" s="601" t="s">
        <v>735</v>
      </c>
      <c r="E9368" t="s">
        <v>18572</v>
      </c>
      <c r="F9368" t="s">
        <v>18573</v>
      </c>
      <c r="G9368" t="s">
        <v>19193</v>
      </c>
      <c r="H9368" t="b">
        <v>0</v>
      </c>
      <c r="I9368" t="s">
        <v>18575</v>
      </c>
      <c r="J9368" t="str">
        <f t="shared" si="1022"/>
        <v>F23.01_R0210_C0120</v>
      </c>
      <c r="O9368" t="s">
        <v>19194</v>
      </c>
      <c r="P9368" t="str">
        <f t="shared" si="1023"/>
        <v>F 23.01</v>
      </c>
      <c r="Q9368" t="str">
        <f t="shared" si="1024"/>
        <v>F 23.01</v>
      </c>
      <c r="R9368" t="str">
        <f t="shared" si="1025"/>
        <v>F 23.01</v>
      </c>
      <c r="S9368" t="str">
        <f t="shared" si="1026"/>
        <v>F 23.01</v>
      </c>
      <c r="T9368" t="str">
        <f t="shared" si="1027"/>
        <v>F 23.01</v>
      </c>
      <c r="Y9368" t="str">
        <f t="shared" si="1028"/>
        <v>F 23.01000210120</v>
      </c>
    </row>
    <row r="9369" spans="1:25" x14ac:dyDescent="0.25">
      <c r="A9369" t="s">
        <v>18571</v>
      </c>
      <c r="B9369" s="601" t="s">
        <v>2698</v>
      </c>
      <c r="C9369" s="601" t="s">
        <v>745</v>
      </c>
      <c r="D9369" s="601" t="s">
        <v>736</v>
      </c>
      <c r="E9369" t="s">
        <v>18572</v>
      </c>
      <c r="F9369" t="s">
        <v>18573</v>
      </c>
      <c r="G9369" t="s">
        <v>19195</v>
      </c>
      <c r="H9369" t="b">
        <v>0</v>
      </c>
      <c r="I9369" t="s">
        <v>18575</v>
      </c>
      <c r="J9369" t="str">
        <f t="shared" si="1022"/>
        <v>F23.01_R0210_C0130</v>
      </c>
      <c r="O9369" t="s">
        <v>19196</v>
      </c>
      <c r="P9369" t="str">
        <f t="shared" si="1023"/>
        <v>F 23.01</v>
      </c>
      <c r="Q9369" t="str">
        <f t="shared" si="1024"/>
        <v>F 23.01</v>
      </c>
      <c r="R9369" t="str">
        <f t="shared" si="1025"/>
        <v>F 23.01</v>
      </c>
      <c r="S9369" t="str">
        <f t="shared" si="1026"/>
        <v>F 23.01</v>
      </c>
      <c r="T9369" t="str">
        <f t="shared" si="1027"/>
        <v>F 23.01</v>
      </c>
      <c r="Y9369" t="str">
        <f t="shared" si="1028"/>
        <v>F 23.01000210130</v>
      </c>
    </row>
    <row r="9370" spans="1:25" x14ac:dyDescent="0.25">
      <c r="A9370" t="s">
        <v>18571</v>
      </c>
      <c r="B9370" s="601" t="s">
        <v>2698</v>
      </c>
      <c r="C9370" s="601" t="s">
        <v>745</v>
      </c>
      <c r="D9370" s="601" t="s">
        <v>737</v>
      </c>
      <c r="E9370" t="s">
        <v>18572</v>
      </c>
      <c r="F9370" t="s">
        <v>18573</v>
      </c>
      <c r="G9370" t="s">
        <v>19197</v>
      </c>
      <c r="H9370" t="b">
        <v>0</v>
      </c>
      <c r="I9370" t="s">
        <v>18575</v>
      </c>
      <c r="J9370" t="str">
        <f t="shared" si="1022"/>
        <v>F23.01_R0210_C0140</v>
      </c>
      <c r="O9370" t="s">
        <v>19198</v>
      </c>
      <c r="P9370" t="str">
        <f t="shared" si="1023"/>
        <v>F 23.01</v>
      </c>
      <c r="Q9370" t="str">
        <f t="shared" si="1024"/>
        <v>F 23.01</v>
      </c>
      <c r="R9370" t="str">
        <f t="shared" si="1025"/>
        <v>F 23.01</v>
      </c>
      <c r="S9370" t="str">
        <f t="shared" si="1026"/>
        <v>F 23.01</v>
      </c>
      <c r="T9370" t="str">
        <f t="shared" si="1027"/>
        <v>F 23.01</v>
      </c>
      <c r="Y9370" t="str">
        <f t="shared" si="1028"/>
        <v>F 23.01000210140</v>
      </c>
    </row>
    <row r="9371" spans="1:25" x14ac:dyDescent="0.25">
      <c r="A9371" t="s">
        <v>18571</v>
      </c>
      <c r="B9371" s="601" t="s">
        <v>2698</v>
      </c>
      <c r="C9371" s="601" t="s">
        <v>745</v>
      </c>
      <c r="D9371" s="601" t="s">
        <v>738</v>
      </c>
      <c r="E9371" t="s">
        <v>18572</v>
      </c>
      <c r="F9371" t="s">
        <v>18573</v>
      </c>
      <c r="G9371" t="s">
        <v>19199</v>
      </c>
      <c r="H9371" t="b">
        <v>0</v>
      </c>
      <c r="I9371" t="s">
        <v>18575</v>
      </c>
      <c r="J9371" t="str">
        <f t="shared" si="1022"/>
        <v>F23.01_R0210_C0150</v>
      </c>
      <c r="O9371" t="s">
        <v>19200</v>
      </c>
      <c r="P9371" t="str">
        <f t="shared" si="1023"/>
        <v>F 23.01</v>
      </c>
      <c r="Q9371" t="str">
        <f t="shared" si="1024"/>
        <v>F 23.01</v>
      </c>
      <c r="R9371" t="str">
        <f t="shared" si="1025"/>
        <v>F 23.01</v>
      </c>
      <c r="S9371" t="str">
        <f t="shared" si="1026"/>
        <v>F 23.01</v>
      </c>
      <c r="T9371" t="str">
        <f t="shared" si="1027"/>
        <v>F 23.01</v>
      </c>
      <c r="Y9371" t="str">
        <f t="shared" si="1028"/>
        <v>F 23.01000210150</v>
      </c>
    </row>
    <row r="9372" spans="1:25" x14ac:dyDescent="0.25">
      <c r="A9372" t="s">
        <v>18571</v>
      </c>
      <c r="B9372" s="601" t="s">
        <v>2698</v>
      </c>
      <c r="C9372" s="601" t="s">
        <v>745</v>
      </c>
      <c r="D9372" s="601" t="s">
        <v>740</v>
      </c>
      <c r="E9372" t="s">
        <v>18572</v>
      </c>
      <c r="F9372" t="s">
        <v>18573</v>
      </c>
      <c r="G9372" t="s">
        <v>19201</v>
      </c>
      <c r="H9372" t="b">
        <v>0</v>
      </c>
      <c r="I9372" t="s">
        <v>18575</v>
      </c>
      <c r="J9372" t="str">
        <f t="shared" si="1022"/>
        <v>F23.01_R0210_C0160</v>
      </c>
      <c r="O9372" t="s">
        <v>19202</v>
      </c>
      <c r="P9372" t="str">
        <f t="shared" si="1023"/>
        <v>F 23.01</v>
      </c>
      <c r="Q9372" t="str">
        <f t="shared" si="1024"/>
        <v>F 23.01</v>
      </c>
      <c r="R9372" t="str">
        <f t="shared" si="1025"/>
        <v>F 23.01</v>
      </c>
      <c r="S9372" t="str">
        <f t="shared" si="1026"/>
        <v>F 23.01</v>
      </c>
      <c r="T9372" t="str">
        <f t="shared" si="1027"/>
        <v>F 23.01</v>
      </c>
      <c r="Y9372" t="str">
        <f t="shared" si="1028"/>
        <v>F 23.01000210160</v>
      </c>
    </row>
    <row r="9373" spans="1:25" x14ac:dyDescent="0.25">
      <c r="A9373" t="s">
        <v>18571</v>
      </c>
      <c r="B9373" s="601" t="s">
        <v>2698</v>
      </c>
      <c r="C9373" s="601" t="s">
        <v>745</v>
      </c>
      <c r="D9373" s="601" t="s">
        <v>741</v>
      </c>
      <c r="E9373" t="s">
        <v>18572</v>
      </c>
      <c r="F9373" t="s">
        <v>18573</v>
      </c>
      <c r="G9373" t="s">
        <v>19203</v>
      </c>
      <c r="H9373" t="b">
        <v>0</v>
      </c>
      <c r="I9373" t="s">
        <v>18575</v>
      </c>
      <c r="J9373" t="str">
        <f t="shared" si="1022"/>
        <v>F23.01_R0210_C0170</v>
      </c>
      <c r="O9373" t="s">
        <v>19204</v>
      </c>
      <c r="P9373" t="str">
        <f t="shared" si="1023"/>
        <v>F 23.01</v>
      </c>
      <c r="Q9373" t="str">
        <f t="shared" si="1024"/>
        <v>F 23.01</v>
      </c>
      <c r="R9373" t="str">
        <f t="shared" si="1025"/>
        <v>F 23.01</v>
      </c>
      <c r="S9373" t="str">
        <f t="shared" si="1026"/>
        <v>F 23.01</v>
      </c>
      <c r="T9373" t="str">
        <f t="shared" si="1027"/>
        <v>F 23.01</v>
      </c>
      <c r="Y9373" t="str">
        <f t="shared" si="1028"/>
        <v>F 23.01000210170</v>
      </c>
    </row>
    <row r="9374" spans="1:25" x14ac:dyDescent="0.25">
      <c r="A9374" t="s">
        <v>19205</v>
      </c>
      <c r="B9374" s="601" t="s">
        <v>2698</v>
      </c>
      <c r="C9374" s="601" t="s">
        <v>548</v>
      </c>
      <c r="D9374" s="601" t="s">
        <v>548</v>
      </c>
      <c r="E9374" t="s">
        <v>770</v>
      </c>
      <c r="F9374" t="s">
        <v>3567</v>
      </c>
      <c r="G9374" t="s">
        <v>19206</v>
      </c>
      <c r="H9374" t="b">
        <v>0</v>
      </c>
      <c r="I9374" t="s">
        <v>2711</v>
      </c>
      <c r="J9374" t="str">
        <f t="shared" si="1022"/>
        <v>F23.02_R0010_C0010</v>
      </c>
      <c r="O9374" t="s">
        <v>19207</v>
      </c>
      <c r="P9374" t="str">
        <f t="shared" si="1023"/>
        <v>F 23.02</v>
      </c>
      <c r="Q9374" t="str">
        <f t="shared" si="1024"/>
        <v>F 23.02</v>
      </c>
      <c r="R9374" t="str">
        <f t="shared" si="1025"/>
        <v>F 23.02</v>
      </c>
      <c r="S9374" t="str">
        <f t="shared" si="1026"/>
        <v>F 23.02</v>
      </c>
      <c r="T9374" t="str">
        <f t="shared" si="1027"/>
        <v>F 23.02</v>
      </c>
      <c r="Y9374" t="str">
        <f t="shared" si="1028"/>
        <v>F 23.02000010010</v>
      </c>
    </row>
    <row r="9375" spans="1:25" x14ac:dyDescent="0.25">
      <c r="A9375" t="s">
        <v>19205</v>
      </c>
      <c r="B9375" s="601" t="s">
        <v>2698</v>
      </c>
      <c r="C9375" s="601" t="s">
        <v>548</v>
      </c>
      <c r="D9375" s="601" t="s">
        <v>561</v>
      </c>
      <c r="E9375" t="s">
        <v>770</v>
      </c>
      <c r="F9375" t="s">
        <v>3567</v>
      </c>
      <c r="G9375" t="s">
        <v>19208</v>
      </c>
      <c r="H9375" t="b">
        <v>0</v>
      </c>
      <c r="I9375" t="s">
        <v>2711</v>
      </c>
      <c r="J9375" t="str">
        <f t="shared" si="1022"/>
        <v>F23.02_R0010_C0020</v>
      </c>
      <c r="O9375" t="s">
        <v>19209</v>
      </c>
      <c r="P9375" t="str">
        <f t="shared" si="1023"/>
        <v>F 23.02</v>
      </c>
      <c r="Q9375" t="str">
        <f t="shared" si="1024"/>
        <v>F 23.02</v>
      </c>
      <c r="R9375" t="str">
        <f t="shared" si="1025"/>
        <v>F 23.02</v>
      </c>
      <c r="S9375" t="str">
        <f t="shared" si="1026"/>
        <v>F 23.02</v>
      </c>
      <c r="T9375" t="str">
        <f t="shared" si="1027"/>
        <v>F 23.02</v>
      </c>
      <c r="Y9375" t="str">
        <f t="shared" si="1028"/>
        <v>F 23.02000010020</v>
      </c>
    </row>
    <row r="9376" spans="1:25" x14ac:dyDescent="0.25">
      <c r="A9376" t="s">
        <v>19205</v>
      </c>
      <c r="B9376" s="601" t="s">
        <v>2698</v>
      </c>
      <c r="C9376" s="601" t="s">
        <v>548</v>
      </c>
      <c r="D9376" s="601" t="s">
        <v>719</v>
      </c>
      <c r="E9376" t="s">
        <v>770</v>
      </c>
      <c r="F9376" t="s">
        <v>3567</v>
      </c>
      <c r="G9376" t="s">
        <v>19210</v>
      </c>
      <c r="H9376" t="b">
        <v>0</v>
      </c>
      <c r="I9376" t="s">
        <v>2711</v>
      </c>
      <c r="J9376" t="str">
        <f t="shared" si="1022"/>
        <v>F23.02_R0010_C0030</v>
      </c>
      <c r="O9376" t="s">
        <v>19211</v>
      </c>
      <c r="P9376" t="str">
        <f t="shared" si="1023"/>
        <v>F 23.02</v>
      </c>
      <c r="Q9376" t="str">
        <f t="shared" si="1024"/>
        <v>F 23.02</v>
      </c>
      <c r="R9376" t="str">
        <f t="shared" si="1025"/>
        <v>F 23.02</v>
      </c>
      <c r="S9376" t="str">
        <f t="shared" si="1026"/>
        <v>F 23.02</v>
      </c>
      <c r="T9376" t="str">
        <f t="shared" si="1027"/>
        <v>F 23.02</v>
      </c>
      <c r="Y9376" t="str">
        <f t="shared" si="1028"/>
        <v>F 23.02000010030</v>
      </c>
    </row>
    <row r="9377" spans="1:25" x14ac:dyDescent="0.25">
      <c r="A9377" t="s">
        <v>19205</v>
      </c>
      <c r="B9377" s="601" t="s">
        <v>2698</v>
      </c>
      <c r="C9377" s="601" t="s">
        <v>548</v>
      </c>
      <c r="D9377" s="601" t="s">
        <v>721</v>
      </c>
      <c r="E9377" t="s">
        <v>770</v>
      </c>
      <c r="F9377" t="s">
        <v>3567</v>
      </c>
      <c r="G9377" t="s">
        <v>19212</v>
      </c>
      <c r="H9377" t="b">
        <v>0</v>
      </c>
      <c r="I9377" t="s">
        <v>2711</v>
      </c>
      <c r="J9377" t="str">
        <f t="shared" si="1022"/>
        <v>F23.02_R0010_C0040</v>
      </c>
      <c r="O9377" t="s">
        <v>19213</v>
      </c>
      <c r="P9377" t="str">
        <f t="shared" si="1023"/>
        <v>F 23.02</v>
      </c>
      <c r="Q9377" t="str">
        <f t="shared" si="1024"/>
        <v>F 23.02</v>
      </c>
      <c r="R9377" t="str">
        <f t="shared" si="1025"/>
        <v>F 23.02</v>
      </c>
      <c r="S9377" t="str">
        <f t="shared" si="1026"/>
        <v>F 23.02</v>
      </c>
      <c r="T9377" t="str">
        <f t="shared" si="1027"/>
        <v>F 23.02</v>
      </c>
      <c r="Y9377" t="str">
        <f t="shared" si="1028"/>
        <v>F 23.02000010040</v>
      </c>
    </row>
    <row r="9378" spans="1:25" x14ac:dyDescent="0.25">
      <c r="A9378" t="s">
        <v>19205</v>
      </c>
      <c r="B9378" s="601" t="s">
        <v>2698</v>
      </c>
      <c r="C9378" s="601" t="s">
        <v>548</v>
      </c>
      <c r="D9378" s="601" t="s">
        <v>723</v>
      </c>
      <c r="E9378" t="s">
        <v>770</v>
      </c>
      <c r="F9378" t="s">
        <v>3567</v>
      </c>
      <c r="G9378" t="s">
        <v>19214</v>
      </c>
      <c r="H9378" t="b">
        <v>0</v>
      </c>
      <c r="I9378" t="s">
        <v>2711</v>
      </c>
      <c r="J9378" t="str">
        <f t="shared" si="1022"/>
        <v>F23.02_R0010_C0050</v>
      </c>
      <c r="O9378" t="s">
        <v>19215</v>
      </c>
      <c r="P9378" t="str">
        <f t="shared" si="1023"/>
        <v>F 23.02</v>
      </c>
      <c r="Q9378" t="str">
        <f t="shared" si="1024"/>
        <v>F 23.02</v>
      </c>
      <c r="R9378" t="str">
        <f t="shared" si="1025"/>
        <v>F 23.02</v>
      </c>
      <c r="S9378" t="str">
        <f t="shared" si="1026"/>
        <v>F 23.02</v>
      </c>
      <c r="T9378" t="str">
        <f t="shared" si="1027"/>
        <v>F 23.02</v>
      </c>
      <c r="Y9378" t="str">
        <f t="shared" si="1028"/>
        <v>F 23.02000010050</v>
      </c>
    </row>
    <row r="9379" spans="1:25" x14ac:dyDescent="0.25">
      <c r="A9379" t="s">
        <v>19205</v>
      </c>
      <c r="B9379" s="601" t="s">
        <v>2698</v>
      </c>
      <c r="C9379" s="601" t="s">
        <v>548</v>
      </c>
      <c r="D9379" s="601" t="s">
        <v>725</v>
      </c>
      <c r="E9379" t="s">
        <v>770</v>
      </c>
      <c r="F9379" t="s">
        <v>3567</v>
      </c>
      <c r="G9379" t="s">
        <v>19216</v>
      </c>
      <c r="H9379" t="b">
        <v>0</v>
      </c>
      <c r="I9379" t="s">
        <v>2711</v>
      </c>
      <c r="J9379" t="str">
        <f t="shared" si="1022"/>
        <v>F23.02_R0010_C0060</v>
      </c>
      <c r="O9379" t="s">
        <v>19217</v>
      </c>
      <c r="P9379" t="str">
        <f t="shared" si="1023"/>
        <v>F 23.02</v>
      </c>
      <c r="Q9379" t="str">
        <f t="shared" si="1024"/>
        <v>F 23.02</v>
      </c>
      <c r="R9379" t="str">
        <f t="shared" si="1025"/>
        <v>F 23.02</v>
      </c>
      <c r="S9379" t="str">
        <f t="shared" si="1026"/>
        <v>F 23.02</v>
      </c>
      <c r="T9379" t="str">
        <f t="shared" si="1027"/>
        <v>F 23.02</v>
      </c>
      <c r="Y9379" t="str">
        <f t="shared" si="1028"/>
        <v>F 23.02000010060</v>
      </c>
    </row>
    <row r="9380" spans="1:25" x14ac:dyDescent="0.25">
      <c r="A9380" t="s">
        <v>19205</v>
      </c>
      <c r="B9380" s="601" t="s">
        <v>2698</v>
      </c>
      <c r="C9380" s="601" t="s">
        <v>548</v>
      </c>
      <c r="D9380" s="601" t="s">
        <v>727</v>
      </c>
      <c r="E9380" t="s">
        <v>770</v>
      </c>
      <c r="F9380" t="s">
        <v>3567</v>
      </c>
      <c r="G9380" t="s">
        <v>19218</v>
      </c>
      <c r="H9380" t="b">
        <v>0</v>
      </c>
      <c r="I9380" t="s">
        <v>2711</v>
      </c>
      <c r="J9380" t="str">
        <f t="shared" si="1022"/>
        <v>F23.02_R0010_C0070</v>
      </c>
      <c r="O9380" t="s">
        <v>19219</v>
      </c>
      <c r="P9380" t="str">
        <f t="shared" si="1023"/>
        <v>F 23.02</v>
      </c>
      <c r="Q9380" t="str">
        <f t="shared" si="1024"/>
        <v>F 23.02</v>
      </c>
      <c r="R9380" t="str">
        <f t="shared" si="1025"/>
        <v>F 23.02</v>
      </c>
      <c r="S9380" t="str">
        <f t="shared" si="1026"/>
        <v>F 23.02</v>
      </c>
      <c r="T9380" t="str">
        <f t="shared" si="1027"/>
        <v>F 23.02</v>
      </c>
      <c r="Y9380" t="str">
        <f t="shared" si="1028"/>
        <v>F 23.02000010070</v>
      </c>
    </row>
    <row r="9381" spans="1:25" x14ac:dyDescent="0.25">
      <c r="A9381" t="s">
        <v>19205</v>
      </c>
      <c r="B9381" s="601" t="s">
        <v>2698</v>
      </c>
      <c r="C9381" s="601" t="s">
        <v>548</v>
      </c>
      <c r="D9381" s="601" t="s">
        <v>729</v>
      </c>
      <c r="E9381" t="s">
        <v>770</v>
      </c>
      <c r="F9381" t="s">
        <v>3567</v>
      </c>
      <c r="G9381" t="s">
        <v>19220</v>
      </c>
      <c r="H9381" t="b">
        <v>0</v>
      </c>
      <c r="I9381" t="s">
        <v>2711</v>
      </c>
      <c r="J9381" t="str">
        <f t="shared" si="1022"/>
        <v>F23.02_R0010_C0080</v>
      </c>
      <c r="O9381" t="s">
        <v>19221</v>
      </c>
      <c r="P9381" t="str">
        <f t="shared" si="1023"/>
        <v>F 23.02</v>
      </c>
      <c r="Q9381" t="str">
        <f t="shared" si="1024"/>
        <v>F 23.02</v>
      </c>
      <c r="R9381" t="str">
        <f t="shared" si="1025"/>
        <v>F 23.02</v>
      </c>
      <c r="S9381" t="str">
        <f t="shared" si="1026"/>
        <v>F 23.02</v>
      </c>
      <c r="T9381" t="str">
        <f t="shared" si="1027"/>
        <v>F 23.02</v>
      </c>
      <c r="Y9381" t="str">
        <f t="shared" si="1028"/>
        <v>F 23.02000010080</v>
      </c>
    </row>
    <row r="9382" spans="1:25" x14ac:dyDescent="0.25">
      <c r="A9382" t="s">
        <v>19205</v>
      </c>
      <c r="B9382" s="601" t="s">
        <v>2698</v>
      </c>
      <c r="C9382" s="601" t="s">
        <v>548</v>
      </c>
      <c r="D9382" s="601" t="s">
        <v>731</v>
      </c>
      <c r="E9382" t="s">
        <v>770</v>
      </c>
      <c r="F9382" t="s">
        <v>3567</v>
      </c>
      <c r="G9382" t="s">
        <v>19222</v>
      </c>
      <c r="H9382" t="b">
        <v>0</v>
      </c>
      <c r="I9382" t="s">
        <v>2711</v>
      </c>
      <c r="J9382" t="str">
        <f t="shared" si="1022"/>
        <v>F23.02_R0010_C0090</v>
      </c>
      <c r="O9382" t="s">
        <v>19223</v>
      </c>
      <c r="P9382" t="str">
        <f t="shared" si="1023"/>
        <v>F 23.02</v>
      </c>
      <c r="Q9382" t="str">
        <f t="shared" si="1024"/>
        <v>F 23.02</v>
      </c>
      <c r="R9382" t="str">
        <f t="shared" si="1025"/>
        <v>F 23.02</v>
      </c>
      <c r="S9382" t="str">
        <f t="shared" si="1026"/>
        <v>F 23.02</v>
      </c>
      <c r="T9382" t="str">
        <f t="shared" si="1027"/>
        <v>F 23.02</v>
      </c>
      <c r="Y9382" t="str">
        <f t="shared" si="1028"/>
        <v>F 23.02000010090</v>
      </c>
    </row>
    <row r="9383" spans="1:25" x14ac:dyDescent="0.25">
      <c r="A9383" t="s">
        <v>19205</v>
      </c>
      <c r="B9383" s="601" t="s">
        <v>2698</v>
      </c>
      <c r="C9383" s="601" t="s">
        <v>548</v>
      </c>
      <c r="D9383" s="601" t="s">
        <v>733</v>
      </c>
      <c r="E9383" t="s">
        <v>770</v>
      </c>
      <c r="F9383" t="s">
        <v>3567</v>
      </c>
      <c r="G9383" t="s">
        <v>19224</v>
      </c>
      <c r="H9383" t="b">
        <v>0</v>
      </c>
      <c r="I9383" t="s">
        <v>2711</v>
      </c>
      <c r="J9383" t="str">
        <f t="shared" si="1022"/>
        <v>F23.02_R0010_C0100</v>
      </c>
      <c r="O9383" t="s">
        <v>19225</v>
      </c>
      <c r="P9383" t="str">
        <f t="shared" si="1023"/>
        <v>F 23.02</v>
      </c>
      <c r="Q9383" t="str">
        <f t="shared" si="1024"/>
        <v>F 23.02</v>
      </c>
      <c r="R9383" t="str">
        <f t="shared" si="1025"/>
        <v>F 23.02</v>
      </c>
      <c r="S9383" t="str">
        <f t="shared" si="1026"/>
        <v>F 23.02</v>
      </c>
      <c r="T9383" t="str">
        <f t="shared" si="1027"/>
        <v>F 23.02</v>
      </c>
      <c r="Y9383" t="str">
        <f t="shared" si="1028"/>
        <v>F 23.02000010100</v>
      </c>
    </row>
    <row r="9384" spans="1:25" x14ac:dyDescent="0.25">
      <c r="A9384" t="s">
        <v>19205</v>
      </c>
      <c r="B9384" s="601" t="s">
        <v>2698</v>
      </c>
      <c r="C9384" s="601" t="s">
        <v>548</v>
      </c>
      <c r="D9384" s="601" t="s">
        <v>734</v>
      </c>
      <c r="E9384" t="s">
        <v>770</v>
      </c>
      <c r="F9384" t="s">
        <v>3567</v>
      </c>
      <c r="G9384" t="s">
        <v>19226</v>
      </c>
      <c r="H9384" t="b">
        <v>0</v>
      </c>
      <c r="I9384" t="s">
        <v>2711</v>
      </c>
      <c r="J9384" t="str">
        <f t="shared" si="1022"/>
        <v>F23.02_R0010_C0110</v>
      </c>
      <c r="O9384" t="s">
        <v>19227</v>
      </c>
      <c r="P9384" t="str">
        <f t="shared" si="1023"/>
        <v>F 23.02</v>
      </c>
      <c r="Q9384" t="str">
        <f t="shared" si="1024"/>
        <v>F 23.02</v>
      </c>
      <c r="R9384" t="str">
        <f t="shared" si="1025"/>
        <v>F 23.02</v>
      </c>
      <c r="S9384" t="str">
        <f t="shared" si="1026"/>
        <v>F 23.02</v>
      </c>
      <c r="T9384" t="str">
        <f t="shared" si="1027"/>
        <v>F 23.02</v>
      </c>
      <c r="Y9384" t="str">
        <f t="shared" si="1028"/>
        <v>F 23.02000010110</v>
      </c>
    </row>
    <row r="9385" spans="1:25" x14ac:dyDescent="0.25">
      <c r="A9385" t="s">
        <v>19205</v>
      </c>
      <c r="B9385" s="601" t="s">
        <v>2698</v>
      </c>
      <c r="C9385" s="601" t="s">
        <v>548</v>
      </c>
      <c r="D9385" s="601" t="s">
        <v>735</v>
      </c>
      <c r="E9385" t="s">
        <v>770</v>
      </c>
      <c r="F9385" t="s">
        <v>3567</v>
      </c>
      <c r="G9385" t="s">
        <v>19228</v>
      </c>
      <c r="H9385" t="b">
        <v>0</v>
      </c>
      <c r="I9385" t="s">
        <v>2711</v>
      </c>
      <c r="J9385" t="str">
        <f t="shared" si="1022"/>
        <v>F23.02_R0010_C0120</v>
      </c>
      <c r="O9385" t="s">
        <v>19229</v>
      </c>
      <c r="P9385" t="str">
        <f t="shared" si="1023"/>
        <v>F 23.02</v>
      </c>
      <c r="Q9385" t="str">
        <f t="shared" si="1024"/>
        <v>F 23.02</v>
      </c>
      <c r="R9385" t="str">
        <f t="shared" si="1025"/>
        <v>F 23.02</v>
      </c>
      <c r="S9385" t="str">
        <f t="shared" si="1026"/>
        <v>F 23.02</v>
      </c>
      <c r="T9385" t="str">
        <f t="shared" si="1027"/>
        <v>F 23.02</v>
      </c>
      <c r="Y9385" t="str">
        <f t="shared" si="1028"/>
        <v>F 23.02000010120</v>
      </c>
    </row>
    <row r="9386" spans="1:25" x14ac:dyDescent="0.25">
      <c r="A9386" t="s">
        <v>19205</v>
      </c>
      <c r="B9386" s="601" t="s">
        <v>2698</v>
      </c>
      <c r="C9386" s="601" t="s">
        <v>548</v>
      </c>
      <c r="D9386" s="601" t="s">
        <v>736</v>
      </c>
      <c r="E9386" t="s">
        <v>770</v>
      </c>
      <c r="F9386" t="s">
        <v>3567</v>
      </c>
      <c r="G9386" t="s">
        <v>19230</v>
      </c>
      <c r="H9386" t="b">
        <v>0</v>
      </c>
      <c r="I9386" t="s">
        <v>2711</v>
      </c>
      <c r="J9386" t="str">
        <f t="shared" si="1022"/>
        <v>F23.02_R0010_C0130</v>
      </c>
      <c r="O9386" t="s">
        <v>19231</v>
      </c>
      <c r="P9386" t="str">
        <f t="shared" si="1023"/>
        <v>F 23.02</v>
      </c>
      <c r="Q9386" t="str">
        <f t="shared" si="1024"/>
        <v>F 23.02</v>
      </c>
      <c r="R9386" t="str">
        <f t="shared" si="1025"/>
        <v>F 23.02</v>
      </c>
      <c r="S9386" t="str">
        <f t="shared" si="1026"/>
        <v>F 23.02</v>
      </c>
      <c r="T9386" t="str">
        <f t="shared" si="1027"/>
        <v>F 23.02</v>
      </c>
      <c r="Y9386" t="str">
        <f t="shared" si="1028"/>
        <v>F 23.02000010130</v>
      </c>
    </row>
    <row r="9387" spans="1:25" x14ac:dyDescent="0.25">
      <c r="A9387" t="s">
        <v>19205</v>
      </c>
      <c r="B9387" s="601" t="s">
        <v>2698</v>
      </c>
      <c r="C9387" s="601" t="s">
        <v>548</v>
      </c>
      <c r="D9387" s="601" t="s">
        <v>737</v>
      </c>
      <c r="E9387" t="s">
        <v>770</v>
      </c>
      <c r="F9387" t="s">
        <v>3567</v>
      </c>
      <c r="G9387" t="s">
        <v>19232</v>
      </c>
      <c r="H9387" t="b">
        <v>0</v>
      </c>
      <c r="I9387" t="s">
        <v>2711</v>
      </c>
      <c r="J9387" t="str">
        <f t="shared" si="1022"/>
        <v>F23.02_R0010_C0140</v>
      </c>
      <c r="O9387" t="s">
        <v>19233</v>
      </c>
      <c r="P9387" t="str">
        <f t="shared" si="1023"/>
        <v>F 23.02</v>
      </c>
      <c r="Q9387" t="str">
        <f t="shared" si="1024"/>
        <v>F 23.02</v>
      </c>
      <c r="R9387" t="str">
        <f t="shared" si="1025"/>
        <v>F 23.02</v>
      </c>
      <c r="S9387" t="str">
        <f t="shared" si="1026"/>
        <v>F 23.02</v>
      </c>
      <c r="T9387" t="str">
        <f t="shared" si="1027"/>
        <v>F 23.02</v>
      </c>
      <c r="Y9387" t="str">
        <f t="shared" si="1028"/>
        <v>F 23.02000010140</v>
      </c>
    </row>
    <row r="9388" spans="1:25" x14ac:dyDescent="0.25">
      <c r="A9388" t="s">
        <v>19205</v>
      </c>
      <c r="B9388" s="601" t="s">
        <v>2698</v>
      </c>
      <c r="C9388" s="601" t="s">
        <v>548</v>
      </c>
      <c r="D9388" s="601" t="s">
        <v>738</v>
      </c>
      <c r="E9388" t="s">
        <v>770</v>
      </c>
      <c r="F9388" t="s">
        <v>3567</v>
      </c>
      <c r="G9388" t="s">
        <v>19234</v>
      </c>
      <c r="H9388" t="b">
        <v>0</v>
      </c>
      <c r="I9388" t="s">
        <v>2711</v>
      </c>
      <c r="J9388" t="str">
        <f t="shared" si="1022"/>
        <v>F23.02_R0010_C0150</v>
      </c>
      <c r="O9388" t="s">
        <v>19235</v>
      </c>
      <c r="P9388" t="str">
        <f t="shared" si="1023"/>
        <v>F 23.02</v>
      </c>
      <c r="Q9388" t="str">
        <f t="shared" si="1024"/>
        <v>F 23.02</v>
      </c>
      <c r="R9388" t="str">
        <f t="shared" si="1025"/>
        <v>F 23.02</v>
      </c>
      <c r="S9388" t="str">
        <f t="shared" si="1026"/>
        <v>F 23.02</v>
      </c>
      <c r="T9388" t="str">
        <f t="shared" si="1027"/>
        <v>F 23.02</v>
      </c>
      <c r="Y9388" t="str">
        <f t="shared" si="1028"/>
        <v>F 23.02000010150</v>
      </c>
    </row>
    <row r="9389" spans="1:25" x14ac:dyDescent="0.25">
      <c r="A9389" t="s">
        <v>19205</v>
      </c>
      <c r="B9389" s="601" t="s">
        <v>2698</v>
      </c>
      <c r="C9389" s="601" t="s">
        <v>548</v>
      </c>
      <c r="D9389" s="601" t="s">
        <v>740</v>
      </c>
      <c r="E9389" t="s">
        <v>770</v>
      </c>
      <c r="F9389" t="s">
        <v>3567</v>
      </c>
      <c r="G9389" t="s">
        <v>19236</v>
      </c>
      <c r="H9389" t="b">
        <v>0</v>
      </c>
      <c r="I9389" t="s">
        <v>2711</v>
      </c>
      <c r="J9389" t="str">
        <f t="shared" si="1022"/>
        <v>F23.02_R0010_C0160</v>
      </c>
      <c r="O9389" t="s">
        <v>19237</v>
      </c>
      <c r="P9389" t="str">
        <f t="shared" si="1023"/>
        <v>F 23.02</v>
      </c>
      <c r="Q9389" t="str">
        <f t="shared" si="1024"/>
        <v>F 23.02</v>
      </c>
      <c r="R9389" t="str">
        <f t="shared" si="1025"/>
        <v>F 23.02</v>
      </c>
      <c r="S9389" t="str">
        <f t="shared" si="1026"/>
        <v>F 23.02</v>
      </c>
      <c r="T9389" t="str">
        <f t="shared" si="1027"/>
        <v>F 23.02</v>
      </c>
      <c r="Y9389" t="str">
        <f t="shared" si="1028"/>
        <v>F 23.02000010160</v>
      </c>
    </row>
    <row r="9390" spans="1:25" x14ac:dyDescent="0.25">
      <c r="A9390" t="s">
        <v>19205</v>
      </c>
      <c r="B9390" s="601" t="s">
        <v>2698</v>
      </c>
      <c r="C9390" s="601" t="s">
        <v>548</v>
      </c>
      <c r="D9390" s="601" t="s">
        <v>741</v>
      </c>
      <c r="E9390" t="s">
        <v>770</v>
      </c>
      <c r="F9390" t="s">
        <v>3567</v>
      </c>
      <c r="G9390" t="s">
        <v>19238</v>
      </c>
      <c r="H9390" t="b">
        <v>0</v>
      </c>
      <c r="I9390" t="s">
        <v>2711</v>
      </c>
      <c r="J9390" t="str">
        <f t="shared" si="1022"/>
        <v>F23.02_R0010_C0170</v>
      </c>
      <c r="O9390" t="s">
        <v>19239</v>
      </c>
      <c r="P9390" t="str">
        <f t="shared" si="1023"/>
        <v>F 23.02</v>
      </c>
      <c r="Q9390" t="str">
        <f t="shared" si="1024"/>
        <v>F 23.02</v>
      </c>
      <c r="R9390" t="str">
        <f t="shared" si="1025"/>
        <v>F 23.02</v>
      </c>
      <c r="S9390" t="str">
        <f t="shared" si="1026"/>
        <v>F 23.02</v>
      </c>
      <c r="T9390" t="str">
        <f t="shared" si="1027"/>
        <v>F 23.02</v>
      </c>
      <c r="Y9390" t="str">
        <f t="shared" si="1028"/>
        <v>F 23.02000010170</v>
      </c>
    </row>
    <row r="9391" spans="1:25" x14ac:dyDescent="0.25">
      <c r="A9391" t="s">
        <v>19205</v>
      </c>
      <c r="B9391" s="601" t="s">
        <v>2698</v>
      </c>
      <c r="C9391" s="601" t="s">
        <v>561</v>
      </c>
      <c r="D9391" s="601" t="s">
        <v>548</v>
      </c>
      <c r="E9391" t="s">
        <v>770</v>
      </c>
      <c r="F9391" t="s">
        <v>3567</v>
      </c>
      <c r="G9391" t="s">
        <v>19240</v>
      </c>
      <c r="H9391" t="b">
        <v>0</v>
      </c>
      <c r="I9391" t="s">
        <v>2711</v>
      </c>
      <c r="J9391" t="str">
        <f t="shared" si="1022"/>
        <v>F23.02_R0020_C0010</v>
      </c>
      <c r="O9391" t="s">
        <v>19241</v>
      </c>
      <c r="P9391" t="str">
        <f t="shared" si="1023"/>
        <v>F 23.02</v>
      </c>
      <c r="Q9391" t="str">
        <f t="shared" si="1024"/>
        <v>F 23.02</v>
      </c>
      <c r="R9391" t="str">
        <f t="shared" si="1025"/>
        <v>F 23.02</v>
      </c>
      <c r="S9391" t="str">
        <f t="shared" si="1026"/>
        <v>F 23.02</v>
      </c>
      <c r="T9391" t="str">
        <f t="shared" si="1027"/>
        <v>F 23.02</v>
      </c>
      <c r="Y9391" t="str">
        <f t="shared" si="1028"/>
        <v>F 23.02000020010</v>
      </c>
    </row>
    <row r="9392" spans="1:25" x14ac:dyDescent="0.25">
      <c r="A9392" t="s">
        <v>19205</v>
      </c>
      <c r="B9392" s="601" t="s">
        <v>2698</v>
      </c>
      <c r="C9392" s="601" t="s">
        <v>561</v>
      </c>
      <c r="D9392" s="601" t="s">
        <v>561</v>
      </c>
      <c r="E9392" t="s">
        <v>770</v>
      </c>
      <c r="F9392" t="s">
        <v>3567</v>
      </c>
      <c r="G9392" t="s">
        <v>19242</v>
      </c>
      <c r="H9392" t="b">
        <v>0</v>
      </c>
      <c r="I9392" t="s">
        <v>2711</v>
      </c>
      <c r="J9392" t="str">
        <f t="shared" si="1022"/>
        <v>F23.02_R0020_C0020</v>
      </c>
      <c r="O9392" t="s">
        <v>19243</v>
      </c>
      <c r="P9392" t="str">
        <f t="shared" si="1023"/>
        <v>F 23.02</v>
      </c>
      <c r="Q9392" t="str">
        <f t="shared" si="1024"/>
        <v>F 23.02</v>
      </c>
      <c r="R9392" t="str">
        <f t="shared" si="1025"/>
        <v>F 23.02</v>
      </c>
      <c r="S9392" t="str">
        <f t="shared" si="1026"/>
        <v>F 23.02</v>
      </c>
      <c r="T9392" t="str">
        <f t="shared" si="1027"/>
        <v>F 23.02</v>
      </c>
      <c r="Y9392" t="str">
        <f t="shared" si="1028"/>
        <v>F 23.02000020020</v>
      </c>
    </row>
    <row r="9393" spans="1:25" x14ac:dyDescent="0.25">
      <c r="A9393" t="s">
        <v>19205</v>
      </c>
      <c r="B9393" s="601" t="s">
        <v>2698</v>
      </c>
      <c r="C9393" s="601" t="s">
        <v>561</v>
      </c>
      <c r="D9393" s="601" t="s">
        <v>719</v>
      </c>
      <c r="E9393" t="s">
        <v>770</v>
      </c>
      <c r="F9393" t="s">
        <v>3567</v>
      </c>
      <c r="G9393" t="s">
        <v>19244</v>
      </c>
      <c r="H9393" t="b">
        <v>0</v>
      </c>
      <c r="I9393" t="s">
        <v>2711</v>
      </c>
      <c r="J9393" t="str">
        <f t="shared" si="1022"/>
        <v>F23.02_R0020_C0030</v>
      </c>
      <c r="O9393" t="s">
        <v>19245</v>
      </c>
      <c r="P9393" t="str">
        <f t="shared" si="1023"/>
        <v>F 23.02</v>
      </c>
      <c r="Q9393" t="str">
        <f t="shared" si="1024"/>
        <v>F 23.02</v>
      </c>
      <c r="R9393" t="str">
        <f t="shared" si="1025"/>
        <v>F 23.02</v>
      </c>
      <c r="S9393" t="str">
        <f t="shared" si="1026"/>
        <v>F 23.02</v>
      </c>
      <c r="T9393" t="str">
        <f t="shared" si="1027"/>
        <v>F 23.02</v>
      </c>
      <c r="Y9393" t="str">
        <f t="shared" si="1028"/>
        <v>F 23.02000020030</v>
      </c>
    </row>
    <row r="9394" spans="1:25" x14ac:dyDescent="0.25">
      <c r="A9394" t="s">
        <v>19205</v>
      </c>
      <c r="B9394" s="601" t="s">
        <v>2698</v>
      </c>
      <c r="C9394" s="601" t="s">
        <v>561</v>
      </c>
      <c r="D9394" s="601" t="s">
        <v>721</v>
      </c>
      <c r="E9394" t="s">
        <v>770</v>
      </c>
      <c r="F9394" t="s">
        <v>3567</v>
      </c>
      <c r="G9394" t="s">
        <v>19246</v>
      </c>
      <c r="H9394" t="b">
        <v>0</v>
      </c>
      <c r="I9394" t="s">
        <v>2711</v>
      </c>
      <c r="J9394" t="str">
        <f t="shared" si="1022"/>
        <v>F23.02_R0020_C0040</v>
      </c>
      <c r="O9394" t="s">
        <v>19247</v>
      </c>
      <c r="P9394" t="str">
        <f t="shared" si="1023"/>
        <v>F 23.02</v>
      </c>
      <c r="Q9394" t="str">
        <f t="shared" si="1024"/>
        <v>F 23.02</v>
      </c>
      <c r="R9394" t="str">
        <f t="shared" si="1025"/>
        <v>F 23.02</v>
      </c>
      <c r="S9394" t="str">
        <f t="shared" si="1026"/>
        <v>F 23.02</v>
      </c>
      <c r="T9394" t="str">
        <f t="shared" si="1027"/>
        <v>F 23.02</v>
      </c>
      <c r="Y9394" t="str">
        <f t="shared" si="1028"/>
        <v>F 23.02000020040</v>
      </c>
    </row>
    <row r="9395" spans="1:25" x14ac:dyDescent="0.25">
      <c r="A9395" t="s">
        <v>19205</v>
      </c>
      <c r="B9395" s="601" t="s">
        <v>2698</v>
      </c>
      <c r="C9395" s="601" t="s">
        <v>561</v>
      </c>
      <c r="D9395" s="601" t="s">
        <v>723</v>
      </c>
      <c r="E9395" t="s">
        <v>770</v>
      </c>
      <c r="F9395" t="s">
        <v>3567</v>
      </c>
      <c r="G9395" t="s">
        <v>19248</v>
      </c>
      <c r="H9395" t="b">
        <v>0</v>
      </c>
      <c r="I9395" t="s">
        <v>2711</v>
      </c>
      <c r="J9395" t="str">
        <f t="shared" si="1022"/>
        <v>F23.02_R0020_C0050</v>
      </c>
      <c r="O9395" t="s">
        <v>19249</v>
      </c>
      <c r="P9395" t="str">
        <f t="shared" si="1023"/>
        <v>F 23.02</v>
      </c>
      <c r="Q9395" t="str">
        <f t="shared" si="1024"/>
        <v>F 23.02</v>
      </c>
      <c r="R9395" t="str">
        <f t="shared" si="1025"/>
        <v>F 23.02</v>
      </c>
      <c r="S9395" t="str">
        <f t="shared" si="1026"/>
        <v>F 23.02</v>
      </c>
      <c r="T9395" t="str">
        <f t="shared" si="1027"/>
        <v>F 23.02</v>
      </c>
      <c r="Y9395" t="str">
        <f t="shared" si="1028"/>
        <v>F 23.02000020050</v>
      </c>
    </row>
    <row r="9396" spans="1:25" x14ac:dyDescent="0.25">
      <c r="A9396" t="s">
        <v>19205</v>
      </c>
      <c r="B9396" s="601" t="s">
        <v>2698</v>
      </c>
      <c r="C9396" s="601" t="s">
        <v>561</v>
      </c>
      <c r="D9396" s="601" t="s">
        <v>725</v>
      </c>
      <c r="E9396" t="s">
        <v>770</v>
      </c>
      <c r="F9396" t="s">
        <v>3567</v>
      </c>
      <c r="G9396" t="s">
        <v>19250</v>
      </c>
      <c r="H9396" t="b">
        <v>0</v>
      </c>
      <c r="I9396" t="s">
        <v>2711</v>
      </c>
      <c r="J9396" t="str">
        <f t="shared" si="1022"/>
        <v>F23.02_R0020_C0060</v>
      </c>
      <c r="O9396" t="s">
        <v>19251</v>
      </c>
      <c r="P9396" t="str">
        <f t="shared" si="1023"/>
        <v>F 23.02</v>
      </c>
      <c r="Q9396" t="str">
        <f t="shared" si="1024"/>
        <v>F 23.02</v>
      </c>
      <c r="R9396" t="str">
        <f t="shared" si="1025"/>
        <v>F 23.02</v>
      </c>
      <c r="S9396" t="str">
        <f t="shared" si="1026"/>
        <v>F 23.02</v>
      </c>
      <c r="T9396" t="str">
        <f t="shared" si="1027"/>
        <v>F 23.02</v>
      </c>
      <c r="Y9396" t="str">
        <f t="shared" si="1028"/>
        <v>F 23.02000020060</v>
      </c>
    </row>
    <row r="9397" spans="1:25" x14ac:dyDescent="0.25">
      <c r="A9397" t="s">
        <v>19205</v>
      </c>
      <c r="B9397" s="601" t="s">
        <v>2698</v>
      </c>
      <c r="C9397" s="601" t="s">
        <v>561</v>
      </c>
      <c r="D9397" s="601" t="s">
        <v>727</v>
      </c>
      <c r="E9397" t="s">
        <v>770</v>
      </c>
      <c r="F9397" t="s">
        <v>3567</v>
      </c>
      <c r="G9397" t="s">
        <v>19252</v>
      </c>
      <c r="H9397" t="b">
        <v>0</v>
      </c>
      <c r="I9397" t="s">
        <v>2711</v>
      </c>
      <c r="J9397" t="str">
        <f t="shared" si="1022"/>
        <v>F23.02_R0020_C0070</v>
      </c>
      <c r="O9397" t="s">
        <v>19253</v>
      </c>
      <c r="P9397" t="str">
        <f t="shared" si="1023"/>
        <v>F 23.02</v>
      </c>
      <c r="Q9397" t="str">
        <f t="shared" si="1024"/>
        <v>F 23.02</v>
      </c>
      <c r="R9397" t="str">
        <f t="shared" si="1025"/>
        <v>F 23.02</v>
      </c>
      <c r="S9397" t="str">
        <f t="shared" si="1026"/>
        <v>F 23.02</v>
      </c>
      <c r="T9397" t="str">
        <f t="shared" si="1027"/>
        <v>F 23.02</v>
      </c>
      <c r="Y9397" t="str">
        <f t="shared" si="1028"/>
        <v>F 23.02000020070</v>
      </c>
    </row>
    <row r="9398" spans="1:25" x14ac:dyDescent="0.25">
      <c r="A9398" t="s">
        <v>19205</v>
      </c>
      <c r="B9398" s="601" t="s">
        <v>2698</v>
      </c>
      <c r="C9398" s="601" t="s">
        <v>561</v>
      </c>
      <c r="D9398" s="601" t="s">
        <v>729</v>
      </c>
      <c r="E9398" t="s">
        <v>770</v>
      </c>
      <c r="F9398" t="s">
        <v>3567</v>
      </c>
      <c r="G9398" t="s">
        <v>19254</v>
      </c>
      <c r="H9398" t="b">
        <v>0</v>
      </c>
      <c r="I9398" t="s">
        <v>2711</v>
      </c>
      <c r="J9398" t="str">
        <f t="shared" si="1022"/>
        <v>F23.02_R0020_C0080</v>
      </c>
      <c r="O9398" t="s">
        <v>19255</v>
      </c>
      <c r="P9398" t="str">
        <f t="shared" si="1023"/>
        <v>F 23.02</v>
      </c>
      <c r="Q9398" t="str">
        <f t="shared" si="1024"/>
        <v>F 23.02</v>
      </c>
      <c r="R9398" t="str">
        <f t="shared" si="1025"/>
        <v>F 23.02</v>
      </c>
      <c r="S9398" t="str">
        <f t="shared" si="1026"/>
        <v>F 23.02</v>
      </c>
      <c r="T9398" t="str">
        <f t="shared" si="1027"/>
        <v>F 23.02</v>
      </c>
      <c r="Y9398" t="str">
        <f t="shared" si="1028"/>
        <v>F 23.02000020080</v>
      </c>
    </row>
    <row r="9399" spans="1:25" x14ac:dyDescent="0.25">
      <c r="A9399" t="s">
        <v>19205</v>
      </c>
      <c r="B9399" s="601" t="s">
        <v>2698</v>
      </c>
      <c r="C9399" s="601" t="s">
        <v>561</v>
      </c>
      <c r="D9399" s="601" t="s">
        <v>731</v>
      </c>
      <c r="E9399" t="s">
        <v>770</v>
      </c>
      <c r="F9399" t="s">
        <v>3567</v>
      </c>
      <c r="G9399" t="s">
        <v>19256</v>
      </c>
      <c r="H9399" t="b">
        <v>0</v>
      </c>
      <c r="I9399" t="s">
        <v>2711</v>
      </c>
      <c r="J9399" t="str">
        <f t="shared" si="1022"/>
        <v>F23.02_R0020_C0090</v>
      </c>
      <c r="O9399" t="s">
        <v>19257</v>
      </c>
      <c r="P9399" t="str">
        <f t="shared" si="1023"/>
        <v>F 23.02</v>
      </c>
      <c r="Q9399" t="str">
        <f t="shared" si="1024"/>
        <v>F 23.02</v>
      </c>
      <c r="R9399" t="str">
        <f t="shared" si="1025"/>
        <v>F 23.02</v>
      </c>
      <c r="S9399" t="str">
        <f t="shared" si="1026"/>
        <v>F 23.02</v>
      </c>
      <c r="T9399" t="str">
        <f t="shared" si="1027"/>
        <v>F 23.02</v>
      </c>
      <c r="Y9399" t="str">
        <f t="shared" si="1028"/>
        <v>F 23.02000020090</v>
      </c>
    </row>
    <row r="9400" spans="1:25" x14ac:dyDescent="0.25">
      <c r="A9400" t="s">
        <v>19205</v>
      </c>
      <c r="B9400" s="601" t="s">
        <v>2698</v>
      </c>
      <c r="C9400" s="601" t="s">
        <v>561</v>
      </c>
      <c r="D9400" s="601" t="s">
        <v>733</v>
      </c>
      <c r="E9400" t="s">
        <v>770</v>
      </c>
      <c r="F9400" t="s">
        <v>3567</v>
      </c>
      <c r="G9400" t="s">
        <v>19258</v>
      </c>
      <c r="H9400" t="b">
        <v>0</v>
      </c>
      <c r="I9400" t="s">
        <v>2711</v>
      </c>
      <c r="J9400" t="str">
        <f t="shared" si="1022"/>
        <v>F23.02_R0020_C0100</v>
      </c>
      <c r="O9400" t="s">
        <v>19259</v>
      </c>
      <c r="P9400" t="str">
        <f t="shared" si="1023"/>
        <v>F 23.02</v>
      </c>
      <c r="Q9400" t="str">
        <f t="shared" si="1024"/>
        <v>F 23.02</v>
      </c>
      <c r="R9400" t="str">
        <f t="shared" si="1025"/>
        <v>F 23.02</v>
      </c>
      <c r="S9400" t="str">
        <f t="shared" si="1026"/>
        <v>F 23.02</v>
      </c>
      <c r="T9400" t="str">
        <f t="shared" si="1027"/>
        <v>F 23.02</v>
      </c>
      <c r="Y9400" t="str">
        <f t="shared" si="1028"/>
        <v>F 23.02000020100</v>
      </c>
    </row>
    <row r="9401" spans="1:25" x14ac:dyDescent="0.25">
      <c r="A9401" t="s">
        <v>19205</v>
      </c>
      <c r="B9401" s="601" t="s">
        <v>2698</v>
      </c>
      <c r="C9401" s="601" t="s">
        <v>561</v>
      </c>
      <c r="D9401" s="601" t="s">
        <v>734</v>
      </c>
      <c r="E9401" t="s">
        <v>770</v>
      </c>
      <c r="F9401" t="s">
        <v>3567</v>
      </c>
      <c r="G9401" t="s">
        <v>19260</v>
      </c>
      <c r="H9401" t="b">
        <v>0</v>
      </c>
      <c r="I9401" t="s">
        <v>2711</v>
      </c>
      <c r="J9401" t="str">
        <f t="shared" si="1022"/>
        <v>F23.02_R0020_C0110</v>
      </c>
      <c r="O9401" t="s">
        <v>19261</v>
      </c>
      <c r="P9401" t="str">
        <f t="shared" si="1023"/>
        <v>F 23.02</v>
      </c>
      <c r="Q9401" t="str">
        <f t="shared" si="1024"/>
        <v>F 23.02</v>
      </c>
      <c r="R9401" t="str">
        <f t="shared" si="1025"/>
        <v>F 23.02</v>
      </c>
      <c r="S9401" t="str">
        <f t="shared" si="1026"/>
        <v>F 23.02</v>
      </c>
      <c r="T9401" t="str">
        <f t="shared" si="1027"/>
        <v>F 23.02</v>
      </c>
      <c r="Y9401" t="str">
        <f t="shared" si="1028"/>
        <v>F 23.02000020110</v>
      </c>
    </row>
    <row r="9402" spans="1:25" x14ac:dyDescent="0.25">
      <c r="A9402" t="s">
        <v>19205</v>
      </c>
      <c r="B9402" s="601" t="s">
        <v>2698</v>
      </c>
      <c r="C9402" s="601" t="s">
        <v>561</v>
      </c>
      <c r="D9402" s="601" t="s">
        <v>735</v>
      </c>
      <c r="E9402" t="s">
        <v>770</v>
      </c>
      <c r="F9402" t="s">
        <v>3567</v>
      </c>
      <c r="G9402" t="s">
        <v>19262</v>
      </c>
      <c r="H9402" t="b">
        <v>0</v>
      </c>
      <c r="I9402" t="s">
        <v>2711</v>
      </c>
      <c r="J9402" t="str">
        <f t="shared" si="1022"/>
        <v>F23.02_R0020_C0120</v>
      </c>
      <c r="O9402" t="s">
        <v>19263</v>
      </c>
      <c r="P9402" t="str">
        <f t="shared" si="1023"/>
        <v>F 23.02</v>
      </c>
      <c r="Q9402" t="str">
        <f t="shared" si="1024"/>
        <v>F 23.02</v>
      </c>
      <c r="R9402" t="str">
        <f t="shared" si="1025"/>
        <v>F 23.02</v>
      </c>
      <c r="S9402" t="str">
        <f t="shared" si="1026"/>
        <v>F 23.02</v>
      </c>
      <c r="T9402" t="str">
        <f t="shared" si="1027"/>
        <v>F 23.02</v>
      </c>
      <c r="Y9402" t="str">
        <f t="shared" si="1028"/>
        <v>F 23.02000020120</v>
      </c>
    </row>
    <row r="9403" spans="1:25" x14ac:dyDescent="0.25">
      <c r="A9403" t="s">
        <v>19205</v>
      </c>
      <c r="B9403" s="601" t="s">
        <v>2698</v>
      </c>
      <c r="C9403" s="601" t="s">
        <v>561</v>
      </c>
      <c r="D9403" s="601" t="s">
        <v>736</v>
      </c>
      <c r="E9403" t="s">
        <v>770</v>
      </c>
      <c r="F9403" t="s">
        <v>3567</v>
      </c>
      <c r="G9403" t="s">
        <v>19264</v>
      </c>
      <c r="H9403" t="b">
        <v>0</v>
      </c>
      <c r="I9403" t="s">
        <v>2711</v>
      </c>
      <c r="J9403" t="str">
        <f t="shared" si="1022"/>
        <v>F23.02_R0020_C0130</v>
      </c>
      <c r="O9403" t="s">
        <v>19265</v>
      </c>
      <c r="P9403" t="str">
        <f t="shared" si="1023"/>
        <v>F 23.02</v>
      </c>
      <c r="Q9403" t="str">
        <f t="shared" si="1024"/>
        <v>F 23.02</v>
      </c>
      <c r="R9403" t="str">
        <f t="shared" si="1025"/>
        <v>F 23.02</v>
      </c>
      <c r="S9403" t="str">
        <f t="shared" si="1026"/>
        <v>F 23.02</v>
      </c>
      <c r="T9403" t="str">
        <f t="shared" si="1027"/>
        <v>F 23.02</v>
      </c>
      <c r="Y9403" t="str">
        <f t="shared" si="1028"/>
        <v>F 23.02000020130</v>
      </c>
    </row>
    <row r="9404" spans="1:25" x14ac:dyDescent="0.25">
      <c r="A9404" t="s">
        <v>19205</v>
      </c>
      <c r="B9404" s="601" t="s">
        <v>2698</v>
      </c>
      <c r="C9404" s="601" t="s">
        <v>561</v>
      </c>
      <c r="D9404" s="601" t="s">
        <v>737</v>
      </c>
      <c r="E9404" t="s">
        <v>770</v>
      </c>
      <c r="F9404" t="s">
        <v>3567</v>
      </c>
      <c r="G9404" t="s">
        <v>19266</v>
      </c>
      <c r="H9404" t="b">
        <v>0</v>
      </c>
      <c r="I9404" t="s">
        <v>2711</v>
      </c>
      <c r="J9404" t="str">
        <f t="shared" si="1022"/>
        <v>F23.02_R0020_C0140</v>
      </c>
      <c r="O9404" t="s">
        <v>19267</v>
      </c>
      <c r="P9404" t="str">
        <f t="shared" si="1023"/>
        <v>F 23.02</v>
      </c>
      <c r="Q9404" t="str">
        <f t="shared" si="1024"/>
        <v>F 23.02</v>
      </c>
      <c r="R9404" t="str">
        <f t="shared" si="1025"/>
        <v>F 23.02</v>
      </c>
      <c r="S9404" t="str">
        <f t="shared" si="1026"/>
        <v>F 23.02</v>
      </c>
      <c r="T9404" t="str">
        <f t="shared" si="1027"/>
        <v>F 23.02</v>
      </c>
      <c r="Y9404" t="str">
        <f t="shared" si="1028"/>
        <v>F 23.02000020140</v>
      </c>
    </row>
    <row r="9405" spans="1:25" x14ac:dyDescent="0.25">
      <c r="A9405" t="s">
        <v>19205</v>
      </c>
      <c r="B9405" s="601" t="s">
        <v>2698</v>
      </c>
      <c r="C9405" s="601" t="s">
        <v>561</v>
      </c>
      <c r="D9405" s="601" t="s">
        <v>738</v>
      </c>
      <c r="E9405" t="s">
        <v>770</v>
      </c>
      <c r="F9405" t="s">
        <v>3567</v>
      </c>
      <c r="G9405" t="s">
        <v>19268</v>
      </c>
      <c r="H9405" t="b">
        <v>0</v>
      </c>
      <c r="I9405" t="s">
        <v>2711</v>
      </c>
      <c r="J9405" t="str">
        <f t="shared" si="1022"/>
        <v>F23.02_R0020_C0150</v>
      </c>
      <c r="O9405" t="s">
        <v>19269</v>
      </c>
      <c r="P9405" t="str">
        <f t="shared" si="1023"/>
        <v>F 23.02</v>
      </c>
      <c r="Q9405" t="str">
        <f t="shared" si="1024"/>
        <v>F 23.02</v>
      </c>
      <c r="R9405" t="str">
        <f t="shared" si="1025"/>
        <v>F 23.02</v>
      </c>
      <c r="S9405" t="str">
        <f t="shared" si="1026"/>
        <v>F 23.02</v>
      </c>
      <c r="T9405" t="str">
        <f t="shared" si="1027"/>
        <v>F 23.02</v>
      </c>
      <c r="Y9405" t="str">
        <f t="shared" si="1028"/>
        <v>F 23.02000020150</v>
      </c>
    </row>
    <row r="9406" spans="1:25" x14ac:dyDescent="0.25">
      <c r="A9406" t="s">
        <v>19205</v>
      </c>
      <c r="B9406" s="601" t="s">
        <v>2698</v>
      </c>
      <c r="C9406" s="601" t="s">
        <v>561</v>
      </c>
      <c r="D9406" s="601" t="s">
        <v>740</v>
      </c>
      <c r="E9406" t="s">
        <v>770</v>
      </c>
      <c r="F9406" t="s">
        <v>3567</v>
      </c>
      <c r="G9406" t="s">
        <v>19270</v>
      </c>
      <c r="H9406" t="b">
        <v>0</v>
      </c>
      <c r="I9406" t="s">
        <v>2711</v>
      </c>
      <c r="J9406" t="str">
        <f t="shared" si="1022"/>
        <v>F23.02_R0020_C0160</v>
      </c>
      <c r="O9406" t="s">
        <v>19271</v>
      </c>
      <c r="P9406" t="str">
        <f t="shared" si="1023"/>
        <v>F 23.02</v>
      </c>
      <c r="Q9406" t="str">
        <f t="shared" si="1024"/>
        <v>F 23.02</v>
      </c>
      <c r="R9406" t="str">
        <f t="shared" si="1025"/>
        <v>F 23.02</v>
      </c>
      <c r="S9406" t="str">
        <f t="shared" si="1026"/>
        <v>F 23.02</v>
      </c>
      <c r="T9406" t="str">
        <f t="shared" si="1027"/>
        <v>F 23.02</v>
      </c>
      <c r="Y9406" t="str">
        <f t="shared" si="1028"/>
        <v>F 23.02000020160</v>
      </c>
    </row>
    <row r="9407" spans="1:25" x14ac:dyDescent="0.25">
      <c r="A9407" t="s">
        <v>19205</v>
      </c>
      <c r="B9407" s="601" t="s">
        <v>2698</v>
      </c>
      <c r="C9407" s="601" t="s">
        <v>561</v>
      </c>
      <c r="D9407" s="601" t="s">
        <v>741</v>
      </c>
      <c r="E9407" t="s">
        <v>770</v>
      </c>
      <c r="F9407" t="s">
        <v>3567</v>
      </c>
      <c r="G9407" t="s">
        <v>19272</v>
      </c>
      <c r="H9407" t="b">
        <v>0</v>
      </c>
      <c r="I9407" t="s">
        <v>2711</v>
      </c>
      <c r="J9407" t="str">
        <f t="shared" si="1022"/>
        <v>F23.02_R0020_C0170</v>
      </c>
      <c r="O9407" t="s">
        <v>19273</v>
      </c>
      <c r="P9407" t="str">
        <f t="shared" si="1023"/>
        <v>F 23.02</v>
      </c>
      <c r="Q9407" t="str">
        <f t="shared" si="1024"/>
        <v>F 23.02</v>
      </c>
      <c r="R9407" t="str">
        <f t="shared" si="1025"/>
        <v>F 23.02</v>
      </c>
      <c r="S9407" t="str">
        <f t="shared" si="1026"/>
        <v>F 23.02</v>
      </c>
      <c r="T9407" t="str">
        <f t="shared" si="1027"/>
        <v>F 23.02</v>
      </c>
      <c r="Y9407" t="str">
        <f t="shared" si="1028"/>
        <v>F 23.02000020170</v>
      </c>
    </row>
    <row r="9408" spans="1:25" x14ac:dyDescent="0.25">
      <c r="A9408" t="s">
        <v>19205</v>
      </c>
      <c r="B9408" s="601" t="s">
        <v>2698</v>
      </c>
      <c r="C9408" s="601" t="s">
        <v>719</v>
      </c>
      <c r="D9408" s="601" t="s">
        <v>548</v>
      </c>
      <c r="E9408" t="s">
        <v>770</v>
      </c>
      <c r="F9408" t="s">
        <v>3567</v>
      </c>
      <c r="G9408" t="s">
        <v>15375</v>
      </c>
      <c r="H9408" t="b">
        <v>0</v>
      </c>
      <c r="I9408" t="s">
        <v>2711</v>
      </c>
      <c r="J9408" t="str">
        <f t="shared" si="1022"/>
        <v>F23.02_R0030_C0010</v>
      </c>
      <c r="O9408" t="s">
        <v>19274</v>
      </c>
      <c r="P9408" t="str">
        <f t="shared" si="1023"/>
        <v>F 23.02</v>
      </c>
      <c r="Q9408" t="str">
        <f t="shared" si="1024"/>
        <v>F 23.02</v>
      </c>
      <c r="R9408" t="str">
        <f t="shared" si="1025"/>
        <v>F 23.02</v>
      </c>
      <c r="S9408" t="str">
        <f t="shared" si="1026"/>
        <v>F 23.02</v>
      </c>
      <c r="T9408" t="str">
        <f t="shared" si="1027"/>
        <v>F 23.02</v>
      </c>
      <c r="Y9408" t="str">
        <f t="shared" si="1028"/>
        <v>F 23.02000030010</v>
      </c>
    </row>
    <row r="9409" spans="1:25" x14ac:dyDescent="0.25">
      <c r="A9409" t="s">
        <v>19205</v>
      </c>
      <c r="B9409" s="601" t="s">
        <v>2698</v>
      </c>
      <c r="C9409" s="601" t="s">
        <v>719</v>
      </c>
      <c r="D9409" s="601" t="s">
        <v>561</v>
      </c>
      <c r="E9409" t="s">
        <v>770</v>
      </c>
      <c r="F9409" t="s">
        <v>3567</v>
      </c>
      <c r="G9409" t="s">
        <v>15377</v>
      </c>
      <c r="H9409" t="b">
        <v>0</v>
      </c>
      <c r="I9409" t="s">
        <v>2711</v>
      </c>
      <c r="J9409" t="str">
        <f t="shared" si="1022"/>
        <v>F23.02_R0030_C0020</v>
      </c>
      <c r="O9409" t="s">
        <v>19275</v>
      </c>
      <c r="P9409" t="str">
        <f t="shared" si="1023"/>
        <v>F 23.02</v>
      </c>
      <c r="Q9409" t="str">
        <f t="shared" si="1024"/>
        <v>F 23.02</v>
      </c>
      <c r="R9409" t="str">
        <f t="shared" si="1025"/>
        <v>F 23.02</v>
      </c>
      <c r="S9409" t="str">
        <f t="shared" si="1026"/>
        <v>F 23.02</v>
      </c>
      <c r="T9409" t="str">
        <f t="shared" si="1027"/>
        <v>F 23.02</v>
      </c>
      <c r="Y9409" t="str">
        <f t="shared" si="1028"/>
        <v>F 23.02000030020</v>
      </c>
    </row>
    <row r="9410" spans="1:25" x14ac:dyDescent="0.25">
      <c r="A9410" t="s">
        <v>19205</v>
      </c>
      <c r="B9410" s="601" t="s">
        <v>2698</v>
      </c>
      <c r="C9410" s="601" t="s">
        <v>719</v>
      </c>
      <c r="D9410" s="601" t="s">
        <v>719</v>
      </c>
      <c r="E9410" t="s">
        <v>770</v>
      </c>
      <c r="F9410" t="s">
        <v>3567</v>
      </c>
      <c r="G9410" t="s">
        <v>15379</v>
      </c>
      <c r="H9410" t="b">
        <v>0</v>
      </c>
      <c r="I9410" t="s">
        <v>2711</v>
      </c>
      <c r="J9410" t="str">
        <f t="shared" ref="J9410:J9473" si="1029">+IF(B9410="000",+REPLACE(T9410,2,1,"")&amp;$K$1&amp;C9410&amp;$L$1&amp;D9410,+REPLACE(T9410,2,1,"")&amp;$J$1&amp;B9410&amp;$K$1&amp;C9410&amp;$L$1&amp;D9410)</f>
        <v>F23.02_R0030_C0030</v>
      </c>
      <c r="O9410" t="s">
        <v>19276</v>
      </c>
      <c r="P9410" t="str">
        <f t="shared" ref="P9410:P9473" si="1030">+IF(ISNUMBER(SEARCH("a",RIGHT(A9410,2))),LEFT(A9410,LEN(A9410)-2),A9410)</f>
        <v>F 23.02</v>
      </c>
      <c r="Q9410" t="str">
        <f t="shared" si="1024"/>
        <v>F 23.02</v>
      </c>
      <c r="R9410" t="str">
        <f t="shared" si="1025"/>
        <v>F 23.02</v>
      </c>
      <c r="S9410" t="str">
        <f t="shared" si="1026"/>
        <v>F 23.02</v>
      </c>
      <c r="T9410" t="str">
        <f t="shared" si="1027"/>
        <v>F 23.02</v>
      </c>
      <c r="Y9410" t="str">
        <f t="shared" si="1028"/>
        <v>F 23.02000030030</v>
      </c>
    </row>
    <row r="9411" spans="1:25" x14ac:dyDescent="0.25">
      <c r="A9411" t="s">
        <v>19205</v>
      </c>
      <c r="B9411" s="601" t="s">
        <v>2698</v>
      </c>
      <c r="C9411" s="601" t="s">
        <v>719</v>
      </c>
      <c r="D9411" s="601" t="s">
        <v>721</v>
      </c>
      <c r="E9411" t="s">
        <v>770</v>
      </c>
      <c r="F9411" t="s">
        <v>3567</v>
      </c>
      <c r="G9411" t="s">
        <v>15383</v>
      </c>
      <c r="H9411" t="b">
        <v>0</v>
      </c>
      <c r="I9411" t="s">
        <v>2711</v>
      </c>
      <c r="J9411" t="str">
        <f t="shared" si="1029"/>
        <v>F23.02_R0030_C0040</v>
      </c>
      <c r="O9411" t="s">
        <v>19277</v>
      </c>
      <c r="P9411" t="str">
        <f t="shared" si="1030"/>
        <v>F 23.02</v>
      </c>
      <c r="Q9411" t="str">
        <f t="shared" ref="Q9411:Q9474" si="1031">+IF(ISNUMBER(SEARCH("b",RIGHT(P9411,2))),LEFT(P9411,LEN(P9411)-2),P9411)</f>
        <v>F 23.02</v>
      </c>
      <c r="R9411" t="str">
        <f t="shared" ref="R9411:R9474" si="1032">+IF(ISNUMBER(SEARCH("c",RIGHT(Q9411,2))),LEFT(Q9411,LEN(Q9411)-2),Q9411)</f>
        <v>F 23.02</v>
      </c>
      <c r="S9411" t="str">
        <f t="shared" ref="S9411:S9474" si="1033">+IF(ISNUMBER(SEARCH("d",RIGHT(R9411,2))),LEFT(R9411,LEN(R9411)-2),R9411)</f>
        <v>F 23.02</v>
      </c>
      <c r="T9411" t="str">
        <f t="shared" ref="T9411:T9474" si="1034">+IF(ISNUMBER(SEARCH("e",RIGHT(S9411,2))),LEFT(S9411,LEN(S9411)-2),S9411)</f>
        <v>F 23.02</v>
      </c>
      <c r="Y9411" t="str">
        <f t="shared" ref="Y9411:Y9474" si="1035">+A9411&amp;B9411&amp;C9411&amp;D9411</f>
        <v>F 23.02000030040</v>
      </c>
    </row>
    <row r="9412" spans="1:25" x14ac:dyDescent="0.25">
      <c r="A9412" t="s">
        <v>19205</v>
      </c>
      <c r="B9412" s="601" t="s">
        <v>2698</v>
      </c>
      <c r="C9412" s="601" t="s">
        <v>719</v>
      </c>
      <c r="D9412" s="601" t="s">
        <v>723</v>
      </c>
      <c r="E9412" t="s">
        <v>770</v>
      </c>
      <c r="F9412" t="s">
        <v>3567</v>
      </c>
      <c r="G9412" t="s">
        <v>15385</v>
      </c>
      <c r="H9412" t="b">
        <v>0</v>
      </c>
      <c r="I9412" t="s">
        <v>2711</v>
      </c>
      <c r="J9412" t="str">
        <f t="shared" si="1029"/>
        <v>F23.02_R0030_C0050</v>
      </c>
      <c r="O9412" t="s">
        <v>19278</v>
      </c>
      <c r="P9412" t="str">
        <f t="shared" si="1030"/>
        <v>F 23.02</v>
      </c>
      <c r="Q9412" t="str">
        <f t="shared" si="1031"/>
        <v>F 23.02</v>
      </c>
      <c r="R9412" t="str">
        <f t="shared" si="1032"/>
        <v>F 23.02</v>
      </c>
      <c r="S9412" t="str">
        <f t="shared" si="1033"/>
        <v>F 23.02</v>
      </c>
      <c r="T9412" t="str">
        <f t="shared" si="1034"/>
        <v>F 23.02</v>
      </c>
      <c r="Y9412" t="str">
        <f t="shared" si="1035"/>
        <v>F 23.02000030050</v>
      </c>
    </row>
    <row r="9413" spans="1:25" x14ac:dyDescent="0.25">
      <c r="A9413" t="s">
        <v>19205</v>
      </c>
      <c r="B9413" s="601" t="s">
        <v>2698</v>
      </c>
      <c r="C9413" s="601" t="s">
        <v>719</v>
      </c>
      <c r="D9413" s="601" t="s">
        <v>725</v>
      </c>
      <c r="E9413" t="s">
        <v>770</v>
      </c>
      <c r="F9413" t="s">
        <v>3567</v>
      </c>
      <c r="G9413" t="s">
        <v>15389</v>
      </c>
      <c r="H9413" t="b">
        <v>0</v>
      </c>
      <c r="I9413" t="s">
        <v>2711</v>
      </c>
      <c r="J9413" t="str">
        <f t="shared" si="1029"/>
        <v>F23.02_R0030_C0060</v>
      </c>
      <c r="O9413" t="s">
        <v>19279</v>
      </c>
      <c r="P9413" t="str">
        <f t="shared" si="1030"/>
        <v>F 23.02</v>
      </c>
      <c r="Q9413" t="str">
        <f t="shared" si="1031"/>
        <v>F 23.02</v>
      </c>
      <c r="R9413" t="str">
        <f t="shared" si="1032"/>
        <v>F 23.02</v>
      </c>
      <c r="S9413" t="str">
        <f t="shared" si="1033"/>
        <v>F 23.02</v>
      </c>
      <c r="T9413" t="str">
        <f t="shared" si="1034"/>
        <v>F 23.02</v>
      </c>
      <c r="Y9413" t="str">
        <f t="shared" si="1035"/>
        <v>F 23.02000030060</v>
      </c>
    </row>
    <row r="9414" spans="1:25" x14ac:dyDescent="0.25">
      <c r="A9414" t="s">
        <v>19205</v>
      </c>
      <c r="B9414" s="601" t="s">
        <v>2698</v>
      </c>
      <c r="C9414" s="601" t="s">
        <v>719</v>
      </c>
      <c r="D9414" s="601" t="s">
        <v>727</v>
      </c>
      <c r="E9414" t="s">
        <v>770</v>
      </c>
      <c r="F9414" t="s">
        <v>3567</v>
      </c>
      <c r="G9414" t="s">
        <v>15407</v>
      </c>
      <c r="H9414" t="b">
        <v>0</v>
      </c>
      <c r="I9414" t="s">
        <v>2711</v>
      </c>
      <c r="J9414" t="str">
        <f t="shared" si="1029"/>
        <v>F23.02_R0030_C0070</v>
      </c>
      <c r="O9414" t="s">
        <v>19280</v>
      </c>
      <c r="P9414" t="str">
        <f t="shared" si="1030"/>
        <v>F 23.02</v>
      </c>
      <c r="Q9414" t="str">
        <f t="shared" si="1031"/>
        <v>F 23.02</v>
      </c>
      <c r="R9414" t="str">
        <f t="shared" si="1032"/>
        <v>F 23.02</v>
      </c>
      <c r="S9414" t="str">
        <f t="shared" si="1033"/>
        <v>F 23.02</v>
      </c>
      <c r="T9414" t="str">
        <f t="shared" si="1034"/>
        <v>F 23.02</v>
      </c>
      <c r="Y9414" t="str">
        <f t="shared" si="1035"/>
        <v>F 23.02000030070</v>
      </c>
    </row>
    <row r="9415" spans="1:25" x14ac:dyDescent="0.25">
      <c r="A9415" t="s">
        <v>19205</v>
      </c>
      <c r="B9415" s="601" t="s">
        <v>2698</v>
      </c>
      <c r="C9415" s="601" t="s">
        <v>719</v>
      </c>
      <c r="D9415" s="601" t="s">
        <v>729</v>
      </c>
      <c r="E9415" t="s">
        <v>770</v>
      </c>
      <c r="F9415" t="s">
        <v>3567</v>
      </c>
      <c r="G9415" t="s">
        <v>15391</v>
      </c>
      <c r="H9415" t="b">
        <v>0</v>
      </c>
      <c r="I9415" t="s">
        <v>2711</v>
      </c>
      <c r="J9415" t="str">
        <f t="shared" si="1029"/>
        <v>F23.02_R0030_C0080</v>
      </c>
      <c r="O9415" t="s">
        <v>19281</v>
      </c>
      <c r="P9415" t="str">
        <f t="shared" si="1030"/>
        <v>F 23.02</v>
      </c>
      <c r="Q9415" t="str">
        <f t="shared" si="1031"/>
        <v>F 23.02</v>
      </c>
      <c r="R9415" t="str">
        <f t="shared" si="1032"/>
        <v>F 23.02</v>
      </c>
      <c r="S9415" t="str">
        <f t="shared" si="1033"/>
        <v>F 23.02</v>
      </c>
      <c r="T9415" t="str">
        <f t="shared" si="1034"/>
        <v>F 23.02</v>
      </c>
      <c r="Y9415" t="str">
        <f t="shared" si="1035"/>
        <v>F 23.02000030080</v>
      </c>
    </row>
    <row r="9416" spans="1:25" x14ac:dyDescent="0.25">
      <c r="A9416" t="s">
        <v>19205</v>
      </c>
      <c r="B9416" s="601" t="s">
        <v>2698</v>
      </c>
      <c r="C9416" s="601" t="s">
        <v>719</v>
      </c>
      <c r="D9416" s="601" t="s">
        <v>731</v>
      </c>
      <c r="E9416" t="s">
        <v>770</v>
      </c>
      <c r="F9416" t="s">
        <v>3567</v>
      </c>
      <c r="G9416" t="s">
        <v>19282</v>
      </c>
      <c r="H9416" t="b">
        <v>0</v>
      </c>
      <c r="I9416" t="s">
        <v>2711</v>
      </c>
      <c r="J9416" t="str">
        <f t="shared" si="1029"/>
        <v>F23.02_R0030_C0090</v>
      </c>
      <c r="O9416" t="s">
        <v>19283</v>
      </c>
      <c r="P9416" t="str">
        <f t="shared" si="1030"/>
        <v>F 23.02</v>
      </c>
      <c r="Q9416" t="str">
        <f t="shared" si="1031"/>
        <v>F 23.02</v>
      </c>
      <c r="R9416" t="str">
        <f t="shared" si="1032"/>
        <v>F 23.02</v>
      </c>
      <c r="S9416" t="str">
        <f t="shared" si="1033"/>
        <v>F 23.02</v>
      </c>
      <c r="T9416" t="str">
        <f t="shared" si="1034"/>
        <v>F 23.02</v>
      </c>
      <c r="Y9416" t="str">
        <f t="shared" si="1035"/>
        <v>F 23.02000030090</v>
      </c>
    </row>
    <row r="9417" spans="1:25" x14ac:dyDescent="0.25">
      <c r="A9417" t="s">
        <v>19205</v>
      </c>
      <c r="B9417" s="601" t="s">
        <v>2698</v>
      </c>
      <c r="C9417" s="601" t="s">
        <v>719</v>
      </c>
      <c r="D9417" s="601" t="s">
        <v>733</v>
      </c>
      <c r="E9417" t="s">
        <v>770</v>
      </c>
      <c r="F9417" t="s">
        <v>3567</v>
      </c>
      <c r="G9417" t="s">
        <v>19284</v>
      </c>
      <c r="H9417" t="b">
        <v>0</v>
      </c>
      <c r="I9417" t="s">
        <v>2711</v>
      </c>
      <c r="J9417" t="str">
        <f t="shared" si="1029"/>
        <v>F23.02_R0030_C0100</v>
      </c>
      <c r="O9417" t="s">
        <v>19285</v>
      </c>
      <c r="P9417" t="str">
        <f t="shared" si="1030"/>
        <v>F 23.02</v>
      </c>
      <c r="Q9417" t="str">
        <f t="shared" si="1031"/>
        <v>F 23.02</v>
      </c>
      <c r="R9417" t="str">
        <f t="shared" si="1032"/>
        <v>F 23.02</v>
      </c>
      <c r="S9417" t="str">
        <f t="shared" si="1033"/>
        <v>F 23.02</v>
      </c>
      <c r="T9417" t="str">
        <f t="shared" si="1034"/>
        <v>F 23.02</v>
      </c>
      <c r="Y9417" t="str">
        <f t="shared" si="1035"/>
        <v>F 23.02000030100</v>
      </c>
    </row>
    <row r="9418" spans="1:25" x14ac:dyDescent="0.25">
      <c r="A9418" t="s">
        <v>19205</v>
      </c>
      <c r="B9418" s="601" t="s">
        <v>2698</v>
      </c>
      <c r="C9418" s="601" t="s">
        <v>719</v>
      </c>
      <c r="D9418" s="601" t="s">
        <v>734</v>
      </c>
      <c r="E9418" t="s">
        <v>770</v>
      </c>
      <c r="F9418" t="s">
        <v>3567</v>
      </c>
      <c r="G9418" t="s">
        <v>19286</v>
      </c>
      <c r="H9418" t="b">
        <v>0</v>
      </c>
      <c r="I9418" t="s">
        <v>2711</v>
      </c>
      <c r="J9418" t="str">
        <f t="shared" si="1029"/>
        <v>F23.02_R0030_C0110</v>
      </c>
      <c r="O9418" t="s">
        <v>19287</v>
      </c>
      <c r="P9418" t="str">
        <f t="shared" si="1030"/>
        <v>F 23.02</v>
      </c>
      <c r="Q9418" t="str">
        <f t="shared" si="1031"/>
        <v>F 23.02</v>
      </c>
      <c r="R9418" t="str">
        <f t="shared" si="1032"/>
        <v>F 23.02</v>
      </c>
      <c r="S9418" t="str">
        <f t="shared" si="1033"/>
        <v>F 23.02</v>
      </c>
      <c r="T9418" t="str">
        <f t="shared" si="1034"/>
        <v>F 23.02</v>
      </c>
      <c r="Y9418" t="str">
        <f t="shared" si="1035"/>
        <v>F 23.02000030110</v>
      </c>
    </row>
    <row r="9419" spans="1:25" x14ac:dyDescent="0.25">
      <c r="A9419" t="s">
        <v>19205</v>
      </c>
      <c r="B9419" s="601" t="s">
        <v>2698</v>
      </c>
      <c r="C9419" s="601" t="s">
        <v>719</v>
      </c>
      <c r="D9419" s="601" t="s">
        <v>735</v>
      </c>
      <c r="E9419" t="s">
        <v>770</v>
      </c>
      <c r="F9419" t="s">
        <v>3567</v>
      </c>
      <c r="G9419" t="s">
        <v>15393</v>
      </c>
      <c r="H9419" t="b">
        <v>0</v>
      </c>
      <c r="I9419" t="s">
        <v>2711</v>
      </c>
      <c r="J9419" t="str">
        <f t="shared" si="1029"/>
        <v>F23.02_R0030_C0120</v>
      </c>
      <c r="O9419" t="s">
        <v>19288</v>
      </c>
      <c r="P9419" t="str">
        <f t="shared" si="1030"/>
        <v>F 23.02</v>
      </c>
      <c r="Q9419" t="str">
        <f t="shared" si="1031"/>
        <v>F 23.02</v>
      </c>
      <c r="R9419" t="str">
        <f t="shared" si="1032"/>
        <v>F 23.02</v>
      </c>
      <c r="S9419" t="str">
        <f t="shared" si="1033"/>
        <v>F 23.02</v>
      </c>
      <c r="T9419" t="str">
        <f t="shared" si="1034"/>
        <v>F 23.02</v>
      </c>
      <c r="Y9419" t="str">
        <f t="shared" si="1035"/>
        <v>F 23.02000030120</v>
      </c>
    </row>
    <row r="9420" spans="1:25" x14ac:dyDescent="0.25">
      <c r="A9420" t="s">
        <v>19205</v>
      </c>
      <c r="B9420" s="601" t="s">
        <v>2698</v>
      </c>
      <c r="C9420" s="601" t="s">
        <v>719</v>
      </c>
      <c r="D9420" s="601" t="s">
        <v>736</v>
      </c>
      <c r="E9420" t="s">
        <v>770</v>
      </c>
      <c r="F9420" t="s">
        <v>3567</v>
      </c>
      <c r="G9420" t="s">
        <v>15395</v>
      </c>
      <c r="H9420" t="b">
        <v>0</v>
      </c>
      <c r="I9420" t="s">
        <v>2711</v>
      </c>
      <c r="J9420" t="str">
        <f t="shared" si="1029"/>
        <v>F23.02_R0030_C0130</v>
      </c>
      <c r="O9420" t="s">
        <v>19289</v>
      </c>
      <c r="P9420" t="str">
        <f t="shared" si="1030"/>
        <v>F 23.02</v>
      </c>
      <c r="Q9420" t="str">
        <f t="shared" si="1031"/>
        <v>F 23.02</v>
      </c>
      <c r="R9420" t="str">
        <f t="shared" si="1032"/>
        <v>F 23.02</v>
      </c>
      <c r="S9420" t="str">
        <f t="shared" si="1033"/>
        <v>F 23.02</v>
      </c>
      <c r="T9420" t="str">
        <f t="shared" si="1034"/>
        <v>F 23.02</v>
      </c>
      <c r="Y9420" t="str">
        <f t="shared" si="1035"/>
        <v>F 23.02000030130</v>
      </c>
    </row>
    <row r="9421" spans="1:25" x14ac:dyDescent="0.25">
      <c r="A9421" t="s">
        <v>19205</v>
      </c>
      <c r="B9421" s="601" t="s">
        <v>2698</v>
      </c>
      <c r="C9421" s="601" t="s">
        <v>719</v>
      </c>
      <c r="D9421" s="601" t="s">
        <v>737</v>
      </c>
      <c r="E9421" t="s">
        <v>770</v>
      </c>
      <c r="F9421" t="s">
        <v>3567</v>
      </c>
      <c r="G9421" t="s">
        <v>15397</v>
      </c>
      <c r="H9421" t="b">
        <v>0</v>
      </c>
      <c r="I9421" t="s">
        <v>2711</v>
      </c>
      <c r="J9421" t="str">
        <f t="shared" si="1029"/>
        <v>F23.02_R0030_C0140</v>
      </c>
      <c r="O9421" t="s">
        <v>19290</v>
      </c>
      <c r="P9421" t="str">
        <f t="shared" si="1030"/>
        <v>F 23.02</v>
      </c>
      <c r="Q9421" t="str">
        <f t="shared" si="1031"/>
        <v>F 23.02</v>
      </c>
      <c r="R9421" t="str">
        <f t="shared" si="1032"/>
        <v>F 23.02</v>
      </c>
      <c r="S9421" t="str">
        <f t="shared" si="1033"/>
        <v>F 23.02</v>
      </c>
      <c r="T9421" t="str">
        <f t="shared" si="1034"/>
        <v>F 23.02</v>
      </c>
      <c r="Y9421" t="str">
        <f t="shared" si="1035"/>
        <v>F 23.02000030140</v>
      </c>
    </row>
    <row r="9422" spans="1:25" x14ac:dyDescent="0.25">
      <c r="A9422" t="s">
        <v>19205</v>
      </c>
      <c r="B9422" s="601" t="s">
        <v>2698</v>
      </c>
      <c r="C9422" s="601" t="s">
        <v>719</v>
      </c>
      <c r="D9422" s="601" t="s">
        <v>738</v>
      </c>
      <c r="E9422" t="s">
        <v>770</v>
      </c>
      <c r="F9422" t="s">
        <v>3567</v>
      </c>
      <c r="G9422" t="s">
        <v>15399</v>
      </c>
      <c r="H9422" t="b">
        <v>0</v>
      </c>
      <c r="I9422" t="s">
        <v>2711</v>
      </c>
      <c r="J9422" t="str">
        <f t="shared" si="1029"/>
        <v>F23.02_R0030_C0150</v>
      </c>
      <c r="O9422" t="s">
        <v>19291</v>
      </c>
      <c r="P9422" t="str">
        <f t="shared" si="1030"/>
        <v>F 23.02</v>
      </c>
      <c r="Q9422" t="str">
        <f t="shared" si="1031"/>
        <v>F 23.02</v>
      </c>
      <c r="R9422" t="str">
        <f t="shared" si="1032"/>
        <v>F 23.02</v>
      </c>
      <c r="S9422" t="str">
        <f t="shared" si="1033"/>
        <v>F 23.02</v>
      </c>
      <c r="T9422" t="str">
        <f t="shared" si="1034"/>
        <v>F 23.02</v>
      </c>
      <c r="Y9422" t="str">
        <f t="shared" si="1035"/>
        <v>F 23.02000030150</v>
      </c>
    </row>
    <row r="9423" spans="1:25" x14ac:dyDescent="0.25">
      <c r="A9423" t="s">
        <v>19205</v>
      </c>
      <c r="B9423" s="601" t="s">
        <v>2698</v>
      </c>
      <c r="C9423" s="601" t="s">
        <v>719</v>
      </c>
      <c r="D9423" s="601" t="s">
        <v>740</v>
      </c>
      <c r="E9423" t="s">
        <v>770</v>
      </c>
      <c r="F9423" t="s">
        <v>3567</v>
      </c>
      <c r="G9423" t="s">
        <v>15401</v>
      </c>
      <c r="H9423" t="b">
        <v>0</v>
      </c>
      <c r="I9423" t="s">
        <v>2711</v>
      </c>
      <c r="J9423" t="str">
        <f t="shared" si="1029"/>
        <v>F23.02_R0030_C0160</v>
      </c>
      <c r="O9423" t="s">
        <v>19292</v>
      </c>
      <c r="P9423" t="str">
        <f t="shared" si="1030"/>
        <v>F 23.02</v>
      </c>
      <c r="Q9423" t="str">
        <f t="shared" si="1031"/>
        <v>F 23.02</v>
      </c>
      <c r="R9423" t="str">
        <f t="shared" si="1032"/>
        <v>F 23.02</v>
      </c>
      <c r="S9423" t="str">
        <f t="shared" si="1033"/>
        <v>F 23.02</v>
      </c>
      <c r="T9423" t="str">
        <f t="shared" si="1034"/>
        <v>F 23.02</v>
      </c>
      <c r="Y9423" t="str">
        <f t="shared" si="1035"/>
        <v>F 23.02000030160</v>
      </c>
    </row>
    <row r="9424" spans="1:25" x14ac:dyDescent="0.25">
      <c r="A9424" t="s">
        <v>19205</v>
      </c>
      <c r="B9424" s="601" t="s">
        <v>2698</v>
      </c>
      <c r="C9424" s="601" t="s">
        <v>719</v>
      </c>
      <c r="D9424" s="601" t="s">
        <v>741</v>
      </c>
      <c r="E9424" t="s">
        <v>770</v>
      </c>
      <c r="F9424" t="s">
        <v>3567</v>
      </c>
      <c r="G9424" t="s">
        <v>15403</v>
      </c>
      <c r="H9424" t="b">
        <v>0</v>
      </c>
      <c r="I9424" t="s">
        <v>2711</v>
      </c>
      <c r="J9424" t="str">
        <f t="shared" si="1029"/>
        <v>F23.02_R0030_C0170</v>
      </c>
      <c r="O9424" t="s">
        <v>19293</v>
      </c>
      <c r="P9424" t="str">
        <f t="shared" si="1030"/>
        <v>F 23.02</v>
      </c>
      <c r="Q9424" t="str">
        <f t="shared" si="1031"/>
        <v>F 23.02</v>
      </c>
      <c r="R9424" t="str">
        <f t="shared" si="1032"/>
        <v>F 23.02</v>
      </c>
      <c r="S9424" t="str">
        <f t="shared" si="1033"/>
        <v>F 23.02</v>
      </c>
      <c r="T9424" t="str">
        <f t="shared" si="1034"/>
        <v>F 23.02</v>
      </c>
      <c r="Y9424" t="str">
        <f t="shared" si="1035"/>
        <v>F 23.02000030170</v>
      </c>
    </row>
    <row r="9425" spans="1:25" x14ac:dyDescent="0.25">
      <c r="A9425" t="s">
        <v>19205</v>
      </c>
      <c r="B9425" s="601" t="s">
        <v>2698</v>
      </c>
      <c r="C9425" s="601" t="s">
        <v>721</v>
      </c>
      <c r="D9425" s="601" t="s">
        <v>548</v>
      </c>
      <c r="E9425" t="s">
        <v>770</v>
      </c>
      <c r="F9425" t="s">
        <v>3567</v>
      </c>
      <c r="G9425" t="s">
        <v>19294</v>
      </c>
      <c r="H9425" t="b">
        <v>0</v>
      </c>
      <c r="I9425" t="s">
        <v>2711</v>
      </c>
      <c r="J9425" t="str">
        <f t="shared" si="1029"/>
        <v>F23.02_R0040_C0010</v>
      </c>
      <c r="O9425" t="s">
        <v>19295</v>
      </c>
      <c r="P9425" t="str">
        <f t="shared" si="1030"/>
        <v>F 23.02</v>
      </c>
      <c r="Q9425" t="str">
        <f t="shared" si="1031"/>
        <v>F 23.02</v>
      </c>
      <c r="R9425" t="str">
        <f t="shared" si="1032"/>
        <v>F 23.02</v>
      </c>
      <c r="S9425" t="str">
        <f t="shared" si="1033"/>
        <v>F 23.02</v>
      </c>
      <c r="T9425" t="str">
        <f t="shared" si="1034"/>
        <v>F 23.02</v>
      </c>
      <c r="Y9425" t="str">
        <f t="shared" si="1035"/>
        <v>F 23.02000040010</v>
      </c>
    </row>
    <row r="9426" spans="1:25" x14ac:dyDescent="0.25">
      <c r="A9426" t="s">
        <v>19205</v>
      </c>
      <c r="B9426" s="601" t="s">
        <v>2698</v>
      </c>
      <c r="C9426" s="601" t="s">
        <v>721</v>
      </c>
      <c r="D9426" s="601" t="s">
        <v>561</v>
      </c>
      <c r="E9426" t="s">
        <v>770</v>
      </c>
      <c r="F9426" t="s">
        <v>3567</v>
      </c>
      <c r="G9426" t="s">
        <v>19296</v>
      </c>
      <c r="H9426" t="b">
        <v>0</v>
      </c>
      <c r="I9426" t="s">
        <v>2711</v>
      </c>
      <c r="J9426" t="str">
        <f t="shared" si="1029"/>
        <v>F23.02_R0040_C0020</v>
      </c>
      <c r="O9426" t="s">
        <v>19297</v>
      </c>
      <c r="P9426" t="str">
        <f t="shared" si="1030"/>
        <v>F 23.02</v>
      </c>
      <c r="Q9426" t="str">
        <f t="shared" si="1031"/>
        <v>F 23.02</v>
      </c>
      <c r="R9426" t="str">
        <f t="shared" si="1032"/>
        <v>F 23.02</v>
      </c>
      <c r="S9426" t="str">
        <f t="shared" si="1033"/>
        <v>F 23.02</v>
      </c>
      <c r="T9426" t="str">
        <f t="shared" si="1034"/>
        <v>F 23.02</v>
      </c>
      <c r="Y9426" t="str">
        <f t="shared" si="1035"/>
        <v>F 23.02000040020</v>
      </c>
    </row>
    <row r="9427" spans="1:25" x14ac:dyDescent="0.25">
      <c r="A9427" t="s">
        <v>19205</v>
      </c>
      <c r="B9427" s="601" t="s">
        <v>2698</v>
      </c>
      <c r="C9427" s="601" t="s">
        <v>721</v>
      </c>
      <c r="D9427" s="601" t="s">
        <v>719</v>
      </c>
      <c r="E9427" t="s">
        <v>770</v>
      </c>
      <c r="F9427" t="s">
        <v>3567</v>
      </c>
      <c r="G9427" t="s">
        <v>19298</v>
      </c>
      <c r="H9427" t="b">
        <v>0</v>
      </c>
      <c r="I9427" t="s">
        <v>2711</v>
      </c>
      <c r="J9427" t="str">
        <f t="shared" si="1029"/>
        <v>F23.02_R0040_C0030</v>
      </c>
      <c r="O9427" t="s">
        <v>19299</v>
      </c>
      <c r="P9427" t="str">
        <f t="shared" si="1030"/>
        <v>F 23.02</v>
      </c>
      <c r="Q9427" t="str">
        <f t="shared" si="1031"/>
        <v>F 23.02</v>
      </c>
      <c r="R9427" t="str">
        <f t="shared" si="1032"/>
        <v>F 23.02</v>
      </c>
      <c r="S9427" t="str">
        <f t="shared" si="1033"/>
        <v>F 23.02</v>
      </c>
      <c r="T9427" t="str">
        <f t="shared" si="1034"/>
        <v>F 23.02</v>
      </c>
      <c r="Y9427" t="str">
        <f t="shared" si="1035"/>
        <v>F 23.02000040030</v>
      </c>
    </row>
    <row r="9428" spans="1:25" x14ac:dyDescent="0.25">
      <c r="A9428" t="s">
        <v>19205</v>
      </c>
      <c r="B9428" s="601" t="s">
        <v>2698</v>
      </c>
      <c r="C9428" s="601" t="s">
        <v>721</v>
      </c>
      <c r="D9428" s="601" t="s">
        <v>721</v>
      </c>
      <c r="E9428" t="s">
        <v>770</v>
      </c>
      <c r="F9428" t="s">
        <v>3567</v>
      </c>
      <c r="G9428" t="s">
        <v>19300</v>
      </c>
      <c r="H9428" t="b">
        <v>0</v>
      </c>
      <c r="I9428" t="s">
        <v>2711</v>
      </c>
      <c r="J9428" t="str">
        <f t="shared" si="1029"/>
        <v>F23.02_R0040_C0040</v>
      </c>
      <c r="O9428" t="s">
        <v>19301</v>
      </c>
      <c r="P9428" t="str">
        <f t="shared" si="1030"/>
        <v>F 23.02</v>
      </c>
      <c r="Q9428" t="str">
        <f t="shared" si="1031"/>
        <v>F 23.02</v>
      </c>
      <c r="R9428" t="str">
        <f t="shared" si="1032"/>
        <v>F 23.02</v>
      </c>
      <c r="S9428" t="str">
        <f t="shared" si="1033"/>
        <v>F 23.02</v>
      </c>
      <c r="T9428" t="str">
        <f t="shared" si="1034"/>
        <v>F 23.02</v>
      </c>
      <c r="Y9428" t="str">
        <f t="shared" si="1035"/>
        <v>F 23.02000040040</v>
      </c>
    </row>
    <row r="9429" spans="1:25" x14ac:dyDescent="0.25">
      <c r="A9429" t="s">
        <v>19205</v>
      </c>
      <c r="B9429" s="601" t="s">
        <v>2698</v>
      </c>
      <c r="C9429" s="601" t="s">
        <v>721</v>
      </c>
      <c r="D9429" s="601" t="s">
        <v>723</v>
      </c>
      <c r="E9429" t="s">
        <v>770</v>
      </c>
      <c r="F9429" t="s">
        <v>3567</v>
      </c>
      <c r="G9429" t="s">
        <v>19302</v>
      </c>
      <c r="H9429" t="b">
        <v>0</v>
      </c>
      <c r="I9429" t="s">
        <v>2711</v>
      </c>
      <c r="J9429" t="str">
        <f t="shared" si="1029"/>
        <v>F23.02_R0040_C0050</v>
      </c>
      <c r="O9429" t="s">
        <v>19303</v>
      </c>
      <c r="P9429" t="str">
        <f t="shared" si="1030"/>
        <v>F 23.02</v>
      </c>
      <c r="Q9429" t="str">
        <f t="shared" si="1031"/>
        <v>F 23.02</v>
      </c>
      <c r="R9429" t="str">
        <f t="shared" si="1032"/>
        <v>F 23.02</v>
      </c>
      <c r="S9429" t="str">
        <f t="shared" si="1033"/>
        <v>F 23.02</v>
      </c>
      <c r="T9429" t="str">
        <f t="shared" si="1034"/>
        <v>F 23.02</v>
      </c>
      <c r="Y9429" t="str">
        <f t="shared" si="1035"/>
        <v>F 23.02000040050</v>
      </c>
    </row>
    <row r="9430" spans="1:25" x14ac:dyDescent="0.25">
      <c r="A9430" t="s">
        <v>19205</v>
      </c>
      <c r="B9430" s="601" t="s">
        <v>2698</v>
      </c>
      <c r="C9430" s="601" t="s">
        <v>721</v>
      </c>
      <c r="D9430" s="601" t="s">
        <v>725</v>
      </c>
      <c r="E9430" t="s">
        <v>770</v>
      </c>
      <c r="F9430" t="s">
        <v>3567</v>
      </c>
      <c r="G9430" t="s">
        <v>19304</v>
      </c>
      <c r="H9430" t="b">
        <v>0</v>
      </c>
      <c r="I9430" t="s">
        <v>2711</v>
      </c>
      <c r="J9430" t="str">
        <f t="shared" si="1029"/>
        <v>F23.02_R0040_C0060</v>
      </c>
      <c r="O9430" t="s">
        <v>19305</v>
      </c>
      <c r="P9430" t="str">
        <f t="shared" si="1030"/>
        <v>F 23.02</v>
      </c>
      <c r="Q9430" t="str">
        <f t="shared" si="1031"/>
        <v>F 23.02</v>
      </c>
      <c r="R9430" t="str">
        <f t="shared" si="1032"/>
        <v>F 23.02</v>
      </c>
      <c r="S9430" t="str">
        <f t="shared" si="1033"/>
        <v>F 23.02</v>
      </c>
      <c r="T9430" t="str">
        <f t="shared" si="1034"/>
        <v>F 23.02</v>
      </c>
      <c r="Y9430" t="str">
        <f t="shared" si="1035"/>
        <v>F 23.02000040060</v>
      </c>
    </row>
    <row r="9431" spans="1:25" x14ac:dyDescent="0.25">
      <c r="A9431" t="s">
        <v>19205</v>
      </c>
      <c r="B9431" s="601" t="s">
        <v>2698</v>
      </c>
      <c r="C9431" s="601" t="s">
        <v>721</v>
      </c>
      <c r="D9431" s="601" t="s">
        <v>727</v>
      </c>
      <c r="E9431" t="s">
        <v>770</v>
      </c>
      <c r="F9431" t="s">
        <v>3567</v>
      </c>
      <c r="G9431" t="s">
        <v>19306</v>
      </c>
      <c r="H9431" t="b">
        <v>0</v>
      </c>
      <c r="I9431" t="s">
        <v>2711</v>
      </c>
      <c r="J9431" t="str">
        <f t="shared" si="1029"/>
        <v>F23.02_R0040_C0070</v>
      </c>
      <c r="O9431" t="s">
        <v>19307</v>
      </c>
      <c r="P9431" t="str">
        <f t="shared" si="1030"/>
        <v>F 23.02</v>
      </c>
      <c r="Q9431" t="str">
        <f t="shared" si="1031"/>
        <v>F 23.02</v>
      </c>
      <c r="R9431" t="str">
        <f t="shared" si="1032"/>
        <v>F 23.02</v>
      </c>
      <c r="S9431" t="str">
        <f t="shared" si="1033"/>
        <v>F 23.02</v>
      </c>
      <c r="T9431" t="str">
        <f t="shared" si="1034"/>
        <v>F 23.02</v>
      </c>
      <c r="Y9431" t="str">
        <f t="shared" si="1035"/>
        <v>F 23.02000040070</v>
      </c>
    </row>
    <row r="9432" spans="1:25" x14ac:dyDescent="0.25">
      <c r="A9432" t="s">
        <v>19205</v>
      </c>
      <c r="B9432" s="601" t="s">
        <v>2698</v>
      </c>
      <c r="C9432" s="601" t="s">
        <v>721</v>
      </c>
      <c r="D9432" s="601" t="s">
        <v>729</v>
      </c>
      <c r="E9432" t="s">
        <v>770</v>
      </c>
      <c r="F9432" t="s">
        <v>3567</v>
      </c>
      <c r="G9432" t="s">
        <v>19308</v>
      </c>
      <c r="H9432" t="b">
        <v>0</v>
      </c>
      <c r="I9432" t="s">
        <v>2711</v>
      </c>
      <c r="J9432" t="str">
        <f t="shared" si="1029"/>
        <v>F23.02_R0040_C0080</v>
      </c>
      <c r="O9432" t="s">
        <v>19309</v>
      </c>
      <c r="P9432" t="str">
        <f t="shared" si="1030"/>
        <v>F 23.02</v>
      </c>
      <c r="Q9432" t="str">
        <f t="shared" si="1031"/>
        <v>F 23.02</v>
      </c>
      <c r="R9432" t="str">
        <f t="shared" si="1032"/>
        <v>F 23.02</v>
      </c>
      <c r="S9432" t="str">
        <f t="shared" si="1033"/>
        <v>F 23.02</v>
      </c>
      <c r="T9432" t="str">
        <f t="shared" si="1034"/>
        <v>F 23.02</v>
      </c>
      <c r="Y9432" t="str">
        <f t="shared" si="1035"/>
        <v>F 23.02000040080</v>
      </c>
    </row>
    <row r="9433" spans="1:25" x14ac:dyDescent="0.25">
      <c r="A9433" t="s">
        <v>19205</v>
      </c>
      <c r="B9433" s="601" t="s">
        <v>2698</v>
      </c>
      <c r="C9433" s="601" t="s">
        <v>721</v>
      </c>
      <c r="D9433" s="601" t="s">
        <v>731</v>
      </c>
      <c r="E9433" t="s">
        <v>770</v>
      </c>
      <c r="F9433" t="s">
        <v>3567</v>
      </c>
      <c r="G9433" t="s">
        <v>19310</v>
      </c>
      <c r="H9433" t="b">
        <v>0</v>
      </c>
      <c r="I9433" t="s">
        <v>2711</v>
      </c>
      <c r="J9433" t="str">
        <f t="shared" si="1029"/>
        <v>F23.02_R0040_C0090</v>
      </c>
      <c r="O9433" t="s">
        <v>19311</v>
      </c>
      <c r="P9433" t="str">
        <f t="shared" si="1030"/>
        <v>F 23.02</v>
      </c>
      <c r="Q9433" t="str">
        <f t="shared" si="1031"/>
        <v>F 23.02</v>
      </c>
      <c r="R9433" t="str">
        <f t="shared" si="1032"/>
        <v>F 23.02</v>
      </c>
      <c r="S9433" t="str">
        <f t="shared" si="1033"/>
        <v>F 23.02</v>
      </c>
      <c r="T9433" t="str">
        <f t="shared" si="1034"/>
        <v>F 23.02</v>
      </c>
      <c r="Y9433" t="str">
        <f t="shared" si="1035"/>
        <v>F 23.02000040090</v>
      </c>
    </row>
    <row r="9434" spans="1:25" x14ac:dyDescent="0.25">
      <c r="A9434" t="s">
        <v>19205</v>
      </c>
      <c r="B9434" s="601" t="s">
        <v>2698</v>
      </c>
      <c r="C9434" s="601" t="s">
        <v>721</v>
      </c>
      <c r="D9434" s="601" t="s">
        <v>733</v>
      </c>
      <c r="E9434" t="s">
        <v>770</v>
      </c>
      <c r="F9434" t="s">
        <v>3567</v>
      </c>
      <c r="G9434" t="s">
        <v>19312</v>
      </c>
      <c r="H9434" t="b">
        <v>0</v>
      </c>
      <c r="I9434" t="s">
        <v>2711</v>
      </c>
      <c r="J9434" t="str">
        <f t="shared" si="1029"/>
        <v>F23.02_R0040_C0100</v>
      </c>
      <c r="O9434" t="s">
        <v>19313</v>
      </c>
      <c r="P9434" t="str">
        <f t="shared" si="1030"/>
        <v>F 23.02</v>
      </c>
      <c r="Q9434" t="str">
        <f t="shared" si="1031"/>
        <v>F 23.02</v>
      </c>
      <c r="R9434" t="str">
        <f t="shared" si="1032"/>
        <v>F 23.02</v>
      </c>
      <c r="S9434" t="str">
        <f t="shared" si="1033"/>
        <v>F 23.02</v>
      </c>
      <c r="T9434" t="str">
        <f t="shared" si="1034"/>
        <v>F 23.02</v>
      </c>
      <c r="Y9434" t="str">
        <f t="shared" si="1035"/>
        <v>F 23.02000040100</v>
      </c>
    </row>
    <row r="9435" spans="1:25" x14ac:dyDescent="0.25">
      <c r="A9435" t="s">
        <v>19205</v>
      </c>
      <c r="B9435" s="601" t="s">
        <v>2698</v>
      </c>
      <c r="C9435" s="601" t="s">
        <v>721</v>
      </c>
      <c r="D9435" s="601" t="s">
        <v>734</v>
      </c>
      <c r="E9435" t="s">
        <v>770</v>
      </c>
      <c r="F9435" t="s">
        <v>3567</v>
      </c>
      <c r="G9435" t="s">
        <v>19314</v>
      </c>
      <c r="H9435" t="b">
        <v>0</v>
      </c>
      <c r="I9435" t="s">
        <v>2711</v>
      </c>
      <c r="J9435" t="str">
        <f t="shared" si="1029"/>
        <v>F23.02_R0040_C0110</v>
      </c>
      <c r="O9435" t="s">
        <v>19315</v>
      </c>
      <c r="P9435" t="str">
        <f t="shared" si="1030"/>
        <v>F 23.02</v>
      </c>
      <c r="Q9435" t="str">
        <f t="shared" si="1031"/>
        <v>F 23.02</v>
      </c>
      <c r="R9435" t="str">
        <f t="shared" si="1032"/>
        <v>F 23.02</v>
      </c>
      <c r="S9435" t="str">
        <f t="shared" si="1033"/>
        <v>F 23.02</v>
      </c>
      <c r="T9435" t="str">
        <f t="shared" si="1034"/>
        <v>F 23.02</v>
      </c>
      <c r="Y9435" t="str">
        <f t="shared" si="1035"/>
        <v>F 23.02000040110</v>
      </c>
    </row>
    <row r="9436" spans="1:25" x14ac:dyDescent="0.25">
      <c r="A9436" t="s">
        <v>19205</v>
      </c>
      <c r="B9436" s="601" t="s">
        <v>2698</v>
      </c>
      <c r="C9436" s="601" t="s">
        <v>721</v>
      </c>
      <c r="D9436" s="601" t="s">
        <v>735</v>
      </c>
      <c r="E9436" t="s">
        <v>770</v>
      </c>
      <c r="F9436" t="s">
        <v>3567</v>
      </c>
      <c r="G9436" t="s">
        <v>19316</v>
      </c>
      <c r="H9436" t="b">
        <v>0</v>
      </c>
      <c r="I9436" t="s">
        <v>2711</v>
      </c>
      <c r="J9436" t="str">
        <f t="shared" si="1029"/>
        <v>F23.02_R0040_C0120</v>
      </c>
      <c r="O9436" t="s">
        <v>19317</v>
      </c>
      <c r="P9436" t="str">
        <f t="shared" si="1030"/>
        <v>F 23.02</v>
      </c>
      <c r="Q9436" t="str">
        <f t="shared" si="1031"/>
        <v>F 23.02</v>
      </c>
      <c r="R9436" t="str">
        <f t="shared" si="1032"/>
        <v>F 23.02</v>
      </c>
      <c r="S9436" t="str">
        <f t="shared" si="1033"/>
        <v>F 23.02</v>
      </c>
      <c r="T9436" t="str">
        <f t="shared" si="1034"/>
        <v>F 23.02</v>
      </c>
      <c r="Y9436" t="str">
        <f t="shared" si="1035"/>
        <v>F 23.02000040120</v>
      </c>
    </row>
    <row r="9437" spans="1:25" x14ac:dyDescent="0.25">
      <c r="A9437" t="s">
        <v>19205</v>
      </c>
      <c r="B9437" s="601" t="s">
        <v>2698</v>
      </c>
      <c r="C9437" s="601" t="s">
        <v>721</v>
      </c>
      <c r="D9437" s="601" t="s">
        <v>736</v>
      </c>
      <c r="E9437" t="s">
        <v>770</v>
      </c>
      <c r="F9437" t="s">
        <v>3567</v>
      </c>
      <c r="G9437" t="s">
        <v>19318</v>
      </c>
      <c r="H9437" t="b">
        <v>0</v>
      </c>
      <c r="I9437" t="s">
        <v>2711</v>
      </c>
      <c r="J9437" t="str">
        <f t="shared" si="1029"/>
        <v>F23.02_R0040_C0130</v>
      </c>
      <c r="O9437" t="s">
        <v>19319</v>
      </c>
      <c r="P9437" t="str">
        <f t="shared" si="1030"/>
        <v>F 23.02</v>
      </c>
      <c r="Q9437" t="str">
        <f t="shared" si="1031"/>
        <v>F 23.02</v>
      </c>
      <c r="R9437" t="str">
        <f t="shared" si="1032"/>
        <v>F 23.02</v>
      </c>
      <c r="S9437" t="str">
        <f t="shared" si="1033"/>
        <v>F 23.02</v>
      </c>
      <c r="T9437" t="str">
        <f t="shared" si="1034"/>
        <v>F 23.02</v>
      </c>
      <c r="Y9437" t="str">
        <f t="shared" si="1035"/>
        <v>F 23.02000040130</v>
      </c>
    </row>
    <row r="9438" spans="1:25" x14ac:dyDescent="0.25">
      <c r="A9438" t="s">
        <v>19205</v>
      </c>
      <c r="B9438" s="601" t="s">
        <v>2698</v>
      </c>
      <c r="C9438" s="601" t="s">
        <v>721</v>
      </c>
      <c r="D9438" s="601" t="s">
        <v>737</v>
      </c>
      <c r="E9438" t="s">
        <v>770</v>
      </c>
      <c r="F9438" t="s">
        <v>3567</v>
      </c>
      <c r="G9438" t="s">
        <v>19320</v>
      </c>
      <c r="H9438" t="b">
        <v>0</v>
      </c>
      <c r="I9438" t="s">
        <v>2711</v>
      </c>
      <c r="J9438" t="str">
        <f t="shared" si="1029"/>
        <v>F23.02_R0040_C0140</v>
      </c>
      <c r="O9438" t="s">
        <v>19321</v>
      </c>
      <c r="P9438" t="str">
        <f t="shared" si="1030"/>
        <v>F 23.02</v>
      </c>
      <c r="Q9438" t="str">
        <f t="shared" si="1031"/>
        <v>F 23.02</v>
      </c>
      <c r="R9438" t="str">
        <f t="shared" si="1032"/>
        <v>F 23.02</v>
      </c>
      <c r="S9438" t="str">
        <f t="shared" si="1033"/>
        <v>F 23.02</v>
      </c>
      <c r="T9438" t="str">
        <f t="shared" si="1034"/>
        <v>F 23.02</v>
      </c>
      <c r="Y9438" t="str">
        <f t="shared" si="1035"/>
        <v>F 23.02000040140</v>
      </c>
    </row>
    <row r="9439" spans="1:25" x14ac:dyDescent="0.25">
      <c r="A9439" t="s">
        <v>19205</v>
      </c>
      <c r="B9439" s="601" t="s">
        <v>2698</v>
      </c>
      <c r="C9439" s="601" t="s">
        <v>721</v>
      </c>
      <c r="D9439" s="601" t="s">
        <v>738</v>
      </c>
      <c r="E9439" t="s">
        <v>770</v>
      </c>
      <c r="F9439" t="s">
        <v>3567</v>
      </c>
      <c r="G9439" t="s">
        <v>19322</v>
      </c>
      <c r="H9439" t="b">
        <v>0</v>
      </c>
      <c r="I9439" t="s">
        <v>2711</v>
      </c>
      <c r="J9439" t="str">
        <f t="shared" si="1029"/>
        <v>F23.02_R0040_C0150</v>
      </c>
      <c r="O9439" t="s">
        <v>19323</v>
      </c>
      <c r="P9439" t="str">
        <f t="shared" si="1030"/>
        <v>F 23.02</v>
      </c>
      <c r="Q9439" t="str">
        <f t="shared" si="1031"/>
        <v>F 23.02</v>
      </c>
      <c r="R9439" t="str">
        <f t="shared" si="1032"/>
        <v>F 23.02</v>
      </c>
      <c r="S9439" t="str">
        <f t="shared" si="1033"/>
        <v>F 23.02</v>
      </c>
      <c r="T9439" t="str">
        <f t="shared" si="1034"/>
        <v>F 23.02</v>
      </c>
      <c r="Y9439" t="str">
        <f t="shared" si="1035"/>
        <v>F 23.02000040150</v>
      </c>
    </row>
    <row r="9440" spans="1:25" x14ac:dyDescent="0.25">
      <c r="A9440" t="s">
        <v>19205</v>
      </c>
      <c r="B9440" s="601" t="s">
        <v>2698</v>
      </c>
      <c r="C9440" s="601" t="s">
        <v>721</v>
      </c>
      <c r="D9440" s="601" t="s">
        <v>740</v>
      </c>
      <c r="E9440" t="s">
        <v>770</v>
      </c>
      <c r="F9440" t="s">
        <v>3567</v>
      </c>
      <c r="G9440" t="s">
        <v>19324</v>
      </c>
      <c r="H9440" t="b">
        <v>0</v>
      </c>
      <c r="I9440" t="s">
        <v>2711</v>
      </c>
      <c r="J9440" t="str">
        <f t="shared" si="1029"/>
        <v>F23.02_R0040_C0160</v>
      </c>
      <c r="O9440" t="s">
        <v>19325</v>
      </c>
      <c r="P9440" t="str">
        <f t="shared" si="1030"/>
        <v>F 23.02</v>
      </c>
      <c r="Q9440" t="str">
        <f t="shared" si="1031"/>
        <v>F 23.02</v>
      </c>
      <c r="R9440" t="str">
        <f t="shared" si="1032"/>
        <v>F 23.02</v>
      </c>
      <c r="S9440" t="str">
        <f t="shared" si="1033"/>
        <v>F 23.02</v>
      </c>
      <c r="T9440" t="str">
        <f t="shared" si="1034"/>
        <v>F 23.02</v>
      </c>
      <c r="Y9440" t="str">
        <f t="shared" si="1035"/>
        <v>F 23.02000040160</v>
      </c>
    </row>
    <row r="9441" spans="1:25" x14ac:dyDescent="0.25">
      <c r="A9441" t="s">
        <v>19205</v>
      </c>
      <c r="B9441" s="601" t="s">
        <v>2698</v>
      </c>
      <c r="C9441" s="601" t="s">
        <v>721</v>
      </c>
      <c r="D9441" s="601" t="s">
        <v>741</v>
      </c>
      <c r="E9441" t="s">
        <v>770</v>
      </c>
      <c r="F9441" t="s">
        <v>3567</v>
      </c>
      <c r="G9441" t="s">
        <v>19326</v>
      </c>
      <c r="H9441" t="b">
        <v>0</v>
      </c>
      <c r="I9441" t="s">
        <v>2711</v>
      </c>
      <c r="J9441" t="str">
        <f t="shared" si="1029"/>
        <v>F23.02_R0040_C0170</v>
      </c>
      <c r="O9441" t="s">
        <v>19327</v>
      </c>
      <c r="P9441" t="str">
        <f t="shared" si="1030"/>
        <v>F 23.02</v>
      </c>
      <c r="Q9441" t="str">
        <f t="shared" si="1031"/>
        <v>F 23.02</v>
      </c>
      <c r="R9441" t="str">
        <f t="shared" si="1032"/>
        <v>F 23.02</v>
      </c>
      <c r="S9441" t="str">
        <f t="shared" si="1033"/>
        <v>F 23.02</v>
      </c>
      <c r="T9441" t="str">
        <f t="shared" si="1034"/>
        <v>F 23.02</v>
      </c>
      <c r="Y9441" t="str">
        <f t="shared" si="1035"/>
        <v>F 23.02000040170</v>
      </c>
    </row>
    <row r="9442" spans="1:25" x14ac:dyDescent="0.25">
      <c r="A9442" t="s">
        <v>19205</v>
      </c>
      <c r="B9442" s="601" t="s">
        <v>2698</v>
      </c>
      <c r="C9442" s="601" t="s">
        <v>723</v>
      </c>
      <c r="D9442" s="601" t="s">
        <v>548</v>
      </c>
      <c r="E9442" t="s">
        <v>770</v>
      </c>
      <c r="F9442" t="s">
        <v>3567</v>
      </c>
      <c r="G9442" t="s">
        <v>15093</v>
      </c>
      <c r="H9442" t="b">
        <v>0</v>
      </c>
      <c r="I9442" t="s">
        <v>2711</v>
      </c>
      <c r="J9442" t="str">
        <f t="shared" si="1029"/>
        <v>F23.02_R0050_C0010</v>
      </c>
      <c r="O9442" t="s">
        <v>19328</v>
      </c>
      <c r="P9442" t="str">
        <f t="shared" si="1030"/>
        <v>F 23.02</v>
      </c>
      <c r="Q9442" t="str">
        <f t="shared" si="1031"/>
        <v>F 23.02</v>
      </c>
      <c r="R9442" t="str">
        <f t="shared" si="1032"/>
        <v>F 23.02</v>
      </c>
      <c r="S9442" t="str">
        <f t="shared" si="1033"/>
        <v>F 23.02</v>
      </c>
      <c r="T9442" t="str">
        <f t="shared" si="1034"/>
        <v>F 23.02</v>
      </c>
      <c r="Y9442" t="str">
        <f t="shared" si="1035"/>
        <v>F 23.02000050010</v>
      </c>
    </row>
    <row r="9443" spans="1:25" x14ac:dyDescent="0.25">
      <c r="A9443" t="s">
        <v>19205</v>
      </c>
      <c r="B9443" s="601" t="s">
        <v>2698</v>
      </c>
      <c r="C9443" s="601" t="s">
        <v>723</v>
      </c>
      <c r="D9443" s="601" t="s">
        <v>561</v>
      </c>
      <c r="E9443" t="s">
        <v>770</v>
      </c>
      <c r="F9443" t="s">
        <v>3567</v>
      </c>
      <c r="G9443" t="s">
        <v>15095</v>
      </c>
      <c r="H9443" t="b">
        <v>0</v>
      </c>
      <c r="I9443" t="s">
        <v>2711</v>
      </c>
      <c r="J9443" t="str">
        <f t="shared" si="1029"/>
        <v>F23.02_R0050_C0020</v>
      </c>
      <c r="O9443" t="s">
        <v>19329</v>
      </c>
      <c r="P9443" t="str">
        <f t="shared" si="1030"/>
        <v>F 23.02</v>
      </c>
      <c r="Q9443" t="str">
        <f t="shared" si="1031"/>
        <v>F 23.02</v>
      </c>
      <c r="R9443" t="str">
        <f t="shared" si="1032"/>
        <v>F 23.02</v>
      </c>
      <c r="S9443" t="str">
        <f t="shared" si="1033"/>
        <v>F 23.02</v>
      </c>
      <c r="T9443" t="str">
        <f t="shared" si="1034"/>
        <v>F 23.02</v>
      </c>
      <c r="Y9443" t="str">
        <f t="shared" si="1035"/>
        <v>F 23.02000050020</v>
      </c>
    </row>
    <row r="9444" spans="1:25" x14ac:dyDescent="0.25">
      <c r="A9444" t="s">
        <v>19205</v>
      </c>
      <c r="B9444" s="601" t="s">
        <v>2698</v>
      </c>
      <c r="C9444" s="601" t="s">
        <v>723</v>
      </c>
      <c r="D9444" s="601" t="s">
        <v>719</v>
      </c>
      <c r="E9444" t="s">
        <v>770</v>
      </c>
      <c r="F9444" t="s">
        <v>3567</v>
      </c>
      <c r="G9444" t="s">
        <v>15097</v>
      </c>
      <c r="H9444" t="b">
        <v>0</v>
      </c>
      <c r="I9444" t="s">
        <v>2711</v>
      </c>
      <c r="J9444" t="str">
        <f t="shared" si="1029"/>
        <v>F23.02_R0050_C0030</v>
      </c>
      <c r="O9444" t="s">
        <v>19330</v>
      </c>
      <c r="P9444" t="str">
        <f t="shared" si="1030"/>
        <v>F 23.02</v>
      </c>
      <c r="Q9444" t="str">
        <f t="shared" si="1031"/>
        <v>F 23.02</v>
      </c>
      <c r="R9444" t="str">
        <f t="shared" si="1032"/>
        <v>F 23.02</v>
      </c>
      <c r="S9444" t="str">
        <f t="shared" si="1033"/>
        <v>F 23.02</v>
      </c>
      <c r="T9444" t="str">
        <f t="shared" si="1034"/>
        <v>F 23.02</v>
      </c>
      <c r="Y9444" t="str">
        <f t="shared" si="1035"/>
        <v>F 23.02000050030</v>
      </c>
    </row>
    <row r="9445" spans="1:25" x14ac:dyDescent="0.25">
      <c r="A9445" t="s">
        <v>19205</v>
      </c>
      <c r="B9445" s="601" t="s">
        <v>2698</v>
      </c>
      <c r="C9445" s="601" t="s">
        <v>723</v>
      </c>
      <c r="D9445" s="601" t="s">
        <v>721</v>
      </c>
      <c r="E9445" t="s">
        <v>770</v>
      </c>
      <c r="F9445" t="s">
        <v>3567</v>
      </c>
      <c r="G9445" t="s">
        <v>15101</v>
      </c>
      <c r="H9445" t="b">
        <v>0</v>
      </c>
      <c r="I9445" t="s">
        <v>2711</v>
      </c>
      <c r="J9445" t="str">
        <f t="shared" si="1029"/>
        <v>F23.02_R0050_C0040</v>
      </c>
      <c r="O9445" t="s">
        <v>19331</v>
      </c>
      <c r="P9445" t="str">
        <f t="shared" si="1030"/>
        <v>F 23.02</v>
      </c>
      <c r="Q9445" t="str">
        <f t="shared" si="1031"/>
        <v>F 23.02</v>
      </c>
      <c r="R9445" t="str">
        <f t="shared" si="1032"/>
        <v>F 23.02</v>
      </c>
      <c r="S9445" t="str">
        <f t="shared" si="1033"/>
        <v>F 23.02</v>
      </c>
      <c r="T9445" t="str">
        <f t="shared" si="1034"/>
        <v>F 23.02</v>
      </c>
      <c r="Y9445" t="str">
        <f t="shared" si="1035"/>
        <v>F 23.02000050040</v>
      </c>
    </row>
    <row r="9446" spans="1:25" x14ac:dyDescent="0.25">
      <c r="A9446" t="s">
        <v>19205</v>
      </c>
      <c r="B9446" s="601" t="s">
        <v>2698</v>
      </c>
      <c r="C9446" s="601" t="s">
        <v>723</v>
      </c>
      <c r="D9446" s="601" t="s">
        <v>723</v>
      </c>
      <c r="E9446" t="s">
        <v>770</v>
      </c>
      <c r="F9446" t="s">
        <v>3567</v>
      </c>
      <c r="G9446" t="s">
        <v>15103</v>
      </c>
      <c r="H9446" t="b">
        <v>0</v>
      </c>
      <c r="I9446" t="s">
        <v>2711</v>
      </c>
      <c r="J9446" t="str">
        <f t="shared" si="1029"/>
        <v>F23.02_R0050_C0050</v>
      </c>
      <c r="O9446" t="s">
        <v>19332</v>
      </c>
      <c r="P9446" t="str">
        <f t="shared" si="1030"/>
        <v>F 23.02</v>
      </c>
      <c r="Q9446" t="str">
        <f t="shared" si="1031"/>
        <v>F 23.02</v>
      </c>
      <c r="R9446" t="str">
        <f t="shared" si="1032"/>
        <v>F 23.02</v>
      </c>
      <c r="S9446" t="str">
        <f t="shared" si="1033"/>
        <v>F 23.02</v>
      </c>
      <c r="T9446" t="str">
        <f t="shared" si="1034"/>
        <v>F 23.02</v>
      </c>
      <c r="Y9446" t="str">
        <f t="shared" si="1035"/>
        <v>F 23.02000050050</v>
      </c>
    </row>
    <row r="9447" spans="1:25" x14ac:dyDescent="0.25">
      <c r="A9447" t="s">
        <v>19205</v>
      </c>
      <c r="B9447" s="601" t="s">
        <v>2698</v>
      </c>
      <c r="C9447" s="601" t="s">
        <v>723</v>
      </c>
      <c r="D9447" s="601" t="s">
        <v>725</v>
      </c>
      <c r="E9447" t="s">
        <v>770</v>
      </c>
      <c r="F9447" t="s">
        <v>3567</v>
      </c>
      <c r="G9447" t="s">
        <v>15107</v>
      </c>
      <c r="H9447" t="b">
        <v>0</v>
      </c>
      <c r="I9447" t="s">
        <v>2711</v>
      </c>
      <c r="J9447" t="str">
        <f t="shared" si="1029"/>
        <v>F23.02_R0050_C0060</v>
      </c>
      <c r="O9447" t="s">
        <v>19333</v>
      </c>
      <c r="P9447" t="str">
        <f t="shared" si="1030"/>
        <v>F 23.02</v>
      </c>
      <c r="Q9447" t="str">
        <f t="shared" si="1031"/>
        <v>F 23.02</v>
      </c>
      <c r="R9447" t="str">
        <f t="shared" si="1032"/>
        <v>F 23.02</v>
      </c>
      <c r="S9447" t="str">
        <f t="shared" si="1033"/>
        <v>F 23.02</v>
      </c>
      <c r="T9447" t="str">
        <f t="shared" si="1034"/>
        <v>F 23.02</v>
      </c>
      <c r="Y9447" t="str">
        <f t="shared" si="1035"/>
        <v>F 23.02000050060</v>
      </c>
    </row>
    <row r="9448" spans="1:25" x14ac:dyDescent="0.25">
      <c r="A9448" t="s">
        <v>19205</v>
      </c>
      <c r="B9448" s="601" t="s">
        <v>2698</v>
      </c>
      <c r="C9448" s="601" t="s">
        <v>723</v>
      </c>
      <c r="D9448" s="601" t="s">
        <v>727</v>
      </c>
      <c r="E9448" t="s">
        <v>770</v>
      </c>
      <c r="F9448" t="s">
        <v>3567</v>
      </c>
      <c r="G9448" t="s">
        <v>15125</v>
      </c>
      <c r="H9448" t="b">
        <v>0</v>
      </c>
      <c r="I9448" t="s">
        <v>2711</v>
      </c>
      <c r="J9448" t="str">
        <f t="shared" si="1029"/>
        <v>F23.02_R0050_C0070</v>
      </c>
      <c r="O9448" t="s">
        <v>19334</v>
      </c>
      <c r="P9448" t="str">
        <f t="shared" si="1030"/>
        <v>F 23.02</v>
      </c>
      <c r="Q9448" t="str">
        <f t="shared" si="1031"/>
        <v>F 23.02</v>
      </c>
      <c r="R9448" t="str">
        <f t="shared" si="1032"/>
        <v>F 23.02</v>
      </c>
      <c r="S9448" t="str">
        <f t="shared" si="1033"/>
        <v>F 23.02</v>
      </c>
      <c r="T9448" t="str">
        <f t="shared" si="1034"/>
        <v>F 23.02</v>
      </c>
      <c r="Y9448" t="str">
        <f t="shared" si="1035"/>
        <v>F 23.02000050070</v>
      </c>
    </row>
    <row r="9449" spans="1:25" x14ac:dyDescent="0.25">
      <c r="A9449" t="s">
        <v>19205</v>
      </c>
      <c r="B9449" s="601" t="s">
        <v>2698</v>
      </c>
      <c r="C9449" s="601" t="s">
        <v>723</v>
      </c>
      <c r="D9449" s="601" t="s">
        <v>729</v>
      </c>
      <c r="E9449" t="s">
        <v>770</v>
      </c>
      <c r="F9449" t="s">
        <v>3567</v>
      </c>
      <c r="G9449" t="s">
        <v>15109</v>
      </c>
      <c r="H9449" t="b">
        <v>0</v>
      </c>
      <c r="I9449" t="s">
        <v>2711</v>
      </c>
      <c r="J9449" t="str">
        <f t="shared" si="1029"/>
        <v>F23.02_R0050_C0080</v>
      </c>
      <c r="O9449" t="s">
        <v>19335</v>
      </c>
      <c r="P9449" t="str">
        <f t="shared" si="1030"/>
        <v>F 23.02</v>
      </c>
      <c r="Q9449" t="str">
        <f t="shared" si="1031"/>
        <v>F 23.02</v>
      </c>
      <c r="R9449" t="str">
        <f t="shared" si="1032"/>
        <v>F 23.02</v>
      </c>
      <c r="S9449" t="str">
        <f t="shared" si="1033"/>
        <v>F 23.02</v>
      </c>
      <c r="T9449" t="str">
        <f t="shared" si="1034"/>
        <v>F 23.02</v>
      </c>
      <c r="Y9449" t="str">
        <f t="shared" si="1035"/>
        <v>F 23.02000050080</v>
      </c>
    </row>
    <row r="9450" spans="1:25" x14ac:dyDescent="0.25">
      <c r="A9450" t="s">
        <v>19205</v>
      </c>
      <c r="B9450" s="601" t="s">
        <v>2698</v>
      </c>
      <c r="C9450" s="601" t="s">
        <v>723</v>
      </c>
      <c r="D9450" s="601" t="s">
        <v>731</v>
      </c>
      <c r="E9450" t="s">
        <v>770</v>
      </c>
      <c r="F9450" t="s">
        <v>3567</v>
      </c>
      <c r="G9450" t="s">
        <v>19336</v>
      </c>
      <c r="H9450" t="b">
        <v>0</v>
      </c>
      <c r="I9450" t="s">
        <v>2711</v>
      </c>
      <c r="J9450" t="str">
        <f t="shared" si="1029"/>
        <v>F23.02_R0050_C0090</v>
      </c>
      <c r="O9450" t="s">
        <v>19337</v>
      </c>
      <c r="P9450" t="str">
        <f t="shared" si="1030"/>
        <v>F 23.02</v>
      </c>
      <c r="Q9450" t="str">
        <f t="shared" si="1031"/>
        <v>F 23.02</v>
      </c>
      <c r="R9450" t="str">
        <f t="shared" si="1032"/>
        <v>F 23.02</v>
      </c>
      <c r="S9450" t="str">
        <f t="shared" si="1033"/>
        <v>F 23.02</v>
      </c>
      <c r="T9450" t="str">
        <f t="shared" si="1034"/>
        <v>F 23.02</v>
      </c>
      <c r="Y9450" t="str">
        <f t="shared" si="1035"/>
        <v>F 23.02000050090</v>
      </c>
    </row>
    <row r="9451" spans="1:25" x14ac:dyDescent="0.25">
      <c r="A9451" t="s">
        <v>19205</v>
      </c>
      <c r="B9451" s="601" t="s">
        <v>2698</v>
      </c>
      <c r="C9451" s="601" t="s">
        <v>723</v>
      </c>
      <c r="D9451" s="601" t="s">
        <v>733</v>
      </c>
      <c r="E9451" t="s">
        <v>770</v>
      </c>
      <c r="F9451" t="s">
        <v>3567</v>
      </c>
      <c r="G9451" t="s">
        <v>19338</v>
      </c>
      <c r="H9451" t="b">
        <v>0</v>
      </c>
      <c r="I9451" t="s">
        <v>2711</v>
      </c>
      <c r="J9451" t="str">
        <f t="shared" si="1029"/>
        <v>F23.02_R0050_C0100</v>
      </c>
      <c r="O9451" t="s">
        <v>19339</v>
      </c>
      <c r="P9451" t="str">
        <f t="shared" si="1030"/>
        <v>F 23.02</v>
      </c>
      <c r="Q9451" t="str">
        <f t="shared" si="1031"/>
        <v>F 23.02</v>
      </c>
      <c r="R9451" t="str">
        <f t="shared" si="1032"/>
        <v>F 23.02</v>
      </c>
      <c r="S9451" t="str">
        <f t="shared" si="1033"/>
        <v>F 23.02</v>
      </c>
      <c r="T9451" t="str">
        <f t="shared" si="1034"/>
        <v>F 23.02</v>
      </c>
      <c r="Y9451" t="str">
        <f t="shared" si="1035"/>
        <v>F 23.02000050100</v>
      </c>
    </row>
    <row r="9452" spans="1:25" x14ac:dyDescent="0.25">
      <c r="A9452" t="s">
        <v>19205</v>
      </c>
      <c r="B9452" s="601" t="s">
        <v>2698</v>
      </c>
      <c r="C9452" s="601" t="s">
        <v>723</v>
      </c>
      <c r="D9452" s="601" t="s">
        <v>734</v>
      </c>
      <c r="E9452" t="s">
        <v>770</v>
      </c>
      <c r="F9452" t="s">
        <v>3567</v>
      </c>
      <c r="G9452" t="s">
        <v>19340</v>
      </c>
      <c r="H9452" t="b">
        <v>0</v>
      </c>
      <c r="I9452" t="s">
        <v>2711</v>
      </c>
      <c r="J9452" t="str">
        <f t="shared" si="1029"/>
        <v>F23.02_R0050_C0110</v>
      </c>
      <c r="O9452" t="s">
        <v>19341</v>
      </c>
      <c r="P9452" t="str">
        <f t="shared" si="1030"/>
        <v>F 23.02</v>
      </c>
      <c r="Q9452" t="str">
        <f t="shared" si="1031"/>
        <v>F 23.02</v>
      </c>
      <c r="R9452" t="str">
        <f t="shared" si="1032"/>
        <v>F 23.02</v>
      </c>
      <c r="S9452" t="str">
        <f t="shared" si="1033"/>
        <v>F 23.02</v>
      </c>
      <c r="T9452" t="str">
        <f t="shared" si="1034"/>
        <v>F 23.02</v>
      </c>
      <c r="Y9452" t="str">
        <f t="shared" si="1035"/>
        <v>F 23.02000050110</v>
      </c>
    </row>
    <row r="9453" spans="1:25" x14ac:dyDescent="0.25">
      <c r="A9453" t="s">
        <v>19205</v>
      </c>
      <c r="B9453" s="601" t="s">
        <v>2698</v>
      </c>
      <c r="C9453" s="601" t="s">
        <v>723</v>
      </c>
      <c r="D9453" s="601" t="s">
        <v>735</v>
      </c>
      <c r="E9453" t="s">
        <v>770</v>
      </c>
      <c r="F9453" t="s">
        <v>3567</v>
      </c>
      <c r="G9453" t="s">
        <v>15111</v>
      </c>
      <c r="H9453" t="b">
        <v>0</v>
      </c>
      <c r="I9453" t="s">
        <v>2711</v>
      </c>
      <c r="J9453" t="str">
        <f t="shared" si="1029"/>
        <v>F23.02_R0050_C0120</v>
      </c>
      <c r="O9453" t="s">
        <v>19342</v>
      </c>
      <c r="P9453" t="str">
        <f t="shared" si="1030"/>
        <v>F 23.02</v>
      </c>
      <c r="Q9453" t="str">
        <f t="shared" si="1031"/>
        <v>F 23.02</v>
      </c>
      <c r="R9453" t="str">
        <f t="shared" si="1032"/>
        <v>F 23.02</v>
      </c>
      <c r="S9453" t="str">
        <f t="shared" si="1033"/>
        <v>F 23.02</v>
      </c>
      <c r="T9453" t="str">
        <f t="shared" si="1034"/>
        <v>F 23.02</v>
      </c>
      <c r="Y9453" t="str">
        <f t="shared" si="1035"/>
        <v>F 23.02000050120</v>
      </c>
    </row>
    <row r="9454" spans="1:25" x14ac:dyDescent="0.25">
      <c r="A9454" t="s">
        <v>19205</v>
      </c>
      <c r="B9454" s="601" t="s">
        <v>2698</v>
      </c>
      <c r="C9454" s="601" t="s">
        <v>723</v>
      </c>
      <c r="D9454" s="601" t="s">
        <v>736</v>
      </c>
      <c r="E9454" t="s">
        <v>770</v>
      </c>
      <c r="F9454" t="s">
        <v>3567</v>
      </c>
      <c r="G9454" t="s">
        <v>15113</v>
      </c>
      <c r="H9454" t="b">
        <v>0</v>
      </c>
      <c r="I9454" t="s">
        <v>2711</v>
      </c>
      <c r="J9454" t="str">
        <f t="shared" si="1029"/>
        <v>F23.02_R0050_C0130</v>
      </c>
      <c r="O9454" t="s">
        <v>19343</v>
      </c>
      <c r="P9454" t="str">
        <f t="shared" si="1030"/>
        <v>F 23.02</v>
      </c>
      <c r="Q9454" t="str">
        <f t="shared" si="1031"/>
        <v>F 23.02</v>
      </c>
      <c r="R9454" t="str">
        <f t="shared" si="1032"/>
        <v>F 23.02</v>
      </c>
      <c r="S9454" t="str">
        <f t="shared" si="1033"/>
        <v>F 23.02</v>
      </c>
      <c r="T9454" t="str">
        <f t="shared" si="1034"/>
        <v>F 23.02</v>
      </c>
      <c r="Y9454" t="str">
        <f t="shared" si="1035"/>
        <v>F 23.02000050130</v>
      </c>
    </row>
    <row r="9455" spans="1:25" x14ac:dyDescent="0.25">
      <c r="A9455" t="s">
        <v>19205</v>
      </c>
      <c r="B9455" s="601" t="s">
        <v>2698</v>
      </c>
      <c r="C9455" s="601" t="s">
        <v>723</v>
      </c>
      <c r="D9455" s="601" t="s">
        <v>737</v>
      </c>
      <c r="E9455" t="s">
        <v>770</v>
      </c>
      <c r="F9455" t="s">
        <v>3567</v>
      </c>
      <c r="G9455" t="s">
        <v>15115</v>
      </c>
      <c r="H9455" t="b">
        <v>0</v>
      </c>
      <c r="I9455" t="s">
        <v>2711</v>
      </c>
      <c r="J9455" t="str">
        <f t="shared" si="1029"/>
        <v>F23.02_R0050_C0140</v>
      </c>
      <c r="O9455" t="s">
        <v>19344</v>
      </c>
      <c r="P9455" t="str">
        <f t="shared" si="1030"/>
        <v>F 23.02</v>
      </c>
      <c r="Q9455" t="str">
        <f t="shared" si="1031"/>
        <v>F 23.02</v>
      </c>
      <c r="R9455" t="str">
        <f t="shared" si="1032"/>
        <v>F 23.02</v>
      </c>
      <c r="S9455" t="str">
        <f t="shared" si="1033"/>
        <v>F 23.02</v>
      </c>
      <c r="T9455" t="str">
        <f t="shared" si="1034"/>
        <v>F 23.02</v>
      </c>
      <c r="Y9455" t="str">
        <f t="shared" si="1035"/>
        <v>F 23.02000050140</v>
      </c>
    </row>
    <row r="9456" spans="1:25" x14ac:dyDescent="0.25">
      <c r="A9456" t="s">
        <v>19205</v>
      </c>
      <c r="B9456" s="601" t="s">
        <v>2698</v>
      </c>
      <c r="C9456" s="601" t="s">
        <v>723</v>
      </c>
      <c r="D9456" s="601" t="s">
        <v>738</v>
      </c>
      <c r="E9456" t="s">
        <v>770</v>
      </c>
      <c r="F9456" t="s">
        <v>3567</v>
      </c>
      <c r="G9456" t="s">
        <v>15117</v>
      </c>
      <c r="H9456" t="b">
        <v>0</v>
      </c>
      <c r="I9456" t="s">
        <v>2711</v>
      </c>
      <c r="J9456" t="str">
        <f t="shared" si="1029"/>
        <v>F23.02_R0050_C0150</v>
      </c>
      <c r="O9456" t="s">
        <v>19345</v>
      </c>
      <c r="P9456" t="str">
        <f t="shared" si="1030"/>
        <v>F 23.02</v>
      </c>
      <c r="Q9456" t="str">
        <f t="shared" si="1031"/>
        <v>F 23.02</v>
      </c>
      <c r="R9456" t="str">
        <f t="shared" si="1032"/>
        <v>F 23.02</v>
      </c>
      <c r="S9456" t="str">
        <f t="shared" si="1033"/>
        <v>F 23.02</v>
      </c>
      <c r="T9456" t="str">
        <f t="shared" si="1034"/>
        <v>F 23.02</v>
      </c>
      <c r="Y9456" t="str">
        <f t="shared" si="1035"/>
        <v>F 23.02000050150</v>
      </c>
    </row>
    <row r="9457" spans="1:25" x14ac:dyDescent="0.25">
      <c r="A9457" t="s">
        <v>19205</v>
      </c>
      <c r="B9457" s="601" t="s">
        <v>2698</v>
      </c>
      <c r="C9457" s="601" t="s">
        <v>723</v>
      </c>
      <c r="D9457" s="601" t="s">
        <v>740</v>
      </c>
      <c r="E9457" t="s">
        <v>770</v>
      </c>
      <c r="F9457" t="s">
        <v>3567</v>
      </c>
      <c r="G9457" t="s">
        <v>15119</v>
      </c>
      <c r="H9457" t="b">
        <v>0</v>
      </c>
      <c r="I9457" t="s">
        <v>2711</v>
      </c>
      <c r="J9457" t="str">
        <f t="shared" si="1029"/>
        <v>F23.02_R0050_C0160</v>
      </c>
      <c r="O9457" t="s">
        <v>19346</v>
      </c>
      <c r="P9457" t="str">
        <f t="shared" si="1030"/>
        <v>F 23.02</v>
      </c>
      <c r="Q9457" t="str">
        <f t="shared" si="1031"/>
        <v>F 23.02</v>
      </c>
      <c r="R9457" t="str">
        <f t="shared" si="1032"/>
        <v>F 23.02</v>
      </c>
      <c r="S9457" t="str">
        <f t="shared" si="1033"/>
        <v>F 23.02</v>
      </c>
      <c r="T9457" t="str">
        <f t="shared" si="1034"/>
        <v>F 23.02</v>
      </c>
      <c r="Y9457" t="str">
        <f t="shared" si="1035"/>
        <v>F 23.02000050160</v>
      </c>
    </row>
    <row r="9458" spans="1:25" x14ac:dyDescent="0.25">
      <c r="A9458" t="s">
        <v>19205</v>
      </c>
      <c r="B9458" s="601" t="s">
        <v>2698</v>
      </c>
      <c r="C9458" s="601" t="s">
        <v>723</v>
      </c>
      <c r="D9458" s="601" t="s">
        <v>741</v>
      </c>
      <c r="E9458" t="s">
        <v>770</v>
      </c>
      <c r="F9458" t="s">
        <v>3567</v>
      </c>
      <c r="G9458" t="s">
        <v>15121</v>
      </c>
      <c r="H9458" t="b">
        <v>0</v>
      </c>
      <c r="I9458" t="s">
        <v>2711</v>
      </c>
      <c r="J9458" t="str">
        <f t="shared" si="1029"/>
        <v>F23.02_R0050_C0170</v>
      </c>
      <c r="O9458" t="s">
        <v>19347</v>
      </c>
      <c r="P9458" t="str">
        <f t="shared" si="1030"/>
        <v>F 23.02</v>
      </c>
      <c r="Q9458" t="str">
        <f t="shared" si="1031"/>
        <v>F 23.02</v>
      </c>
      <c r="R9458" t="str">
        <f t="shared" si="1032"/>
        <v>F 23.02</v>
      </c>
      <c r="S9458" t="str">
        <f t="shared" si="1033"/>
        <v>F 23.02</v>
      </c>
      <c r="T9458" t="str">
        <f t="shared" si="1034"/>
        <v>F 23.02</v>
      </c>
      <c r="Y9458" t="str">
        <f t="shared" si="1035"/>
        <v>F 23.02000050170</v>
      </c>
    </row>
    <row r="9459" spans="1:25" x14ac:dyDescent="0.25">
      <c r="A9459" t="s">
        <v>19205</v>
      </c>
      <c r="B9459" s="601" t="s">
        <v>2698</v>
      </c>
      <c r="C9459" s="601" t="s">
        <v>725</v>
      </c>
      <c r="D9459" s="601" t="s">
        <v>548</v>
      </c>
      <c r="E9459" t="s">
        <v>770</v>
      </c>
      <c r="F9459" t="s">
        <v>3567</v>
      </c>
      <c r="G9459" t="s">
        <v>19348</v>
      </c>
      <c r="H9459" t="b">
        <v>0</v>
      </c>
      <c r="I9459" t="s">
        <v>2711</v>
      </c>
      <c r="J9459" t="str">
        <f t="shared" si="1029"/>
        <v>F23.02_R0060_C0010</v>
      </c>
      <c r="O9459" t="s">
        <v>19349</v>
      </c>
      <c r="P9459" t="str">
        <f t="shared" si="1030"/>
        <v>F 23.02</v>
      </c>
      <c r="Q9459" t="str">
        <f t="shared" si="1031"/>
        <v>F 23.02</v>
      </c>
      <c r="R9459" t="str">
        <f t="shared" si="1032"/>
        <v>F 23.02</v>
      </c>
      <c r="S9459" t="str">
        <f t="shared" si="1033"/>
        <v>F 23.02</v>
      </c>
      <c r="T9459" t="str">
        <f t="shared" si="1034"/>
        <v>F 23.02</v>
      </c>
      <c r="Y9459" t="str">
        <f t="shared" si="1035"/>
        <v>F 23.02000060010</v>
      </c>
    </row>
    <row r="9460" spans="1:25" x14ac:dyDescent="0.25">
      <c r="A9460" t="s">
        <v>19205</v>
      </c>
      <c r="B9460" s="601" t="s">
        <v>2698</v>
      </c>
      <c r="C9460" s="601" t="s">
        <v>725</v>
      </c>
      <c r="D9460" s="601" t="s">
        <v>561</v>
      </c>
      <c r="E9460" t="s">
        <v>770</v>
      </c>
      <c r="F9460" t="s">
        <v>3567</v>
      </c>
      <c r="G9460" t="s">
        <v>19350</v>
      </c>
      <c r="H9460" t="b">
        <v>0</v>
      </c>
      <c r="I9460" t="s">
        <v>2711</v>
      </c>
      <c r="J9460" t="str">
        <f t="shared" si="1029"/>
        <v>F23.02_R0060_C0020</v>
      </c>
      <c r="O9460" t="s">
        <v>19351</v>
      </c>
      <c r="P9460" t="str">
        <f t="shared" si="1030"/>
        <v>F 23.02</v>
      </c>
      <c r="Q9460" t="str">
        <f t="shared" si="1031"/>
        <v>F 23.02</v>
      </c>
      <c r="R9460" t="str">
        <f t="shared" si="1032"/>
        <v>F 23.02</v>
      </c>
      <c r="S9460" t="str">
        <f t="shared" si="1033"/>
        <v>F 23.02</v>
      </c>
      <c r="T9460" t="str">
        <f t="shared" si="1034"/>
        <v>F 23.02</v>
      </c>
      <c r="Y9460" t="str">
        <f t="shared" si="1035"/>
        <v>F 23.02000060020</v>
      </c>
    </row>
    <row r="9461" spans="1:25" x14ac:dyDescent="0.25">
      <c r="A9461" t="s">
        <v>19205</v>
      </c>
      <c r="B9461" s="601" t="s">
        <v>2698</v>
      </c>
      <c r="C9461" s="601" t="s">
        <v>725</v>
      </c>
      <c r="D9461" s="601" t="s">
        <v>719</v>
      </c>
      <c r="E9461" t="s">
        <v>770</v>
      </c>
      <c r="F9461" t="s">
        <v>3567</v>
      </c>
      <c r="G9461" t="s">
        <v>19352</v>
      </c>
      <c r="H9461" t="b">
        <v>0</v>
      </c>
      <c r="I9461" t="s">
        <v>2711</v>
      </c>
      <c r="J9461" t="str">
        <f t="shared" si="1029"/>
        <v>F23.02_R0060_C0030</v>
      </c>
      <c r="O9461" t="s">
        <v>19353</v>
      </c>
      <c r="P9461" t="str">
        <f t="shared" si="1030"/>
        <v>F 23.02</v>
      </c>
      <c r="Q9461" t="str">
        <f t="shared" si="1031"/>
        <v>F 23.02</v>
      </c>
      <c r="R9461" t="str">
        <f t="shared" si="1032"/>
        <v>F 23.02</v>
      </c>
      <c r="S9461" t="str">
        <f t="shared" si="1033"/>
        <v>F 23.02</v>
      </c>
      <c r="T9461" t="str">
        <f t="shared" si="1034"/>
        <v>F 23.02</v>
      </c>
      <c r="Y9461" t="str">
        <f t="shared" si="1035"/>
        <v>F 23.02000060030</v>
      </c>
    </row>
    <row r="9462" spans="1:25" x14ac:dyDescent="0.25">
      <c r="A9462" t="s">
        <v>19205</v>
      </c>
      <c r="B9462" s="601" t="s">
        <v>2698</v>
      </c>
      <c r="C9462" s="601" t="s">
        <v>725</v>
      </c>
      <c r="D9462" s="601" t="s">
        <v>721</v>
      </c>
      <c r="E9462" t="s">
        <v>770</v>
      </c>
      <c r="F9462" t="s">
        <v>3567</v>
      </c>
      <c r="G9462" t="s">
        <v>19354</v>
      </c>
      <c r="H9462" t="b">
        <v>0</v>
      </c>
      <c r="I9462" t="s">
        <v>2711</v>
      </c>
      <c r="J9462" t="str">
        <f t="shared" si="1029"/>
        <v>F23.02_R0060_C0040</v>
      </c>
      <c r="O9462" t="s">
        <v>19355</v>
      </c>
      <c r="P9462" t="str">
        <f t="shared" si="1030"/>
        <v>F 23.02</v>
      </c>
      <c r="Q9462" t="str">
        <f t="shared" si="1031"/>
        <v>F 23.02</v>
      </c>
      <c r="R9462" t="str">
        <f t="shared" si="1032"/>
        <v>F 23.02</v>
      </c>
      <c r="S9462" t="str">
        <f t="shared" si="1033"/>
        <v>F 23.02</v>
      </c>
      <c r="T9462" t="str">
        <f t="shared" si="1034"/>
        <v>F 23.02</v>
      </c>
      <c r="Y9462" t="str">
        <f t="shared" si="1035"/>
        <v>F 23.02000060040</v>
      </c>
    </row>
    <row r="9463" spans="1:25" x14ac:dyDescent="0.25">
      <c r="A9463" t="s">
        <v>19205</v>
      </c>
      <c r="B9463" s="601" t="s">
        <v>2698</v>
      </c>
      <c r="C9463" s="601" t="s">
        <v>725</v>
      </c>
      <c r="D9463" s="601" t="s">
        <v>723</v>
      </c>
      <c r="E9463" t="s">
        <v>770</v>
      </c>
      <c r="F9463" t="s">
        <v>3567</v>
      </c>
      <c r="G9463" t="s">
        <v>19356</v>
      </c>
      <c r="H9463" t="b">
        <v>0</v>
      </c>
      <c r="I9463" t="s">
        <v>2711</v>
      </c>
      <c r="J9463" t="str">
        <f t="shared" si="1029"/>
        <v>F23.02_R0060_C0050</v>
      </c>
      <c r="O9463" t="s">
        <v>19357</v>
      </c>
      <c r="P9463" t="str">
        <f t="shared" si="1030"/>
        <v>F 23.02</v>
      </c>
      <c r="Q9463" t="str">
        <f t="shared" si="1031"/>
        <v>F 23.02</v>
      </c>
      <c r="R9463" t="str">
        <f t="shared" si="1032"/>
        <v>F 23.02</v>
      </c>
      <c r="S9463" t="str">
        <f t="shared" si="1033"/>
        <v>F 23.02</v>
      </c>
      <c r="T9463" t="str">
        <f t="shared" si="1034"/>
        <v>F 23.02</v>
      </c>
      <c r="Y9463" t="str">
        <f t="shared" si="1035"/>
        <v>F 23.02000060050</v>
      </c>
    </row>
    <row r="9464" spans="1:25" x14ac:dyDescent="0.25">
      <c r="A9464" t="s">
        <v>19205</v>
      </c>
      <c r="B9464" s="601" t="s">
        <v>2698</v>
      </c>
      <c r="C9464" s="601" t="s">
        <v>725</v>
      </c>
      <c r="D9464" s="601" t="s">
        <v>725</v>
      </c>
      <c r="E9464" t="s">
        <v>770</v>
      </c>
      <c r="F9464" t="s">
        <v>3567</v>
      </c>
      <c r="G9464" t="s">
        <v>19358</v>
      </c>
      <c r="H9464" t="b">
        <v>0</v>
      </c>
      <c r="I9464" t="s">
        <v>2711</v>
      </c>
      <c r="J9464" t="str">
        <f t="shared" si="1029"/>
        <v>F23.02_R0060_C0060</v>
      </c>
      <c r="O9464" t="s">
        <v>19359</v>
      </c>
      <c r="P9464" t="str">
        <f t="shared" si="1030"/>
        <v>F 23.02</v>
      </c>
      <c r="Q9464" t="str">
        <f t="shared" si="1031"/>
        <v>F 23.02</v>
      </c>
      <c r="R9464" t="str">
        <f t="shared" si="1032"/>
        <v>F 23.02</v>
      </c>
      <c r="S9464" t="str">
        <f t="shared" si="1033"/>
        <v>F 23.02</v>
      </c>
      <c r="T9464" t="str">
        <f t="shared" si="1034"/>
        <v>F 23.02</v>
      </c>
      <c r="Y9464" t="str">
        <f t="shared" si="1035"/>
        <v>F 23.02000060060</v>
      </c>
    </row>
    <row r="9465" spans="1:25" x14ac:dyDescent="0.25">
      <c r="A9465" t="s">
        <v>19205</v>
      </c>
      <c r="B9465" s="601" t="s">
        <v>2698</v>
      </c>
      <c r="C9465" s="601" t="s">
        <v>725</v>
      </c>
      <c r="D9465" s="601" t="s">
        <v>727</v>
      </c>
      <c r="E9465" t="s">
        <v>770</v>
      </c>
      <c r="F9465" t="s">
        <v>3567</v>
      </c>
      <c r="G9465" t="s">
        <v>19360</v>
      </c>
      <c r="H9465" t="b">
        <v>0</v>
      </c>
      <c r="I9465" t="s">
        <v>2711</v>
      </c>
      <c r="J9465" t="str">
        <f t="shared" si="1029"/>
        <v>F23.02_R0060_C0070</v>
      </c>
      <c r="O9465" t="s">
        <v>19361</v>
      </c>
      <c r="P9465" t="str">
        <f t="shared" si="1030"/>
        <v>F 23.02</v>
      </c>
      <c r="Q9465" t="str">
        <f t="shared" si="1031"/>
        <v>F 23.02</v>
      </c>
      <c r="R9465" t="str">
        <f t="shared" si="1032"/>
        <v>F 23.02</v>
      </c>
      <c r="S9465" t="str">
        <f t="shared" si="1033"/>
        <v>F 23.02</v>
      </c>
      <c r="T9465" t="str">
        <f t="shared" si="1034"/>
        <v>F 23.02</v>
      </c>
      <c r="Y9465" t="str">
        <f t="shared" si="1035"/>
        <v>F 23.02000060070</v>
      </c>
    </row>
    <row r="9466" spans="1:25" x14ac:dyDescent="0.25">
      <c r="A9466" t="s">
        <v>19205</v>
      </c>
      <c r="B9466" s="601" t="s">
        <v>2698</v>
      </c>
      <c r="C9466" s="601" t="s">
        <v>725</v>
      </c>
      <c r="D9466" s="601" t="s">
        <v>729</v>
      </c>
      <c r="E9466" t="s">
        <v>770</v>
      </c>
      <c r="F9466" t="s">
        <v>3567</v>
      </c>
      <c r="G9466" t="s">
        <v>19362</v>
      </c>
      <c r="H9466" t="b">
        <v>0</v>
      </c>
      <c r="I9466" t="s">
        <v>2711</v>
      </c>
      <c r="J9466" t="str">
        <f t="shared" si="1029"/>
        <v>F23.02_R0060_C0080</v>
      </c>
      <c r="O9466" t="s">
        <v>19363</v>
      </c>
      <c r="P9466" t="str">
        <f t="shared" si="1030"/>
        <v>F 23.02</v>
      </c>
      <c r="Q9466" t="str">
        <f t="shared" si="1031"/>
        <v>F 23.02</v>
      </c>
      <c r="R9466" t="str">
        <f t="shared" si="1032"/>
        <v>F 23.02</v>
      </c>
      <c r="S9466" t="str">
        <f t="shared" si="1033"/>
        <v>F 23.02</v>
      </c>
      <c r="T9466" t="str">
        <f t="shared" si="1034"/>
        <v>F 23.02</v>
      </c>
      <c r="Y9466" t="str">
        <f t="shared" si="1035"/>
        <v>F 23.02000060080</v>
      </c>
    </row>
    <row r="9467" spans="1:25" x14ac:dyDescent="0.25">
      <c r="A9467" t="s">
        <v>19205</v>
      </c>
      <c r="B9467" s="601" t="s">
        <v>2698</v>
      </c>
      <c r="C9467" s="601" t="s">
        <v>725</v>
      </c>
      <c r="D9467" s="601" t="s">
        <v>731</v>
      </c>
      <c r="E9467" t="s">
        <v>770</v>
      </c>
      <c r="F9467" t="s">
        <v>3567</v>
      </c>
      <c r="G9467" t="s">
        <v>19364</v>
      </c>
      <c r="H9467" t="b">
        <v>0</v>
      </c>
      <c r="I9467" t="s">
        <v>2711</v>
      </c>
      <c r="J9467" t="str">
        <f t="shared" si="1029"/>
        <v>F23.02_R0060_C0090</v>
      </c>
      <c r="O9467" t="s">
        <v>19365</v>
      </c>
      <c r="P9467" t="str">
        <f t="shared" si="1030"/>
        <v>F 23.02</v>
      </c>
      <c r="Q9467" t="str">
        <f t="shared" si="1031"/>
        <v>F 23.02</v>
      </c>
      <c r="R9467" t="str">
        <f t="shared" si="1032"/>
        <v>F 23.02</v>
      </c>
      <c r="S9467" t="str">
        <f t="shared" si="1033"/>
        <v>F 23.02</v>
      </c>
      <c r="T9467" t="str">
        <f t="shared" si="1034"/>
        <v>F 23.02</v>
      </c>
      <c r="Y9467" t="str">
        <f t="shared" si="1035"/>
        <v>F 23.02000060090</v>
      </c>
    </row>
    <row r="9468" spans="1:25" x14ac:dyDescent="0.25">
      <c r="A9468" t="s">
        <v>19205</v>
      </c>
      <c r="B9468" s="601" t="s">
        <v>2698</v>
      </c>
      <c r="C9468" s="601" t="s">
        <v>725</v>
      </c>
      <c r="D9468" s="601" t="s">
        <v>733</v>
      </c>
      <c r="E9468" t="s">
        <v>770</v>
      </c>
      <c r="F9468" t="s">
        <v>3567</v>
      </c>
      <c r="G9468" t="s">
        <v>19366</v>
      </c>
      <c r="H9468" t="b">
        <v>0</v>
      </c>
      <c r="I9468" t="s">
        <v>2711</v>
      </c>
      <c r="J9468" t="str">
        <f t="shared" si="1029"/>
        <v>F23.02_R0060_C0100</v>
      </c>
      <c r="O9468" t="s">
        <v>19367</v>
      </c>
      <c r="P9468" t="str">
        <f t="shared" si="1030"/>
        <v>F 23.02</v>
      </c>
      <c r="Q9468" t="str">
        <f t="shared" si="1031"/>
        <v>F 23.02</v>
      </c>
      <c r="R9468" t="str">
        <f t="shared" si="1032"/>
        <v>F 23.02</v>
      </c>
      <c r="S9468" t="str">
        <f t="shared" si="1033"/>
        <v>F 23.02</v>
      </c>
      <c r="T9468" t="str">
        <f t="shared" si="1034"/>
        <v>F 23.02</v>
      </c>
      <c r="Y9468" t="str">
        <f t="shared" si="1035"/>
        <v>F 23.02000060100</v>
      </c>
    </row>
    <row r="9469" spans="1:25" x14ac:dyDescent="0.25">
      <c r="A9469" t="s">
        <v>19205</v>
      </c>
      <c r="B9469" s="601" t="s">
        <v>2698</v>
      </c>
      <c r="C9469" s="601" t="s">
        <v>725</v>
      </c>
      <c r="D9469" s="601" t="s">
        <v>734</v>
      </c>
      <c r="E9469" t="s">
        <v>770</v>
      </c>
      <c r="F9469" t="s">
        <v>3567</v>
      </c>
      <c r="G9469" t="s">
        <v>19368</v>
      </c>
      <c r="H9469" t="b">
        <v>0</v>
      </c>
      <c r="I9469" t="s">
        <v>2711</v>
      </c>
      <c r="J9469" t="str">
        <f t="shared" si="1029"/>
        <v>F23.02_R0060_C0110</v>
      </c>
      <c r="O9469" t="s">
        <v>19369</v>
      </c>
      <c r="P9469" t="str">
        <f t="shared" si="1030"/>
        <v>F 23.02</v>
      </c>
      <c r="Q9469" t="str">
        <f t="shared" si="1031"/>
        <v>F 23.02</v>
      </c>
      <c r="R9469" t="str">
        <f t="shared" si="1032"/>
        <v>F 23.02</v>
      </c>
      <c r="S9469" t="str">
        <f t="shared" si="1033"/>
        <v>F 23.02</v>
      </c>
      <c r="T9469" t="str">
        <f t="shared" si="1034"/>
        <v>F 23.02</v>
      </c>
      <c r="Y9469" t="str">
        <f t="shared" si="1035"/>
        <v>F 23.02000060110</v>
      </c>
    </row>
    <row r="9470" spans="1:25" x14ac:dyDescent="0.25">
      <c r="A9470" t="s">
        <v>19205</v>
      </c>
      <c r="B9470" s="601" t="s">
        <v>2698</v>
      </c>
      <c r="C9470" s="601" t="s">
        <v>725</v>
      </c>
      <c r="D9470" s="601" t="s">
        <v>735</v>
      </c>
      <c r="E9470" t="s">
        <v>770</v>
      </c>
      <c r="F9470" t="s">
        <v>3567</v>
      </c>
      <c r="G9470" t="s">
        <v>19370</v>
      </c>
      <c r="H9470" t="b">
        <v>0</v>
      </c>
      <c r="I9470" t="s">
        <v>2711</v>
      </c>
      <c r="J9470" t="str">
        <f t="shared" si="1029"/>
        <v>F23.02_R0060_C0120</v>
      </c>
      <c r="O9470" t="s">
        <v>19371</v>
      </c>
      <c r="P9470" t="str">
        <f t="shared" si="1030"/>
        <v>F 23.02</v>
      </c>
      <c r="Q9470" t="str">
        <f t="shared" si="1031"/>
        <v>F 23.02</v>
      </c>
      <c r="R9470" t="str">
        <f t="shared" si="1032"/>
        <v>F 23.02</v>
      </c>
      <c r="S9470" t="str">
        <f t="shared" si="1033"/>
        <v>F 23.02</v>
      </c>
      <c r="T9470" t="str">
        <f t="shared" si="1034"/>
        <v>F 23.02</v>
      </c>
      <c r="Y9470" t="str">
        <f t="shared" si="1035"/>
        <v>F 23.02000060120</v>
      </c>
    </row>
    <row r="9471" spans="1:25" x14ac:dyDescent="0.25">
      <c r="A9471" t="s">
        <v>19205</v>
      </c>
      <c r="B9471" s="601" t="s">
        <v>2698</v>
      </c>
      <c r="C9471" s="601" t="s">
        <v>725</v>
      </c>
      <c r="D9471" s="601" t="s">
        <v>736</v>
      </c>
      <c r="E9471" t="s">
        <v>770</v>
      </c>
      <c r="F9471" t="s">
        <v>3567</v>
      </c>
      <c r="G9471" t="s">
        <v>19372</v>
      </c>
      <c r="H9471" t="b">
        <v>0</v>
      </c>
      <c r="I9471" t="s">
        <v>2711</v>
      </c>
      <c r="J9471" t="str">
        <f t="shared" si="1029"/>
        <v>F23.02_R0060_C0130</v>
      </c>
      <c r="O9471" t="s">
        <v>19373</v>
      </c>
      <c r="P9471" t="str">
        <f t="shared" si="1030"/>
        <v>F 23.02</v>
      </c>
      <c r="Q9471" t="str">
        <f t="shared" si="1031"/>
        <v>F 23.02</v>
      </c>
      <c r="R9471" t="str">
        <f t="shared" si="1032"/>
        <v>F 23.02</v>
      </c>
      <c r="S9471" t="str">
        <f t="shared" si="1033"/>
        <v>F 23.02</v>
      </c>
      <c r="T9471" t="str">
        <f t="shared" si="1034"/>
        <v>F 23.02</v>
      </c>
      <c r="Y9471" t="str">
        <f t="shared" si="1035"/>
        <v>F 23.02000060130</v>
      </c>
    </row>
    <row r="9472" spans="1:25" x14ac:dyDescent="0.25">
      <c r="A9472" t="s">
        <v>19205</v>
      </c>
      <c r="B9472" s="601" t="s">
        <v>2698</v>
      </c>
      <c r="C9472" s="601" t="s">
        <v>725</v>
      </c>
      <c r="D9472" s="601" t="s">
        <v>737</v>
      </c>
      <c r="E9472" t="s">
        <v>770</v>
      </c>
      <c r="F9472" t="s">
        <v>3567</v>
      </c>
      <c r="G9472" t="s">
        <v>19374</v>
      </c>
      <c r="H9472" t="b">
        <v>0</v>
      </c>
      <c r="I9472" t="s">
        <v>2711</v>
      </c>
      <c r="J9472" t="str">
        <f t="shared" si="1029"/>
        <v>F23.02_R0060_C0140</v>
      </c>
      <c r="O9472" t="s">
        <v>19375</v>
      </c>
      <c r="P9472" t="str">
        <f t="shared" si="1030"/>
        <v>F 23.02</v>
      </c>
      <c r="Q9472" t="str">
        <f t="shared" si="1031"/>
        <v>F 23.02</v>
      </c>
      <c r="R9472" t="str">
        <f t="shared" si="1032"/>
        <v>F 23.02</v>
      </c>
      <c r="S9472" t="str">
        <f t="shared" si="1033"/>
        <v>F 23.02</v>
      </c>
      <c r="T9472" t="str">
        <f t="shared" si="1034"/>
        <v>F 23.02</v>
      </c>
      <c r="Y9472" t="str">
        <f t="shared" si="1035"/>
        <v>F 23.02000060140</v>
      </c>
    </row>
    <row r="9473" spans="1:25" x14ac:dyDescent="0.25">
      <c r="A9473" t="s">
        <v>19205</v>
      </c>
      <c r="B9473" s="601" t="s">
        <v>2698</v>
      </c>
      <c r="C9473" s="601" t="s">
        <v>725</v>
      </c>
      <c r="D9473" s="601" t="s">
        <v>738</v>
      </c>
      <c r="E9473" t="s">
        <v>770</v>
      </c>
      <c r="F9473" t="s">
        <v>3567</v>
      </c>
      <c r="G9473" t="s">
        <v>19376</v>
      </c>
      <c r="H9473" t="b">
        <v>0</v>
      </c>
      <c r="I9473" t="s">
        <v>2711</v>
      </c>
      <c r="J9473" t="str">
        <f t="shared" si="1029"/>
        <v>F23.02_R0060_C0150</v>
      </c>
      <c r="O9473" t="s">
        <v>19377</v>
      </c>
      <c r="P9473" t="str">
        <f t="shared" si="1030"/>
        <v>F 23.02</v>
      </c>
      <c r="Q9473" t="str">
        <f t="shared" si="1031"/>
        <v>F 23.02</v>
      </c>
      <c r="R9473" t="str">
        <f t="shared" si="1032"/>
        <v>F 23.02</v>
      </c>
      <c r="S9473" t="str">
        <f t="shared" si="1033"/>
        <v>F 23.02</v>
      </c>
      <c r="T9473" t="str">
        <f t="shared" si="1034"/>
        <v>F 23.02</v>
      </c>
      <c r="Y9473" t="str">
        <f t="shared" si="1035"/>
        <v>F 23.02000060150</v>
      </c>
    </row>
    <row r="9474" spans="1:25" x14ac:dyDescent="0.25">
      <c r="A9474" t="s">
        <v>19205</v>
      </c>
      <c r="B9474" s="601" t="s">
        <v>2698</v>
      </c>
      <c r="C9474" s="601" t="s">
        <v>725</v>
      </c>
      <c r="D9474" s="601" t="s">
        <v>740</v>
      </c>
      <c r="E9474" t="s">
        <v>770</v>
      </c>
      <c r="F9474" t="s">
        <v>3567</v>
      </c>
      <c r="G9474" t="s">
        <v>19378</v>
      </c>
      <c r="H9474" t="b">
        <v>0</v>
      </c>
      <c r="I9474" t="s">
        <v>2711</v>
      </c>
      <c r="J9474" t="str">
        <f t="shared" ref="J9474:J9537" si="1036">+IF(B9474="000",+REPLACE(T9474,2,1,"")&amp;$K$1&amp;C9474&amp;$L$1&amp;D9474,+REPLACE(T9474,2,1,"")&amp;$J$1&amp;B9474&amp;$K$1&amp;C9474&amp;$L$1&amp;D9474)</f>
        <v>F23.02_R0060_C0160</v>
      </c>
      <c r="O9474" t="s">
        <v>19379</v>
      </c>
      <c r="P9474" t="str">
        <f t="shared" ref="P9474:P9537" si="1037">+IF(ISNUMBER(SEARCH("a",RIGHT(A9474,2))),LEFT(A9474,LEN(A9474)-2),A9474)</f>
        <v>F 23.02</v>
      </c>
      <c r="Q9474" t="str">
        <f t="shared" si="1031"/>
        <v>F 23.02</v>
      </c>
      <c r="R9474" t="str">
        <f t="shared" si="1032"/>
        <v>F 23.02</v>
      </c>
      <c r="S9474" t="str">
        <f t="shared" si="1033"/>
        <v>F 23.02</v>
      </c>
      <c r="T9474" t="str">
        <f t="shared" si="1034"/>
        <v>F 23.02</v>
      </c>
      <c r="Y9474" t="str">
        <f t="shared" si="1035"/>
        <v>F 23.02000060160</v>
      </c>
    </row>
    <row r="9475" spans="1:25" x14ac:dyDescent="0.25">
      <c r="A9475" t="s">
        <v>19205</v>
      </c>
      <c r="B9475" s="601" t="s">
        <v>2698</v>
      </c>
      <c r="C9475" s="601" t="s">
        <v>725</v>
      </c>
      <c r="D9475" s="601" t="s">
        <v>741</v>
      </c>
      <c r="E9475" t="s">
        <v>770</v>
      </c>
      <c r="F9475" t="s">
        <v>3567</v>
      </c>
      <c r="G9475" t="s">
        <v>19380</v>
      </c>
      <c r="H9475" t="b">
        <v>0</v>
      </c>
      <c r="I9475" t="s">
        <v>2711</v>
      </c>
      <c r="J9475" t="str">
        <f t="shared" si="1036"/>
        <v>F23.02_R0060_C0170</v>
      </c>
      <c r="O9475" t="s">
        <v>19381</v>
      </c>
      <c r="P9475" t="str">
        <f t="shared" si="1037"/>
        <v>F 23.02</v>
      </c>
      <c r="Q9475" t="str">
        <f t="shared" ref="Q9475:Q9538" si="1038">+IF(ISNUMBER(SEARCH("b",RIGHT(P9475,2))),LEFT(P9475,LEN(P9475)-2),P9475)</f>
        <v>F 23.02</v>
      </c>
      <c r="R9475" t="str">
        <f t="shared" ref="R9475:R9538" si="1039">+IF(ISNUMBER(SEARCH("c",RIGHT(Q9475,2))),LEFT(Q9475,LEN(Q9475)-2),Q9475)</f>
        <v>F 23.02</v>
      </c>
      <c r="S9475" t="str">
        <f t="shared" ref="S9475:S9538" si="1040">+IF(ISNUMBER(SEARCH("d",RIGHT(R9475,2))),LEFT(R9475,LEN(R9475)-2),R9475)</f>
        <v>F 23.02</v>
      </c>
      <c r="T9475" t="str">
        <f t="shared" ref="T9475:T9538" si="1041">+IF(ISNUMBER(SEARCH("e",RIGHT(S9475,2))),LEFT(S9475,LEN(S9475)-2),S9475)</f>
        <v>F 23.02</v>
      </c>
      <c r="Y9475" t="str">
        <f t="shared" ref="Y9475:Y9538" si="1042">+A9475&amp;B9475&amp;C9475&amp;D9475</f>
        <v>F 23.02000060170</v>
      </c>
    </row>
    <row r="9476" spans="1:25" x14ac:dyDescent="0.25">
      <c r="A9476" t="s">
        <v>19205</v>
      </c>
      <c r="B9476" s="601" t="s">
        <v>2698</v>
      </c>
      <c r="C9476" s="601" t="s">
        <v>727</v>
      </c>
      <c r="D9476" s="601" t="s">
        <v>548</v>
      </c>
      <c r="E9476" t="s">
        <v>770</v>
      </c>
      <c r="F9476" t="s">
        <v>3567</v>
      </c>
      <c r="G9476" t="s">
        <v>15140</v>
      </c>
      <c r="H9476" t="b">
        <v>0</v>
      </c>
      <c r="I9476" t="s">
        <v>2711</v>
      </c>
      <c r="J9476" t="str">
        <f t="shared" si="1036"/>
        <v>F23.02_R0070_C0010</v>
      </c>
      <c r="O9476" t="s">
        <v>19382</v>
      </c>
      <c r="P9476" t="str">
        <f t="shared" si="1037"/>
        <v>F 23.02</v>
      </c>
      <c r="Q9476" t="str">
        <f t="shared" si="1038"/>
        <v>F 23.02</v>
      </c>
      <c r="R9476" t="str">
        <f t="shared" si="1039"/>
        <v>F 23.02</v>
      </c>
      <c r="S9476" t="str">
        <f t="shared" si="1040"/>
        <v>F 23.02</v>
      </c>
      <c r="T9476" t="str">
        <f t="shared" si="1041"/>
        <v>F 23.02</v>
      </c>
      <c r="Y9476" t="str">
        <f t="shared" si="1042"/>
        <v>F 23.02000070010</v>
      </c>
    </row>
    <row r="9477" spans="1:25" x14ac:dyDescent="0.25">
      <c r="A9477" t="s">
        <v>19205</v>
      </c>
      <c r="B9477" s="601" t="s">
        <v>2698</v>
      </c>
      <c r="C9477" s="601" t="s">
        <v>727</v>
      </c>
      <c r="D9477" s="601" t="s">
        <v>561</v>
      </c>
      <c r="E9477" t="s">
        <v>770</v>
      </c>
      <c r="F9477" t="s">
        <v>3567</v>
      </c>
      <c r="G9477" t="s">
        <v>15142</v>
      </c>
      <c r="H9477" t="b">
        <v>0</v>
      </c>
      <c r="I9477" t="s">
        <v>2711</v>
      </c>
      <c r="J9477" t="str">
        <f t="shared" si="1036"/>
        <v>F23.02_R0070_C0020</v>
      </c>
      <c r="O9477" t="s">
        <v>19383</v>
      </c>
      <c r="P9477" t="str">
        <f t="shared" si="1037"/>
        <v>F 23.02</v>
      </c>
      <c r="Q9477" t="str">
        <f t="shared" si="1038"/>
        <v>F 23.02</v>
      </c>
      <c r="R9477" t="str">
        <f t="shared" si="1039"/>
        <v>F 23.02</v>
      </c>
      <c r="S9477" t="str">
        <f t="shared" si="1040"/>
        <v>F 23.02</v>
      </c>
      <c r="T9477" t="str">
        <f t="shared" si="1041"/>
        <v>F 23.02</v>
      </c>
      <c r="Y9477" t="str">
        <f t="shared" si="1042"/>
        <v>F 23.02000070020</v>
      </c>
    </row>
    <row r="9478" spans="1:25" x14ac:dyDescent="0.25">
      <c r="A9478" t="s">
        <v>19205</v>
      </c>
      <c r="B9478" s="601" t="s">
        <v>2698</v>
      </c>
      <c r="C9478" s="601" t="s">
        <v>727</v>
      </c>
      <c r="D9478" s="601" t="s">
        <v>719</v>
      </c>
      <c r="E9478" t="s">
        <v>770</v>
      </c>
      <c r="F9478" t="s">
        <v>3567</v>
      </c>
      <c r="G9478" t="s">
        <v>15144</v>
      </c>
      <c r="H9478" t="b">
        <v>0</v>
      </c>
      <c r="I9478" t="s">
        <v>2711</v>
      </c>
      <c r="J9478" t="str">
        <f t="shared" si="1036"/>
        <v>F23.02_R0070_C0030</v>
      </c>
      <c r="O9478" t="s">
        <v>19384</v>
      </c>
      <c r="P9478" t="str">
        <f t="shared" si="1037"/>
        <v>F 23.02</v>
      </c>
      <c r="Q9478" t="str">
        <f t="shared" si="1038"/>
        <v>F 23.02</v>
      </c>
      <c r="R9478" t="str">
        <f t="shared" si="1039"/>
        <v>F 23.02</v>
      </c>
      <c r="S9478" t="str">
        <f t="shared" si="1040"/>
        <v>F 23.02</v>
      </c>
      <c r="T9478" t="str">
        <f t="shared" si="1041"/>
        <v>F 23.02</v>
      </c>
      <c r="Y9478" t="str">
        <f t="shared" si="1042"/>
        <v>F 23.02000070030</v>
      </c>
    </row>
    <row r="9479" spans="1:25" x14ac:dyDescent="0.25">
      <c r="A9479" t="s">
        <v>19205</v>
      </c>
      <c r="B9479" s="601" t="s">
        <v>2698</v>
      </c>
      <c r="C9479" s="601" t="s">
        <v>727</v>
      </c>
      <c r="D9479" s="601" t="s">
        <v>721</v>
      </c>
      <c r="E9479" t="s">
        <v>770</v>
      </c>
      <c r="F9479" t="s">
        <v>3567</v>
      </c>
      <c r="G9479" t="s">
        <v>15148</v>
      </c>
      <c r="H9479" t="b">
        <v>0</v>
      </c>
      <c r="I9479" t="s">
        <v>2711</v>
      </c>
      <c r="J9479" t="str">
        <f t="shared" si="1036"/>
        <v>F23.02_R0070_C0040</v>
      </c>
      <c r="O9479" t="s">
        <v>19385</v>
      </c>
      <c r="P9479" t="str">
        <f t="shared" si="1037"/>
        <v>F 23.02</v>
      </c>
      <c r="Q9479" t="str">
        <f t="shared" si="1038"/>
        <v>F 23.02</v>
      </c>
      <c r="R9479" t="str">
        <f t="shared" si="1039"/>
        <v>F 23.02</v>
      </c>
      <c r="S9479" t="str">
        <f t="shared" si="1040"/>
        <v>F 23.02</v>
      </c>
      <c r="T9479" t="str">
        <f t="shared" si="1041"/>
        <v>F 23.02</v>
      </c>
      <c r="Y9479" t="str">
        <f t="shared" si="1042"/>
        <v>F 23.02000070040</v>
      </c>
    </row>
    <row r="9480" spans="1:25" x14ac:dyDescent="0.25">
      <c r="A9480" t="s">
        <v>19205</v>
      </c>
      <c r="B9480" s="601" t="s">
        <v>2698</v>
      </c>
      <c r="C9480" s="601" t="s">
        <v>727</v>
      </c>
      <c r="D9480" s="601" t="s">
        <v>723</v>
      </c>
      <c r="E9480" t="s">
        <v>770</v>
      </c>
      <c r="F9480" t="s">
        <v>3567</v>
      </c>
      <c r="G9480" t="s">
        <v>15150</v>
      </c>
      <c r="H9480" t="b">
        <v>0</v>
      </c>
      <c r="I9480" t="s">
        <v>2711</v>
      </c>
      <c r="J9480" t="str">
        <f t="shared" si="1036"/>
        <v>F23.02_R0070_C0050</v>
      </c>
      <c r="O9480" t="s">
        <v>19386</v>
      </c>
      <c r="P9480" t="str">
        <f t="shared" si="1037"/>
        <v>F 23.02</v>
      </c>
      <c r="Q9480" t="str">
        <f t="shared" si="1038"/>
        <v>F 23.02</v>
      </c>
      <c r="R9480" t="str">
        <f t="shared" si="1039"/>
        <v>F 23.02</v>
      </c>
      <c r="S9480" t="str">
        <f t="shared" si="1040"/>
        <v>F 23.02</v>
      </c>
      <c r="T9480" t="str">
        <f t="shared" si="1041"/>
        <v>F 23.02</v>
      </c>
      <c r="Y9480" t="str">
        <f t="shared" si="1042"/>
        <v>F 23.02000070050</v>
      </c>
    </row>
    <row r="9481" spans="1:25" x14ac:dyDescent="0.25">
      <c r="A9481" t="s">
        <v>19205</v>
      </c>
      <c r="B9481" s="601" t="s">
        <v>2698</v>
      </c>
      <c r="C9481" s="601" t="s">
        <v>727</v>
      </c>
      <c r="D9481" s="601" t="s">
        <v>725</v>
      </c>
      <c r="E9481" t="s">
        <v>770</v>
      </c>
      <c r="F9481" t="s">
        <v>3567</v>
      </c>
      <c r="G9481" t="s">
        <v>15154</v>
      </c>
      <c r="H9481" t="b">
        <v>0</v>
      </c>
      <c r="I9481" t="s">
        <v>2711</v>
      </c>
      <c r="J9481" t="str">
        <f t="shared" si="1036"/>
        <v>F23.02_R0070_C0060</v>
      </c>
      <c r="O9481" t="s">
        <v>19387</v>
      </c>
      <c r="P9481" t="str">
        <f t="shared" si="1037"/>
        <v>F 23.02</v>
      </c>
      <c r="Q9481" t="str">
        <f t="shared" si="1038"/>
        <v>F 23.02</v>
      </c>
      <c r="R9481" t="str">
        <f t="shared" si="1039"/>
        <v>F 23.02</v>
      </c>
      <c r="S9481" t="str">
        <f t="shared" si="1040"/>
        <v>F 23.02</v>
      </c>
      <c r="T9481" t="str">
        <f t="shared" si="1041"/>
        <v>F 23.02</v>
      </c>
      <c r="Y9481" t="str">
        <f t="shared" si="1042"/>
        <v>F 23.02000070060</v>
      </c>
    </row>
    <row r="9482" spans="1:25" x14ac:dyDescent="0.25">
      <c r="A9482" t="s">
        <v>19205</v>
      </c>
      <c r="B9482" s="601" t="s">
        <v>2698</v>
      </c>
      <c r="C9482" s="601" t="s">
        <v>727</v>
      </c>
      <c r="D9482" s="601" t="s">
        <v>727</v>
      </c>
      <c r="E9482" t="s">
        <v>770</v>
      </c>
      <c r="F9482" t="s">
        <v>3567</v>
      </c>
      <c r="G9482" t="s">
        <v>15172</v>
      </c>
      <c r="H9482" t="b">
        <v>0</v>
      </c>
      <c r="I9482" t="s">
        <v>2711</v>
      </c>
      <c r="J9482" t="str">
        <f t="shared" si="1036"/>
        <v>F23.02_R0070_C0070</v>
      </c>
      <c r="O9482" t="s">
        <v>19388</v>
      </c>
      <c r="P9482" t="str">
        <f t="shared" si="1037"/>
        <v>F 23.02</v>
      </c>
      <c r="Q9482" t="str">
        <f t="shared" si="1038"/>
        <v>F 23.02</v>
      </c>
      <c r="R9482" t="str">
        <f t="shared" si="1039"/>
        <v>F 23.02</v>
      </c>
      <c r="S9482" t="str">
        <f t="shared" si="1040"/>
        <v>F 23.02</v>
      </c>
      <c r="T9482" t="str">
        <f t="shared" si="1041"/>
        <v>F 23.02</v>
      </c>
      <c r="Y9482" t="str">
        <f t="shared" si="1042"/>
        <v>F 23.02000070070</v>
      </c>
    </row>
    <row r="9483" spans="1:25" x14ac:dyDescent="0.25">
      <c r="A9483" t="s">
        <v>19205</v>
      </c>
      <c r="B9483" s="601" t="s">
        <v>2698</v>
      </c>
      <c r="C9483" s="601" t="s">
        <v>727</v>
      </c>
      <c r="D9483" s="601" t="s">
        <v>729</v>
      </c>
      <c r="E9483" t="s">
        <v>770</v>
      </c>
      <c r="F9483" t="s">
        <v>3567</v>
      </c>
      <c r="G9483" t="s">
        <v>15156</v>
      </c>
      <c r="H9483" t="b">
        <v>0</v>
      </c>
      <c r="I9483" t="s">
        <v>2711</v>
      </c>
      <c r="J9483" t="str">
        <f t="shared" si="1036"/>
        <v>F23.02_R0070_C0080</v>
      </c>
      <c r="O9483" t="s">
        <v>19389</v>
      </c>
      <c r="P9483" t="str">
        <f t="shared" si="1037"/>
        <v>F 23.02</v>
      </c>
      <c r="Q9483" t="str">
        <f t="shared" si="1038"/>
        <v>F 23.02</v>
      </c>
      <c r="R9483" t="str">
        <f t="shared" si="1039"/>
        <v>F 23.02</v>
      </c>
      <c r="S9483" t="str">
        <f t="shared" si="1040"/>
        <v>F 23.02</v>
      </c>
      <c r="T9483" t="str">
        <f t="shared" si="1041"/>
        <v>F 23.02</v>
      </c>
      <c r="Y9483" t="str">
        <f t="shared" si="1042"/>
        <v>F 23.02000070080</v>
      </c>
    </row>
    <row r="9484" spans="1:25" x14ac:dyDescent="0.25">
      <c r="A9484" t="s">
        <v>19205</v>
      </c>
      <c r="B9484" s="601" t="s">
        <v>2698</v>
      </c>
      <c r="C9484" s="601" t="s">
        <v>727</v>
      </c>
      <c r="D9484" s="601" t="s">
        <v>731</v>
      </c>
      <c r="E9484" t="s">
        <v>770</v>
      </c>
      <c r="F9484" t="s">
        <v>3567</v>
      </c>
      <c r="G9484" t="s">
        <v>19390</v>
      </c>
      <c r="H9484" t="b">
        <v>0</v>
      </c>
      <c r="I9484" t="s">
        <v>2711</v>
      </c>
      <c r="J9484" t="str">
        <f t="shared" si="1036"/>
        <v>F23.02_R0070_C0090</v>
      </c>
      <c r="O9484" t="s">
        <v>19391</v>
      </c>
      <c r="P9484" t="str">
        <f t="shared" si="1037"/>
        <v>F 23.02</v>
      </c>
      <c r="Q9484" t="str">
        <f t="shared" si="1038"/>
        <v>F 23.02</v>
      </c>
      <c r="R9484" t="str">
        <f t="shared" si="1039"/>
        <v>F 23.02</v>
      </c>
      <c r="S9484" t="str">
        <f t="shared" si="1040"/>
        <v>F 23.02</v>
      </c>
      <c r="T9484" t="str">
        <f t="shared" si="1041"/>
        <v>F 23.02</v>
      </c>
      <c r="Y9484" t="str">
        <f t="shared" si="1042"/>
        <v>F 23.02000070090</v>
      </c>
    </row>
    <row r="9485" spans="1:25" x14ac:dyDescent="0.25">
      <c r="A9485" t="s">
        <v>19205</v>
      </c>
      <c r="B9485" s="601" t="s">
        <v>2698</v>
      </c>
      <c r="C9485" s="601" t="s">
        <v>727</v>
      </c>
      <c r="D9485" s="601" t="s">
        <v>733</v>
      </c>
      <c r="E9485" t="s">
        <v>770</v>
      </c>
      <c r="F9485" t="s">
        <v>3567</v>
      </c>
      <c r="G9485" t="s">
        <v>19392</v>
      </c>
      <c r="H9485" t="b">
        <v>0</v>
      </c>
      <c r="I9485" t="s">
        <v>2711</v>
      </c>
      <c r="J9485" t="str">
        <f t="shared" si="1036"/>
        <v>F23.02_R0070_C0100</v>
      </c>
      <c r="O9485" t="s">
        <v>19393</v>
      </c>
      <c r="P9485" t="str">
        <f t="shared" si="1037"/>
        <v>F 23.02</v>
      </c>
      <c r="Q9485" t="str">
        <f t="shared" si="1038"/>
        <v>F 23.02</v>
      </c>
      <c r="R9485" t="str">
        <f t="shared" si="1039"/>
        <v>F 23.02</v>
      </c>
      <c r="S9485" t="str">
        <f t="shared" si="1040"/>
        <v>F 23.02</v>
      </c>
      <c r="T9485" t="str">
        <f t="shared" si="1041"/>
        <v>F 23.02</v>
      </c>
      <c r="Y9485" t="str">
        <f t="shared" si="1042"/>
        <v>F 23.02000070100</v>
      </c>
    </row>
    <row r="9486" spans="1:25" x14ac:dyDescent="0.25">
      <c r="A9486" t="s">
        <v>19205</v>
      </c>
      <c r="B9486" s="601" t="s">
        <v>2698</v>
      </c>
      <c r="C9486" s="601" t="s">
        <v>727</v>
      </c>
      <c r="D9486" s="601" t="s">
        <v>734</v>
      </c>
      <c r="E9486" t="s">
        <v>770</v>
      </c>
      <c r="F9486" t="s">
        <v>3567</v>
      </c>
      <c r="G9486" t="s">
        <v>19394</v>
      </c>
      <c r="H9486" t="b">
        <v>0</v>
      </c>
      <c r="I9486" t="s">
        <v>2711</v>
      </c>
      <c r="J9486" t="str">
        <f t="shared" si="1036"/>
        <v>F23.02_R0070_C0110</v>
      </c>
      <c r="O9486" t="s">
        <v>19395</v>
      </c>
      <c r="P9486" t="str">
        <f t="shared" si="1037"/>
        <v>F 23.02</v>
      </c>
      <c r="Q9486" t="str">
        <f t="shared" si="1038"/>
        <v>F 23.02</v>
      </c>
      <c r="R9486" t="str">
        <f t="shared" si="1039"/>
        <v>F 23.02</v>
      </c>
      <c r="S9486" t="str">
        <f t="shared" si="1040"/>
        <v>F 23.02</v>
      </c>
      <c r="T9486" t="str">
        <f t="shared" si="1041"/>
        <v>F 23.02</v>
      </c>
      <c r="Y9486" t="str">
        <f t="shared" si="1042"/>
        <v>F 23.02000070110</v>
      </c>
    </row>
    <row r="9487" spans="1:25" x14ac:dyDescent="0.25">
      <c r="A9487" t="s">
        <v>19205</v>
      </c>
      <c r="B9487" s="601" t="s">
        <v>2698</v>
      </c>
      <c r="C9487" s="601" t="s">
        <v>727</v>
      </c>
      <c r="D9487" s="601" t="s">
        <v>735</v>
      </c>
      <c r="E9487" t="s">
        <v>770</v>
      </c>
      <c r="F9487" t="s">
        <v>3567</v>
      </c>
      <c r="G9487" t="s">
        <v>15158</v>
      </c>
      <c r="H9487" t="b">
        <v>0</v>
      </c>
      <c r="I9487" t="s">
        <v>2711</v>
      </c>
      <c r="J9487" t="str">
        <f t="shared" si="1036"/>
        <v>F23.02_R0070_C0120</v>
      </c>
      <c r="O9487" t="s">
        <v>19396</v>
      </c>
      <c r="P9487" t="str">
        <f t="shared" si="1037"/>
        <v>F 23.02</v>
      </c>
      <c r="Q9487" t="str">
        <f t="shared" si="1038"/>
        <v>F 23.02</v>
      </c>
      <c r="R9487" t="str">
        <f t="shared" si="1039"/>
        <v>F 23.02</v>
      </c>
      <c r="S9487" t="str">
        <f t="shared" si="1040"/>
        <v>F 23.02</v>
      </c>
      <c r="T9487" t="str">
        <f t="shared" si="1041"/>
        <v>F 23.02</v>
      </c>
      <c r="Y9487" t="str">
        <f t="shared" si="1042"/>
        <v>F 23.02000070120</v>
      </c>
    </row>
    <row r="9488" spans="1:25" x14ac:dyDescent="0.25">
      <c r="A9488" t="s">
        <v>19205</v>
      </c>
      <c r="B9488" s="601" t="s">
        <v>2698</v>
      </c>
      <c r="C9488" s="601" t="s">
        <v>727</v>
      </c>
      <c r="D9488" s="601" t="s">
        <v>736</v>
      </c>
      <c r="E9488" t="s">
        <v>770</v>
      </c>
      <c r="F9488" t="s">
        <v>3567</v>
      </c>
      <c r="G9488" t="s">
        <v>15160</v>
      </c>
      <c r="H9488" t="b">
        <v>0</v>
      </c>
      <c r="I9488" t="s">
        <v>2711</v>
      </c>
      <c r="J9488" t="str">
        <f t="shared" si="1036"/>
        <v>F23.02_R0070_C0130</v>
      </c>
      <c r="O9488" t="s">
        <v>19397</v>
      </c>
      <c r="P9488" t="str">
        <f t="shared" si="1037"/>
        <v>F 23.02</v>
      </c>
      <c r="Q9488" t="str">
        <f t="shared" si="1038"/>
        <v>F 23.02</v>
      </c>
      <c r="R9488" t="str">
        <f t="shared" si="1039"/>
        <v>F 23.02</v>
      </c>
      <c r="S9488" t="str">
        <f t="shared" si="1040"/>
        <v>F 23.02</v>
      </c>
      <c r="T9488" t="str">
        <f t="shared" si="1041"/>
        <v>F 23.02</v>
      </c>
      <c r="Y9488" t="str">
        <f t="shared" si="1042"/>
        <v>F 23.02000070130</v>
      </c>
    </row>
    <row r="9489" spans="1:25" x14ac:dyDescent="0.25">
      <c r="A9489" t="s">
        <v>19205</v>
      </c>
      <c r="B9489" s="601" t="s">
        <v>2698</v>
      </c>
      <c r="C9489" s="601" t="s">
        <v>727</v>
      </c>
      <c r="D9489" s="601" t="s">
        <v>737</v>
      </c>
      <c r="E9489" t="s">
        <v>770</v>
      </c>
      <c r="F9489" t="s">
        <v>3567</v>
      </c>
      <c r="G9489" t="s">
        <v>15162</v>
      </c>
      <c r="H9489" t="b">
        <v>0</v>
      </c>
      <c r="I9489" t="s">
        <v>2711</v>
      </c>
      <c r="J9489" t="str">
        <f t="shared" si="1036"/>
        <v>F23.02_R0070_C0140</v>
      </c>
      <c r="O9489" t="s">
        <v>19398</v>
      </c>
      <c r="P9489" t="str">
        <f t="shared" si="1037"/>
        <v>F 23.02</v>
      </c>
      <c r="Q9489" t="str">
        <f t="shared" si="1038"/>
        <v>F 23.02</v>
      </c>
      <c r="R9489" t="str">
        <f t="shared" si="1039"/>
        <v>F 23.02</v>
      </c>
      <c r="S9489" t="str">
        <f t="shared" si="1040"/>
        <v>F 23.02</v>
      </c>
      <c r="T9489" t="str">
        <f t="shared" si="1041"/>
        <v>F 23.02</v>
      </c>
      <c r="Y9489" t="str">
        <f t="shared" si="1042"/>
        <v>F 23.02000070140</v>
      </c>
    </row>
    <row r="9490" spans="1:25" x14ac:dyDescent="0.25">
      <c r="A9490" t="s">
        <v>19205</v>
      </c>
      <c r="B9490" s="601" t="s">
        <v>2698</v>
      </c>
      <c r="C9490" s="601" t="s">
        <v>727</v>
      </c>
      <c r="D9490" s="601" t="s">
        <v>738</v>
      </c>
      <c r="E9490" t="s">
        <v>770</v>
      </c>
      <c r="F9490" t="s">
        <v>3567</v>
      </c>
      <c r="G9490" t="s">
        <v>15164</v>
      </c>
      <c r="H9490" t="b">
        <v>0</v>
      </c>
      <c r="I9490" t="s">
        <v>2711</v>
      </c>
      <c r="J9490" t="str">
        <f t="shared" si="1036"/>
        <v>F23.02_R0070_C0150</v>
      </c>
      <c r="O9490" t="s">
        <v>19399</v>
      </c>
      <c r="P9490" t="str">
        <f t="shared" si="1037"/>
        <v>F 23.02</v>
      </c>
      <c r="Q9490" t="str">
        <f t="shared" si="1038"/>
        <v>F 23.02</v>
      </c>
      <c r="R9490" t="str">
        <f t="shared" si="1039"/>
        <v>F 23.02</v>
      </c>
      <c r="S9490" t="str">
        <f t="shared" si="1040"/>
        <v>F 23.02</v>
      </c>
      <c r="T9490" t="str">
        <f t="shared" si="1041"/>
        <v>F 23.02</v>
      </c>
      <c r="Y9490" t="str">
        <f t="shared" si="1042"/>
        <v>F 23.02000070150</v>
      </c>
    </row>
    <row r="9491" spans="1:25" x14ac:dyDescent="0.25">
      <c r="A9491" t="s">
        <v>19205</v>
      </c>
      <c r="B9491" s="601" t="s">
        <v>2698</v>
      </c>
      <c r="C9491" s="601" t="s">
        <v>727</v>
      </c>
      <c r="D9491" s="601" t="s">
        <v>740</v>
      </c>
      <c r="E9491" t="s">
        <v>770</v>
      </c>
      <c r="F9491" t="s">
        <v>3567</v>
      </c>
      <c r="G9491" t="s">
        <v>15166</v>
      </c>
      <c r="H9491" t="b">
        <v>0</v>
      </c>
      <c r="I9491" t="s">
        <v>2711</v>
      </c>
      <c r="J9491" t="str">
        <f t="shared" si="1036"/>
        <v>F23.02_R0070_C0160</v>
      </c>
      <c r="O9491" t="s">
        <v>19400</v>
      </c>
      <c r="P9491" t="str">
        <f t="shared" si="1037"/>
        <v>F 23.02</v>
      </c>
      <c r="Q9491" t="str">
        <f t="shared" si="1038"/>
        <v>F 23.02</v>
      </c>
      <c r="R9491" t="str">
        <f t="shared" si="1039"/>
        <v>F 23.02</v>
      </c>
      <c r="S9491" t="str">
        <f t="shared" si="1040"/>
        <v>F 23.02</v>
      </c>
      <c r="T9491" t="str">
        <f t="shared" si="1041"/>
        <v>F 23.02</v>
      </c>
      <c r="Y9491" t="str">
        <f t="shared" si="1042"/>
        <v>F 23.02000070160</v>
      </c>
    </row>
    <row r="9492" spans="1:25" x14ac:dyDescent="0.25">
      <c r="A9492" t="s">
        <v>19205</v>
      </c>
      <c r="B9492" s="601" t="s">
        <v>2698</v>
      </c>
      <c r="C9492" s="601" t="s">
        <v>727</v>
      </c>
      <c r="D9492" s="601" t="s">
        <v>741</v>
      </c>
      <c r="E9492" t="s">
        <v>770</v>
      </c>
      <c r="F9492" t="s">
        <v>3567</v>
      </c>
      <c r="G9492" t="s">
        <v>15168</v>
      </c>
      <c r="H9492" t="b">
        <v>0</v>
      </c>
      <c r="I9492" t="s">
        <v>2711</v>
      </c>
      <c r="J9492" t="str">
        <f t="shared" si="1036"/>
        <v>F23.02_R0070_C0170</v>
      </c>
      <c r="O9492" t="s">
        <v>19401</v>
      </c>
      <c r="P9492" t="str">
        <f t="shared" si="1037"/>
        <v>F 23.02</v>
      </c>
      <c r="Q9492" t="str">
        <f t="shared" si="1038"/>
        <v>F 23.02</v>
      </c>
      <c r="R9492" t="str">
        <f t="shared" si="1039"/>
        <v>F 23.02</v>
      </c>
      <c r="S9492" t="str">
        <f t="shared" si="1040"/>
        <v>F 23.02</v>
      </c>
      <c r="T9492" t="str">
        <f t="shared" si="1041"/>
        <v>F 23.02</v>
      </c>
      <c r="Y9492" t="str">
        <f t="shared" si="1042"/>
        <v>F 23.02000070170</v>
      </c>
    </row>
    <row r="9493" spans="1:25" x14ac:dyDescent="0.25">
      <c r="A9493" t="s">
        <v>19205</v>
      </c>
      <c r="B9493" s="601" t="s">
        <v>2698</v>
      </c>
      <c r="C9493" s="601" t="s">
        <v>729</v>
      </c>
      <c r="D9493" s="601" t="s">
        <v>548</v>
      </c>
      <c r="E9493" t="s">
        <v>770</v>
      </c>
      <c r="F9493" t="s">
        <v>3567</v>
      </c>
      <c r="G9493" t="s">
        <v>10952</v>
      </c>
      <c r="H9493" t="b">
        <v>0</v>
      </c>
      <c r="I9493" t="s">
        <v>2711</v>
      </c>
      <c r="J9493" t="str">
        <f t="shared" si="1036"/>
        <v>F23.02_R0080_C0010</v>
      </c>
      <c r="O9493" t="s">
        <v>19402</v>
      </c>
      <c r="P9493" t="str">
        <f t="shared" si="1037"/>
        <v>F 23.02</v>
      </c>
      <c r="Q9493" t="str">
        <f t="shared" si="1038"/>
        <v>F 23.02</v>
      </c>
      <c r="R9493" t="str">
        <f t="shared" si="1039"/>
        <v>F 23.02</v>
      </c>
      <c r="S9493" t="str">
        <f t="shared" si="1040"/>
        <v>F 23.02</v>
      </c>
      <c r="T9493" t="str">
        <f t="shared" si="1041"/>
        <v>F 23.02</v>
      </c>
      <c r="Y9493" t="str">
        <f t="shared" si="1042"/>
        <v>F 23.02000080010</v>
      </c>
    </row>
    <row r="9494" spans="1:25" x14ac:dyDescent="0.25">
      <c r="A9494" t="s">
        <v>19205</v>
      </c>
      <c r="B9494" s="601" t="s">
        <v>2698</v>
      </c>
      <c r="C9494" s="601" t="s">
        <v>729</v>
      </c>
      <c r="D9494" s="601" t="s">
        <v>561</v>
      </c>
      <c r="E9494" t="s">
        <v>770</v>
      </c>
      <c r="F9494" t="s">
        <v>3567</v>
      </c>
      <c r="G9494" t="s">
        <v>15800</v>
      </c>
      <c r="H9494" t="b">
        <v>0</v>
      </c>
      <c r="I9494" t="s">
        <v>2711</v>
      </c>
      <c r="J9494" t="str">
        <f t="shared" si="1036"/>
        <v>F23.02_R0080_C0020</v>
      </c>
      <c r="O9494" t="s">
        <v>19403</v>
      </c>
      <c r="P9494" t="str">
        <f t="shared" si="1037"/>
        <v>F 23.02</v>
      </c>
      <c r="Q9494" t="str">
        <f t="shared" si="1038"/>
        <v>F 23.02</v>
      </c>
      <c r="R9494" t="str">
        <f t="shared" si="1039"/>
        <v>F 23.02</v>
      </c>
      <c r="S9494" t="str">
        <f t="shared" si="1040"/>
        <v>F 23.02</v>
      </c>
      <c r="T9494" t="str">
        <f t="shared" si="1041"/>
        <v>F 23.02</v>
      </c>
      <c r="Y9494" t="str">
        <f t="shared" si="1042"/>
        <v>F 23.02000080020</v>
      </c>
    </row>
    <row r="9495" spans="1:25" x14ac:dyDescent="0.25">
      <c r="A9495" t="s">
        <v>19205</v>
      </c>
      <c r="B9495" s="601" t="s">
        <v>2698</v>
      </c>
      <c r="C9495" s="601" t="s">
        <v>729</v>
      </c>
      <c r="D9495" s="601" t="s">
        <v>719</v>
      </c>
      <c r="E9495" t="s">
        <v>770</v>
      </c>
      <c r="F9495" t="s">
        <v>3567</v>
      </c>
      <c r="G9495" t="s">
        <v>10954</v>
      </c>
      <c r="H9495" t="b">
        <v>0</v>
      </c>
      <c r="I9495" t="s">
        <v>2711</v>
      </c>
      <c r="J9495" t="str">
        <f t="shared" si="1036"/>
        <v>F23.02_R0080_C0030</v>
      </c>
      <c r="O9495" t="s">
        <v>19404</v>
      </c>
      <c r="P9495" t="str">
        <f t="shared" si="1037"/>
        <v>F 23.02</v>
      </c>
      <c r="Q9495" t="str">
        <f t="shared" si="1038"/>
        <v>F 23.02</v>
      </c>
      <c r="R9495" t="str">
        <f t="shared" si="1039"/>
        <v>F 23.02</v>
      </c>
      <c r="S9495" t="str">
        <f t="shared" si="1040"/>
        <v>F 23.02</v>
      </c>
      <c r="T9495" t="str">
        <f t="shared" si="1041"/>
        <v>F 23.02</v>
      </c>
      <c r="Y9495" t="str">
        <f t="shared" si="1042"/>
        <v>F 23.02000080030</v>
      </c>
    </row>
    <row r="9496" spans="1:25" x14ac:dyDescent="0.25">
      <c r="A9496" t="s">
        <v>19205</v>
      </c>
      <c r="B9496" s="601" t="s">
        <v>2698</v>
      </c>
      <c r="C9496" s="601" t="s">
        <v>729</v>
      </c>
      <c r="D9496" s="601" t="s">
        <v>721</v>
      </c>
      <c r="E9496" t="s">
        <v>770</v>
      </c>
      <c r="F9496" t="s">
        <v>3567</v>
      </c>
      <c r="G9496" t="s">
        <v>10958</v>
      </c>
      <c r="H9496" t="b">
        <v>0</v>
      </c>
      <c r="I9496" t="s">
        <v>2711</v>
      </c>
      <c r="J9496" t="str">
        <f t="shared" si="1036"/>
        <v>F23.02_R0080_C0040</v>
      </c>
      <c r="O9496" t="s">
        <v>19405</v>
      </c>
      <c r="P9496" t="str">
        <f t="shared" si="1037"/>
        <v>F 23.02</v>
      </c>
      <c r="Q9496" t="str">
        <f t="shared" si="1038"/>
        <v>F 23.02</v>
      </c>
      <c r="R9496" t="str">
        <f t="shared" si="1039"/>
        <v>F 23.02</v>
      </c>
      <c r="S9496" t="str">
        <f t="shared" si="1040"/>
        <v>F 23.02</v>
      </c>
      <c r="T9496" t="str">
        <f t="shared" si="1041"/>
        <v>F 23.02</v>
      </c>
      <c r="Y9496" t="str">
        <f t="shared" si="1042"/>
        <v>F 23.02000080040</v>
      </c>
    </row>
    <row r="9497" spans="1:25" x14ac:dyDescent="0.25">
      <c r="A9497" t="s">
        <v>19205</v>
      </c>
      <c r="B9497" s="601" t="s">
        <v>2698</v>
      </c>
      <c r="C9497" s="601" t="s">
        <v>729</v>
      </c>
      <c r="D9497" s="601" t="s">
        <v>723</v>
      </c>
      <c r="E9497" t="s">
        <v>770</v>
      </c>
      <c r="F9497" t="s">
        <v>3567</v>
      </c>
      <c r="G9497" t="s">
        <v>15802</v>
      </c>
      <c r="H9497" t="b">
        <v>0</v>
      </c>
      <c r="I9497" t="s">
        <v>2711</v>
      </c>
      <c r="J9497" t="str">
        <f t="shared" si="1036"/>
        <v>F23.02_R0080_C0050</v>
      </c>
      <c r="O9497" t="s">
        <v>19406</v>
      </c>
      <c r="P9497" t="str">
        <f t="shared" si="1037"/>
        <v>F 23.02</v>
      </c>
      <c r="Q9497" t="str">
        <f t="shared" si="1038"/>
        <v>F 23.02</v>
      </c>
      <c r="R9497" t="str">
        <f t="shared" si="1039"/>
        <v>F 23.02</v>
      </c>
      <c r="S9497" t="str">
        <f t="shared" si="1040"/>
        <v>F 23.02</v>
      </c>
      <c r="T9497" t="str">
        <f t="shared" si="1041"/>
        <v>F 23.02</v>
      </c>
      <c r="Y9497" t="str">
        <f t="shared" si="1042"/>
        <v>F 23.02000080050</v>
      </c>
    </row>
    <row r="9498" spans="1:25" x14ac:dyDescent="0.25">
      <c r="A9498" t="s">
        <v>19205</v>
      </c>
      <c r="B9498" s="601" t="s">
        <v>2698</v>
      </c>
      <c r="C9498" s="601" t="s">
        <v>729</v>
      </c>
      <c r="D9498" s="601" t="s">
        <v>725</v>
      </c>
      <c r="E9498" t="s">
        <v>770</v>
      </c>
      <c r="F9498" t="s">
        <v>3567</v>
      </c>
      <c r="G9498" t="s">
        <v>10966</v>
      </c>
      <c r="H9498" t="b">
        <v>0</v>
      </c>
      <c r="I9498" t="s">
        <v>2711</v>
      </c>
      <c r="J9498" t="str">
        <f t="shared" si="1036"/>
        <v>F23.02_R0080_C0060</v>
      </c>
      <c r="O9498" t="s">
        <v>19407</v>
      </c>
      <c r="P9498" t="str">
        <f t="shared" si="1037"/>
        <v>F 23.02</v>
      </c>
      <c r="Q9498" t="str">
        <f t="shared" si="1038"/>
        <v>F 23.02</v>
      </c>
      <c r="R9498" t="str">
        <f t="shared" si="1039"/>
        <v>F 23.02</v>
      </c>
      <c r="S9498" t="str">
        <f t="shared" si="1040"/>
        <v>F 23.02</v>
      </c>
      <c r="T9498" t="str">
        <f t="shared" si="1041"/>
        <v>F 23.02</v>
      </c>
      <c r="Y9498" t="str">
        <f t="shared" si="1042"/>
        <v>F 23.02000080060</v>
      </c>
    </row>
    <row r="9499" spans="1:25" x14ac:dyDescent="0.25">
      <c r="A9499" t="s">
        <v>19205</v>
      </c>
      <c r="B9499" s="601" t="s">
        <v>2698</v>
      </c>
      <c r="C9499" s="601" t="s">
        <v>729</v>
      </c>
      <c r="D9499" s="601" t="s">
        <v>727</v>
      </c>
      <c r="E9499" t="s">
        <v>770</v>
      </c>
      <c r="F9499" t="s">
        <v>3567</v>
      </c>
      <c r="G9499" t="s">
        <v>15810</v>
      </c>
      <c r="H9499" t="b">
        <v>0</v>
      </c>
      <c r="I9499" t="s">
        <v>2711</v>
      </c>
      <c r="J9499" t="str">
        <f t="shared" si="1036"/>
        <v>F23.02_R0080_C0070</v>
      </c>
      <c r="O9499" t="s">
        <v>19408</v>
      </c>
      <c r="P9499" t="str">
        <f t="shared" si="1037"/>
        <v>F 23.02</v>
      </c>
      <c r="Q9499" t="str">
        <f t="shared" si="1038"/>
        <v>F 23.02</v>
      </c>
      <c r="R9499" t="str">
        <f t="shared" si="1039"/>
        <v>F 23.02</v>
      </c>
      <c r="S9499" t="str">
        <f t="shared" si="1040"/>
        <v>F 23.02</v>
      </c>
      <c r="T9499" t="str">
        <f t="shared" si="1041"/>
        <v>F 23.02</v>
      </c>
      <c r="Y9499" t="str">
        <f t="shared" si="1042"/>
        <v>F 23.02000080070</v>
      </c>
    </row>
    <row r="9500" spans="1:25" x14ac:dyDescent="0.25">
      <c r="A9500" t="s">
        <v>19205</v>
      </c>
      <c r="B9500" s="601" t="s">
        <v>2698</v>
      </c>
      <c r="C9500" s="601" t="s">
        <v>729</v>
      </c>
      <c r="D9500" s="601" t="s">
        <v>729</v>
      </c>
      <c r="E9500" t="s">
        <v>770</v>
      </c>
      <c r="F9500" t="s">
        <v>3567</v>
      </c>
      <c r="G9500" t="s">
        <v>10968</v>
      </c>
      <c r="H9500" t="b">
        <v>0</v>
      </c>
      <c r="I9500" t="s">
        <v>2711</v>
      </c>
      <c r="J9500" t="str">
        <f t="shared" si="1036"/>
        <v>F23.02_R0080_C0080</v>
      </c>
      <c r="O9500" t="s">
        <v>19409</v>
      </c>
      <c r="P9500" t="str">
        <f t="shared" si="1037"/>
        <v>F 23.02</v>
      </c>
      <c r="Q9500" t="str">
        <f t="shared" si="1038"/>
        <v>F 23.02</v>
      </c>
      <c r="R9500" t="str">
        <f t="shared" si="1039"/>
        <v>F 23.02</v>
      </c>
      <c r="S9500" t="str">
        <f t="shared" si="1040"/>
        <v>F 23.02</v>
      </c>
      <c r="T9500" t="str">
        <f t="shared" si="1041"/>
        <v>F 23.02</v>
      </c>
      <c r="Y9500" t="str">
        <f t="shared" si="1042"/>
        <v>F 23.02000080080</v>
      </c>
    </row>
    <row r="9501" spans="1:25" x14ac:dyDescent="0.25">
      <c r="A9501" t="s">
        <v>19205</v>
      </c>
      <c r="B9501" s="601" t="s">
        <v>2698</v>
      </c>
      <c r="C9501" s="601" t="s">
        <v>729</v>
      </c>
      <c r="D9501" s="601" t="s">
        <v>731</v>
      </c>
      <c r="E9501" t="s">
        <v>770</v>
      </c>
      <c r="F9501" t="s">
        <v>3567</v>
      </c>
      <c r="G9501" t="s">
        <v>19410</v>
      </c>
      <c r="H9501" t="b">
        <v>0</v>
      </c>
      <c r="I9501" t="s">
        <v>2711</v>
      </c>
      <c r="J9501" t="str">
        <f t="shared" si="1036"/>
        <v>F23.02_R0080_C0090</v>
      </c>
      <c r="O9501" t="s">
        <v>19411</v>
      </c>
      <c r="P9501" t="str">
        <f t="shared" si="1037"/>
        <v>F 23.02</v>
      </c>
      <c r="Q9501" t="str">
        <f t="shared" si="1038"/>
        <v>F 23.02</v>
      </c>
      <c r="R9501" t="str">
        <f t="shared" si="1039"/>
        <v>F 23.02</v>
      </c>
      <c r="S9501" t="str">
        <f t="shared" si="1040"/>
        <v>F 23.02</v>
      </c>
      <c r="T9501" t="str">
        <f t="shared" si="1041"/>
        <v>F 23.02</v>
      </c>
      <c r="Y9501" t="str">
        <f t="shared" si="1042"/>
        <v>F 23.02000080090</v>
      </c>
    </row>
    <row r="9502" spans="1:25" x14ac:dyDescent="0.25">
      <c r="A9502" t="s">
        <v>19205</v>
      </c>
      <c r="B9502" s="601" t="s">
        <v>2698</v>
      </c>
      <c r="C9502" s="601" t="s">
        <v>729</v>
      </c>
      <c r="D9502" s="601" t="s">
        <v>733</v>
      </c>
      <c r="E9502" t="s">
        <v>770</v>
      </c>
      <c r="F9502" t="s">
        <v>3567</v>
      </c>
      <c r="G9502" t="s">
        <v>19412</v>
      </c>
      <c r="H9502" t="b">
        <v>0</v>
      </c>
      <c r="I9502" t="s">
        <v>2711</v>
      </c>
      <c r="J9502" t="str">
        <f t="shared" si="1036"/>
        <v>F23.02_R0080_C0100</v>
      </c>
      <c r="O9502" t="s">
        <v>19413</v>
      </c>
      <c r="P9502" t="str">
        <f t="shared" si="1037"/>
        <v>F 23.02</v>
      </c>
      <c r="Q9502" t="str">
        <f t="shared" si="1038"/>
        <v>F 23.02</v>
      </c>
      <c r="R9502" t="str">
        <f t="shared" si="1039"/>
        <v>F 23.02</v>
      </c>
      <c r="S9502" t="str">
        <f t="shared" si="1040"/>
        <v>F 23.02</v>
      </c>
      <c r="T9502" t="str">
        <f t="shared" si="1041"/>
        <v>F 23.02</v>
      </c>
      <c r="Y9502" t="str">
        <f t="shared" si="1042"/>
        <v>F 23.02000080100</v>
      </c>
    </row>
    <row r="9503" spans="1:25" x14ac:dyDescent="0.25">
      <c r="A9503" t="s">
        <v>19205</v>
      </c>
      <c r="B9503" s="601" t="s">
        <v>2698</v>
      </c>
      <c r="C9503" s="601" t="s">
        <v>729</v>
      </c>
      <c r="D9503" s="601" t="s">
        <v>734</v>
      </c>
      <c r="E9503" t="s">
        <v>770</v>
      </c>
      <c r="F9503" t="s">
        <v>3567</v>
      </c>
      <c r="G9503" t="s">
        <v>19414</v>
      </c>
      <c r="H9503" t="b">
        <v>0</v>
      </c>
      <c r="I9503" t="s">
        <v>2711</v>
      </c>
      <c r="J9503" t="str">
        <f t="shared" si="1036"/>
        <v>F23.02_R0080_C0110</v>
      </c>
      <c r="O9503" t="s">
        <v>19415</v>
      </c>
      <c r="P9503" t="str">
        <f t="shared" si="1037"/>
        <v>F 23.02</v>
      </c>
      <c r="Q9503" t="str">
        <f t="shared" si="1038"/>
        <v>F 23.02</v>
      </c>
      <c r="R9503" t="str">
        <f t="shared" si="1039"/>
        <v>F 23.02</v>
      </c>
      <c r="S9503" t="str">
        <f t="shared" si="1040"/>
        <v>F 23.02</v>
      </c>
      <c r="T9503" t="str">
        <f t="shared" si="1041"/>
        <v>F 23.02</v>
      </c>
      <c r="Y9503" t="str">
        <f t="shared" si="1042"/>
        <v>F 23.02000080110</v>
      </c>
    </row>
    <row r="9504" spans="1:25" x14ac:dyDescent="0.25">
      <c r="A9504" t="s">
        <v>19205</v>
      </c>
      <c r="B9504" s="601" t="s">
        <v>2698</v>
      </c>
      <c r="C9504" s="601" t="s">
        <v>729</v>
      </c>
      <c r="D9504" s="601" t="s">
        <v>735</v>
      </c>
      <c r="E9504" t="s">
        <v>770</v>
      </c>
      <c r="F9504" t="s">
        <v>3567</v>
      </c>
      <c r="G9504" t="s">
        <v>10970</v>
      </c>
      <c r="H9504" t="b">
        <v>0</v>
      </c>
      <c r="I9504" t="s">
        <v>2711</v>
      </c>
      <c r="J9504" t="str">
        <f t="shared" si="1036"/>
        <v>F23.02_R0080_C0120</v>
      </c>
      <c r="O9504" t="s">
        <v>19416</v>
      </c>
      <c r="P9504" t="str">
        <f t="shared" si="1037"/>
        <v>F 23.02</v>
      </c>
      <c r="Q9504" t="str">
        <f t="shared" si="1038"/>
        <v>F 23.02</v>
      </c>
      <c r="R9504" t="str">
        <f t="shared" si="1039"/>
        <v>F 23.02</v>
      </c>
      <c r="S9504" t="str">
        <f t="shared" si="1040"/>
        <v>F 23.02</v>
      </c>
      <c r="T9504" t="str">
        <f t="shared" si="1041"/>
        <v>F 23.02</v>
      </c>
      <c r="Y9504" t="str">
        <f t="shared" si="1042"/>
        <v>F 23.02000080120</v>
      </c>
    </row>
    <row r="9505" spans="1:25" x14ac:dyDescent="0.25">
      <c r="A9505" t="s">
        <v>19205</v>
      </c>
      <c r="B9505" s="601" t="s">
        <v>2698</v>
      </c>
      <c r="C9505" s="601" t="s">
        <v>729</v>
      </c>
      <c r="D9505" s="601" t="s">
        <v>736</v>
      </c>
      <c r="E9505" t="s">
        <v>770</v>
      </c>
      <c r="F9505" t="s">
        <v>3567</v>
      </c>
      <c r="G9505" t="s">
        <v>10972</v>
      </c>
      <c r="H9505" t="b">
        <v>0</v>
      </c>
      <c r="I9505" t="s">
        <v>2711</v>
      </c>
      <c r="J9505" t="str">
        <f t="shared" si="1036"/>
        <v>F23.02_R0080_C0130</v>
      </c>
      <c r="O9505" t="s">
        <v>19417</v>
      </c>
      <c r="P9505" t="str">
        <f t="shared" si="1037"/>
        <v>F 23.02</v>
      </c>
      <c r="Q9505" t="str">
        <f t="shared" si="1038"/>
        <v>F 23.02</v>
      </c>
      <c r="R9505" t="str">
        <f t="shared" si="1039"/>
        <v>F 23.02</v>
      </c>
      <c r="S9505" t="str">
        <f t="shared" si="1040"/>
        <v>F 23.02</v>
      </c>
      <c r="T9505" t="str">
        <f t="shared" si="1041"/>
        <v>F 23.02</v>
      </c>
      <c r="Y9505" t="str">
        <f t="shared" si="1042"/>
        <v>F 23.02000080130</v>
      </c>
    </row>
    <row r="9506" spans="1:25" x14ac:dyDescent="0.25">
      <c r="A9506" t="s">
        <v>19205</v>
      </c>
      <c r="B9506" s="601" t="s">
        <v>2698</v>
      </c>
      <c r="C9506" s="601" t="s">
        <v>729</v>
      </c>
      <c r="D9506" s="601" t="s">
        <v>737</v>
      </c>
      <c r="E9506" t="s">
        <v>770</v>
      </c>
      <c r="F9506" t="s">
        <v>3567</v>
      </c>
      <c r="G9506" t="s">
        <v>10974</v>
      </c>
      <c r="H9506" t="b">
        <v>0</v>
      </c>
      <c r="I9506" t="s">
        <v>2711</v>
      </c>
      <c r="J9506" t="str">
        <f t="shared" si="1036"/>
        <v>F23.02_R0080_C0140</v>
      </c>
      <c r="O9506" t="s">
        <v>19418</v>
      </c>
      <c r="P9506" t="str">
        <f t="shared" si="1037"/>
        <v>F 23.02</v>
      </c>
      <c r="Q9506" t="str">
        <f t="shared" si="1038"/>
        <v>F 23.02</v>
      </c>
      <c r="R9506" t="str">
        <f t="shared" si="1039"/>
        <v>F 23.02</v>
      </c>
      <c r="S9506" t="str">
        <f t="shared" si="1040"/>
        <v>F 23.02</v>
      </c>
      <c r="T9506" t="str">
        <f t="shared" si="1041"/>
        <v>F 23.02</v>
      </c>
      <c r="Y9506" t="str">
        <f t="shared" si="1042"/>
        <v>F 23.02000080140</v>
      </c>
    </row>
    <row r="9507" spans="1:25" x14ac:dyDescent="0.25">
      <c r="A9507" t="s">
        <v>19205</v>
      </c>
      <c r="B9507" s="601" t="s">
        <v>2698</v>
      </c>
      <c r="C9507" s="601" t="s">
        <v>729</v>
      </c>
      <c r="D9507" s="601" t="s">
        <v>738</v>
      </c>
      <c r="E9507" t="s">
        <v>770</v>
      </c>
      <c r="F9507" t="s">
        <v>3567</v>
      </c>
      <c r="G9507" t="s">
        <v>10976</v>
      </c>
      <c r="H9507" t="b">
        <v>0</v>
      </c>
      <c r="I9507" t="s">
        <v>2711</v>
      </c>
      <c r="J9507" t="str">
        <f t="shared" si="1036"/>
        <v>F23.02_R0080_C0150</v>
      </c>
      <c r="O9507" t="s">
        <v>19419</v>
      </c>
      <c r="P9507" t="str">
        <f t="shared" si="1037"/>
        <v>F 23.02</v>
      </c>
      <c r="Q9507" t="str">
        <f t="shared" si="1038"/>
        <v>F 23.02</v>
      </c>
      <c r="R9507" t="str">
        <f t="shared" si="1039"/>
        <v>F 23.02</v>
      </c>
      <c r="S9507" t="str">
        <f t="shared" si="1040"/>
        <v>F 23.02</v>
      </c>
      <c r="T9507" t="str">
        <f t="shared" si="1041"/>
        <v>F 23.02</v>
      </c>
      <c r="Y9507" t="str">
        <f t="shared" si="1042"/>
        <v>F 23.02000080150</v>
      </c>
    </row>
    <row r="9508" spans="1:25" x14ac:dyDescent="0.25">
      <c r="A9508" t="s">
        <v>19205</v>
      </c>
      <c r="B9508" s="601" t="s">
        <v>2698</v>
      </c>
      <c r="C9508" s="601" t="s">
        <v>729</v>
      </c>
      <c r="D9508" s="601" t="s">
        <v>740</v>
      </c>
      <c r="E9508" t="s">
        <v>770</v>
      </c>
      <c r="F9508" t="s">
        <v>3567</v>
      </c>
      <c r="G9508" t="s">
        <v>10978</v>
      </c>
      <c r="H9508" t="b">
        <v>0</v>
      </c>
      <c r="I9508" t="s">
        <v>2711</v>
      </c>
      <c r="J9508" t="str">
        <f t="shared" si="1036"/>
        <v>F23.02_R0080_C0160</v>
      </c>
      <c r="O9508" t="s">
        <v>19420</v>
      </c>
      <c r="P9508" t="str">
        <f t="shared" si="1037"/>
        <v>F 23.02</v>
      </c>
      <c r="Q9508" t="str">
        <f t="shared" si="1038"/>
        <v>F 23.02</v>
      </c>
      <c r="R9508" t="str">
        <f t="shared" si="1039"/>
        <v>F 23.02</v>
      </c>
      <c r="S9508" t="str">
        <f t="shared" si="1040"/>
        <v>F 23.02</v>
      </c>
      <c r="T9508" t="str">
        <f t="shared" si="1041"/>
        <v>F 23.02</v>
      </c>
      <c r="Y9508" t="str">
        <f t="shared" si="1042"/>
        <v>F 23.02000080160</v>
      </c>
    </row>
    <row r="9509" spans="1:25" x14ac:dyDescent="0.25">
      <c r="A9509" t="s">
        <v>19205</v>
      </c>
      <c r="B9509" s="601" t="s">
        <v>2698</v>
      </c>
      <c r="C9509" s="601" t="s">
        <v>729</v>
      </c>
      <c r="D9509" s="601" t="s">
        <v>741</v>
      </c>
      <c r="E9509" t="s">
        <v>770</v>
      </c>
      <c r="F9509" t="s">
        <v>3567</v>
      </c>
      <c r="G9509" t="s">
        <v>10980</v>
      </c>
      <c r="H9509" t="b">
        <v>0</v>
      </c>
      <c r="I9509" t="s">
        <v>2711</v>
      </c>
      <c r="J9509" t="str">
        <f t="shared" si="1036"/>
        <v>F23.02_R0080_C0170</v>
      </c>
      <c r="O9509" t="s">
        <v>19421</v>
      </c>
      <c r="P9509" t="str">
        <f t="shared" si="1037"/>
        <v>F 23.02</v>
      </c>
      <c r="Q9509" t="str">
        <f t="shared" si="1038"/>
        <v>F 23.02</v>
      </c>
      <c r="R9509" t="str">
        <f t="shared" si="1039"/>
        <v>F 23.02</v>
      </c>
      <c r="S9509" t="str">
        <f t="shared" si="1040"/>
        <v>F 23.02</v>
      </c>
      <c r="T9509" t="str">
        <f t="shared" si="1041"/>
        <v>F 23.02</v>
      </c>
      <c r="Y9509" t="str">
        <f t="shared" si="1042"/>
        <v>F 23.02000080170</v>
      </c>
    </row>
    <row r="9510" spans="1:25" x14ac:dyDescent="0.25">
      <c r="A9510" t="s">
        <v>19205</v>
      </c>
      <c r="B9510" s="601" t="s">
        <v>2698</v>
      </c>
      <c r="C9510" s="601" t="s">
        <v>731</v>
      </c>
      <c r="D9510" s="601" t="s">
        <v>548</v>
      </c>
      <c r="E9510" t="s">
        <v>770</v>
      </c>
      <c r="F9510" t="s">
        <v>3567</v>
      </c>
      <c r="G9510" t="s">
        <v>11272</v>
      </c>
      <c r="H9510" t="b">
        <v>0</v>
      </c>
      <c r="I9510" t="s">
        <v>2711</v>
      </c>
      <c r="J9510" t="str">
        <f t="shared" si="1036"/>
        <v>F23.02_R0090_C0010</v>
      </c>
      <c r="O9510" t="s">
        <v>19422</v>
      </c>
      <c r="P9510" t="str">
        <f t="shared" si="1037"/>
        <v>F 23.02</v>
      </c>
      <c r="Q9510" t="str">
        <f t="shared" si="1038"/>
        <v>F 23.02</v>
      </c>
      <c r="R9510" t="str">
        <f t="shared" si="1039"/>
        <v>F 23.02</v>
      </c>
      <c r="S9510" t="str">
        <f t="shared" si="1040"/>
        <v>F 23.02</v>
      </c>
      <c r="T9510" t="str">
        <f t="shared" si="1041"/>
        <v>F 23.02</v>
      </c>
      <c r="Y9510" t="str">
        <f t="shared" si="1042"/>
        <v>F 23.02000090010</v>
      </c>
    </row>
    <row r="9511" spans="1:25" x14ac:dyDescent="0.25">
      <c r="A9511" t="s">
        <v>19205</v>
      </c>
      <c r="B9511" s="601" t="s">
        <v>2698</v>
      </c>
      <c r="C9511" s="601" t="s">
        <v>731</v>
      </c>
      <c r="D9511" s="601" t="s">
        <v>561</v>
      </c>
      <c r="E9511" t="s">
        <v>770</v>
      </c>
      <c r="F9511" t="s">
        <v>3567</v>
      </c>
      <c r="G9511" t="s">
        <v>15976</v>
      </c>
      <c r="H9511" t="b">
        <v>0</v>
      </c>
      <c r="I9511" t="s">
        <v>2711</v>
      </c>
      <c r="J9511" t="str">
        <f t="shared" si="1036"/>
        <v>F23.02_R0090_C0020</v>
      </c>
      <c r="O9511" t="s">
        <v>19423</v>
      </c>
      <c r="P9511" t="str">
        <f t="shared" si="1037"/>
        <v>F 23.02</v>
      </c>
      <c r="Q9511" t="str">
        <f t="shared" si="1038"/>
        <v>F 23.02</v>
      </c>
      <c r="R9511" t="str">
        <f t="shared" si="1039"/>
        <v>F 23.02</v>
      </c>
      <c r="S9511" t="str">
        <f t="shared" si="1040"/>
        <v>F 23.02</v>
      </c>
      <c r="T9511" t="str">
        <f t="shared" si="1041"/>
        <v>F 23.02</v>
      </c>
      <c r="Y9511" t="str">
        <f t="shared" si="1042"/>
        <v>F 23.02000090020</v>
      </c>
    </row>
    <row r="9512" spans="1:25" x14ac:dyDescent="0.25">
      <c r="A9512" t="s">
        <v>19205</v>
      </c>
      <c r="B9512" s="601" t="s">
        <v>2698</v>
      </c>
      <c r="C9512" s="601" t="s">
        <v>731</v>
      </c>
      <c r="D9512" s="601" t="s">
        <v>719</v>
      </c>
      <c r="E9512" t="s">
        <v>770</v>
      </c>
      <c r="F9512" t="s">
        <v>3567</v>
      </c>
      <c r="G9512" t="s">
        <v>11274</v>
      </c>
      <c r="H9512" t="b">
        <v>0</v>
      </c>
      <c r="I9512" t="s">
        <v>2711</v>
      </c>
      <c r="J9512" t="str">
        <f t="shared" si="1036"/>
        <v>F23.02_R0090_C0030</v>
      </c>
      <c r="O9512" t="s">
        <v>19424</v>
      </c>
      <c r="P9512" t="str">
        <f t="shared" si="1037"/>
        <v>F 23.02</v>
      </c>
      <c r="Q9512" t="str">
        <f t="shared" si="1038"/>
        <v>F 23.02</v>
      </c>
      <c r="R9512" t="str">
        <f t="shared" si="1039"/>
        <v>F 23.02</v>
      </c>
      <c r="S9512" t="str">
        <f t="shared" si="1040"/>
        <v>F 23.02</v>
      </c>
      <c r="T9512" t="str">
        <f t="shared" si="1041"/>
        <v>F 23.02</v>
      </c>
      <c r="Y9512" t="str">
        <f t="shared" si="1042"/>
        <v>F 23.02000090030</v>
      </c>
    </row>
    <row r="9513" spans="1:25" x14ac:dyDescent="0.25">
      <c r="A9513" t="s">
        <v>19205</v>
      </c>
      <c r="B9513" s="601" t="s">
        <v>2698</v>
      </c>
      <c r="C9513" s="601" t="s">
        <v>731</v>
      </c>
      <c r="D9513" s="601" t="s">
        <v>721</v>
      </c>
      <c r="E9513" t="s">
        <v>770</v>
      </c>
      <c r="F9513" t="s">
        <v>3567</v>
      </c>
      <c r="G9513" t="s">
        <v>11278</v>
      </c>
      <c r="H9513" t="b">
        <v>0</v>
      </c>
      <c r="I9513" t="s">
        <v>2711</v>
      </c>
      <c r="J9513" t="str">
        <f t="shared" si="1036"/>
        <v>F23.02_R0090_C0040</v>
      </c>
      <c r="O9513" t="s">
        <v>19425</v>
      </c>
      <c r="P9513" t="str">
        <f t="shared" si="1037"/>
        <v>F 23.02</v>
      </c>
      <c r="Q9513" t="str">
        <f t="shared" si="1038"/>
        <v>F 23.02</v>
      </c>
      <c r="R9513" t="str">
        <f t="shared" si="1039"/>
        <v>F 23.02</v>
      </c>
      <c r="S9513" t="str">
        <f t="shared" si="1040"/>
        <v>F 23.02</v>
      </c>
      <c r="T9513" t="str">
        <f t="shared" si="1041"/>
        <v>F 23.02</v>
      </c>
      <c r="Y9513" t="str">
        <f t="shared" si="1042"/>
        <v>F 23.02000090040</v>
      </c>
    </row>
    <row r="9514" spans="1:25" x14ac:dyDescent="0.25">
      <c r="A9514" t="s">
        <v>19205</v>
      </c>
      <c r="B9514" s="601" t="s">
        <v>2698</v>
      </c>
      <c r="C9514" s="601" t="s">
        <v>731</v>
      </c>
      <c r="D9514" s="601" t="s">
        <v>723</v>
      </c>
      <c r="E9514" t="s">
        <v>770</v>
      </c>
      <c r="F9514" t="s">
        <v>3567</v>
      </c>
      <c r="G9514" t="s">
        <v>15978</v>
      </c>
      <c r="H9514" t="b">
        <v>0</v>
      </c>
      <c r="I9514" t="s">
        <v>2711</v>
      </c>
      <c r="J9514" t="str">
        <f t="shared" si="1036"/>
        <v>F23.02_R0090_C0050</v>
      </c>
      <c r="O9514" t="s">
        <v>19426</v>
      </c>
      <c r="P9514" t="str">
        <f t="shared" si="1037"/>
        <v>F 23.02</v>
      </c>
      <c r="Q9514" t="str">
        <f t="shared" si="1038"/>
        <v>F 23.02</v>
      </c>
      <c r="R9514" t="str">
        <f t="shared" si="1039"/>
        <v>F 23.02</v>
      </c>
      <c r="S9514" t="str">
        <f t="shared" si="1040"/>
        <v>F 23.02</v>
      </c>
      <c r="T9514" t="str">
        <f t="shared" si="1041"/>
        <v>F 23.02</v>
      </c>
      <c r="Y9514" t="str">
        <f t="shared" si="1042"/>
        <v>F 23.02000090050</v>
      </c>
    </row>
    <row r="9515" spans="1:25" x14ac:dyDescent="0.25">
      <c r="A9515" t="s">
        <v>19205</v>
      </c>
      <c r="B9515" s="601" t="s">
        <v>2698</v>
      </c>
      <c r="C9515" s="601" t="s">
        <v>731</v>
      </c>
      <c r="D9515" s="601" t="s">
        <v>725</v>
      </c>
      <c r="E9515" t="s">
        <v>770</v>
      </c>
      <c r="F9515" t="s">
        <v>3567</v>
      </c>
      <c r="G9515" t="s">
        <v>11286</v>
      </c>
      <c r="H9515" t="b">
        <v>0</v>
      </c>
      <c r="I9515" t="s">
        <v>2711</v>
      </c>
      <c r="J9515" t="str">
        <f t="shared" si="1036"/>
        <v>F23.02_R0090_C0060</v>
      </c>
      <c r="O9515" t="s">
        <v>19427</v>
      </c>
      <c r="P9515" t="str">
        <f t="shared" si="1037"/>
        <v>F 23.02</v>
      </c>
      <c r="Q9515" t="str">
        <f t="shared" si="1038"/>
        <v>F 23.02</v>
      </c>
      <c r="R9515" t="str">
        <f t="shared" si="1039"/>
        <v>F 23.02</v>
      </c>
      <c r="S9515" t="str">
        <f t="shared" si="1040"/>
        <v>F 23.02</v>
      </c>
      <c r="T9515" t="str">
        <f t="shared" si="1041"/>
        <v>F 23.02</v>
      </c>
      <c r="Y9515" t="str">
        <f t="shared" si="1042"/>
        <v>F 23.02000090060</v>
      </c>
    </row>
    <row r="9516" spans="1:25" x14ac:dyDescent="0.25">
      <c r="A9516" t="s">
        <v>19205</v>
      </c>
      <c r="B9516" s="601" t="s">
        <v>2698</v>
      </c>
      <c r="C9516" s="601" t="s">
        <v>731</v>
      </c>
      <c r="D9516" s="601" t="s">
        <v>727</v>
      </c>
      <c r="E9516" t="s">
        <v>770</v>
      </c>
      <c r="F9516" t="s">
        <v>3567</v>
      </c>
      <c r="G9516" t="s">
        <v>15986</v>
      </c>
      <c r="H9516" t="b">
        <v>0</v>
      </c>
      <c r="I9516" t="s">
        <v>2711</v>
      </c>
      <c r="J9516" t="str">
        <f t="shared" si="1036"/>
        <v>F23.02_R0090_C0070</v>
      </c>
      <c r="O9516" t="s">
        <v>19428</v>
      </c>
      <c r="P9516" t="str">
        <f t="shared" si="1037"/>
        <v>F 23.02</v>
      </c>
      <c r="Q9516" t="str">
        <f t="shared" si="1038"/>
        <v>F 23.02</v>
      </c>
      <c r="R9516" t="str">
        <f t="shared" si="1039"/>
        <v>F 23.02</v>
      </c>
      <c r="S9516" t="str">
        <f t="shared" si="1040"/>
        <v>F 23.02</v>
      </c>
      <c r="T9516" t="str">
        <f t="shared" si="1041"/>
        <v>F 23.02</v>
      </c>
      <c r="Y9516" t="str">
        <f t="shared" si="1042"/>
        <v>F 23.02000090070</v>
      </c>
    </row>
    <row r="9517" spans="1:25" x14ac:dyDescent="0.25">
      <c r="A9517" t="s">
        <v>19205</v>
      </c>
      <c r="B9517" s="601" t="s">
        <v>2698</v>
      </c>
      <c r="C9517" s="601" t="s">
        <v>731</v>
      </c>
      <c r="D9517" s="601" t="s">
        <v>729</v>
      </c>
      <c r="E9517" t="s">
        <v>770</v>
      </c>
      <c r="F9517" t="s">
        <v>3567</v>
      </c>
      <c r="G9517" t="s">
        <v>11288</v>
      </c>
      <c r="H9517" t="b">
        <v>0</v>
      </c>
      <c r="I9517" t="s">
        <v>2711</v>
      </c>
      <c r="J9517" t="str">
        <f t="shared" si="1036"/>
        <v>F23.02_R0090_C0080</v>
      </c>
      <c r="O9517" t="s">
        <v>19429</v>
      </c>
      <c r="P9517" t="str">
        <f t="shared" si="1037"/>
        <v>F 23.02</v>
      </c>
      <c r="Q9517" t="str">
        <f t="shared" si="1038"/>
        <v>F 23.02</v>
      </c>
      <c r="R9517" t="str">
        <f t="shared" si="1039"/>
        <v>F 23.02</v>
      </c>
      <c r="S9517" t="str">
        <f t="shared" si="1040"/>
        <v>F 23.02</v>
      </c>
      <c r="T9517" t="str">
        <f t="shared" si="1041"/>
        <v>F 23.02</v>
      </c>
      <c r="Y9517" t="str">
        <f t="shared" si="1042"/>
        <v>F 23.02000090080</v>
      </c>
    </row>
    <row r="9518" spans="1:25" x14ac:dyDescent="0.25">
      <c r="A9518" t="s">
        <v>19205</v>
      </c>
      <c r="B9518" s="601" t="s">
        <v>2698</v>
      </c>
      <c r="C9518" s="601" t="s">
        <v>731</v>
      </c>
      <c r="D9518" s="601" t="s">
        <v>731</v>
      </c>
      <c r="E9518" t="s">
        <v>770</v>
      </c>
      <c r="F9518" t="s">
        <v>3567</v>
      </c>
      <c r="G9518" t="s">
        <v>19430</v>
      </c>
      <c r="H9518" t="b">
        <v>0</v>
      </c>
      <c r="I9518" t="s">
        <v>2711</v>
      </c>
      <c r="J9518" t="str">
        <f t="shared" si="1036"/>
        <v>F23.02_R0090_C0090</v>
      </c>
      <c r="O9518" t="s">
        <v>19431</v>
      </c>
      <c r="P9518" t="str">
        <f t="shared" si="1037"/>
        <v>F 23.02</v>
      </c>
      <c r="Q9518" t="str">
        <f t="shared" si="1038"/>
        <v>F 23.02</v>
      </c>
      <c r="R9518" t="str">
        <f t="shared" si="1039"/>
        <v>F 23.02</v>
      </c>
      <c r="S9518" t="str">
        <f t="shared" si="1040"/>
        <v>F 23.02</v>
      </c>
      <c r="T9518" t="str">
        <f t="shared" si="1041"/>
        <v>F 23.02</v>
      </c>
      <c r="Y9518" t="str">
        <f t="shared" si="1042"/>
        <v>F 23.02000090090</v>
      </c>
    </row>
    <row r="9519" spans="1:25" x14ac:dyDescent="0.25">
      <c r="A9519" t="s">
        <v>19205</v>
      </c>
      <c r="B9519" s="601" t="s">
        <v>2698</v>
      </c>
      <c r="C9519" s="601" t="s">
        <v>731</v>
      </c>
      <c r="D9519" s="601" t="s">
        <v>733</v>
      </c>
      <c r="E9519" t="s">
        <v>770</v>
      </c>
      <c r="F9519" t="s">
        <v>3567</v>
      </c>
      <c r="G9519" t="s">
        <v>19432</v>
      </c>
      <c r="H9519" t="b">
        <v>0</v>
      </c>
      <c r="I9519" t="s">
        <v>2711</v>
      </c>
      <c r="J9519" t="str">
        <f t="shared" si="1036"/>
        <v>F23.02_R0090_C0100</v>
      </c>
      <c r="O9519" t="s">
        <v>19433</v>
      </c>
      <c r="P9519" t="str">
        <f t="shared" si="1037"/>
        <v>F 23.02</v>
      </c>
      <c r="Q9519" t="str">
        <f t="shared" si="1038"/>
        <v>F 23.02</v>
      </c>
      <c r="R9519" t="str">
        <f t="shared" si="1039"/>
        <v>F 23.02</v>
      </c>
      <c r="S9519" t="str">
        <f t="shared" si="1040"/>
        <v>F 23.02</v>
      </c>
      <c r="T9519" t="str">
        <f t="shared" si="1041"/>
        <v>F 23.02</v>
      </c>
      <c r="Y9519" t="str">
        <f t="shared" si="1042"/>
        <v>F 23.02000090100</v>
      </c>
    </row>
    <row r="9520" spans="1:25" x14ac:dyDescent="0.25">
      <c r="A9520" t="s">
        <v>19205</v>
      </c>
      <c r="B9520" s="601" t="s">
        <v>2698</v>
      </c>
      <c r="C9520" s="601" t="s">
        <v>731</v>
      </c>
      <c r="D9520" s="601" t="s">
        <v>734</v>
      </c>
      <c r="E9520" t="s">
        <v>770</v>
      </c>
      <c r="F9520" t="s">
        <v>3567</v>
      </c>
      <c r="G9520" t="s">
        <v>19434</v>
      </c>
      <c r="H9520" t="b">
        <v>0</v>
      </c>
      <c r="I9520" t="s">
        <v>2711</v>
      </c>
      <c r="J9520" t="str">
        <f t="shared" si="1036"/>
        <v>F23.02_R0090_C0110</v>
      </c>
      <c r="O9520" t="s">
        <v>19435</v>
      </c>
      <c r="P9520" t="str">
        <f t="shared" si="1037"/>
        <v>F 23.02</v>
      </c>
      <c r="Q9520" t="str">
        <f t="shared" si="1038"/>
        <v>F 23.02</v>
      </c>
      <c r="R9520" t="str">
        <f t="shared" si="1039"/>
        <v>F 23.02</v>
      </c>
      <c r="S9520" t="str">
        <f t="shared" si="1040"/>
        <v>F 23.02</v>
      </c>
      <c r="T9520" t="str">
        <f t="shared" si="1041"/>
        <v>F 23.02</v>
      </c>
      <c r="Y9520" t="str">
        <f t="shared" si="1042"/>
        <v>F 23.02000090110</v>
      </c>
    </row>
    <row r="9521" spans="1:25" x14ac:dyDescent="0.25">
      <c r="A9521" t="s">
        <v>19205</v>
      </c>
      <c r="B9521" s="601" t="s">
        <v>2698</v>
      </c>
      <c r="C9521" s="601" t="s">
        <v>731</v>
      </c>
      <c r="D9521" s="601" t="s">
        <v>735</v>
      </c>
      <c r="E9521" t="s">
        <v>770</v>
      </c>
      <c r="F9521" t="s">
        <v>3567</v>
      </c>
      <c r="G9521" t="s">
        <v>11290</v>
      </c>
      <c r="H9521" t="b">
        <v>0</v>
      </c>
      <c r="I9521" t="s">
        <v>2711</v>
      </c>
      <c r="J9521" t="str">
        <f t="shared" si="1036"/>
        <v>F23.02_R0090_C0120</v>
      </c>
      <c r="O9521" t="s">
        <v>19436</v>
      </c>
      <c r="P9521" t="str">
        <f t="shared" si="1037"/>
        <v>F 23.02</v>
      </c>
      <c r="Q9521" t="str">
        <f t="shared" si="1038"/>
        <v>F 23.02</v>
      </c>
      <c r="R9521" t="str">
        <f t="shared" si="1039"/>
        <v>F 23.02</v>
      </c>
      <c r="S9521" t="str">
        <f t="shared" si="1040"/>
        <v>F 23.02</v>
      </c>
      <c r="T9521" t="str">
        <f t="shared" si="1041"/>
        <v>F 23.02</v>
      </c>
      <c r="Y9521" t="str">
        <f t="shared" si="1042"/>
        <v>F 23.02000090120</v>
      </c>
    </row>
    <row r="9522" spans="1:25" x14ac:dyDescent="0.25">
      <c r="A9522" t="s">
        <v>19205</v>
      </c>
      <c r="B9522" s="601" t="s">
        <v>2698</v>
      </c>
      <c r="C9522" s="601" t="s">
        <v>731</v>
      </c>
      <c r="D9522" s="601" t="s">
        <v>736</v>
      </c>
      <c r="E9522" t="s">
        <v>770</v>
      </c>
      <c r="F9522" t="s">
        <v>3567</v>
      </c>
      <c r="G9522" t="s">
        <v>11292</v>
      </c>
      <c r="H9522" t="b">
        <v>0</v>
      </c>
      <c r="I9522" t="s">
        <v>2711</v>
      </c>
      <c r="J9522" t="str">
        <f t="shared" si="1036"/>
        <v>F23.02_R0090_C0130</v>
      </c>
      <c r="O9522" t="s">
        <v>19437</v>
      </c>
      <c r="P9522" t="str">
        <f t="shared" si="1037"/>
        <v>F 23.02</v>
      </c>
      <c r="Q9522" t="str">
        <f t="shared" si="1038"/>
        <v>F 23.02</v>
      </c>
      <c r="R9522" t="str">
        <f t="shared" si="1039"/>
        <v>F 23.02</v>
      </c>
      <c r="S9522" t="str">
        <f t="shared" si="1040"/>
        <v>F 23.02</v>
      </c>
      <c r="T9522" t="str">
        <f t="shared" si="1041"/>
        <v>F 23.02</v>
      </c>
      <c r="Y9522" t="str">
        <f t="shared" si="1042"/>
        <v>F 23.02000090130</v>
      </c>
    </row>
    <row r="9523" spans="1:25" x14ac:dyDescent="0.25">
      <c r="A9523" t="s">
        <v>19205</v>
      </c>
      <c r="B9523" s="601" t="s">
        <v>2698</v>
      </c>
      <c r="C9523" s="601" t="s">
        <v>731</v>
      </c>
      <c r="D9523" s="601" t="s">
        <v>737</v>
      </c>
      <c r="E9523" t="s">
        <v>770</v>
      </c>
      <c r="F9523" t="s">
        <v>3567</v>
      </c>
      <c r="G9523" t="s">
        <v>11294</v>
      </c>
      <c r="H9523" t="b">
        <v>0</v>
      </c>
      <c r="I9523" t="s">
        <v>2711</v>
      </c>
      <c r="J9523" t="str">
        <f t="shared" si="1036"/>
        <v>F23.02_R0090_C0140</v>
      </c>
      <c r="O9523" t="s">
        <v>19438</v>
      </c>
      <c r="P9523" t="str">
        <f t="shared" si="1037"/>
        <v>F 23.02</v>
      </c>
      <c r="Q9523" t="str">
        <f t="shared" si="1038"/>
        <v>F 23.02</v>
      </c>
      <c r="R9523" t="str">
        <f t="shared" si="1039"/>
        <v>F 23.02</v>
      </c>
      <c r="S9523" t="str">
        <f t="shared" si="1040"/>
        <v>F 23.02</v>
      </c>
      <c r="T9523" t="str">
        <f t="shared" si="1041"/>
        <v>F 23.02</v>
      </c>
      <c r="Y9523" t="str">
        <f t="shared" si="1042"/>
        <v>F 23.02000090140</v>
      </c>
    </row>
    <row r="9524" spans="1:25" x14ac:dyDescent="0.25">
      <c r="A9524" t="s">
        <v>19205</v>
      </c>
      <c r="B9524" s="601" t="s">
        <v>2698</v>
      </c>
      <c r="C9524" s="601" t="s">
        <v>731</v>
      </c>
      <c r="D9524" s="601" t="s">
        <v>738</v>
      </c>
      <c r="E9524" t="s">
        <v>770</v>
      </c>
      <c r="F9524" t="s">
        <v>3567</v>
      </c>
      <c r="G9524" t="s">
        <v>11296</v>
      </c>
      <c r="H9524" t="b">
        <v>0</v>
      </c>
      <c r="I9524" t="s">
        <v>2711</v>
      </c>
      <c r="J9524" t="str">
        <f t="shared" si="1036"/>
        <v>F23.02_R0090_C0150</v>
      </c>
      <c r="O9524" t="s">
        <v>19439</v>
      </c>
      <c r="P9524" t="str">
        <f t="shared" si="1037"/>
        <v>F 23.02</v>
      </c>
      <c r="Q9524" t="str">
        <f t="shared" si="1038"/>
        <v>F 23.02</v>
      </c>
      <c r="R9524" t="str">
        <f t="shared" si="1039"/>
        <v>F 23.02</v>
      </c>
      <c r="S9524" t="str">
        <f t="shared" si="1040"/>
        <v>F 23.02</v>
      </c>
      <c r="T9524" t="str">
        <f t="shared" si="1041"/>
        <v>F 23.02</v>
      </c>
      <c r="Y9524" t="str">
        <f t="shared" si="1042"/>
        <v>F 23.02000090150</v>
      </c>
    </row>
    <row r="9525" spans="1:25" x14ac:dyDescent="0.25">
      <c r="A9525" t="s">
        <v>19205</v>
      </c>
      <c r="B9525" s="601" t="s">
        <v>2698</v>
      </c>
      <c r="C9525" s="601" t="s">
        <v>731</v>
      </c>
      <c r="D9525" s="601" t="s">
        <v>740</v>
      </c>
      <c r="E9525" t="s">
        <v>770</v>
      </c>
      <c r="F9525" t="s">
        <v>3567</v>
      </c>
      <c r="G9525" t="s">
        <v>11298</v>
      </c>
      <c r="H9525" t="b">
        <v>0</v>
      </c>
      <c r="I9525" t="s">
        <v>2711</v>
      </c>
      <c r="J9525" t="str">
        <f t="shared" si="1036"/>
        <v>F23.02_R0090_C0160</v>
      </c>
      <c r="O9525" t="s">
        <v>19440</v>
      </c>
      <c r="P9525" t="str">
        <f t="shared" si="1037"/>
        <v>F 23.02</v>
      </c>
      <c r="Q9525" t="str">
        <f t="shared" si="1038"/>
        <v>F 23.02</v>
      </c>
      <c r="R9525" t="str">
        <f t="shared" si="1039"/>
        <v>F 23.02</v>
      </c>
      <c r="S9525" t="str">
        <f t="shared" si="1040"/>
        <v>F 23.02</v>
      </c>
      <c r="T9525" t="str">
        <f t="shared" si="1041"/>
        <v>F 23.02</v>
      </c>
      <c r="Y9525" t="str">
        <f t="shared" si="1042"/>
        <v>F 23.02000090160</v>
      </c>
    </row>
    <row r="9526" spans="1:25" x14ac:dyDescent="0.25">
      <c r="A9526" t="s">
        <v>19205</v>
      </c>
      <c r="B9526" s="601" t="s">
        <v>2698</v>
      </c>
      <c r="C9526" s="601" t="s">
        <v>731</v>
      </c>
      <c r="D9526" s="601" t="s">
        <v>741</v>
      </c>
      <c r="E9526" t="s">
        <v>770</v>
      </c>
      <c r="F9526" t="s">
        <v>3567</v>
      </c>
      <c r="G9526" t="s">
        <v>11300</v>
      </c>
      <c r="H9526" t="b">
        <v>0</v>
      </c>
      <c r="I9526" t="s">
        <v>2711</v>
      </c>
      <c r="J9526" t="str">
        <f t="shared" si="1036"/>
        <v>F23.02_R0090_C0170</v>
      </c>
      <c r="O9526" t="s">
        <v>19441</v>
      </c>
      <c r="P9526" t="str">
        <f t="shared" si="1037"/>
        <v>F 23.02</v>
      </c>
      <c r="Q9526" t="str">
        <f t="shared" si="1038"/>
        <v>F 23.02</v>
      </c>
      <c r="R9526" t="str">
        <f t="shared" si="1039"/>
        <v>F 23.02</v>
      </c>
      <c r="S9526" t="str">
        <f t="shared" si="1040"/>
        <v>F 23.02</v>
      </c>
      <c r="T9526" t="str">
        <f t="shared" si="1041"/>
        <v>F 23.02</v>
      </c>
      <c r="Y9526" t="str">
        <f t="shared" si="1042"/>
        <v>F 23.02000090170</v>
      </c>
    </row>
    <row r="9527" spans="1:25" x14ac:dyDescent="0.25">
      <c r="A9527" t="s">
        <v>19205</v>
      </c>
      <c r="B9527" s="601" t="s">
        <v>2698</v>
      </c>
      <c r="C9527" s="601" t="s">
        <v>733</v>
      </c>
      <c r="D9527" s="601" t="s">
        <v>548</v>
      </c>
      <c r="E9527" t="s">
        <v>770</v>
      </c>
      <c r="F9527" t="s">
        <v>3567</v>
      </c>
      <c r="G9527" t="s">
        <v>11312</v>
      </c>
      <c r="H9527" t="b">
        <v>0</v>
      </c>
      <c r="I9527" t="s">
        <v>2711</v>
      </c>
      <c r="J9527" t="str">
        <f t="shared" si="1036"/>
        <v>F23.02_R0100_C0010</v>
      </c>
      <c r="O9527" t="s">
        <v>19442</v>
      </c>
      <c r="P9527" t="str">
        <f t="shared" si="1037"/>
        <v>F 23.02</v>
      </c>
      <c r="Q9527" t="str">
        <f t="shared" si="1038"/>
        <v>F 23.02</v>
      </c>
      <c r="R9527" t="str">
        <f t="shared" si="1039"/>
        <v>F 23.02</v>
      </c>
      <c r="S9527" t="str">
        <f t="shared" si="1040"/>
        <v>F 23.02</v>
      </c>
      <c r="T9527" t="str">
        <f t="shared" si="1041"/>
        <v>F 23.02</v>
      </c>
      <c r="Y9527" t="str">
        <f t="shared" si="1042"/>
        <v>F 23.02000100010</v>
      </c>
    </row>
    <row r="9528" spans="1:25" x14ac:dyDescent="0.25">
      <c r="A9528" t="s">
        <v>19205</v>
      </c>
      <c r="B9528" s="601" t="s">
        <v>2698</v>
      </c>
      <c r="C9528" s="601" t="s">
        <v>733</v>
      </c>
      <c r="D9528" s="601" t="s">
        <v>561</v>
      </c>
      <c r="E9528" t="s">
        <v>770</v>
      </c>
      <c r="F9528" t="s">
        <v>3567</v>
      </c>
      <c r="G9528" t="s">
        <v>15998</v>
      </c>
      <c r="H9528" t="b">
        <v>0</v>
      </c>
      <c r="I9528" t="s">
        <v>2711</v>
      </c>
      <c r="J9528" t="str">
        <f t="shared" si="1036"/>
        <v>F23.02_R0100_C0020</v>
      </c>
      <c r="O9528" t="s">
        <v>19443</v>
      </c>
      <c r="P9528" t="str">
        <f t="shared" si="1037"/>
        <v>F 23.02</v>
      </c>
      <c r="Q9528" t="str">
        <f t="shared" si="1038"/>
        <v>F 23.02</v>
      </c>
      <c r="R9528" t="str">
        <f t="shared" si="1039"/>
        <v>F 23.02</v>
      </c>
      <c r="S9528" t="str">
        <f t="shared" si="1040"/>
        <v>F 23.02</v>
      </c>
      <c r="T9528" t="str">
        <f t="shared" si="1041"/>
        <v>F 23.02</v>
      </c>
      <c r="Y9528" t="str">
        <f t="shared" si="1042"/>
        <v>F 23.02000100020</v>
      </c>
    </row>
    <row r="9529" spans="1:25" x14ac:dyDescent="0.25">
      <c r="A9529" t="s">
        <v>19205</v>
      </c>
      <c r="B9529" s="601" t="s">
        <v>2698</v>
      </c>
      <c r="C9529" s="601" t="s">
        <v>733</v>
      </c>
      <c r="D9529" s="601" t="s">
        <v>719</v>
      </c>
      <c r="E9529" t="s">
        <v>770</v>
      </c>
      <c r="F9529" t="s">
        <v>3567</v>
      </c>
      <c r="G9529" t="s">
        <v>11314</v>
      </c>
      <c r="H9529" t="b">
        <v>0</v>
      </c>
      <c r="I9529" t="s">
        <v>2711</v>
      </c>
      <c r="J9529" t="str">
        <f t="shared" si="1036"/>
        <v>F23.02_R0100_C0030</v>
      </c>
      <c r="O9529" t="s">
        <v>19444</v>
      </c>
      <c r="P9529" t="str">
        <f t="shared" si="1037"/>
        <v>F 23.02</v>
      </c>
      <c r="Q9529" t="str">
        <f t="shared" si="1038"/>
        <v>F 23.02</v>
      </c>
      <c r="R9529" t="str">
        <f t="shared" si="1039"/>
        <v>F 23.02</v>
      </c>
      <c r="S9529" t="str">
        <f t="shared" si="1040"/>
        <v>F 23.02</v>
      </c>
      <c r="T9529" t="str">
        <f t="shared" si="1041"/>
        <v>F 23.02</v>
      </c>
      <c r="Y9529" t="str">
        <f t="shared" si="1042"/>
        <v>F 23.02000100030</v>
      </c>
    </row>
    <row r="9530" spans="1:25" x14ac:dyDescent="0.25">
      <c r="A9530" t="s">
        <v>19205</v>
      </c>
      <c r="B9530" s="601" t="s">
        <v>2698</v>
      </c>
      <c r="C9530" s="601" t="s">
        <v>733</v>
      </c>
      <c r="D9530" s="601" t="s">
        <v>721</v>
      </c>
      <c r="E9530" t="s">
        <v>770</v>
      </c>
      <c r="F9530" t="s">
        <v>3567</v>
      </c>
      <c r="G9530" t="s">
        <v>11318</v>
      </c>
      <c r="H9530" t="b">
        <v>0</v>
      </c>
      <c r="I9530" t="s">
        <v>2711</v>
      </c>
      <c r="J9530" t="str">
        <f t="shared" si="1036"/>
        <v>F23.02_R0100_C0040</v>
      </c>
      <c r="O9530" t="s">
        <v>19445</v>
      </c>
      <c r="P9530" t="str">
        <f t="shared" si="1037"/>
        <v>F 23.02</v>
      </c>
      <c r="Q9530" t="str">
        <f t="shared" si="1038"/>
        <v>F 23.02</v>
      </c>
      <c r="R9530" t="str">
        <f t="shared" si="1039"/>
        <v>F 23.02</v>
      </c>
      <c r="S9530" t="str">
        <f t="shared" si="1040"/>
        <v>F 23.02</v>
      </c>
      <c r="T9530" t="str">
        <f t="shared" si="1041"/>
        <v>F 23.02</v>
      </c>
      <c r="Y9530" t="str">
        <f t="shared" si="1042"/>
        <v>F 23.02000100040</v>
      </c>
    </row>
    <row r="9531" spans="1:25" x14ac:dyDescent="0.25">
      <c r="A9531" t="s">
        <v>19205</v>
      </c>
      <c r="B9531" s="601" t="s">
        <v>2698</v>
      </c>
      <c r="C9531" s="601" t="s">
        <v>733</v>
      </c>
      <c r="D9531" s="601" t="s">
        <v>723</v>
      </c>
      <c r="E9531" t="s">
        <v>770</v>
      </c>
      <c r="F9531" t="s">
        <v>3567</v>
      </c>
      <c r="G9531" t="s">
        <v>16000</v>
      </c>
      <c r="H9531" t="b">
        <v>0</v>
      </c>
      <c r="I9531" t="s">
        <v>2711</v>
      </c>
      <c r="J9531" t="str">
        <f t="shared" si="1036"/>
        <v>F23.02_R0100_C0050</v>
      </c>
      <c r="O9531" t="s">
        <v>19446</v>
      </c>
      <c r="P9531" t="str">
        <f t="shared" si="1037"/>
        <v>F 23.02</v>
      </c>
      <c r="Q9531" t="str">
        <f t="shared" si="1038"/>
        <v>F 23.02</v>
      </c>
      <c r="R9531" t="str">
        <f t="shared" si="1039"/>
        <v>F 23.02</v>
      </c>
      <c r="S9531" t="str">
        <f t="shared" si="1040"/>
        <v>F 23.02</v>
      </c>
      <c r="T9531" t="str">
        <f t="shared" si="1041"/>
        <v>F 23.02</v>
      </c>
      <c r="Y9531" t="str">
        <f t="shared" si="1042"/>
        <v>F 23.02000100050</v>
      </c>
    </row>
    <row r="9532" spans="1:25" x14ac:dyDescent="0.25">
      <c r="A9532" t="s">
        <v>19205</v>
      </c>
      <c r="B9532" s="601" t="s">
        <v>2698</v>
      </c>
      <c r="C9532" s="601" t="s">
        <v>733</v>
      </c>
      <c r="D9532" s="601" t="s">
        <v>725</v>
      </c>
      <c r="E9532" t="s">
        <v>770</v>
      </c>
      <c r="F9532" t="s">
        <v>3567</v>
      </c>
      <c r="G9532" t="s">
        <v>11326</v>
      </c>
      <c r="H9532" t="b">
        <v>0</v>
      </c>
      <c r="I9532" t="s">
        <v>2711</v>
      </c>
      <c r="J9532" t="str">
        <f t="shared" si="1036"/>
        <v>F23.02_R0100_C0060</v>
      </c>
      <c r="O9532" t="s">
        <v>19447</v>
      </c>
      <c r="P9532" t="str">
        <f t="shared" si="1037"/>
        <v>F 23.02</v>
      </c>
      <c r="Q9532" t="str">
        <f t="shared" si="1038"/>
        <v>F 23.02</v>
      </c>
      <c r="R9532" t="str">
        <f t="shared" si="1039"/>
        <v>F 23.02</v>
      </c>
      <c r="S9532" t="str">
        <f t="shared" si="1040"/>
        <v>F 23.02</v>
      </c>
      <c r="T9532" t="str">
        <f t="shared" si="1041"/>
        <v>F 23.02</v>
      </c>
      <c r="Y9532" t="str">
        <f t="shared" si="1042"/>
        <v>F 23.02000100060</v>
      </c>
    </row>
    <row r="9533" spans="1:25" x14ac:dyDescent="0.25">
      <c r="A9533" t="s">
        <v>19205</v>
      </c>
      <c r="B9533" s="601" t="s">
        <v>2698</v>
      </c>
      <c r="C9533" s="601" t="s">
        <v>733</v>
      </c>
      <c r="D9533" s="601" t="s">
        <v>727</v>
      </c>
      <c r="E9533" t="s">
        <v>770</v>
      </c>
      <c r="F9533" t="s">
        <v>3567</v>
      </c>
      <c r="G9533" t="s">
        <v>16008</v>
      </c>
      <c r="H9533" t="b">
        <v>0</v>
      </c>
      <c r="I9533" t="s">
        <v>2711</v>
      </c>
      <c r="J9533" t="str">
        <f t="shared" si="1036"/>
        <v>F23.02_R0100_C0070</v>
      </c>
      <c r="O9533" t="s">
        <v>19448</v>
      </c>
      <c r="P9533" t="str">
        <f t="shared" si="1037"/>
        <v>F 23.02</v>
      </c>
      <c r="Q9533" t="str">
        <f t="shared" si="1038"/>
        <v>F 23.02</v>
      </c>
      <c r="R9533" t="str">
        <f t="shared" si="1039"/>
        <v>F 23.02</v>
      </c>
      <c r="S9533" t="str">
        <f t="shared" si="1040"/>
        <v>F 23.02</v>
      </c>
      <c r="T9533" t="str">
        <f t="shared" si="1041"/>
        <v>F 23.02</v>
      </c>
      <c r="Y9533" t="str">
        <f t="shared" si="1042"/>
        <v>F 23.02000100070</v>
      </c>
    </row>
    <row r="9534" spans="1:25" x14ac:dyDescent="0.25">
      <c r="A9534" t="s">
        <v>19205</v>
      </c>
      <c r="B9534" s="601" t="s">
        <v>2698</v>
      </c>
      <c r="C9534" s="601" t="s">
        <v>733</v>
      </c>
      <c r="D9534" s="601" t="s">
        <v>729</v>
      </c>
      <c r="E9534" t="s">
        <v>770</v>
      </c>
      <c r="F9534" t="s">
        <v>3567</v>
      </c>
      <c r="G9534" t="s">
        <v>11328</v>
      </c>
      <c r="H9534" t="b">
        <v>0</v>
      </c>
      <c r="I9534" t="s">
        <v>2711</v>
      </c>
      <c r="J9534" t="str">
        <f t="shared" si="1036"/>
        <v>F23.02_R0100_C0080</v>
      </c>
      <c r="O9534" t="s">
        <v>19449</v>
      </c>
      <c r="P9534" t="str">
        <f t="shared" si="1037"/>
        <v>F 23.02</v>
      </c>
      <c r="Q9534" t="str">
        <f t="shared" si="1038"/>
        <v>F 23.02</v>
      </c>
      <c r="R9534" t="str">
        <f t="shared" si="1039"/>
        <v>F 23.02</v>
      </c>
      <c r="S9534" t="str">
        <f t="shared" si="1040"/>
        <v>F 23.02</v>
      </c>
      <c r="T9534" t="str">
        <f t="shared" si="1041"/>
        <v>F 23.02</v>
      </c>
      <c r="Y9534" t="str">
        <f t="shared" si="1042"/>
        <v>F 23.02000100080</v>
      </c>
    </row>
    <row r="9535" spans="1:25" x14ac:dyDescent="0.25">
      <c r="A9535" t="s">
        <v>19205</v>
      </c>
      <c r="B9535" s="601" t="s">
        <v>2698</v>
      </c>
      <c r="C9535" s="601" t="s">
        <v>733</v>
      </c>
      <c r="D9535" s="601" t="s">
        <v>731</v>
      </c>
      <c r="E9535" t="s">
        <v>770</v>
      </c>
      <c r="F9535" t="s">
        <v>3567</v>
      </c>
      <c r="G9535" t="s">
        <v>19450</v>
      </c>
      <c r="H9535" t="b">
        <v>0</v>
      </c>
      <c r="I9535" t="s">
        <v>2711</v>
      </c>
      <c r="J9535" t="str">
        <f t="shared" si="1036"/>
        <v>F23.02_R0100_C0090</v>
      </c>
      <c r="O9535" t="s">
        <v>19451</v>
      </c>
      <c r="P9535" t="str">
        <f t="shared" si="1037"/>
        <v>F 23.02</v>
      </c>
      <c r="Q9535" t="str">
        <f t="shared" si="1038"/>
        <v>F 23.02</v>
      </c>
      <c r="R9535" t="str">
        <f t="shared" si="1039"/>
        <v>F 23.02</v>
      </c>
      <c r="S9535" t="str">
        <f t="shared" si="1040"/>
        <v>F 23.02</v>
      </c>
      <c r="T9535" t="str">
        <f t="shared" si="1041"/>
        <v>F 23.02</v>
      </c>
      <c r="Y9535" t="str">
        <f t="shared" si="1042"/>
        <v>F 23.02000100090</v>
      </c>
    </row>
    <row r="9536" spans="1:25" x14ac:dyDescent="0.25">
      <c r="A9536" t="s">
        <v>19205</v>
      </c>
      <c r="B9536" s="601" t="s">
        <v>2698</v>
      </c>
      <c r="C9536" s="601" t="s">
        <v>733</v>
      </c>
      <c r="D9536" s="601" t="s">
        <v>733</v>
      </c>
      <c r="E9536" t="s">
        <v>770</v>
      </c>
      <c r="F9536" t="s">
        <v>3567</v>
      </c>
      <c r="G9536" t="s">
        <v>19452</v>
      </c>
      <c r="H9536" t="b">
        <v>0</v>
      </c>
      <c r="I9536" t="s">
        <v>2711</v>
      </c>
      <c r="J9536" t="str">
        <f t="shared" si="1036"/>
        <v>F23.02_R0100_C0100</v>
      </c>
      <c r="O9536" t="s">
        <v>19453</v>
      </c>
      <c r="P9536" t="str">
        <f t="shared" si="1037"/>
        <v>F 23.02</v>
      </c>
      <c r="Q9536" t="str">
        <f t="shared" si="1038"/>
        <v>F 23.02</v>
      </c>
      <c r="R9536" t="str">
        <f t="shared" si="1039"/>
        <v>F 23.02</v>
      </c>
      <c r="S9536" t="str">
        <f t="shared" si="1040"/>
        <v>F 23.02</v>
      </c>
      <c r="T9536" t="str">
        <f t="shared" si="1041"/>
        <v>F 23.02</v>
      </c>
      <c r="Y9536" t="str">
        <f t="shared" si="1042"/>
        <v>F 23.02000100100</v>
      </c>
    </row>
    <row r="9537" spans="1:25" x14ac:dyDescent="0.25">
      <c r="A9537" t="s">
        <v>19205</v>
      </c>
      <c r="B9537" s="601" t="s">
        <v>2698</v>
      </c>
      <c r="C9537" s="601" t="s">
        <v>733</v>
      </c>
      <c r="D9537" s="601" t="s">
        <v>734</v>
      </c>
      <c r="E9537" t="s">
        <v>770</v>
      </c>
      <c r="F9537" t="s">
        <v>3567</v>
      </c>
      <c r="G9537" t="s">
        <v>19454</v>
      </c>
      <c r="H9537" t="b">
        <v>0</v>
      </c>
      <c r="I9537" t="s">
        <v>2711</v>
      </c>
      <c r="J9537" t="str">
        <f t="shared" si="1036"/>
        <v>F23.02_R0100_C0110</v>
      </c>
      <c r="O9537" t="s">
        <v>19455</v>
      </c>
      <c r="P9537" t="str">
        <f t="shared" si="1037"/>
        <v>F 23.02</v>
      </c>
      <c r="Q9537" t="str">
        <f t="shared" si="1038"/>
        <v>F 23.02</v>
      </c>
      <c r="R9537" t="str">
        <f t="shared" si="1039"/>
        <v>F 23.02</v>
      </c>
      <c r="S9537" t="str">
        <f t="shared" si="1040"/>
        <v>F 23.02</v>
      </c>
      <c r="T9537" t="str">
        <f t="shared" si="1041"/>
        <v>F 23.02</v>
      </c>
      <c r="Y9537" t="str">
        <f t="shared" si="1042"/>
        <v>F 23.02000100110</v>
      </c>
    </row>
    <row r="9538" spans="1:25" x14ac:dyDescent="0.25">
      <c r="A9538" t="s">
        <v>19205</v>
      </c>
      <c r="B9538" s="601" t="s">
        <v>2698</v>
      </c>
      <c r="C9538" s="601" t="s">
        <v>733</v>
      </c>
      <c r="D9538" s="601" t="s">
        <v>735</v>
      </c>
      <c r="E9538" t="s">
        <v>770</v>
      </c>
      <c r="F9538" t="s">
        <v>3567</v>
      </c>
      <c r="G9538" t="s">
        <v>11330</v>
      </c>
      <c r="H9538" t="b">
        <v>0</v>
      </c>
      <c r="I9538" t="s">
        <v>2711</v>
      </c>
      <c r="J9538" t="str">
        <f t="shared" ref="J9538:J9601" si="1043">+IF(B9538="000",+REPLACE(T9538,2,1,"")&amp;$K$1&amp;C9538&amp;$L$1&amp;D9538,+REPLACE(T9538,2,1,"")&amp;$J$1&amp;B9538&amp;$K$1&amp;C9538&amp;$L$1&amp;D9538)</f>
        <v>F23.02_R0100_C0120</v>
      </c>
      <c r="O9538" t="s">
        <v>19456</v>
      </c>
      <c r="P9538" t="str">
        <f t="shared" ref="P9538:P9601" si="1044">+IF(ISNUMBER(SEARCH("a",RIGHT(A9538,2))),LEFT(A9538,LEN(A9538)-2),A9538)</f>
        <v>F 23.02</v>
      </c>
      <c r="Q9538" t="str">
        <f t="shared" si="1038"/>
        <v>F 23.02</v>
      </c>
      <c r="R9538" t="str">
        <f t="shared" si="1039"/>
        <v>F 23.02</v>
      </c>
      <c r="S9538" t="str">
        <f t="shared" si="1040"/>
        <v>F 23.02</v>
      </c>
      <c r="T9538" t="str">
        <f t="shared" si="1041"/>
        <v>F 23.02</v>
      </c>
      <c r="Y9538" t="str">
        <f t="shared" si="1042"/>
        <v>F 23.02000100120</v>
      </c>
    </row>
    <row r="9539" spans="1:25" x14ac:dyDescent="0.25">
      <c r="A9539" t="s">
        <v>19205</v>
      </c>
      <c r="B9539" s="601" t="s">
        <v>2698</v>
      </c>
      <c r="C9539" s="601" t="s">
        <v>733</v>
      </c>
      <c r="D9539" s="601" t="s">
        <v>736</v>
      </c>
      <c r="E9539" t="s">
        <v>770</v>
      </c>
      <c r="F9539" t="s">
        <v>3567</v>
      </c>
      <c r="G9539" t="s">
        <v>11332</v>
      </c>
      <c r="H9539" t="b">
        <v>0</v>
      </c>
      <c r="I9539" t="s">
        <v>2711</v>
      </c>
      <c r="J9539" t="str">
        <f t="shared" si="1043"/>
        <v>F23.02_R0100_C0130</v>
      </c>
      <c r="O9539" t="s">
        <v>19457</v>
      </c>
      <c r="P9539" t="str">
        <f t="shared" si="1044"/>
        <v>F 23.02</v>
      </c>
      <c r="Q9539" t="str">
        <f t="shared" ref="Q9539:Q9602" si="1045">+IF(ISNUMBER(SEARCH("b",RIGHT(P9539,2))),LEFT(P9539,LEN(P9539)-2),P9539)</f>
        <v>F 23.02</v>
      </c>
      <c r="R9539" t="str">
        <f t="shared" ref="R9539:R9602" si="1046">+IF(ISNUMBER(SEARCH("c",RIGHT(Q9539,2))),LEFT(Q9539,LEN(Q9539)-2),Q9539)</f>
        <v>F 23.02</v>
      </c>
      <c r="S9539" t="str">
        <f t="shared" ref="S9539:S9602" si="1047">+IF(ISNUMBER(SEARCH("d",RIGHT(R9539,2))),LEFT(R9539,LEN(R9539)-2),R9539)</f>
        <v>F 23.02</v>
      </c>
      <c r="T9539" t="str">
        <f t="shared" ref="T9539:T9602" si="1048">+IF(ISNUMBER(SEARCH("e",RIGHT(S9539,2))),LEFT(S9539,LEN(S9539)-2),S9539)</f>
        <v>F 23.02</v>
      </c>
      <c r="Y9539" t="str">
        <f t="shared" ref="Y9539:Y9602" si="1049">+A9539&amp;B9539&amp;C9539&amp;D9539</f>
        <v>F 23.02000100130</v>
      </c>
    </row>
    <row r="9540" spans="1:25" x14ac:dyDescent="0.25">
      <c r="A9540" t="s">
        <v>19205</v>
      </c>
      <c r="B9540" s="601" t="s">
        <v>2698</v>
      </c>
      <c r="C9540" s="601" t="s">
        <v>733</v>
      </c>
      <c r="D9540" s="601" t="s">
        <v>737</v>
      </c>
      <c r="E9540" t="s">
        <v>770</v>
      </c>
      <c r="F9540" t="s">
        <v>3567</v>
      </c>
      <c r="G9540" t="s">
        <v>11334</v>
      </c>
      <c r="H9540" t="b">
        <v>0</v>
      </c>
      <c r="I9540" t="s">
        <v>2711</v>
      </c>
      <c r="J9540" t="str">
        <f t="shared" si="1043"/>
        <v>F23.02_R0100_C0140</v>
      </c>
      <c r="O9540" t="s">
        <v>19458</v>
      </c>
      <c r="P9540" t="str">
        <f t="shared" si="1044"/>
        <v>F 23.02</v>
      </c>
      <c r="Q9540" t="str">
        <f t="shared" si="1045"/>
        <v>F 23.02</v>
      </c>
      <c r="R9540" t="str">
        <f t="shared" si="1046"/>
        <v>F 23.02</v>
      </c>
      <c r="S9540" t="str">
        <f t="shared" si="1047"/>
        <v>F 23.02</v>
      </c>
      <c r="T9540" t="str">
        <f t="shared" si="1048"/>
        <v>F 23.02</v>
      </c>
      <c r="Y9540" t="str">
        <f t="shared" si="1049"/>
        <v>F 23.02000100140</v>
      </c>
    </row>
    <row r="9541" spans="1:25" x14ac:dyDescent="0.25">
      <c r="A9541" t="s">
        <v>19205</v>
      </c>
      <c r="B9541" s="601" t="s">
        <v>2698</v>
      </c>
      <c r="C9541" s="601" t="s">
        <v>733</v>
      </c>
      <c r="D9541" s="601" t="s">
        <v>738</v>
      </c>
      <c r="E9541" t="s">
        <v>770</v>
      </c>
      <c r="F9541" t="s">
        <v>3567</v>
      </c>
      <c r="G9541" t="s">
        <v>11336</v>
      </c>
      <c r="H9541" t="b">
        <v>0</v>
      </c>
      <c r="I9541" t="s">
        <v>2711</v>
      </c>
      <c r="J9541" t="str">
        <f t="shared" si="1043"/>
        <v>F23.02_R0100_C0150</v>
      </c>
      <c r="O9541" t="s">
        <v>19459</v>
      </c>
      <c r="P9541" t="str">
        <f t="shared" si="1044"/>
        <v>F 23.02</v>
      </c>
      <c r="Q9541" t="str">
        <f t="shared" si="1045"/>
        <v>F 23.02</v>
      </c>
      <c r="R9541" t="str">
        <f t="shared" si="1046"/>
        <v>F 23.02</v>
      </c>
      <c r="S9541" t="str">
        <f t="shared" si="1047"/>
        <v>F 23.02</v>
      </c>
      <c r="T9541" t="str">
        <f t="shared" si="1048"/>
        <v>F 23.02</v>
      </c>
      <c r="Y9541" t="str">
        <f t="shared" si="1049"/>
        <v>F 23.02000100150</v>
      </c>
    </row>
    <row r="9542" spans="1:25" x14ac:dyDescent="0.25">
      <c r="A9542" t="s">
        <v>19205</v>
      </c>
      <c r="B9542" s="601" t="s">
        <v>2698</v>
      </c>
      <c r="C9542" s="601" t="s">
        <v>733</v>
      </c>
      <c r="D9542" s="601" t="s">
        <v>740</v>
      </c>
      <c r="E9542" t="s">
        <v>770</v>
      </c>
      <c r="F9542" t="s">
        <v>3567</v>
      </c>
      <c r="G9542" t="s">
        <v>11338</v>
      </c>
      <c r="H9542" t="b">
        <v>0</v>
      </c>
      <c r="I9542" t="s">
        <v>2711</v>
      </c>
      <c r="J9542" t="str">
        <f t="shared" si="1043"/>
        <v>F23.02_R0100_C0160</v>
      </c>
      <c r="O9542" t="s">
        <v>19460</v>
      </c>
      <c r="P9542" t="str">
        <f t="shared" si="1044"/>
        <v>F 23.02</v>
      </c>
      <c r="Q9542" t="str">
        <f t="shared" si="1045"/>
        <v>F 23.02</v>
      </c>
      <c r="R9542" t="str">
        <f t="shared" si="1046"/>
        <v>F 23.02</v>
      </c>
      <c r="S9542" t="str">
        <f t="shared" si="1047"/>
        <v>F 23.02</v>
      </c>
      <c r="T9542" t="str">
        <f t="shared" si="1048"/>
        <v>F 23.02</v>
      </c>
      <c r="Y9542" t="str">
        <f t="shared" si="1049"/>
        <v>F 23.02000100160</v>
      </c>
    </row>
    <row r="9543" spans="1:25" x14ac:dyDescent="0.25">
      <c r="A9543" t="s">
        <v>19205</v>
      </c>
      <c r="B9543" s="601" t="s">
        <v>2698</v>
      </c>
      <c r="C9543" s="601" t="s">
        <v>733</v>
      </c>
      <c r="D9543" s="601" t="s">
        <v>741</v>
      </c>
      <c r="E9543" t="s">
        <v>770</v>
      </c>
      <c r="F9543" t="s">
        <v>3567</v>
      </c>
      <c r="G9543" t="s">
        <v>11340</v>
      </c>
      <c r="H9543" t="b">
        <v>0</v>
      </c>
      <c r="I9543" t="s">
        <v>2711</v>
      </c>
      <c r="J9543" t="str">
        <f t="shared" si="1043"/>
        <v>F23.02_R0100_C0170</v>
      </c>
      <c r="O9543" t="s">
        <v>19461</v>
      </c>
      <c r="P9543" t="str">
        <f t="shared" si="1044"/>
        <v>F 23.02</v>
      </c>
      <c r="Q9543" t="str">
        <f t="shared" si="1045"/>
        <v>F 23.02</v>
      </c>
      <c r="R9543" t="str">
        <f t="shared" si="1046"/>
        <v>F 23.02</v>
      </c>
      <c r="S9543" t="str">
        <f t="shared" si="1047"/>
        <v>F 23.02</v>
      </c>
      <c r="T9543" t="str">
        <f t="shared" si="1048"/>
        <v>F 23.02</v>
      </c>
      <c r="Y9543" t="str">
        <f t="shared" si="1049"/>
        <v>F 23.02000100170</v>
      </c>
    </row>
    <row r="9544" spans="1:25" x14ac:dyDescent="0.25">
      <c r="A9544" t="s">
        <v>19205</v>
      </c>
      <c r="B9544" s="601" t="s">
        <v>2698</v>
      </c>
      <c r="C9544" s="601" t="s">
        <v>734</v>
      </c>
      <c r="D9544" s="601" t="s">
        <v>548</v>
      </c>
      <c r="E9544" t="s">
        <v>770</v>
      </c>
      <c r="F9544" t="s">
        <v>3567</v>
      </c>
      <c r="G9544" t="s">
        <v>11192</v>
      </c>
      <c r="H9544" t="b">
        <v>0</v>
      </c>
      <c r="I9544" t="s">
        <v>2711</v>
      </c>
      <c r="J9544" t="str">
        <f t="shared" si="1043"/>
        <v>F23.02_R0110_C0010</v>
      </c>
      <c r="O9544" t="s">
        <v>19462</v>
      </c>
      <c r="P9544" t="str">
        <f t="shared" si="1044"/>
        <v>F 23.02</v>
      </c>
      <c r="Q9544" t="str">
        <f t="shared" si="1045"/>
        <v>F 23.02</v>
      </c>
      <c r="R9544" t="str">
        <f t="shared" si="1046"/>
        <v>F 23.02</v>
      </c>
      <c r="S9544" t="str">
        <f t="shared" si="1047"/>
        <v>F 23.02</v>
      </c>
      <c r="T9544" t="str">
        <f t="shared" si="1048"/>
        <v>F 23.02</v>
      </c>
      <c r="Y9544" t="str">
        <f t="shared" si="1049"/>
        <v>F 23.02000110010</v>
      </c>
    </row>
    <row r="9545" spans="1:25" x14ac:dyDescent="0.25">
      <c r="A9545" t="s">
        <v>19205</v>
      </c>
      <c r="B9545" s="601" t="s">
        <v>2698</v>
      </c>
      <c r="C9545" s="601" t="s">
        <v>734</v>
      </c>
      <c r="D9545" s="601" t="s">
        <v>561</v>
      </c>
      <c r="E9545" t="s">
        <v>770</v>
      </c>
      <c r="F9545" t="s">
        <v>3567</v>
      </c>
      <c r="G9545" t="s">
        <v>15932</v>
      </c>
      <c r="H9545" t="b">
        <v>0</v>
      </c>
      <c r="I9545" t="s">
        <v>2711</v>
      </c>
      <c r="J9545" t="str">
        <f t="shared" si="1043"/>
        <v>F23.02_R0110_C0020</v>
      </c>
      <c r="O9545" t="s">
        <v>19463</v>
      </c>
      <c r="P9545" t="str">
        <f t="shared" si="1044"/>
        <v>F 23.02</v>
      </c>
      <c r="Q9545" t="str">
        <f t="shared" si="1045"/>
        <v>F 23.02</v>
      </c>
      <c r="R9545" t="str">
        <f t="shared" si="1046"/>
        <v>F 23.02</v>
      </c>
      <c r="S9545" t="str">
        <f t="shared" si="1047"/>
        <v>F 23.02</v>
      </c>
      <c r="T9545" t="str">
        <f t="shared" si="1048"/>
        <v>F 23.02</v>
      </c>
      <c r="Y9545" t="str">
        <f t="shared" si="1049"/>
        <v>F 23.02000110020</v>
      </c>
    </row>
    <row r="9546" spans="1:25" x14ac:dyDescent="0.25">
      <c r="A9546" t="s">
        <v>19205</v>
      </c>
      <c r="B9546" s="601" t="s">
        <v>2698</v>
      </c>
      <c r="C9546" s="601" t="s">
        <v>734</v>
      </c>
      <c r="D9546" s="601" t="s">
        <v>719</v>
      </c>
      <c r="E9546" t="s">
        <v>770</v>
      </c>
      <c r="F9546" t="s">
        <v>3567</v>
      </c>
      <c r="G9546" t="s">
        <v>11194</v>
      </c>
      <c r="H9546" t="b">
        <v>0</v>
      </c>
      <c r="I9546" t="s">
        <v>2711</v>
      </c>
      <c r="J9546" t="str">
        <f t="shared" si="1043"/>
        <v>F23.02_R0110_C0030</v>
      </c>
      <c r="O9546" t="s">
        <v>19464</v>
      </c>
      <c r="P9546" t="str">
        <f t="shared" si="1044"/>
        <v>F 23.02</v>
      </c>
      <c r="Q9546" t="str">
        <f t="shared" si="1045"/>
        <v>F 23.02</v>
      </c>
      <c r="R9546" t="str">
        <f t="shared" si="1046"/>
        <v>F 23.02</v>
      </c>
      <c r="S9546" t="str">
        <f t="shared" si="1047"/>
        <v>F 23.02</v>
      </c>
      <c r="T9546" t="str">
        <f t="shared" si="1048"/>
        <v>F 23.02</v>
      </c>
      <c r="Y9546" t="str">
        <f t="shared" si="1049"/>
        <v>F 23.02000110030</v>
      </c>
    </row>
    <row r="9547" spans="1:25" x14ac:dyDescent="0.25">
      <c r="A9547" t="s">
        <v>19205</v>
      </c>
      <c r="B9547" s="601" t="s">
        <v>2698</v>
      </c>
      <c r="C9547" s="601" t="s">
        <v>734</v>
      </c>
      <c r="D9547" s="601" t="s">
        <v>721</v>
      </c>
      <c r="E9547" t="s">
        <v>770</v>
      </c>
      <c r="F9547" t="s">
        <v>3567</v>
      </c>
      <c r="G9547" t="s">
        <v>11198</v>
      </c>
      <c r="H9547" t="b">
        <v>0</v>
      </c>
      <c r="I9547" t="s">
        <v>2711</v>
      </c>
      <c r="J9547" t="str">
        <f t="shared" si="1043"/>
        <v>F23.02_R0110_C0040</v>
      </c>
      <c r="O9547" t="s">
        <v>19465</v>
      </c>
      <c r="P9547" t="str">
        <f t="shared" si="1044"/>
        <v>F 23.02</v>
      </c>
      <c r="Q9547" t="str">
        <f t="shared" si="1045"/>
        <v>F 23.02</v>
      </c>
      <c r="R9547" t="str">
        <f t="shared" si="1046"/>
        <v>F 23.02</v>
      </c>
      <c r="S9547" t="str">
        <f t="shared" si="1047"/>
        <v>F 23.02</v>
      </c>
      <c r="T9547" t="str">
        <f t="shared" si="1048"/>
        <v>F 23.02</v>
      </c>
      <c r="Y9547" t="str">
        <f t="shared" si="1049"/>
        <v>F 23.02000110040</v>
      </c>
    </row>
    <row r="9548" spans="1:25" x14ac:dyDescent="0.25">
      <c r="A9548" t="s">
        <v>19205</v>
      </c>
      <c r="B9548" s="601" t="s">
        <v>2698</v>
      </c>
      <c r="C9548" s="601" t="s">
        <v>734</v>
      </c>
      <c r="D9548" s="601" t="s">
        <v>723</v>
      </c>
      <c r="E9548" t="s">
        <v>770</v>
      </c>
      <c r="F9548" t="s">
        <v>3567</v>
      </c>
      <c r="G9548" t="s">
        <v>15934</v>
      </c>
      <c r="H9548" t="b">
        <v>0</v>
      </c>
      <c r="I9548" t="s">
        <v>2711</v>
      </c>
      <c r="J9548" t="str">
        <f t="shared" si="1043"/>
        <v>F23.02_R0110_C0050</v>
      </c>
      <c r="O9548" t="s">
        <v>19466</v>
      </c>
      <c r="P9548" t="str">
        <f t="shared" si="1044"/>
        <v>F 23.02</v>
      </c>
      <c r="Q9548" t="str">
        <f t="shared" si="1045"/>
        <v>F 23.02</v>
      </c>
      <c r="R9548" t="str">
        <f t="shared" si="1046"/>
        <v>F 23.02</v>
      </c>
      <c r="S9548" t="str">
        <f t="shared" si="1047"/>
        <v>F 23.02</v>
      </c>
      <c r="T9548" t="str">
        <f t="shared" si="1048"/>
        <v>F 23.02</v>
      </c>
      <c r="Y9548" t="str">
        <f t="shared" si="1049"/>
        <v>F 23.02000110050</v>
      </c>
    </row>
    <row r="9549" spans="1:25" x14ac:dyDescent="0.25">
      <c r="A9549" t="s">
        <v>19205</v>
      </c>
      <c r="B9549" s="601" t="s">
        <v>2698</v>
      </c>
      <c r="C9549" s="601" t="s">
        <v>734</v>
      </c>
      <c r="D9549" s="601" t="s">
        <v>725</v>
      </c>
      <c r="E9549" t="s">
        <v>770</v>
      </c>
      <c r="F9549" t="s">
        <v>3567</v>
      </c>
      <c r="G9549" t="s">
        <v>11206</v>
      </c>
      <c r="H9549" t="b">
        <v>0</v>
      </c>
      <c r="I9549" t="s">
        <v>2711</v>
      </c>
      <c r="J9549" t="str">
        <f t="shared" si="1043"/>
        <v>F23.02_R0110_C0060</v>
      </c>
      <c r="O9549" t="s">
        <v>19467</v>
      </c>
      <c r="P9549" t="str">
        <f t="shared" si="1044"/>
        <v>F 23.02</v>
      </c>
      <c r="Q9549" t="str">
        <f t="shared" si="1045"/>
        <v>F 23.02</v>
      </c>
      <c r="R9549" t="str">
        <f t="shared" si="1046"/>
        <v>F 23.02</v>
      </c>
      <c r="S9549" t="str">
        <f t="shared" si="1047"/>
        <v>F 23.02</v>
      </c>
      <c r="T9549" t="str">
        <f t="shared" si="1048"/>
        <v>F 23.02</v>
      </c>
      <c r="Y9549" t="str">
        <f t="shared" si="1049"/>
        <v>F 23.02000110060</v>
      </c>
    </row>
    <row r="9550" spans="1:25" x14ac:dyDescent="0.25">
      <c r="A9550" t="s">
        <v>19205</v>
      </c>
      <c r="B9550" s="601" t="s">
        <v>2698</v>
      </c>
      <c r="C9550" s="601" t="s">
        <v>734</v>
      </c>
      <c r="D9550" s="601" t="s">
        <v>727</v>
      </c>
      <c r="E9550" t="s">
        <v>770</v>
      </c>
      <c r="F9550" t="s">
        <v>3567</v>
      </c>
      <c r="G9550" t="s">
        <v>15942</v>
      </c>
      <c r="H9550" t="b">
        <v>0</v>
      </c>
      <c r="I9550" t="s">
        <v>2711</v>
      </c>
      <c r="J9550" t="str">
        <f t="shared" si="1043"/>
        <v>F23.02_R0110_C0070</v>
      </c>
      <c r="O9550" t="s">
        <v>19468</v>
      </c>
      <c r="P9550" t="str">
        <f t="shared" si="1044"/>
        <v>F 23.02</v>
      </c>
      <c r="Q9550" t="str">
        <f t="shared" si="1045"/>
        <v>F 23.02</v>
      </c>
      <c r="R9550" t="str">
        <f t="shared" si="1046"/>
        <v>F 23.02</v>
      </c>
      <c r="S9550" t="str">
        <f t="shared" si="1047"/>
        <v>F 23.02</v>
      </c>
      <c r="T9550" t="str">
        <f t="shared" si="1048"/>
        <v>F 23.02</v>
      </c>
      <c r="Y9550" t="str">
        <f t="shared" si="1049"/>
        <v>F 23.02000110070</v>
      </c>
    </row>
    <row r="9551" spans="1:25" x14ac:dyDescent="0.25">
      <c r="A9551" t="s">
        <v>19205</v>
      </c>
      <c r="B9551" s="601" t="s">
        <v>2698</v>
      </c>
      <c r="C9551" s="601" t="s">
        <v>734</v>
      </c>
      <c r="D9551" s="601" t="s">
        <v>729</v>
      </c>
      <c r="E9551" t="s">
        <v>770</v>
      </c>
      <c r="F9551" t="s">
        <v>3567</v>
      </c>
      <c r="G9551" t="s">
        <v>11208</v>
      </c>
      <c r="H9551" t="b">
        <v>0</v>
      </c>
      <c r="I9551" t="s">
        <v>2711</v>
      </c>
      <c r="J9551" t="str">
        <f t="shared" si="1043"/>
        <v>F23.02_R0110_C0080</v>
      </c>
      <c r="O9551" t="s">
        <v>19469</v>
      </c>
      <c r="P9551" t="str">
        <f t="shared" si="1044"/>
        <v>F 23.02</v>
      </c>
      <c r="Q9551" t="str">
        <f t="shared" si="1045"/>
        <v>F 23.02</v>
      </c>
      <c r="R9551" t="str">
        <f t="shared" si="1046"/>
        <v>F 23.02</v>
      </c>
      <c r="S9551" t="str">
        <f t="shared" si="1047"/>
        <v>F 23.02</v>
      </c>
      <c r="T9551" t="str">
        <f t="shared" si="1048"/>
        <v>F 23.02</v>
      </c>
      <c r="Y9551" t="str">
        <f t="shared" si="1049"/>
        <v>F 23.02000110080</v>
      </c>
    </row>
    <row r="9552" spans="1:25" x14ac:dyDescent="0.25">
      <c r="A9552" t="s">
        <v>19205</v>
      </c>
      <c r="B9552" s="601" t="s">
        <v>2698</v>
      </c>
      <c r="C9552" s="601" t="s">
        <v>734</v>
      </c>
      <c r="D9552" s="601" t="s">
        <v>731</v>
      </c>
      <c r="E9552" t="s">
        <v>770</v>
      </c>
      <c r="F9552" t="s">
        <v>3567</v>
      </c>
      <c r="G9552" t="s">
        <v>19470</v>
      </c>
      <c r="H9552" t="b">
        <v>0</v>
      </c>
      <c r="I9552" t="s">
        <v>2711</v>
      </c>
      <c r="J9552" t="str">
        <f t="shared" si="1043"/>
        <v>F23.02_R0110_C0090</v>
      </c>
      <c r="O9552" t="s">
        <v>19471</v>
      </c>
      <c r="P9552" t="str">
        <f t="shared" si="1044"/>
        <v>F 23.02</v>
      </c>
      <c r="Q9552" t="str">
        <f t="shared" si="1045"/>
        <v>F 23.02</v>
      </c>
      <c r="R9552" t="str">
        <f t="shared" si="1046"/>
        <v>F 23.02</v>
      </c>
      <c r="S9552" t="str">
        <f t="shared" si="1047"/>
        <v>F 23.02</v>
      </c>
      <c r="T9552" t="str">
        <f t="shared" si="1048"/>
        <v>F 23.02</v>
      </c>
      <c r="Y9552" t="str">
        <f t="shared" si="1049"/>
        <v>F 23.02000110090</v>
      </c>
    </row>
    <row r="9553" spans="1:25" x14ac:dyDescent="0.25">
      <c r="A9553" t="s">
        <v>19205</v>
      </c>
      <c r="B9553" s="601" t="s">
        <v>2698</v>
      </c>
      <c r="C9553" s="601" t="s">
        <v>734</v>
      </c>
      <c r="D9553" s="601" t="s">
        <v>733</v>
      </c>
      <c r="E9553" t="s">
        <v>770</v>
      </c>
      <c r="F9553" t="s">
        <v>3567</v>
      </c>
      <c r="G9553" t="s">
        <v>19472</v>
      </c>
      <c r="H9553" t="b">
        <v>0</v>
      </c>
      <c r="I9553" t="s">
        <v>2711</v>
      </c>
      <c r="J9553" t="str">
        <f t="shared" si="1043"/>
        <v>F23.02_R0110_C0100</v>
      </c>
      <c r="O9553" t="s">
        <v>19473</v>
      </c>
      <c r="P9553" t="str">
        <f t="shared" si="1044"/>
        <v>F 23.02</v>
      </c>
      <c r="Q9553" t="str">
        <f t="shared" si="1045"/>
        <v>F 23.02</v>
      </c>
      <c r="R9553" t="str">
        <f t="shared" si="1046"/>
        <v>F 23.02</v>
      </c>
      <c r="S9553" t="str">
        <f t="shared" si="1047"/>
        <v>F 23.02</v>
      </c>
      <c r="T9553" t="str">
        <f t="shared" si="1048"/>
        <v>F 23.02</v>
      </c>
      <c r="Y9553" t="str">
        <f t="shared" si="1049"/>
        <v>F 23.02000110100</v>
      </c>
    </row>
    <row r="9554" spans="1:25" x14ac:dyDescent="0.25">
      <c r="A9554" t="s">
        <v>19205</v>
      </c>
      <c r="B9554" s="601" t="s">
        <v>2698</v>
      </c>
      <c r="C9554" s="601" t="s">
        <v>734</v>
      </c>
      <c r="D9554" s="601" t="s">
        <v>734</v>
      </c>
      <c r="E9554" t="s">
        <v>770</v>
      </c>
      <c r="F9554" t="s">
        <v>3567</v>
      </c>
      <c r="G9554" t="s">
        <v>19474</v>
      </c>
      <c r="H9554" t="b">
        <v>0</v>
      </c>
      <c r="I9554" t="s">
        <v>2711</v>
      </c>
      <c r="J9554" t="str">
        <f t="shared" si="1043"/>
        <v>F23.02_R0110_C0110</v>
      </c>
      <c r="O9554" t="s">
        <v>19475</v>
      </c>
      <c r="P9554" t="str">
        <f t="shared" si="1044"/>
        <v>F 23.02</v>
      </c>
      <c r="Q9554" t="str">
        <f t="shared" si="1045"/>
        <v>F 23.02</v>
      </c>
      <c r="R9554" t="str">
        <f t="shared" si="1046"/>
        <v>F 23.02</v>
      </c>
      <c r="S9554" t="str">
        <f t="shared" si="1047"/>
        <v>F 23.02</v>
      </c>
      <c r="T9554" t="str">
        <f t="shared" si="1048"/>
        <v>F 23.02</v>
      </c>
      <c r="Y9554" t="str">
        <f t="shared" si="1049"/>
        <v>F 23.02000110110</v>
      </c>
    </row>
    <row r="9555" spans="1:25" x14ac:dyDescent="0.25">
      <c r="A9555" t="s">
        <v>19205</v>
      </c>
      <c r="B9555" s="601" t="s">
        <v>2698</v>
      </c>
      <c r="C9555" s="601" t="s">
        <v>734</v>
      </c>
      <c r="D9555" s="601" t="s">
        <v>735</v>
      </c>
      <c r="E9555" t="s">
        <v>770</v>
      </c>
      <c r="F9555" t="s">
        <v>3567</v>
      </c>
      <c r="G9555" t="s">
        <v>11210</v>
      </c>
      <c r="H9555" t="b">
        <v>0</v>
      </c>
      <c r="I9555" t="s">
        <v>2711</v>
      </c>
      <c r="J9555" t="str">
        <f t="shared" si="1043"/>
        <v>F23.02_R0110_C0120</v>
      </c>
      <c r="O9555" t="s">
        <v>19476</v>
      </c>
      <c r="P9555" t="str">
        <f t="shared" si="1044"/>
        <v>F 23.02</v>
      </c>
      <c r="Q9555" t="str">
        <f t="shared" si="1045"/>
        <v>F 23.02</v>
      </c>
      <c r="R9555" t="str">
        <f t="shared" si="1046"/>
        <v>F 23.02</v>
      </c>
      <c r="S9555" t="str">
        <f t="shared" si="1047"/>
        <v>F 23.02</v>
      </c>
      <c r="T9555" t="str">
        <f t="shared" si="1048"/>
        <v>F 23.02</v>
      </c>
      <c r="Y9555" t="str">
        <f t="shared" si="1049"/>
        <v>F 23.02000110120</v>
      </c>
    </row>
    <row r="9556" spans="1:25" x14ac:dyDescent="0.25">
      <c r="A9556" t="s">
        <v>19205</v>
      </c>
      <c r="B9556" s="601" t="s">
        <v>2698</v>
      </c>
      <c r="C9556" s="601" t="s">
        <v>734</v>
      </c>
      <c r="D9556" s="601" t="s">
        <v>736</v>
      </c>
      <c r="E9556" t="s">
        <v>770</v>
      </c>
      <c r="F9556" t="s">
        <v>3567</v>
      </c>
      <c r="G9556" t="s">
        <v>11212</v>
      </c>
      <c r="H9556" t="b">
        <v>0</v>
      </c>
      <c r="I9556" t="s">
        <v>2711</v>
      </c>
      <c r="J9556" t="str">
        <f t="shared" si="1043"/>
        <v>F23.02_R0110_C0130</v>
      </c>
      <c r="O9556" t="s">
        <v>19477</v>
      </c>
      <c r="P9556" t="str">
        <f t="shared" si="1044"/>
        <v>F 23.02</v>
      </c>
      <c r="Q9556" t="str">
        <f t="shared" si="1045"/>
        <v>F 23.02</v>
      </c>
      <c r="R9556" t="str">
        <f t="shared" si="1046"/>
        <v>F 23.02</v>
      </c>
      <c r="S9556" t="str">
        <f t="shared" si="1047"/>
        <v>F 23.02</v>
      </c>
      <c r="T9556" t="str">
        <f t="shared" si="1048"/>
        <v>F 23.02</v>
      </c>
      <c r="Y9556" t="str">
        <f t="shared" si="1049"/>
        <v>F 23.02000110130</v>
      </c>
    </row>
    <row r="9557" spans="1:25" x14ac:dyDescent="0.25">
      <c r="A9557" t="s">
        <v>19205</v>
      </c>
      <c r="B9557" s="601" t="s">
        <v>2698</v>
      </c>
      <c r="C9557" s="601" t="s">
        <v>734</v>
      </c>
      <c r="D9557" s="601" t="s">
        <v>737</v>
      </c>
      <c r="E9557" t="s">
        <v>770</v>
      </c>
      <c r="F9557" t="s">
        <v>3567</v>
      </c>
      <c r="G9557" t="s">
        <v>11214</v>
      </c>
      <c r="H9557" t="b">
        <v>0</v>
      </c>
      <c r="I9557" t="s">
        <v>2711</v>
      </c>
      <c r="J9557" t="str">
        <f t="shared" si="1043"/>
        <v>F23.02_R0110_C0140</v>
      </c>
      <c r="O9557" t="s">
        <v>19478</v>
      </c>
      <c r="P9557" t="str">
        <f t="shared" si="1044"/>
        <v>F 23.02</v>
      </c>
      <c r="Q9557" t="str">
        <f t="shared" si="1045"/>
        <v>F 23.02</v>
      </c>
      <c r="R9557" t="str">
        <f t="shared" si="1046"/>
        <v>F 23.02</v>
      </c>
      <c r="S9557" t="str">
        <f t="shared" si="1047"/>
        <v>F 23.02</v>
      </c>
      <c r="T9557" t="str">
        <f t="shared" si="1048"/>
        <v>F 23.02</v>
      </c>
      <c r="Y9557" t="str">
        <f t="shared" si="1049"/>
        <v>F 23.02000110140</v>
      </c>
    </row>
    <row r="9558" spans="1:25" x14ac:dyDescent="0.25">
      <c r="A9558" t="s">
        <v>19205</v>
      </c>
      <c r="B9558" s="601" t="s">
        <v>2698</v>
      </c>
      <c r="C9558" s="601" t="s">
        <v>734</v>
      </c>
      <c r="D9558" s="601" t="s">
        <v>738</v>
      </c>
      <c r="E9558" t="s">
        <v>770</v>
      </c>
      <c r="F9558" t="s">
        <v>3567</v>
      </c>
      <c r="G9558" t="s">
        <v>11216</v>
      </c>
      <c r="H9558" t="b">
        <v>0</v>
      </c>
      <c r="I9558" t="s">
        <v>2711</v>
      </c>
      <c r="J9558" t="str">
        <f t="shared" si="1043"/>
        <v>F23.02_R0110_C0150</v>
      </c>
      <c r="O9558" t="s">
        <v>19479</v>
      </c>
      <c r="P9558" t="str">
        <f t="shared" si="1044"/>
        <v>F 23.02</v>
      </c>
      <c r="Q9558" t="str">
        <f t="shared" si="1045"/>
        <v>F 23.02</v>
      </c>
      <c r="R9558" t="str">
        <f t="shared" si="1046"/>
        <v>F 23.02</v>
      </c>
      <c r="S9558" t="str">
        <f t="shared" si="1047"/>
        <v>F 23.02</v>
      </c>
      <c r="T9558" t="str">
        <f t="shared" si="1048"/>
        <v>F 23.02</v>
      </c>
      <c r="Y9558" t="str">
        <f t="shared" si="1049"/>
        <v>F 23.02000110150</v>
      </c>
    </row>
    <row r="9559" spans="1:25" x14ac:dyDescent="0.25">
      <c r="A9559" t="s">
        <v>19205</v>
      </c>
      <c r="B9559" s="601" t="s">
        <v>2698</v>
      </c>
      <c r="C9559" s="601" t="s">
        <v>734</v>
      </c>
      <c r="D9559" s="601" t="s">
        <v>740</v>
      </c>
      <c r="E9559" t="s">
        <v>770</v>
      </c>
      <c r="F9559" t="s">
        <v>3567</v>
      </c>
      <c r="G9559" t="s">
        <v>11218</v>
      </c>
      <c r="H9559" t="b">
        <v>0</v>
      </c>
      <c r="I9559" t="s">
        <v>2711</v>
      </c>
      <c r="J9559" t="str">
        <f t="shared" si="1043"/>
        <v>F23.02_R0110_C0160</v>
      </c>
      <c r="O9559" t="s">
        <v>19480</v>
      </c>
      <c r="P9559" t="str">
        <f t="shared" si="1044"/>
        <v>F 23.02</v>
      </c>
      <c r="Q9559" t="str">
        <f t="shared" si="1045"/>
        <v>F 23.02</v>
      </c>
      <c r="R9559" t="str">
        <f t="shared" si="1046"/>
        <v>F 23.02</v>
      </c>
      <c r="S9559" t="str">
        <f t="shared" si="1047"/>
        <v>F 23.02</v>
      </c>
      <c r="T9559" t="str">
        <f t="shared" si="1048"/>
        <v>F 23.02</v>
      </c>
      <c r="Y9559" t="str">
        <f t="shared" si="1049"/>
        <v>F 23.02000110160</v>
      </c>
    </row>
    <row r="9560" spans="1:25" x14ac:dyDescent="0.25">
      <c r="A9560" t="s">
        <v>19205</v>
      </c>
      <c r="B9560" s="601" t="s">
        <v>2698</v>
      </c>
      <c r="C9560" s="601" t="s">
        <v>734</v>
      </c>
      <c r="D9560" s="601" t="s">
        <v>741</v>
      </c>
      <c r="E9560" t="s">
        <v>770</v>
      </c>
      <c r="F9560" t="s">
        <v>3567</v>
      </c>
      <c r="G9560" t="s">
        <v>11220</v>
      </c>
      <c r="H9560" t="b">
        <v>0</v>
      </c>
      <c r="I9560" t="s">
        <v>2711</v>
      </c>
      <c r="J9560" t="str">
        <f t="shared" si="1043"/>
        <v>F23.02_R0110_C0170</v>
      </c>
      <c r="O9560" t="s">
        <v>19481</v>
      </c>
      <c r="P9560" t="str">
        <f t="shared" si="1044"/>
        <v>F 23.02</v>
      </c>
      <c r="Q9560" t="str">
        <f t="shared" si="1045"/>
        <v>F 23.02</v>
      </c>
      <c r="R9560" t="str">
        <f t="shared" si="1046"/>
        <v>F 23.02</v>
      </c>
      <c r="S9560" t="str">
        <f t="shared" si="1047"/>
        <v>F 23.02</v>
      </c>
      <c r="T9560" t="str">
        <f t="shared" si="1048"/>
        <v>F 23.02</v>
      </c>
      <c r="Y9560" t="str">
        <f t="shared" si="1049"/>
        <v>F 23.02000110170</v>
      </c>
    </row>
    <row r="9561" spans="1:25" x14ac:dyDescent="0.25">
      <c r="A9561" t="s">
        <v>19205</v>
      </c>
      <c r="B9561" s="601" t="s">
        <v>2698</v>
      </c>
      <c r="C9561" s="601" t="s">
        <v>735</v>
      </c>
      <c r="D9561" s="601" t="s">
        <v>548</v>
      </c>
      <c r="E9561" t="s">
        <v>770</v>
      </c>
      <c r="F9561" t="s">
        <v>3567</v>
      </c>
      <c r="G9561" t="s">
        <v>19482</v>
      </c>
      <c r="H9561" t="b">
        <v>0</v>
      </c>
      <c r="I9561" t="s">
        <v>2711</v>
      </c>
      <c r="J9561" t="str">
        <f t="shared" si="1043"/>
        <v>F23.02_R0120_C0010</v>
      </c>
      <c r="O9561" t="s">
        <v>19483</v>
      </c>
      <c r="P9561" t="str">
        <f t="shared" si="1044"/>
        <v>F 23.02</v>
      </c>
      <c r="Q9561" t="str">
        <f t="shared" si="1045"/>
        <v>F 23.02</v>
      </c>
      <c r="R9561" t="str">
        <f t="shared" si="1046"/>
        <v>F 23.02</v>
      </c>
      <c r="S9561" t="str">
        <f t="shared" si="1047"/>
        <v>F 23.02</v>
      </c>
      <c r="T9561" t="str">
        <f t="shared" si="1048"/>
        <v>F 23.02</v>
      </c>
      <c r="Y9561" t="str">
        <f t="shared" si="1049"/>
        <v>F 23.02000120010</v>
      </c>
    </row>
    <row r="9562" spans="1:25" x14ac:dyDescent="0.25">
      <c r="A9562" t="s">
        <v>19205</v>
      </c>
      <c r="B9562" s="601" t="s">
        <v>2698</v>
      </c>
      <c r="C9562" s="601" t="s">
        <v>735</v>
      </c>
      <c r="D9562" s="601" t="s">
        <v>561</v>
      </c>
      <c r="E9562" t="s">
        <v>770</v>
      </c>
      <c r="F9562" t="s">
        <v>3567</v>
      </c>
      <c r="G9562" t="s">
        <v>19484</v>
      </c>
      <c r="H9562" t="b">
        <v>0</v>
      </c>
      <c r="I9562" t="s">
        <v>2711</v>
      </c>
      <c r="J9562" t="str">
        <f t="shared" si="1043"/>
        <v>F23.02_R0120_C0020</v>
      </c>
      <c r="O9562" t="s">
        <v>19485</v>
      </c>
      <c r="P9562" t="str">
        <f t="shared" si="1044"/>
        <v>F 23.02</v>
      </c>
      <c r="Q9562" t="str">
        <f t="shared" si="1045"/>
        <v>F 23.02</v>
      </c>
      <c r="R9562" t="str">
        <f t="shared" si="1046"/>
        <v>F 23.02</v>
      </c>
      <c r="S9562" t="str">
        <f t="shared" si="1047"/>
        <v>F 23.02</v>
      </c>
      <c r="T9562" t="str">
        <f t="shared" si="1048"/>
        <v>F 23.02</v>
      </c>
      <c r="Y9562" t="str">
        <f t="shared" si="1049"/>
        <v>F 23.02000120020</v>
      </c>
    </row>
    <row r="9563" spans="1:25" x14ac:dyDescent="0.25">
      <c r="A9563" t="s">
        <v>19205</v>
      </c>
      <c r="B9563" s="601" t="s">
        <v>2698</v>
      </c>
      <c r="C9563" s="601" t="s">
        <v>735</v>
      </c>
      <c r="D9563" s="601" t="s">
        <v>719</v>
      </c>
      <c r="E9563" t="s">
        <v>770</v>
      </c>
      <c r="F9563" t="s">
        <v>3567</v>
      </c>
      <c r="G9563" t="s">
        <v>19486</v>
      </c>
      <c r="H9563" t="b">
        <v>0</v>
      </c>
      <c r="I9563" t="s">
        <v>2711</v>
      </c>
      <c r="J9563" t="str">
        <f t="shared" si="1043"/>
        <v>F23.02_R0120_C0030</v>
      </c>
      <c r="O9563" t="s">
        <v>19487</v>
      </c>
      <c r="P9563" t="str">
        <f t="shared" si="1044"/>
        <v>F 23.02</v>
      </c>
      <c r="Q9563" t="str">
        <f t="shared" si="1045"/>
        <v>F 23.02</v>
      </c>
      <c r="R9563" t="str">
        <f t="shared" si="1046"/>
        <v>F 23.02</v>
      </c>
      <c r="S9563" t="str">
        <f t="shared" si="1047"/>
        <v>F 23.02</v>
      </c>
      <c r="T9563" t="str">
        <f t="shared" si="1048"/>
        <v>F 23.02</v>
      </c>
      <c r="Y9563" t="str">
        <f t="shared" si="1049"/>
        <v>F 23.02000120030</v>
      </c>
    </row>
    <row r="9564" spans="1:25" x14ac:dyDescent="0.25">
      <c r="A9564" t="s">
        <v>19205</v>
      </c>
      <c r="B9564" s="601" t="s">
        <v>2698</v>
      </c>
      <c r="C9564" s="601" t="s">
        <v>735</v>
      </c>
      <c r="D9564" s="601" t="s">
        <v>721</v>
      </c>
      <c r="E9564" t="s">
        <v>770</v>
      </c>
      <c r="F9564" t="s">
        <v>3567</v>
      </c>
      <c r="G9564" t="s">
        <v>19488</v>
      </c>
      <c r="H9564" t="b">
        <v>0</v>
      </c>
      <c r="I9564" t="s">
        <v>2711</v>
      </c>
      <c r="J9564" t="str">
        <f t="shared" si="1043"/>
        <v>F23.02_R0120_C0040</v>
      </c>
      <c r="O9564" t="s">
        <v>19489</v>
      </c>
      <c r="P9564" t="str">
        <f t="shared" si="1044"/>
        <v>F 23.02</v>
      </c>
      <c r="Q9564" t="str">
        <f t="shared" si="1045"/>
        <v>F 23.02</v>
      </c>
      <c r="R9564" t="str">
        <f t="shared" si="1046"/>
        <v>F 23.02</v>
      </c>
      <c r="S9564" t="str">
        <f t="shared" si="1047"/>
        <v>F 23.02</v>
      </c>
      <c r="T9564" t="str">
        <f t="shared" si="1048"/>
        <v>F 23.02</v>
      </c>
      <c r="Y9564" t="str">
        <f t="shared" si="1049"/>
        <v>F 23.02000120040</v>
      </c>
    </row>
    <row r="9565" spans="1:25" x14ac:dyDescent="0.25">
      <c r="A9565" t="s">
        <v>19205</v>
      </c>
      <c r="B9565" s="601" t="s">
        <v>2698</v>
      </c>
      <c r="C9565" s="601" t="s">
        <v>735</v>
      </c>
      <c r="D9565" s="601" t="s">
        <v>723</v>
      </c>
      <c r="E9565" t="s">
        <v>770</v>
      </c>
      <c r="F9565" t="s">
        <v>3567</v>
      </c>
      <c r="G9565" t="s">
        <v>19490</v>
      </c>
      <c r="H9565" t="b">
        <v>0</v>
      </c>
      <c r="I9565" t="s">
        <v>2711</v>
      </c>
      <c r="J9565" t="str">
        <f t="shared" si="1043"/>
        <v>F23.02_R0120_C0050</v>
      </c>
      <c r="O9565" t="s">
        <v>19491</v>
      </c>
      <c r="P9565" t="str">
        <f t="shared" si="1044"/>
        <v>F 23.02</v>
      </c>
      <c r="Q9565" t="str">
        <f t="shared" si="1045"/>
        <v>F 23.02</v>
      </c>
      <c r="R9565" t="str">
        <f t="shared" si="1046"/>
        <v>F 23.02</v>
      </c>
      <c r="S9565" t="str">
        <f t="shared" si="1047"/>
        <v>F 23.02</v>
      </c>
      <c r="T9565" t="str">
        <f t="shared" si="1048"/>
        <v>F 23.02</v>
      </c>
      <c r="Y9565" t="str">
        <f t="shared" si="1049"/>
        <v>F 23.02000120050</v>
      </c>
    </row>
    <row r="9566" spans="1:25" x14ac:dyDescent="0.25">
      <c r="A9566" t="s">
        <v>19205</v>
      </c>
      <c r="B9566" s="601" t="s">
        <v>2698</v>
      </c>
      <c r="C9566" s="601" t="s">
        <v>735</v>
      </c>
      <c r="D9566" s="601" t="s">
        <v>725</v>
      </c>
      <c r="E9566" t="s">
        <v>770</v>
      </c>
      <c r="F9566" t="s">
        <v>3567</v>
      </c>
      <c r="G9566" t="s">
        <v>19492</v>
      </c>
      <c r="H9566" t="b">
        <v>0</v>
      </c>
      <c r="I9566" t="s">
        <v>2711</v>
      </c>
      <c r="J9566" t="str">
        <f t="shared" si="1043"/>
        <v>F23.02_R0120_C0060</v>
      </c>
      <c r="O9566" t="s">
        <v>19493</v>
      </c>
      <c r="P9566" t="str">
        <f t="shared" si="1044"/>
        <v>F 23.02</v>
      </c>
      <c r="Q9566" t="str">
        <f t="shared" si="1045"/>
        <v>F 23.02</v>
      </c>
      <c r="R9566" t="str">
        <f t="shared" si="1046"/>
        <v>F 23.02</v>
      </c>
      <c r="S9566" t="str">
        <f t="shared" si="1047"/>
        <v>F 23.02</v>
      </c>
      <c r="T9566" t="str">
        <f t="shared" si="1048"/>
        <v>F 23.02</v>
      </c>
      <c r="Y9566" t="str">
        <f t="shared" si="1049"/>
        <v>F 23.02000120060</v>
      </c>
    </row>
    <row r="9567" spans="1:25" x14ac:dyDescent="0.25">
      <c r="A9567" t="s">
        <v>19205</v>
      </c>
      <c r="B9567" s="601" t="s">
        <v>2698</v>
      </c>
      <c r="C9567" s="601" t="s">
        <v>735</v>
      </c>
      <c r="D9567" s="601" t="s">
        <v>727</v>
      </c>
      <c r="E9567" t="s">
        <v>770</v>
      </c>
      <c r="F9567" t="s">
        <v>3567</v>
      </c>
      <c r="G9567" t="s">
        <v>19494</v>
      </c>
      <c r="H9567" t="b">
        <v>0</v>
      </c>
      <c r="I9567" t="s">
        <v>2711</v>
      </c>
      <c r="J9567" t="str">
        <f t="shared" si="1043"/>
        <v>F23.02_R0120_C0070</v>
      </c>
      <c r="O9567" t="s">
        <v>19495</v>
      </c>
      <c r="P9567" t="str">
        <f t="shared" si="1044"/>
        <v>F 23.02</v>
      </c>
      <c r="Q9567" t="str">
        <f t="shared" si="1045"/>
        <v>F 23.02</v>
      </c>
      <c r="R9567" t="str">
        <f t="shared" si="1046"/>
        <v>F 23.02</v>
      </c>
      <c r="S9567" t="str">
        <f t="shared" si="1047"/>
        <v>F 23.02</v>
      </c>
      <c r="T9567" t="str">
        <f t="shared" si="1048"/>
        <v>F 23.02</v>
      </c>
      <c r="Y9567" t="str">
        <f t="shared" si="1049"/>
        <v>F 23.02000120070</v>
      </c>
    </row>
    <row r="9568" spans="1:25" x14ac:dyDescent="0.25">
      <c r="A9568" t="s">
        <v>19205</v>
      </c>
      <c r="B9568" s="601" t="s">
        <v>2698</v>
      </c>
      <c r="C9568" s="601" t="s">
        <v>735</v>
      </c>
      <c r="D9568" s="601" t="s">
        <v>729</v>
      </c>
      <c r="E9568" t="s">
        <v>770</v>
      </c>
      <c r="F9568" t="s">
        <v>3567</v>
      </c>
      <c r="G9568" t="s">
        <v>19496</v>
      </c>
      <c r="H9568" t="b">
        <v>0</v>
      </c>
      <c r="I9568" t="s">
        <v>2711</v>
      </c>
      <c r="J9568" t="str">
        <f t="shared" si="1043"/>
        <v>F23.02_R0120_C0080</v>
      </c>
      <c r="O9568" t="s">
        <v>19497</v>
      </c>
      <c r="P9568" t="str">
        <f t="shared" si="1044"/>
        <v>F 23.02</v>
      </c>
      <c r="Q9568" t="str">
        <f t="shared" si="1045"/>
        <v>F 23.02</v>
      </c>
      <c r="R9568" t="str">
        <f t="shared" si="1046"/>
        <v>F 23.02</v>
      </c>
      <c r="S9568" t="str">
        <f t="shared" si="1047"/>
        <v>F 23.02</v>
      </c>
      <c r="T9568" t="str">
        <f t="shared" si="1048"/>
        <v>F 23.02</v>
      </c>
      <c r="Y9568" t="str">
        <f t="shared" si="1049"/>
        <v>F 23.02000120080</v>
      </c>
    </row>
    <row r="9569" spans="1:25" x14ac:dyDescent="0.25">
      <c r="A9569" t="s">
        <v>19205</v>
      </c>
      <c r="B9569" s="601" t="s">
        <v>2698</v>
      </c>
      <c r="C9569" s="601" t="s">
        <v>735</v>
      </c>
      <c r="D9569" s="601" t="s">
        <v>731</v>
      </c>
      <c r="E9569" t="s">
        <v>770</v>
      </c>
      <c r="F9569" t="s">
        <v>3567</v>
      </c>
      <c r="G9569" t="s">
        <v>19498</v>
      </c>
      <c r="H9569" t="b">
        <v>0</v>
      </c>
      <c r="I9569" t="s">
        <v>2711</v>
      </c>
      <c r="J9569" t="str">
        <f t="shared" si="1043"/>
        <v>F23.02_R0120_C0090</v>
      </c>
      <c r="O9569" t="s">
        <v>19499</v>
      </c>
      <c r="P9569" t="str">
        <f t="shared" si="1044"/>
        <v>F 23.02</v>
      </c>
      <c r="Q9569" t="str">
        <f t="shared" si="1045"/>
        <v>F 23.02</v>
      </c>
      <c r="R9569" t="str">
        <f t="shared" si="1046"/>
        <v>F 23.02</v>
      </c>
      <c r="S9569" t="str">
        <f t="shared" si="1047"/>
        <v>F 23.02</v>
      </c>
      <c r="T9569" t="str">
        <f t="shared" si="1048"/>
        <v>F 23.02</v>
      </c>
      <c r="Y9569" t="str">
        <f t="shared" si="1049"/>
        <v>F 23.02000120090</v>
      </c>
    </row>
    <row r="9570" spans="1:25" x14ac:dyDescent="0.25">
      <c r="A9570" t="s">
        <v>19205</v>
      </c>
      <c r="B9570" s="601" t="s">
        <v>2698</v>
      </c>
      <c r="C9570" s="601" t="s">
        <v>735</v>
      </c>
      <c r="D9570" s="601" t="s">
        <v>733</v>
      </c>
      <c r="E9570" t="s">
        <v>770</v>
      </c>
      <c r="F9570" t="s">
        <v>3567</v>
      </c>
      <c r="G9570" t="s">
        <v>19500</v>
      </c>
      <c r="H9570" t="b">
        <v>0</v>
      </c>
      <c r="I9570" t="s">
        <v>2711</v>
      </c>
      <c r="J9570" t="str">
        <f t="shared" si="1043"/>
        <v>F23.02_R0120_C0100</v>
      </c>
      <c r="O9570" t="s">
        <v>19501</v>
      </c>
      <c r="P9570" t="str">
        <f t="shared" si="1044"/>
        <v>F 23.02</v>
      </c>
      <c r="Q9570" t="str">
        <f t="shared" si="1045"/>
        <v>F 23.02</v>
      </c>
      <c r="R9570" t="str">
        <f t="shared" si="1046"/>
        <v>F 23.02</v>
      </c>
      <c r="S9570" t="str">
        <f t="shared" si="1047"/>
        <v>F 23.02</v>
      </c>
      <c r="T9570" t="str">
        <f t="shared" si="1048"/>
        <v>F 23.02</v>
      </c>
      <c r="Y9570" t="str">
        <f t="shared" si="1049"/>
        <v>F 23.02000120100</v>
      </c>
    </row>
    <row r="9571" spans="1:25" x14ac:dyDescent="0.25">
      <c r="A9571" t="s">
        <v>19205</v>
      </c>
      <c r="B9571" s="601" t="s">
        <v>2698</v>
      </c>
      <c r="C9571" s="601" t="s">
        <v>735</v>
      </c>
      <c r="D9571" s="601" t="s">
        <v>734</v>
      </c>
      <c r="E9571" t="s">
        <v>770</v>
      </c>
      <c r="F9571" t="s">
        <v>3567</v>
      </c>
      <c r="G9571" t="s">
        <v>19502</v>
      </c>
      <c r="H9571" t="b">
        <v>0</v>
      </c>
      <c r="I9571" t="s">
        <v>2711</v>
      </c>
      <c r="J9571" t="str">
        <f t="shared" si="1043"/>
        <v>F23.02_R0120_C0110</v>
      </c>
      <c r="O9571" t="s">
        <v>19503</v>
      </c>
      <c r="P9571" t="str">
        <f t="shared" si="1044"/>
        <v>F 23.02</v>
      </c>
      <c r="Q9571" t="str">
        <f t="shared" si="1045"/>
        <v>F 23.02</v>
      </c>
      <c r="R9571" t="str">
        <f t="shared" si="1046"/>
        <v>F 23.02</v>
      </c>
      <c r="S9571" t="str">
        <f t="shared" si="1047"/>
        <v>F 23.02</v>
      </c>
      <c r="T9571" t="str">
        <f t="shared" si="1048"/>
        <v>F 23.02</v>
      </c>
      <c r="Y9571" t="str">
        <f t="shared" si="1049"/>
        <v>F 23.02000120110</v>
      </c>
    </row>
    <row r="9572" spans="1:25" x14ac:dyDescent="0.25">
      <c r="A9572" t="s">
        <v>19205</v>
      </c>
      <c r="B9572" s="601" t="s">
        <v>2698</v>
      </c>
      <c r="C9572" s="601" t="s">
        <v>735</v>
      </c>
      <c r="D9572" s="601" t="s">
        <v>735</v>
      </c>
      <c r="E9572" t="s">
        <v>770</v>
      </c>
      <c r="F9572" t="s">
        <v>3567</v>
      </c>
      <c r="G9572" t="s">
        <v>19504</v>
      </c>
      <c r="H9572" t="b">
        <v>0</v>
      </c>
      <c r="I9572" t="s">
        <v>2711</v>
      </c>
      <c r="J9572" t="str">
        <f t="shared" si="1043"/>
        <v>F23.02_R0120_C0120</v>
      </c>
      <c r="O9572" t="s">
        <v>19505</v>
      </c>
      <c r="P9572" t="str">
        <f t="shared" si="1044"/>
        <v>F 23.02</v>
      </c>
      <c r="Q9572" t="str">
        <f t="shared" si="1045"/>
        <v>F 23.02</v>
      </c>
      <c r="R9572" t="str">
        <f t="shared" si="1046"/>
        <v>F 23.02</v>
      </c>
      <c r="S9572" t="str">
        <f t="shared" si="1047"/>
        <v>F 23.02</v>
      </c>
      <c r="T9572" t="str">
        <f t="shared" si="1048"/>
        <v>F 23.02</v>
      </c>
      <c r="Y9572" t="str">
        <f t="shared" si="1049"/>
        <v>F 23.02000120120</v>
      </c>
    </row>
    <row r="9573" spans="1:25" x14ac:dyDescent="0.25">
      <c r="A9573" t="s">
        <v>19205</v>
      </c>
      <c r="B9573" s="601" t="s">
        <v>2698</v>
      </c>
      <c r="C9573" s="601" t="s">
        <v>735</v>
      </c>
      <c r="D9573" s="601" t="s">
        <v>736</v>
      </c>
      <c r="E9573" t="s">
        <v>770</v>
      </c>
      <c r="F9573" t="s">
        <v>3567</v>
      </c>
      <c r="G9573" t="s">
        <v>19506</v>
      </c>
      <c r="H9573" t="b">
        <v>0</v>
      </c>
      <c r="I9573" t="s">
        <v>2711</v>
      </c>
      <c r="J9573" t="str">
        <f t="shared" si="1043"/>
        <v>F23.02_R0120_C0130</v>
      </c>
      <c r="O9573" t="s">
        <v>19507</v>
      </c>
      <c r="P9573" t="str">
        <f t="shared" si="1044"/>
        <v>F 23.02</v>
      </c>
      <c r="Q9573" t="str">
        <f t="shared" si="1045"/>
        <v>F 23.02</v>
      </c>
      <c r="R9573" t="str">
        <f t="shared" si="1046"/>
        <v>F 23.02</v>
      </c>
      <c r="S9573" t="str">
        <f t="shared" si="1047"/>
        <v>F 23.02</v>
      </c>
      <c r="T9573" t="str">
        <f t="shared" si="1048"/>
        <v>F 23.02</v>
      </c>
      <c r="Y9573" t="str">
        <f t="shared" si="1049"/>
        <v>F 23.02000120130</v>
      </c>
    </row>
    <row r="9574" spans="1:25" x14ac:dyDescent="0.25">
      <c r="A9574" t="s">
        <v>19205</v>
      </c>
      <c r="B9574" s="601" t="s">
        <v>2698</v>
      </c>
      <c r="C9574" s="601" t="s">
        <v>735</v>
      </c>
      <c r="D9574" s="601" t="s">
        <v>737</v>
      </c>
      <c r="E9574" t="s">
        <v>770</v>
      </c>
      <c r="F9574" t="s">
        <v>3567</v>
      </c>
      <c r="G9574" t="s">
        <v>19508</v>
      </c>
      <c r="H9574" t="b">
        <v>0</v>
      </c>
      <c r="I9574" t="s">
        <v>2711</v>
      </c>
      <c r="J9574" t="str">
        <f t="shared" si="1043"/>
        <v>F23.02_R0120_C0140</v>
      </c>
      <c r="O9574" t="s">
        <v>19509</v>
      </c>
      <c r="P9574" t="str">
        <f t="shared" si="1044"/>
        <v>F 23.02</v>
      </c>
      <c r="Q9574" t="str">
        <f t="shared" si="1045"/>
        <v>F 23.02</v>
      </c>
      <c r="R9574" t="str">
        <f t="shared" si="1046"/>
        <v>F 23.02</v>
      </c>
      <c r="S9574" t="str">
        <f t="shared" si="1047"/>
        <v>F 23.02</v>
      </c>
      <c r="T9574" t="str">
        <f t="shared" si="1048"/>
        <v>F 23.02</v>
      </c>
      <c r="Y9574" t="str">
        <f t="shared" si="1049"/>
        <v>F 23.02000120140</v>
      </c>
    </row>
    <row r="9575" spans="1:25" x14ac:dyDescent="0.25">
      <c r="A9575" t="s">
        <v>19205</v>
      </c>
      <c r="B9575" s="601" t="s">
        <v>2698</v>
      </c>
      <c r="C9575" s="601" t="s">
        <v>735</v>
      </c>
      <c r="D9575" s="601" t="s">
        <v>738</v>
      </c>
      <c r="E9575" t="s">
        <v>770</v>
      </c>
      <c r="F9575" t="s">
        <v>3567</v>
      </c>
      <c r="G9575" t="s">
        <v>19510</v>
      </c>
      <c r="H9575" t="b">
        <v>0</v>
      </c>
      <c r="I9575" t="s">
        <v>2711</v>
      </c>
      <c r="J9575" t="str">
        <f t="shared" si="1043"/>
        <v>F23.02_R0120_C0150</v>
      </c>
      <c r="O9575" t="s">
        <v>19511</v>
      </c>
      <c r="P9575" t="str">
        <f t="shared" si="1044"/>
        <v>F 23.02</v>
      </c>
      <c r="Q9575" t="str">
        <f t="shared" si="1045"/>
        <v>F 23.02</v>
      </c>
      <c r="R9575" t="str">
        <f t="shared" si="1046"/>
        <v>F 23.02</v>
      </c>
      <c r="S9575" t="str">
        <f t="shared" si="1047"/>
        <v>F 23.02</v>
      </c>
      <c r="T9575" t="str">
        <f t="shared" si="1048"/>
        <v>F 23.02</v>
      </c>
      <c r="Y9575" t="str">
        <f t="shared" si="1049"/>
        <v>F 23.02000120150</v>
      </c>
    </row>
    <row r="9576" spans="1:25" x14ac:dyDescent="0.25">
      <c r="A9576" t="s">
        <v>19205</v>
      </c>
      <c r="B9576" s="601" t="s">
        <v>2698</v>
      </c>
      <c r="C9576" s="601" t="s">
        <v>735</v>
      </c>
      <c r="D9576" s="601" t="s">
        <v>740</v>
      </c>
      <c r="E9576" t="s">
        <v>770</v>
      </c>
      <c r="F9576" t="s">
        <v>3567</v>
      </c>
      <c r="G9576" t="s">
        <v>19512</v>
      </c>
      <c r="H9576" t="b">
        <v>0</v>
      </c>
      <c r="I9576" t="s">
        <v>2711</v>
      </c>
      <c r="J9576" t="str">
        <f t="shared" si="1043"/>
        <v>F23.02_R0120_C0160</v>
      </c>
      <c r="O9576" t="s">
        <v>19513</v>
      </c>
      <c r="P9576" t="str">
        <f t="shared" si="1044"/>
        <v>F 23.02</v>
      </c>
      <c r="Q9576" t="str">
        <f t="shared" si="1045"/>
        <v>F 23.02</v>
      </c>
      <c r="R9576" t="str">
        <f t="shared" si="1046"/>
        <v>F 23.02</v>
      </c>
      <c r="S9576" t="str">
        <f t="shared" si="1047"/>
        <v>F 23.02</v>
      </c>
      <c r="T9576" t="str">
        <f t="shared" si="1048"/>
        <v>F 23.02</v>
      </c>
      <c r="Y9576" t="str">
        <f t="shared" si="1049"/>
        <v>F 23.02000120160</v>
      </c>
    </row>
    <row r="9577" spans="1:25" x14ac:dyDescent="0.25">
      <c r="A9577" t="s">
        <v>19205</v>
      </c>
      <c r="B9577" s="601" t="s">
        <v>2698</v>
      </c>
      <c r="C9577" s="601" t="s">
        <v>735</v>
      </c>
      <c r="D9577" s="601" t="s">
        <v>741</v>
      </c>
      <c r="E9577" t="s">
        <v>770</v>
      </c>
      <c r="F9577" t="s">
        <v>3567</v>
      </c>
      <c r="G9577" t="s">
        <v>19514</v>
      </c>
      <c r="H9577" t="b">
        <v>0</v>
      </c>
      <c r="I9577" t="s">
        <v>2711</v>
      </c>
      <c r="J9577" t="str">
        <f t="shared" si="1043"/>
        <v>F23.02_R0120_C0170</v>
      </c>
      <c r="O9577" t="s">
        <v>19515</v>
      </c>
      <c r="P9577" t="str">
        <f t="shared" si="1044"/>
        <v>F 23.02</v>
      </c>
      <c r="Q9577" t="str">
        <f t="shared" si="1045"/>
        <v>F 23.02</v>
      </c>
      <c r="R9577" t="str">
        <f t="shared" si="1046"/>
        <v>F 23.02</v>
      </c>
      <c r="S9577" t="str">
        <f t="shared" si="1047"/>
        <v>F 23.02</v>
      </c>
      <c r="T9577" t="str">
        <f t="shared" si="1048"/>
        <v>F 23.02</v>
      </c>
      <c r="Y9577" t="str">
        <f t="shared" si="1049"/>
        <v>F 23.02000120170</v>
      </c>
    </row>
    <row r="9578" spans="1:25" x14ac:dyDescent="0.25">
      <c r="A9578" t="s">
        <v>19205</v>
      </c>
      <c r="B9578" s="601" t="s">
        <v>2698</v>
      </c>
      <c r="C9578" s="601" t="s">
        <v>736</v>
      </c>
      <c r="D9578" s="601" t="s">
        <v>548</v>
      </c>
      <c r="E9578" t="s">
        <v>770</v>
      </c>
      <c r="F9578" t="s">
        <v>3567</v>
      </c>
      <c r="G9578" t="s">
        <v>19516</v>
      </c>
      <c r="H9578" t="b">
        <v>0</v>
      </c>
      <c r="I9578" t="s">
        <v>2711</v>
      </c>
      <c r="J9578" t="str">
        <f t="shared" si="1043"/>
        <v>F23.02_R0130_C0010</v>
      </c>
      <c r="O9578" t="s">
        <v>19517</v>
      </c>
      <c r="P9578" t="str">
        <f t="shared" si="1044"/>
        <v>F 23.02</v>
      </c>
      <c r="Q9578" t="str">
        <f t="shared" si="1045"/>
        <v>F 23.02</v>
      </c>
      <c r="R9578" t="str">
        <f t="shared" si="1046"/>
        <v>F 23.02</v>
      </c>
      <c r="S9578" t="str">
        <f t="shared" si="1047"/>
        <v>F 23.02</v>
      </c>
      <c r="T9578" t="str">
        <f t="shared" si="1048"/>
        <v>F 23.02</v>
      </c>
      <c r="Y9578" t="str">
        <f t="shared" si="1049"/>
        <v>F 23.02000130010</v>
      </c>
    </row>
    <row r="9579" spans="1:25" x14ac:dyDescent="0.25">
      <c r="A9579" t="s">
        <v>19205</v>
      </c>
      <c r="B9579" s="601" t="s">
        <v>2698</v>
      </c>
      <c r="C9579" s="601" t="s">
        <v>736</v>
      </c>
      <c r="D9579" s="601" t="s">
        <v>561</v>
      </c>
      <c r="E9579" t="s">
        <v>770</v>
      </c>
      <c r="F9579" t="s">
        <v>3567</v>
      </c>
      <c r="G9579" t="s">
        <v>19518</v>
      </c>
      <c r="H9579" t="b">
        <v>0</v>
      </c>
      <c r="I9579" t="s">
        <v>2711</v>
      </c>
      <c r="J9579" t="str">
        <f t="shared" si="1043"/>
        <v>F23.02_R0130_C0020</v>
      </c>
      <c r="O9579" t="s">
        <v>19519</v>
      </c>
      <c r="P9579" t="str">
        <f t="shared" si="1044"/>
        <v>F 23.02</v>
      </c>
      <c r="Q9579" t="str">
        <f t="shared" si="1045"/>
        <v>F 23.02</v>
      </c>
      <c r="R9579" t="str">
        <f t="shared" si="1046"/>
        <v>F 23.02</v>
      </c>
      <c r="S9579" t="str">
        <f t="shared" si="1047"/>
        <v>F 23.02</v>
      </c>
      <c r="T9579" t="str">
        <f t="shared" si="1048"/>
        <v>F 23.02</v>
      </c>
      <c r="Y9579" t="str">
        <f t="shared" si="1049"/>
        <v>F 23.02000130020</v>
      </c>
    </row>
    <row r="9580" spans="1:25" x14ac:dyDescent="0.25">
      <c r="A9580" t="s">
        <v>19205</v>
      </c>
      <c r="B9580" s="601" t="s">
        <v>2698</v>
      </c>
      <c r="C9580" s="601" t="s">
        <v>736</v>
      </c>
      <c r="D9580" s="601" t="s">
        <v>719</v>
      </c>
      <c r="E9580" t="s">
        <v>770</v>
      </c>
      <c r="F9580" t="s">
        <v>3567</v>
      </c>
      <c r="G9580" t="s">
        <v>19520</v>
      </c>
      <c r="H9580" t="b">
        <v>0</v>
      </c>
      <c r="I9580" t="s">
        <v>2711</v>
      </c>
      <c r="J9580" t="str">
        <f t="shared" si="1043"/>
        <v>F23.02_R0130_C0030</v>
      </c>
      <c r="O9580" t="s">
        <v>19521</v>
      </c>
      <c r="P9580" t="str">
        <f t="shared" si="1044"/>
        <v>F 23.02</v>
      </c>
      <c r="Q9580" t="str">
        <f t="shared" si="1045"/>
        <v>F 23.02</v>
      </c>
      <c r="R9580" t="str">
        <f t="shared" si="1046"/>
        <v>F 23.02</v>
      </c>
      <c r="S9580" t="str">
        <f t="shared" si="1047"/>
        <v>F 23.02</v>
      </c>
      <c r="T9580" t="str">
        <f t="shared" si="1048"/>
        <v>F 23.02</v>
      </c>
      <c r="Y9580" t="str">
        <f t="shared" si="1049"/>
        <v>F 23.02000130030</v>
      </c>
    </row>
    <row r="9581" spans="1:25" x14ac:dyDescent="0.25">
      <c r="A9581" t="s">
        <v>19205</v>
      </c>
      <c r="B9581" s="601" t="s">
        <v>2698</v>
      </c>
      <c r="C9581" s="601" t="s">
        <v>736</v>
      </c>
      <c r="D9581" s="601" t="s">
        <v>721</v>
      </c>
      <c r="E9581" t="s">
        <v>770</v>
      </c>
      <c r="F9581" t="s">
        <v>3567</v>
      </c>
      <c r="G9581" t="s">
        <v>19522</v>
      </c>
      <c r="H9581" t="b">
        <v>0</v>
      </c>
      <c r="I9581" t="s">
        <v>2711</v>
      </c>
      <c r="J9581" t="str">
        <f t="shared" si="1043"/>
        <v>F23.02_R0130_C0040</v>
      </c>
      <c r="O9581" t="s">
        <v>19523</v>
      </c>
      <c r="P9581" t="str">
        <f t="shared" si="1044"/>
        <v>F 23.02</v>
      </c>
      <c r="Q9581" t="str">
        <f t="shared" si="1045"/>
        <v>F 23.02</v>
      </c>
      <c r="R9581" t="str">
        <f t="shared" si="1046"/>
        <v>F 23.02</v>
      </c>
      <c r="S9581" t="str">
        <f t="shared" si="1047"/>
        <v>F 23.02</v>
      </c>
      <c r="T9581" t="str">
        <f t="shared" si="1048"/>
        <v>F 23.02</v>
      </c>
      <c r="Y9581" t="str">
        <f t="shared" si="1049"/>
        <v>F 23.02000130040</v>
      </c>
    </row>
    <row r="9582" spans="1:25" x14ac:dyDescent="0.25">
      <c r="A9582" t="s">
        <v>19205</v>
      </c>
      <c r="B9582" s="601" t="s">
        <v>2698</v>
      </c>
      <c r="C9582" s="601" t="s">
        <v>736</v>
      </c>
      <c r="D9582" s="601" t="s">
        <v>723</v>
      </c>
      <c r="E9582" t="s">
        <v>770</v>
      </c>
      <c r="F9582" t="s">
        <v>3567</v>
      </c>
      <c r="G9582" t="s">
        <v>19524</v>
      </c>
      <c r="H9582" t="b">
        <v>0</v>
      </c>
      <c r="I9582" t="s">
        <v>2711</v>
      </c>
      <c r="J9582" t="str">
        <f t="shared" si="1043"/>
        <v>F23.02_R0130_C0050</v>
      </c>
      <c r="O9582" t="s">
        <v>19525</v>
      </c>
      <c r="P9582" t="str">
        <f t="shared" si="1044"/>
        <v>F 23.02</v>
      </c>
      <c r="Q9582" t="str">
        <f t="shared" si="1045"/>
        <v>F 23.02</v>
      </c>
      <c r="R9582" t="str">
        <f t="shared" si="1046"/>
        <v>F 23.02</v>
      </c>
      <c r="S9582" t="str">
        <f t="shared" si="1047"/>
        <v>F 23.02</v>
      </c>
      <c r="T9582" t="str">
        <f t="shared" si="1048"/>
        <v>F 23.02</v>
      </c>
      <c r="Y9582" t="str">
        <f t="shared" si="1049"/>
        <v>F 23.02000130050</v>
      </c>
    </row>
    <row r="9583" spans="1:25" x14ac:dyDescent="0.25">
      <c r="A9583" t="s">
        <v>19205</v>
      </c>
      <c r="B9583" s="601" t="s">
        <v>2698</v>
      </c>
      <c r="C9583" s="601" t="s">
        <v>736</v>
      </c>
      <c r="D9583" s="601" t="s">
        <v>725</v>
      </c>
      <c r="E9583" t="s">
        <v>770</v>
      </c>
      <c r="F9583" t="s">
        <v>3567</v>
      </c>
      <c r="G9583" t="s">
        <v>19526</v>
      </c>
      <c r="H9583" t="b">
        <v>0</v>
      </c>
      <c r="I9583" t="s">
        <v>2711</v>
      </c>
      <c r="J9583" t="str">
        <f t="shared" si="1043"/>
        <v>F23.02_R0130_C0060</v>
      </c>
      <c r="O9583" t="s">
        <v>19527</v>
      </c>
      <c r="P9583" t="str">
        <f t="shared" si="1044"/>
        <v>F 23.02</v>
      </c>
      <c r="Q9583" t="str">
        <f t="shared" si="1045"/>
        <v>F 23.02</v>
      </c>
      <c r="R9583" t="str">
        <f t="shared" si="1046"/>
        <v>F 23.02</v>
      </c>
      <c r="S9583" t="str">
        <f t="shared" si="1047"/>
        <v>F 23.02</v>
      </c>
      <c r="T9583" t="str">
        <f t="shared" si="1048"/>
        <v>F 23.02</v>
      </c>
      <c r="Y9583" t="str">
        <f t="shared" si="1049"/>
        <v>F 23.02000130060</v>
      </c>
    </row>
    <row r="9584" spans="1:25" x14ac:dyDescent="0.25">
      <c r="A9584" t="s">
        <v>19205</v>
      </c>
      <c r="B9584" s="601" t="s">
        <v>2698</v>
      </c>
      <c r="C9584" s="601" t="s">
        <v>736</v>
      </c>
      <c r="D9584" s="601" t="s">
        <v>727</v>
      </c>
      <c r="E9584" t="s">
        <v>770</v>
      </c>
      <c r="F9584" t="s">
        <v>3567</v>
      </c>
      <c r="G9584" t="s">
        <v>19528</v>
      </c>
      <c r="H9584" t="b">
        <v>0</v>
      </c>
      <c r="I9584" t="s">
        <v>2711</v>
      </c>
      <c r="J9584" t="str">
        <f t="shared" si="1043"/>
        <v>F23.02_R0130_C0070</v>
      </c>
      <c r="O9584" t="s">
        <v>19529</v>
      </c>
      <c r="P9584" t="str">
        <f t="shared" si="1044"/>
        <v>F 23.02</v>
      </c>
      <c r="Q9584" t="str">
        <f t="shared" si="1045"/>
        <v>F 23.02</v>
      </c>
      <c r="R9584" t="str">
        <f t="shared" si="1046"/>
        <v>F 23.02</v>
      </c>
      <c r="S9584" t="str">
        <f t="shared" si="1047"/>
        <v>F 23.02</v>
      </c>
      <c r="T9584" t="str">
        <f t="shared" si="1048"/>
        <v>F 23.02</v>
      </c>
      <c r="Y9584" t="str">
        <f t="shared" si="1049"/>
        <v>F 23.02000130070</v>
      </c>
    </row>
    <row r="9585" spans="1:25" x14ac:dyDescent="0.25">
      <c r="A9585" t="s">
        <v>19205</v>
      </c>
      <c r="B9585" s="601" t="s">
        <v>2698</v>
      </c>
      <c r="C9585" s="601" t="s">
        <v>736</v>
      </c>
      <c r="D9585" s="601" t="s">
        <v>729</v>
      </c>
      <c r="E9585" t="s">
        <v>770</v>
      </c>
      <c r="F9585" t="s">
        <v>3567</v>
      </c>
      <c r="G9585" t="s">
        <v>19530</v>
      </c>
      <c r="H9585" t="b">
        <v>0</v>
      </c>
      <c r="I9585" t="s">
        <v>2711</v>
      </c>
      <c r="J9585" t="str">
        <f t="shared" si="1043"/>
        <v>F23.02_R0130_C0080</v>
      </c>
      <c r="O9585" t="s">
        <v>19531</v>
      </c>
      <c r="P9585" t="str">
        <f t="shared" si="1044"/>
        <v>F 23.02</v>
      </c>
      <c r="Q9585" t="str">
        <f t="shared" si="1045"/>
        <v>F 23.02</v>
      </c>
      <c r="R9585" t="str">
        <f t="shared" si="1046"/>
        <v>F 23.02</v>
      </c>
      <c r="S9585" t="str">
        <f t="shared" si="1047"/>
        <v>F 23.02</v>
      </c>
      <c r="T9585" t="str">
        <f t="shared" si="1048"/>
        <v>F 23.02</v>
      </c>
      <c r="Y9585" t="str">
        <f t="shared" si="1049"/>
        <v>F 23.02000130080</v>
      </c>
    </row>
    <row r="9586" spans="1:25" x14ac:dyDescent="0.25">
      <c r="A9586" t="s">
        <v>19205</v>
      </c>
      <c r="B9586" s="601" t="s">
        <v>2698</v>
      </c>
      <c r="C9586" s="601" t="s">
        <v>736</v>
      </c>
      <c r="D9586" s="601" t="s">
        <v>731</v>
      </c>
      <c r="E9586" t="s">
        <v>770</v>
      </c>
      <c r="F9586" t="s">
        <v>3567</v>
      </c>
      <c r="G9586" t="s">
        <v>19532</v>
      </c>
      <c r="H9586" t="b">
        <v>0</v>
      </c>
      <c r="I9586" t="s">
        <v>2711</v>
      </c>
      <c r="J9586" t="str">
        <f t="shared" si="1043"/>
        <v>F23.02_R0130_C0090</v>
      </c>
      <c r="O9586" t="s">
        <v>19533</v>
      </c>
      <c r="P9586" t="str">
        <f t="shared" si="1044"/>
        <v>F 23.02</v>
      </c>
      <c r="Q9586" t="str">
        <f t="shared" si="1045"/>
        <v>F 23.02</v>
      </c>
      <c r="R9586" t="str">
        <f t="shared" si="1046"/>
        <v>F 23.02</v>
      </c>
      <c r="S9586" t="str">
        <f t="shared" si="1047"/>
        <v>F 23.02</v>
      </c>
      <c r="T9586" t="str">
        <f t="shared" si="1048"/>
        <v>F 23.02</v>
      </c>
      <c r="Y9586" t="str">
        <f t="shared" si="1049"/>
        <v>F 23.02000130090</v>
      </c>
    </row>
    <row r="9587" spans="1:25" x14ac:dyDescent="0.25">
      <c r="A9587" t="s">
        <v>19205</v>
      </c>
      <c r="B9587" s="601" t="s">
        <v>2698</v>
      </c>
      <c r="C9587" s="601" t="s">
        <v>736</v>
      </c>
      <c r="D9587" s="601" t="s">
        <v>733</v>
      </c>
      <c r="E9587" t="s">
        <v>770</v>
      </c>
      <c r="F9587" t="s">
        <v>3567</v>
      </c>
      <c r="G9587" t="s">
        <v>19534</v>
      </c>
      <c r="H9587" t="b">
        <v>0</v>
      </c>
      <c r="I9587" t="s">
        <v>2711</v>
      </c>
      <c r="J9587" t="str">
        <f t="shared" si="1043"/>
        <v>F23.02_R0130_C0100</v>
      </c>
      <c r="O9587" t="s">
        <v>19535</v>
      </c>
      <c r="P9587" t="str">
        <f t="shared" si="1044"/>
        <v>F 23.02</v>
      </c>
      <c r="Q9587" t="str">
        <f t="shared" si="1045"/>
        <v>F 23.02</v>
      </c>
      <c r="R9587" t="str">
        <f t="shared" si="1046"/>
        <v>F 23.02</v>
      </c>
      <c r="S9587" t="str">
        <f t="shared" si="1047"/>
        <v>F 23.02</v>
      </c>
      <c r="T9587" t="str">
        <f t="shared" si="1048"/>
        <v>F 23.02</v>
      </c>
      <c r="Y9587" t="str">
        <f t="shared" si="1049"/>
        <v>F 23.02000130100</v>
      </c>
    </row>
    <row r="9588" spans="1:25" x14ac:dyDescent="0.25">
      <c r="A9588" t="s">
        <v>19205</v>
      </c>
      <c r="B9588" s="601" t="s">
        <v>2698</v>
      </c>
      <c r="C9588" s="601" t="s">
        <v>736</v>
      </c>
      <c r="D9588" s="601" t="s">
        <v>734</v>
      </c>
      <c r="E9588" t="s">
        <v>770</v>
      </c>
      <c r="F9588" t="s">
        <v>3567</v>
      </c>
      <c r="G9588" t="s">
        <v>19536</v>
      </c>
      <c r="H9588" t="b">
        <v>0</v>
      </c>
      <c r="I9588" t="s">
        <v>2711</v>
      </c>
      <c r="J9588" t="str">
        <f t="shared" si="1043"/>
        <v>F23.02_R0130_C0110</v>
      </c>
      <c r="O9588" t="s">
        <v>19537</v>
      </c>
      <c r="P9588" t="str">
        <f t="shared" si="1044"/>
        <v>F 23.02</v>
      </c>
      <c r="Q9588" t="str">
        <f t="shared" si="1045"/>
        <v>F 23.02</v>
      </c>
      <c r="R9588" t="str">
        <f t="shared" si="1046"/>
        <v>F 23.02</v>
      </c>
      <c r="S9588" t="str">
        <f t="shared" si="1047"/>
        <v>F 23.02</v>
      </c>
      <c r="T9588" t="str">
        <f t="shared" si="1048"/>
        <v>F 23.02</v>
      </c>
      <c r="Y9588" t="str">
        <f t="shared" si="1049"/>
        <v>F 23.02000130110</v>
      </c>
    </row>
    <row r="9589" spans="1:25" x14ac:dyDescent="0.25">
      <c r="A9589" t="s">
        <v>19205</v>
      </c>
      <c r="B9589" s="601" t="s">
        <v>2698</v>
      </c>
      <c r="C9589" s="601" t="s">
        <v>736</v>
      </c>
      <c r="D9589" s="601" t="s">
        <v>735</v>
      </c>
      <c r="E9589" t="s">
        <v>770</v>
      </c>
      <c r="F9589" t="s">
        <v>3567</v>
      </c>
      <c r="G9589" t="s">
        <v>19538</v>
      </c>
      <c r="H9589" t="b">
        <v>0</v>
      </c>
      <c r="I9589" t="s">
        <v>2711</v>
      </c>
      <c r="J9589" t="str">
        <f t="shared" si="1043"/>
        <v>F23.02_R0130_C0120</v>
      </c>
      <c r="O9589" t="s">
        <v>19539</v>
      </c>
      <c r="P9589" t="str">
        <f t="shared" si="1044"/>
        <v>F 23.02</v>
      </c>
      <c r="Q9589" t="str">
        <f t="shared" si="1045"/>
        <v>F 23.02</v>
      </c>
      <c r="R9589" t="str">
        <f t="shared" si="1046"/>
        <v>F 23.02</v>
      </c>
      <c r="S9589" t="str">
        <f t="shared" si="1047"/>
        <v>F 23.02</v>
      </c>
      <c r="T9589" t="str">
        <f t="shared" si="1048"/>
        <v>F 23.02</v>
      </c>
      <c r="Y9589" t="str">
        <f t="shared" si="1049"/>
        <v>F 23.02000130120</v>
      </c>
    </row>
    <row r="9590" spans="1:25" x14ac:dyDescent="0.25">
      <c r="A9590" t="s">
        <v>19205</v>
      </c>
      <c r="B9590" s="601" t="s">
        <v>2698</v>
      </c>
      <c r="C9590" s="601" t="s">
        <v>736</v>
      </c>
      <c r="D9590" s="601" t="s">
        <v>736</v>
      </c>
      <c r="E9590" t="s">
        <v>770</v>
      </c>
      <c r="F9590" t="s">
        <v>3567</v>
      </c>
      <c r="G9590" t="s">
        <v>19540</v>
      </c>
      <c r="H9590" t="b">
        <v>0</v>
      </c>
      <c r="I9590" t="s">
        <v>2711</v>
      </c>
      <c r="J9590" t="str">
        <f t="shared" si="1043"/>
        <v>F23.02_R0130_C0130</v>
      </c>
      <c r="O9590" t="s">
        <v>19541</v>
      </c>
      <c r="P9590" t="str">
        <f t="shared" si="1044"/>
        <v>F 23.02</v>
      </c>
      <c r="Q9590" t="str">
        <f t="shared" si="1045"/>
        <v>F 23.02</v>
      </c>
      <c r="R9590" t="str">
        <f t="shared" si="1046"/>
        <v>F 23.02</v>
      </c>
      <c r="S9590" t="str">
        <f t="shared" si="1047"/>
        <v>F 23.02</v>
      </c>
      <c r="T9590" t="str">
        <f t="shared" si="1048"/>
        <v>F 23.02</v>
      </c>
      <c r="Y9590" t="str">
        <f t="shared" si="1049"/>
        <v>F 23.02000130130</v>
      </c>
    </row>
    <row r="9591" spans="1:25" x14ac:dyDescent="0.25">
      <c r="A9591" t="s">
        <v>19205</v>
      </c>
      <c r="B9591" s="601" t="s">
        <v>2698</v>
      </c>
      <c r="C9591" s="601" t="s">
        <v>736</v>
      </c>
      <c r="D9591" s="601" t="s">
        <v>737</v>
      </c>
      <c r="E9591" t="s">
        <v>770</v>
      </c>
      <c r="F9591" t="s">
        <v>3567</v>
      </c>
      <c r="G9591" t="s">
        <v>19542</v>
      </c>
      <c r="H9591" t="b">
        <v>0</v>
      </c>
      <c r="I9591" t="s">
        <v>2711</v>
      </c>
      <c r="J9591" t="str">
        <f t="shared" si="1043"/>
        <v>F23.02_R0130_C0140</v>
      </c>
      <c r="O9591" t="s">
        <v>19543</v>
      </c>
      <c r="P9591" t="str">
        <f t="shared" si="1044"/>
        <v>F 23.02</v>
      </c>
      <c r="Q9591" t="str">
        <f t="shared" si="1045"/>
        <v>F 23.02</v>
      </c>
      <c r="R9591" t="str">
        <f t="shared" si="1046"/>
        <v>F 23.02</v>
      </c>
      <c r="S9591" t="str">
        <f t="shared" si="1047"/>
        <v>F 23.02</v>
      </c>
      <c r="T9591" t="str">
        <f t="shared" si="1048"/>
        <v>F 23.02</v>
      </c>
      <c r="Y9591" t="str">
        <f t="shared" si="1049"/>
        <v>F 23.02000130140</v>
      </c>
    </row>
    <row r="9592" spans="1:25" x14ac:dyDescent="0.25">
      <c r="A9592" t="s">
        <v>19205</v>
      </c>
      <c r="B9592" s="601" t="s">
        <v>2698</v>
      </c>
      <c r="C9592" s="601" t="s">
        <v>736</v>
      </c>
      <c r="D9592" s="601" t="s">
        <v>738</v>
      </c>
      <c r="E9592" t="s">
        <v>770</v>
      </c>
      <c r="F9592" t="s">
        <v>3567</v>
      </c>
      <c r="G9592" t="s">
        <v>19544</v>
      </c>
      <c r="H9592" t="b">
        <v>0</v>
      </c>
      <c r="I9592" t="s">
        <v>2711</v>
      </c>
      <c r="J9592" t="str">
        <f t="shared" si="1043"/>
        <v>F23.02_R0130_C0150</v>
      </c>
      <c r="O9592" t="s">
        <v>19545</v>
      </c>
      <c r="P9592" t="str">
        <f t="shared" si="1044"/>
        <v>F 23.02</v>
      </c>
      <c r="Q9592" t="str">
        <f t="shared" si="1045"/>
        <v>F 23.02</v>
      </c>
      <c r="R9592" t="str">
        <f t="shared" si="1046"/>
        <v>F 23.02</v>
      </c>
      <c r="S9592" t="str">
        <f t="shared" si="1047"/>
        <v>F 23.02</v>
      </c>
      <c r="T9592" t="str">
        <f t="shared" si="1048"/>
        <v>F 23.02</v>
      </c>
      <c r="Y9592" t="str">
        <f t="shared" si="1049"/>
        <v>F 23.02000130150</v>
      </c>
    </row>
    <row r="9593" spans="1:25" x14ac:dyDescent="0.25">
      <c r="A9593" t="s">
        <v>19205</v>
      </c>
      <c r="B9593" s="601" t="s">
        <v>2698</v>
      </c>
      <c r="C9593" s="601" t="s">
        <v>736</v>
      </c>
      <c r="D9593" s="601" t="s">
        <v>740</v>
      </c>
      <c r="E9593" t="s">
        <v>770</v>
      </c>
      <c r="F9593" t="s">
        <v>3567</v>
      </c>
      <c r="G9593" t="s">
        <v>19546</v>
      </c>
      <c r="H9593" t="b">
        <v>0</v>
      </c>
      <c r="I9593" t="s">
        <v>2711</v>
      </c>
      <c r="J9593" t="str">
        <f t="shared" si="1043"/>
        <v>F23.02_R0130_C0160</v>
      </c>
      <c r="O9593" t="s">
        <v>19547</v>
      </c>
      <c r="P9593" t="str">
        <f t="shared" si="1044"/>
        <v>F 23.02</v>
      </c>
      <c r="Q9593" t="str">
        <f t="shared" si="1045"/>
        <v>F 23.02</v>
      </c>
      <c r="R9593" t="str">
        <f t="shared" si="1046"/>
        <v>F 23.02</v>
      </c>
      <c r="S9593" t="str">
        <f t="shared" si="1047"/>
        <v>F 23.02</v>
      </c>
      <c r="T9593" t="str">
        <f t="shared" si="1048"/>
        <v>F 23.02</v>
      </c>
      <c r="Y9593" t="str">
        <f t="shared" si="1049"/>
        <v>F 23.02000130160</v>
      </c>
    </row>
    <row r="9594" spans="1:25" x14ac:dyDescent="0.25">
      <c r="A9594" t="s">
        <v>19205</v>
      </c>
      <c r="B9594" s="601" t="s">
        <v>2698</v>
      </c>
      <c r="C9594" s="601" t="s">
        <v>736</v>
      </c>
      <c r="D9594" s="601" t="s">
        <v>741</v>
      </c>
      <c r="E9594" t="s">
        <v>770</v>
      </c>
      <c r="F9594" t="s">
        <v>3567</v>
      </c>
      <c r="G9594" t="s">
        <v>19548</v>
      </c>
      <c r="H9594" t="b">
        <v>0</v>
      </c>
      <c r="I9594" t="s">
        <v>2711</v>
      </c>
      <c r="J9594" t="str">
        <f t="shared" si="1043"/>
        <v>F23.02_R0130_C0170</v>
      </c>
      <c r="O9594" t="s">
        <v>19549</v>
      </c>
      <c r="P9594" t="str">
        <f t="shared" si="1044"/>
        <v>F 23.02</v>
      </c>
      <c r="Q9594" t="str">
        <f t="shared" si="1045"/>
        <v>F 23.02</v>
      </c>
      <c r="R9594" t="str">
        <f t="shared" si="1046"/>
        <v>F 23.02</v>
      </c>
      <c r="S9594" t="str">
        <f t="shared" si="1047"/>
        <v>F 23.02</v>
      </c>
      <c r="T9594" t="str">
        <f t="shared" si="1048"/>
        <v>F 23.02</v>
      </c>
      <c r="Y9594" t="str">
        <f t="shared" si="1049"/>
        <v>F 23.02000130170</v>
      </c>
    </row>
    <row r="9595" spans="1:25" x14ac:dyDescent="0.25">
      <c r="A9595" t="s">
        <v>19205</v>
      </c>
      <c r="B9595" s="601" t="s">
        <v>2698</v>
      </c>
      <c r="C9595" s="601" t="s">
        <v>737</v>
      </c>
      <c r="D9595" s="601" t="s">
        <v>548</v>
      </c>
      <c r="E9595" t="s">
        <v>770</v>
      </c>
      <c r="F9595" t="s">
        <v>3567</v>
      </c>
      <c r="G9595" t="s">
        <v>19550</v>
      </c>
      <c r="H9595" t="b">
        <v>0</v>
      </c>
      <c r="I9595" t="s">
        <v>2711</v>
      </c>
      <c r="J9595" t="str">
        <f t="shared" si="1043"/>
        <v>F23.02_R0140_C0010</v>
      </c>
      <c r="O9595" t="s">
        <v>19551</v>
      </c>
      <c r="P9595" t="str">
        <f t="shared" si="1044"/>
        <v>F 23.02</v>
      </c>
      <c r="Q9595" t="str">
        <f t="shared" si="1045"/>
        <v>F 23.02</v>
      </c>
      <c r="R9595" t="str">
        <f t="shared" si="1046"/>
        <v>F 23.02</v>
      </c>
      <c r="S9595" t="str">
        <f t="shared" si="1047"/>
        <v>F 23.02</v>
      </c>
      <c r="T9595" t="str">
        <f t="shared" si="1048"/>
        <v>F 23.02</v>
      </c>
      <c r="Y9595" t="str">
        <f t="shared" si="1049"/>
        <v>F 23.02000140010</v>
      </c>
    </row>
    <row r="9596" spans="1:25" x14ac:dyDescent="0.25">
      <c r="A9596" t="s">
        <v>19205</v>
      </c>
      <c r="B9596" s="601" t="s">
        <v>2698</v>
      </c>
      <c r="C9596" s="601" t="s">
        <v>737</v>
      </c>
      <c r="D9596" s="601" t="s">
        <v>561</v>
      </c>
      <c r="E9596" t="s">
        <v>770</v>
      </c>
      <c r="F9596" t="s">
        <v>3567</v>
      </c>
      <c r="G9596" t="s">
        <v>19552</v>
      </c>
      <c r="H9596" t="b">
        <v>0</v>
      </c>
      <c r="I9596" t="s">
        <v>2711</v>
      </c>
      <c r="J9596" t="str">
        <f t="shared" si="1043"/>
        <v>F23.02_R0140_C0020</v>
      </c>
      <c r="O9596" t="s">
        <v>19553</v>
      </c>
      <c r="P9596" t="str">
        <f t="shared" si="1044"/>
        <v>F 23.02</v>
      </c>
      <c r="Q9596" t="str">
        <f t="shared" si="1045"/>
        <v>F 23.02</v>
      </c>
      <c r="R9596" t="str">
        <f t="shared" si="1046"/>
        <v>F 23.02</v>
      </c>
      <c r="S9596" t="str">
        <f t="shared" si="1047"/>
        <v>F 23.02</v>
      </c>
      <c r="T9596" t="str">
        <f t="shared" si="1048"/>
        <v>F 23.02</v>
      </c>
      <c r="Y9596" t="str">
        <f t="shared" si="1049"/>
        <v>F 23.02000140020</v>
      </c>
    </row>
    <row r="9597" spans="1:25" x14ac:dyDescent="0.25">
      <c r="A9597" t="s">
        <v>19205</v>
      </c>
      <c r="B9597" s="601" t="s">
        <v>2698</v>
      </c>
      <c r="C9597" s="601" t="s">
        <v>737</v>
      </c>
      <c r="D9597" s="601" t="s">
        <v>719</v>
      </c>
      <c r="E9597" t="s">
        <v>770</v>
      </c>
      <c r="F9597" t="s">
        <v>3567</v>
      </c>
      <c r="G9597" t="s">
        <v>19554</v>
      </c>
      <c r="H9597" t="b">
        <v>0</v>
      </c>
      <c r="I9597" t="s">
        <v>2711</v>
      </c>
      <c r="J9597" t="str">
        <f t="shared" si="1043"/>
        <v>F23.02_R0140_C0030</v>
      </c>
      <c r="O9597" t="s">
        <v>19555</v>
      </c>
      <c r="P9597" t="str">
        <f t="shared" si="1044"/>
        <v>F 23.02</v>
      </c>
      <c r="Q9597" t="str">
        <f t="shared" si="1045"/>
        <v>F 23.02</v>
      </c>
      <c r="R9597" t="str">
        <f t="shared" si="1046"/>
        <v>F 23.02</v>
      </c>
      <c r="S9597" t="str">
        <f t="shared" si="1047"/>
        <v>F 23.02</v>
      </c>
      <c r="T9597" t="str">
        <f t="shared" si="1048"/>
        <v>F 23.02</v>
      </c>
      <c r="Y9597" t="str">
        <f t="shared" si="1049"/>
        <v>F 23.02000140030</v>
      </c>
    </row>
    <row r="9598" spans="1:25" x14ac:dyDescent="0.25">
      <c r="A9598" t="s">
        <v>19205</v>
      </c>
      <c r="B9598" s="601" t="s">
        <v>2698</v>
      </c>
      <c r="C9598" s="601" t="s">
        <v>737</v>
      </c>
      <c r="D9598" s="601" t="s">
        <v>721</v>
      </c>
      <c r="E9598" t="s">
        <v>770</v>
      </c>
      <c r="F9598" t="s">
        <v>3567</v>
      </c>
      <c r="G9598" t="s">
        <v>19556</v>
      </c>
      <c r="H9598" t="b">
        <v>0</v>
      </c>
      <c r="I9598" t="s">
        <v>2711</v>
      </c>
      <c r="J9598" t="str">
        <f t="shared" si="1043"/>
        <v>F23.02_R0140_C0040</v>
      </c>
      <c r="O9598" t="s">
        <v>19557</v>
      </c>
      <c r="P9598" t="str">
        <f t="shared" si="1044"/>
        <v>F 23.02</v>
      </c>
      <c r="Q9598" t="str">
        <f t="shared" si="1045"/>
        <v>F 23.02</v>
      </c>
      <c r="R9598" t="str">
        <f t="shared" si="1046"/>
        <v>F 23.02</v>
      </c>
      <c r="S9598" t="str">
        <f t="shared" si="1047"/>
        <v>F 23.02</v>
      </c>
      <c r="T9598" t="str">
        <f t="shared" si="1048"/>
        <v>F 23.02</v>
      </c>
      <c r="Y9598" t="str">
        <f t="shared" si="1049"/>
        <v>F 23.02000140040</v>
      </c>
    </row>
    <row r="9599" spans="1:25" x14ac:dyDescent="0.25">
      <c r="A9599" t="s">
        <v>19205</v>
      </c>
      <c r="B9599" s="601" t="s">
        <v>2698</v>
      </c>
      <c r="C9599" s="601" t="s">
        <v>737</v>
      </c>
      <c r="D9599" s="601" t="s">
        <v>723</v>
      </c>
      <c r="E9599" t="s">
        <v>770</v>
      </c>
      <c r="F9599" t="s">
        <v>3567</v>
      </c>
      <c r="G9599" t="s">
        <v>19558</v>
      </c>
      <c r="H9599" t="b">
        <v>0</v>
      </c>
      <c r="I9599" t="s">
        <v>2711</v>
      </c>
      <c r="J9599" t="str">
        <f t="shared" si="1043"/>
        <v>F23.02_R0140_C0050</v>
      </c>
      <c r="O9599" t="s">
        <v>19559</v>
      </c>
      <c r="P9599" t="str">
        <f t="shared" si="1044"/>
        <v>F 23.02</v>
      </c>
      <c r="Q9599" t="str">
        <f t="shared" si="1045"/>
        <v>F 23.02</v>
      </c>
      <c r="R9599" t="str">
        <f t="shared" si="1046"/>
        <v>F 23.02</v>
      </c>
      <c r="S9599" t="str">
        <f t="shared" si="1047"/>
        <v>F 23.02</v>
      </c>
      <c r="T9599" t="str">
        <f t="shared" si="1048"/>
        <v>F 23.02</v>
      </c>
      <c r="Y9599" t="str">
        <f t="shared" si="1049"/>
        <v>F 23.02000140050</v>
      </c>
    </row>
    <row r="9600" spans="1:25" x14ac:dyDescent="0.25">
      <c r="A9600" t="s">
        <v>19205</v>
      </c>
      <c r="B9600" s="601" t="s">
        <v>2698</v>
      </c>
      <c r="C9600" s="601" t="s">
        <v>737</v>
      </c>
      <c r="D9600" s="601" t="s">
        <v>725</v>
      </c>
      <c r="E9600" t="s">
        <v>770</v>
      </c>
      <c r="F9600" t="s">
        <v>3567</v>
      </c>
      <c r="G9600" t="s">
        <v>19560</v>
      </c>
      <c r="H9600" t="b">
        <v>0</v>
      </c>
      <c r="I9600" t="s">
        <v>2711</v>
      </c>
      <c r="J9600" t="str">
        <f t="shared" si="1043"/>
        <v>F23.02_R0140_C0060</v>
      </c>
      <c r="O9600" t="s">
        <v>19561</v>
      </c>
      <c r="P9600" t="str">
        <f t="shared" si="1044"/>
        <v>F 23.02</v>
      </c>
      <c r="Q9600" t="str">
        <f t="shared" si="1045"/>
        <v>F 23.02</v>
      </c>
      <c r="R9600" t="str">
        <f t="shared" si="1046"/>
        <v>F 23.02</v>
      </c>
      <c r="S9600" t="str">
        <f t="shared" si="1047"/>
        <v>F 23.02</v>
      </c>
      <c r="T9600" t="str">
        <f t="shared" si="1048"/>
        <v>F 23.02</v>
      </c>
      <c r="Y9600" t="str">
        <f t="shared" si="1049"/>
        <v>F 23.02000140060</v>
      </c>
    </row>
    <row r="9601" spans="1:25" x14ac:dyDescent="0.25">
      <c r="A9601" t="s">
        <v>19205</v>
      </c>
      <c r="B9601" s="601" t="s">
        <v>2698</v>
      </c>
      <c r="C9601" s="601" t="s">
        <v>737</v>
      </c>
      <c r="D9601" s="601" t="s">
        <v>727</v>
      </c>
      <c r="E9601" t="s">
        <v>770</v>
      </c>
      <c r="F9601" t="s">
        <v>3567</v>
      </c>
      <c r="G9601" t="s">
        <v>19562</v>
      </c>
      <c r="H9601" t="b">
        <v>0</v>
      </c>
      <c r="I9601" t="s">
        <v>2711</v>
      </c>
      <c r="J9601" t="str">
        <f t="shared" si="1043"/>
        <v>F23.02_R0140_C0070</v>
      </c>
      <c r="O9601" t="s">
        <v>19563</v>
      </c>
      <c r="P9601" t="str">
        <f t="shared" si="1044"/>
        <v>F 23.02</v>
      </c>
      <c r="Q9601" t="str">
        <f t="shared" si="1045"/>
        <v>F 23.02</v>
      </c>
      <c r="R9601" t="str">
        <f t="shared" si="1046"/>
        <v>F 23.02</v>
      </c>
      <c r="S9601" t="str">
        <f t="shared" si="1047"/>
        <v>F 23.02</v>
      </c>
      <c r="T9601" t="str">
        <f t="shared" si="1048"/>
        <v>F 23.02</v>
      </c>
      <c r="Y9601" t="str">
        <f t="shared" si="1049"/>
        <v>F 23.02000140070</v>
      </c>
    </row>
    <row r="9602" spans="1:25" x14ac:dyDescent="0.25">
      <c r="A9602" t="s">
        <v>19205</v>
      </c>
      <c r="B9602" s="601" t="s">
        <v>2698</v>
      </c>
      <c r="C9602" s="601" t="s">
        <v>737</v>
      </c>
      <c r="D9602" s="601" t="s">
        <v>729</v>
      </c>
      <c r="E9602" t="s">
        <v>770</v>
      </c>
      <c r="F9602" t="s">
        <v>3567</v>
      </c>
      <c r="G9602" t="s">
        <v>19564</v>
      </c>
      <c r="H9602" t="b">
        <v>0</v>
      </c>
      <c r="I9602" t="s">
        <v>2711</v>
      </c>
      <c r="J9602" t="str">
        <f t="shared" ref="J9602:J9665" si="1050">+IF(B9602="000",+REPLACE(T9602,2,1,"")&amp;$K$1&amp;C9602&amp;$L$1&amp;D9602,+REPLACE(T9602,2,1,"")&amp;$J$1&amp;B9602&amp;$K$1&amp;C9602&amp;$L$1&amp;D9602)</f>
        <v>F23.02_R0140_C0080</v>
      </c>
      <c r="O9602" t="s">
        <v>19565</v>
      </c>
      <c r="P9602" t="str">
        <f t="shared" ref="P9602:P9665" si="1051">+IF(ISNUMBER(SEARCH("a",RIGHT(A9602,2))),LEFT(A9602,LEN(A9602)-2),A9602)</f>
        <v>F 23.02</v>
      </c>
      <c r="Q9602" t="str">
        <f t="shared" si="1045"/>
        <v>F 23.02</v>
      </c>
      <c r="R9602" t="str">
        <f t="shared" si="1046"/>
        <v>F 23.02</v>
      </c>
      <c r="S9602" t="str">
        <f t="shared" si="1047"/>
        <v>F 23.02</v>
      </c>
      <c r="T9602" t="str">
        <f t="shared" si="1048"/>
        <v>F 23.02</v>
      </c>
      <c r="Y9602" t="str">
        <f t="shared" si="1049"/>
        <v>F 23.02000140080</v>
      </c>
    </row>
    <row r="9603" spans="1:25" x14ac:dyDescent="0.25">
      <c r="A9603" t="s">
        <v>19205</v>
      </c>
      <c r="B9603" s="601" t="s">
        <v>2698</v>
      </c>
      <c r="C9603" s="601" t="s">
        <v>737</v>
      </c>
      <c r="D9603" s="601" t="s">
        <v>731</v>
      </c>
      <c r="E9603" t="s">
        <v>770</v>
      </c>
      <c r="F9603" t="s">
        <v>3567</v>
      </c>
      <c r="G9603" t="s">
        <v>19566</v>
      </c>
      <c r="H9603" t="b">
        <v>0</v>
      </c>
      <c r="I9603" t="s">
        <v>2711</v>
      </c>
      <c r="J9603" t="str">
        <f t="shared" si="1050"/>
        <v>F23.02_R0140_C0090</v>
      </c>
      <c r="O9603" t="s">
        <v>19567</v>
      </c>
      <c r="P9603" t="str">
        <f t="shared" si="1051"/>
        <v>F 23.02</v>
      </c>
      <c r="Q9603" t="str">
        <f t="shared" ref="Q9603:Q9666" si="1052">+IF(ISNUMBER(SEARCH("b",RIGHT(P9603,2))),LEFT(P9603,LEN(P9603)-2),P9603)</f>
        <v>F 23.02</v>
      </c>
      <c r="R9603" t="str">
        <f t="shared" ref="R9603:R9666" si="1053">+IF(ISNUMBER(SEARCH("c",RIGHT(Q9603,2))),LEFT(Q9603,LEN(Q9603)-2),Q9603)</f>
        <v>F 23.02</v>
      </c>
      <c r="S9603" t="str">
        <f t="shared" ref="S9603:S9666" si="1054">+IF(ISNUMBER(SEARCH("d",RIGHT(R9603,2))),LEFT(R9603,LEN(R9603)-2),R9603)</f>
        <v>F 23.02</v>
      </c>
      <c r="T9603" t="str">
        <f t="shared" ref="T9603:T9666" si="1055">+IF(ISNUMBER(SEARCH("e",RIGHT(S9603,2))),LEFT(S9603,LEN(S9603)-2),S9603)</f>
        <v>F 23.02</v>
      </c>
      <c r="Y9603" t="str">
        <f t="shared" ref="Y9603:Y9666" si="1056">+A9603&amp;B9603&amp;C9603&amp;D9603</f>
        <v>F 23.02000140090</v>
      </c>
    </row>
    <row r="9604" spans="1:25" x14ac:dyDescent="0.25">
      <c r="A9604" t="s">
        <v>19205</v>
      </c>
      <c r="B9604" s="601" t="s">
        <v>2698</v>
      </c>
      <c r="C9604" s="601" t="s">
        <v>737</v>
      </c>
      <c r="D9604" s="601" t="s">
        <v>733</v>
      </c>
      <c r="E9604" t="s">
        <v>770</v>
      </c>
      <c r="F9604" t="s">
        <v>3567</v>
      </c>
      <c r="G9604" t="s">
        <v>19568</v>
      </c>
      <c r="H9604" t="b">
        <v>0</v>
      </c>
      <c r="I9604" t="s">
        <v>2711</v>
      </c>
      <c r="J9604" t="str">
        <f t="shared" si="1050"/>
        <v>F23.02_R0140_C0100</v>
      </c>
      <c r="O9604" t="s">
        <v>19569</v>
      </c>
      <c r="P9604" t="str">
        <f t="shared" si="1051"/>
        <v>F 23.02</v>
      </c>
      <c r="Q9604" t="str">
        <f t="shared" si="1052"/>
        <v>F 23.02</v>
      </c>
      <c r="R9604" t="str">
        <f t="shared" si="1053"/>
        <v>F 23.02</v>
      </c>
      <c r="S9604" t="str">
        <f t="shared" si="1054"/>
        <v>F 23.02</v>
      </c>
      <c r="T9604" t="str">
        <f t="shared" si="1055"/>
        <v>F 23.02</v>
      </c>
      <c r="Y9604" t="str">
        <f t="shared" si="1056"/>
        <v>F 23.02000140100</v>
      </c>
    </row>
    <row r="9605" spans="1:25" x14ac:dyDescent="0.25">
      <c r="A9605" t="s">
        <v>19205</v>
      </c>
      <c r="B9605" s="601" t="s">
        <v>2698</v>
      </c>
      <c r="C9605" s="601" t="s">
        <v>737</v>
      </c>
      <c r="D9605" s="601" t="s">
        <v>734</v>
      </c>
      <c r="E9605" t="s">
        <v>770</v>
      </c>
      <c r="F9605" t="s">
        <v>3567</v>
      </c>
      <c r="G9605" t="s">
        <v>19570</v>
      </c>
      <c r="H9605" t="b">
        <v>0</v>
      </c>
      <c r="I9605" t="s">
        <v>2711</v>
      </c>
      <c r="J9605" t="str">
        <f t="shared" si="1050"/>
        <v>F23.02_R0140_C0110</v>
      </c>
      <c r="O9605" t="s">
        <v>19571</v>
      </c>
      <c r="P9605" t="str">
        <f t="shared" si="1051"/>
        <v>F 23.02</v>
      </c>
      <c r="Q9605" t="str">
        <f t="shared" si="1052"/>
        <v>F 23.02</v>
      </c>
      <c r="R9605" t="str">
        <f t="shared" si="1053"/>
        <v>F 23.02</v>
      </c>
      <c r="S9605" t="str">
        <f t="shared" si="1054"/>
        <v>F 23.02</v>
      </c>
      <c r="T9605" t="str">
        <f t="shared" si="1055"/>
        <v>F 23.02</v>
      </c>
      <c r="Y9605" t="str">
        <f t="shared" si="1056"/>
        <v>F 23.02000140110</v>
      </c>
    </row>
    <row r="9606" spans="1:25" x14ac:dyDescent="0.25">
      <c r="A9606" t="s">
        <v>19205</v>
      </c>
      <c r="B9606" s="601" t="s">
        <v>2698</v>
      </c>
      <c r="C9606" s="601" t="s">
        <v>737</v>
      </c>
      <c r="D9606" s="601" t="s">
        <v>735</v>
      </c>
      <c r="E9606" t="s">
        <v>770</v>
      </c>
      <c r="F9606" t="s">
        <v>3567</v>
      </c>
      <c r="G9606" t="s">
        <v>19572</v>
      </c>
      <c r="H9606" t="b">
        <v>0</v>
      </c>
      <c r="I9606" t="s">
        <v>2711</v>
      </c>
      <c r="J9606" t="str">
        <f t="shared" si="1050"/>
        <v>F23.02_R0140_C0120</v>
      </c>
      <c r="O9606" t="s">
        <v>19573</v>
      </c>
      <c r="P9606" t="str">
        <f t="shared" si="1051"/>
        <v>F 23.02</v>
      </c>
      <c r="Q9606" t="str">
        <f t="shared" si="1052"/>
        <v>F 23.02</v>
      </c>
      <c r="R9606" t="str">
        <f t="shared" si="1053"/>
        <v>F 23.02</v>
      </c>
      <c r="S9606" t="str">
        <f t="shared" si="1054"/>
        <v>F 23.02</v>
      </c>
      <c r="T9606" t="str">
        <f t="shared" si="1055"/>
        <v>F 23.02</v>
      </c>
      <c r="Y9606" t="str">
        <f t="shared" si="1056"/>
        <v>F 23.02000140120</v>
      </c>
    </row>
    <row r="9607" spans="1:25" x14ac:dyDescent="0.25">
      <c r="A9607" t="s">
        <v>19205</v>
      </c>
      <c r="B9607" s="601" t="s">
        <v>2698</v>
      </c>
      <c r="C9607" s="601" t="s">
        <v>737</v>
      </c>
      <c r="D9607" s="601" t="s">
        <v>736</v>
      </c>
      <c r="E9607" t="s">
        <v>770</v>
      </c>
      <c r="F9607" t="s">
        <v>3567</v>
      </c>
      <c r="G9607" t="s">
        <v>19574</v>
      </c>
      <c r="H9607" t="b">
        <v>0</v>
      </c>
      <c r="I9607" t="s">
        <v>2711</v>
      </c>
      <c r="J9607" t="str">
        <f t="shared" si="1050"/>
        <v>F23.02_R0140_C0130</v>
      </c>
      <c r="O9607" t="s">
        <v>19575</v>
      </c>
      <c r="P9607" t="str">
        <f t="shared" si="1051"/>
        <v>F 23.02</v>
      </c>
      <c r="Q9607" t="str">
        <f t="shared" si="1052"/>
        <v>F 23.02</v>
      </c>
      <c r="R9607" t="str">
        <f t="shared" si="1053"/>
        <v>F 23.02</v>
      </c>
      <c r="S9607" t="str">
        <f t="shared" si="1054"/>
        <v>F 23.02</v>
      </c>
      <c r="T9607" t="str">
        <f t="shared" si="1055"/>
        <v>F 23.02</v>
      </c>
      <c r="Y9607" t="str">
        <f t="shared" si="1056"/>
        <v>F 23.02000140130</v>
      </c>
    </row>
    <row r="9608" spans="1:25" x14ac:dyDescent="0.25">
      <c r="A9608" t="s">
        <v>19205</v>
      </c>
      <c r="B9608" s="601" t="s">
        <v>2698</v>
      </c>
      <c r="C9608" s="601" t="s">
        <v>737</v>
      </c>
      <c r="D9608" s="601" t="s">
        <v>737</v>
      </c>
      <c r="E9608" t="s">
        <v>770</v>
      </c>
      <c r="F9608" t="s">
        <v>3567</v>
      </c>
      <c r="G9608" t="s">
        <v>19576</v>
      </c>
      <c r="H9608" t="b">
        <v>0</v>
      </c>
      <c r="I9608" t="s">
        <v>2711</v>
      </c>
      <c r="J9608" t="str">
        <f t="shared" si="1050"/>
        <v>F23.02_R0140_C0140</v>
      </c>
      <c r="O9608" t="s">
        <v>19577</v>
      </c>
      <c r="P9608" t="str">
        <f t="shared" si="1051"/>
        <v>F 23.02</v>
      </c>
      <c r="Q9608" t="str">
        <f t="shared" si="1052"/>
        <v>F 23.02</v>
      </c>
      <c r="R9608" t="str">
        <f t="shared" si="1053"/>
        <v>F 23.02</v>
      </c>
      <c r="S9608" t="str">
        <f t="shared" si="1054"/>
        <v>F 23.02</v>
      </c>
      <c r="T9608" t="str">
        <f t="shared" si="1055"/>
        <v>F 23.02</v>
      </c>
      <c r="Y9608" t="str">
        <f t="shared" si="1056"/>
        <v>F 23.02000140140</v>
      </c>
    </row>
    <row r="9609" spans="1:25" x14ac:dyDescent="0.25">
      <c r="A9609" t="s">
        <v>19205</v>
      </c>
      <c r="B9609" s="601" t="s">
        <v>2698</v>
      </c>
      <c r="C9609" s="601" t="s">
        <v>737</v>
      </c>
      <c r="D9609" s="601" t="s">
        <v>738</v>
      </c>
      <c r="E9609" t="s">
        <v>770</v>
      </c>
      <c r="F9609" t="s">
        <v>3567</v>
      </c>
      <c r="G9609" t="s">
        <v>19578</v>
      </c>
      <c r="H9609" t="b">
        <v>0</v>
      </c>
      <c r="I9609" t="s">
        <v>2711</v>
      </c>
      <c r="J9609" t="str">
        <f t="shared" si="1050"/>
        <v>F23.02_R0140_C0150</v>
      </c>
      <c r="O9609" t="s">
        <v>19579</v>
      </c>
      <c r="P9609" t="str">
        <f t="shared" si="1051"/>
        <v>F 23.02</v>
      </c>
      <c r="Q9609" t="str">
        <f t="shared" si="1052"/>
        <v>F 23.02</v>
      </c>
      <c r="R9609" t="str">
        <f t="shared" si="1053"/>
        <v>F 23.02</v>
      </c>
      <c r="S9609" t="str">
        <f t="shared" si="1054"/>
        <v>F 23.02</v>
      </c>
      <c r="T9609" t="str">
        <f t="shared" si="1055"/>
        <v>F 23.02</v>
      </c>
      <c r="Y9609" t="str">
        <f t="shared" si="1056"/>
        <v>F 23.02000140150</v>
      </c>
    </row>
    <row r="9610" spans="1:25" x14ac:dyDescent="0.25">
      <c r="A9610" t="s">
        <v>19205</v>
      </c>
      <c r="B9610" s="601" t="s">
        <v>2698</v>
      </c>
      <c r="C9610" s="601" t="s">
        <v>737</v>
      </c>
      <c r="D9610" s="601" t="s">
        <v>740</v>
      </c>
      <c r="E9610" t="s">
        <v>770</v>
      </c>
      <c r="F9610" t="s">
        <v>3567</v>
      </c>
      <c r="G9610" t="s">
        <v>19580</v>
      </c>
      <c r="H9610" t="b">
        <v>0</v>
      </c>
      <c r="I9610" t="s">
        <v>2711</v>
      </c>
      <c r="J9610" t="str">
        <f t="shared" si="1050"/>
        <v>F23.02_R0140_C0160</v>
      </c>
      <c r="O9610" t="s">
        <v>19581</v>
      </c>
      <c r="P9610" t="str">
        <f t="shared" si="1051"/>
        <v>F 23.02</v>
      </c>
      <c r="Q9610" t="str">
        <f t="shared" si="1052"/>
        <v>F 23.02</v>
      </c>
      <c r="R9610" t="str">
        <f t="shared" si="1053"/>
        <v>F 23.02</v>
      </c>
      <c r="S9610" t="str">
        <f t="shared" si="1054"/>
        <v>F 23.02</v>
      </c>
      <c r="T9610" t="str">
        <f t="shared" si="1055"/>
        <v>F 23.02</v>
      </c>
      <c r="Y9610" t="str">
        <f t="shared" si="1056"/>
        <v>F 23.02000140160</v>
      </c>
    </row>
    <row r="9611" spans="1:25" x14ac:dyDescent="0.25">
      <c r="A9611" t="s">
        <v>19205</v>
      </c>
      <c r="B9611" s="601" t="s">
        <v>2698</v>
      </c>
      <c r="C9611" s="601" t="s">
        <v>737</v>
      </c>
      <c r="D9611" s="601" t="s">
        <v>741</v>
      </c>
      <c r="E9611" t="s">
        <v>770</v>
      </c>
      <c r="F9611" t="s">
        <v>3567</v>
      </c>
      <c r="G9611" t="s">
        <v>19582</v>
      </c>
      <c r="H9611" t="b">
        <v>0</v>
      </c>
      <c r="I9611" t="s">
        <v>2711</v>
      </c>
      <c r="J9611" t="str">
        <f t="shared" si="1050"/>
        <v>F23.02_R0140_C0170</v>
      </c>
      <c r="O9611" t="s">
        <v>19583</v>
      </c>
      <c r="P9611" t="str">
        <f t="shared" si="1051"/>
        <v>F 23.02</v>
      </c>
      <c r="Q9611" t="str">
        <f t="shared" si="1052"/>
        <v>F 23.02</v>
      </c>
      <c r="R9611" t="str">
        <f t="shared" si="1053"/>
        <v>F 23.02</v>
      </c>
      <c r="S9611" t="str">
        <f t="shared" si="1054"/>
        <v>F 23.02</v>
      </c>
      <c r="T9611" t="str">
        <f t="shared" si="1055"/>
        <v>F 23.02</v>
      </c>
      <c r="Y9611" t="str">
        <f t="shared" si="1056"/>
        <v>F 23.02000140170</v>
      </c>
    </row>
    <row r="9612" spans="1:25" x14ac:dyDescent="0.25">
      <c r="A9612" t="s">
        <v>19205</v>
      </c>
      <c r="B9612" s="601" t="s">
        <v>2698</v>
      </c>
      <c r="C9612" s="601" t="s">
        <v>738</v>
      </c>
      <c r="D9612" s="601" t="s">
        <v>548</v>
      </c>
      <c r="E9612" t="s">
        <v>770</v>
      </c>
      <c r="F9612" t="s">
        <v>3567</v>
      </c>
      <c r="G9612" t="s">
        <v>19584</v>
      </c>
      <c r="H9612" t="b">
        <v>0</v>
      </c>
      <c r="I9612" t="s">
        <v>2711</v>
      </c>
      <c r="J9612" t="str">
        <f t="shared" si="1050"/>
        <v>F23.02_R0150_C0010</v>
      </c>
      <c r="O9612" t="s">
        <v>19585</v>
      </c>
      <c r="P9612" t="str">
        <f t="shared" si="1051"/>
        <v>F 23.02</v>
      </c>
      <c r="Q9612" t="str">
        <f t="shared" si="1052"/>
        <v>F 23.02</v>
      </c>
      <c r="R9612" t="str">
        <f t="shared" si="1053"/>
        <v>F 23.02</v>
      </c>
      <c r="S9612" t="str">
        <f t="shared" si="1054"/>
        <v>F 23.02</v>
      </c>
      <c r="T9612" t="str">
        <f t="shared" si="1055"/>
        <v>F 23.02</v>
      </c>
      <c r="Y9612" t="str">
        <f t="shared" si="1056"/>
        <v>F 23.02000150010</v>
      </c>
    </row>
    <row r="9613" spans="1:25" x14ac:dyDescent="0.25">
      <c r="A9613" t="s">
        <v>19205</v>
      </c>
      <c r="B9613" s="601" t="s">
        <v>2698</v>
      </c>
      <c r="C9613" s="601" t="s">
        <v>738</v>
      </c>
      <c r="D9613" s="601" t="s">
        <v>561</v>
      </c>
      <c r="E9613" t="s">
        <v>770</v>
      </c>
      <c r="F9613" t="s">
        <v>3567</v>
      </c>
      <c r="G9613" t="s">
        <v>19586</v>
      </c>
      <c r="H9613" t="b">
        <v>0</v>
      </c>
      <c r="I9613" t="s">
        <v>2711</v>
      </c>
      <c r="J9613" t="str">
        <f t="shared" si="1050"/>
        <v>F23.02_R0150_C0020</v>
      </c>
      <c r="O9613" t="s">
        <v>19587</v>
      </c>
      <c r="P9613" t="str">
        <f t="shared" si="1051"/>
        <v>F 23.02</v>
      </c>
      <c r="Q9613" t="str">
        <f t="shared" si="1052"/>
        <v>F 23.02</v>
      </c>
      <c r="R9613" t="str">
        <f t="shared" si="1053"/>
        <v>F 23.02</v>
      </c>
      <c r="S9613" t="str">
        <f t="shared" si="1054"/>
        <v>F 23.02</v>
      </c>
      <c r="T9613" t="str">
        <f t="shared" si="1055"/>
        <v>F 23.02</v>
      </c>
      <c r="Y9613" t="str">
        <f t="shared" si="1056"/>
        <v>F 23.02000150020</v>
      </c>
    </row>
    <row r="9614" spans="1:25" x14ac:dyDescent="0.25">
      <c r="A9614" t="s">
        <v>19205</v>
      </c>
      <c r="B9614" s="601" t="s">
        <v>2698</v>
      </c>
      <c r="C9614" s="601" t="s">
        <v>738</v>
      </c>
      <c r="D9614" s="601" t="s">
        <v>725</v>
      </c>
      <c r="E9614" t="s">
        <v>770</v>
      </c>
      <c r="F9614" t="s">
        <v>3567</v>
      </c>
      <c r="G9614" t="s">
        <v>19588</v>
      </c>
      <c r="H9614" t="b">
        <v>0</v>
      </c>
      <c r="I9614" t="s">
        <v>2711</v>
      </c>
      <c r="J9614" t="str">
        <f t="shared" si="1050"/>
        <v>F23.02_R0150_C0060</v>
      </c>
      <c r="O9614" t="s">
        <v>19589</v>
      </c>
      <c r="P9614" t="str">
        <f t="shared" si="1051"/>
        <v>F 23.02</v>
      </c>
      <c r="Q9614" t="str">
        <f t="shared" si="1052"/>
        <v>F 23.02</v>
      </c>
      <c r="R9614" t="str">
        <f t="shared" si="1053"/>
        <v>F 23.02</v>
      </c>
      <c r="S9614" t="str">
        <f t="shared" si="1054"/>
        <v>F 23.02</v>
      </c>
      <c r="T9614" t="str">
        <f t="shared" si="1055"/>
        <v>F 23.02</v>
      </c>
      <c r="Y9614" t="str">
        <f t="shared" si="1056"/>
        <v>F 23.02000150060</v>
      </c>
    </row>
    <row r="9615" spans="1:25" x14ac:dyDescent="0.25">
      <c r="A9615" t="s">
        <v>19205</v>
      </c>
      <c r="B9615" s="601" t="s">
        <v>2698</v>
      </c>
      <c r="C9615" s="601" t="s">
        <v>738</v>
      </c>
      <c r="D9615" s="601" t="s">
        <v>727</v>
      </c>
      <c r="E9615" t="s">
        <v>770</v>
      </c>
      <c r="F9615" t="s">
        <v>3567</v>
      </c>
      <c r="G9615" t="s">
        <v>19590</v>
      </c>
      <c r="H9615" t="b">
        <v>0</v>
      </c>
      <c r="I9615" t="s">
        <v>2711</v>
      </c>
      <c r="J9615" t="str">
        <f t="shared" si="1050"/>
        <v>F23.02_R0150_C0070</v>
      </c>
      <c r="O9615" t="s">
        <v>19591</v>
      </c>
      <c r="P9615" t="str">
        <f t="shared" si="1051"/>
        <v>F 23.02</v>
      </c>
      <c r="Q9615" t="str">
        <f t="shared" si="1052"/>
        <v>F 23.02</v>
      </c>
      <c r="R9615" t="str">
        <f t="shared" si="1053"/>
        <v>F 23.02</v>
      </c>
      <c r="S9615" t="str">
        <f t="shared" si="1054"/>
        <v>F 23.02</v>
      </c>
      <c r="T9615" t="str">
        <f t="shared" si="1055"/>
        <v>F 23.02</v>
      </c>
      <c r="Y9615" t="str">
        <f t="shared" si="1056"/>
        <v>F 23.02000150070</v>
      </c>
    </row>
    <row r="9616" spans="1:25" x14ac:dyDescent="0.25">
      <c r="A9616" t="s">
        <v>19205</v>
      </c>
      <c r="B9616" s="601" t="s">
        <v>2698</v>
      </c>
      <c r="C9616" s="601" t="s">
        <v>738</v>
      </c>
      <c r="D9616" s="601" t="s">
        <v>729</v>
      </c>
      <c r="E9616" t="s">
        <v>770</v>
      </c>
      <c r="F9616" t="s">
        <v>3567</v>
      </c>
      <c r="G9616" t="s">
        <v>19592</v>
      </c>
      <c r="H9616" t="b">
        <v>0</v>
      </c>
      <c r="I9616" t="s">
        <v>2711</v>
      </c>
      <c r="J9616" t="str">
        <f t="shared" si="1050"/>
        <v>F23.02_R0150_C0080</v>
      </c>
      <c r="O9616" t="s">
        <v>19593</v>
      </c>
      <c r="P9616" t="str">
        <f t="shared" si="1051"/>
        <v>F 23.02</v>
      </c>
      <c r="Q9616" t="str">
        <f t="shared" si="1052"/>
        <v>F 23.02</v>
      </c>
      <c r="R9616" t="str">
        <f t="shared" si="1053"/>
        <v>F 23.02</v>
      </c>
      <c r="S9616" t="str">
        <f t="shared" si="1054"/>
        <v>F 23.02</v>
      </c>
      <c r="T9616" t="str">
        <f t="shared" si="1055"/>
        <v>F 23.02</v>
      </c>
      <c r="Y9616" t="str">
        <f t="shared" si="1056"/>
        <v>F 23.02000150080</v>
      </c>
    </row>
    <row r="9617" spans="1:25" x14ac:dyDescent="0.25">
      <c r="A9617" t="s">
        <v>19205</v>
      </c>
      <c r="B9617" s="601" t="s">
        <v>2698</v>
      </c>
      <c r="C9617" s="601" t="s">
        <v>738</v>
      </c>
      <c r="D9617" s="601" t="s">
        <v>731</v>
      </c>
      <c r="E9617" t="s">
        <v>770</v>
      </c>
      <c r="F9617" t="s">
        <v>3567</v>
      </c>
      <c r="G9617" t="s">
        <v>19594</v>
      </c>
      <c r="H9617" t="b">
        <v>0</v>
      </c>
      <c r="I9617" t="s">
        <v>2711</v>
      </c>
      <c r="J9617" t="str">
        <f t="shared" si="1050"/>
        <v>F23.02_R0150_C0090</v>
      </c>
      <c r="O9617" t="s">
        <v>19595</v>
      </c>
      <c r="P9617" t="str">
        <f t="shared" si="1051"/>
        <v>F 23.02</v>
      </c>
      <c r="Q9617" t="str">
        <f t="shared" si="1052"/>
        <v>F 23.02</v>
      </c>
      <c r="R9617" t="str">
        <f t="shared" si="1053"/>
        <v>F 23.02</v>
      </c>
      <c r="S9617" t="str">
        <f t="shared" si="1054"/>
        <v>F 23.02</v>
      </c>
      <c r="T9617" t="str">
        <f t="shared" si="1055"/>
        <v>F 23.02</v>
      </c>
      <c r="Y9617" t="str">
        <f t="shared" si="1056"/>
        <v>F 23.02000150090</v>
      </c>
    </row>
    <row r="9618" spans="1:25" x14ac:dyDescent="0.25">
      <c r="A9618" t="s">
        <v>19205</v>
      </c>
      <c r="B9618" s="601" t="s">
        <v>2698</v>
      </c>
      <c r="C9618" s="601" t="s">
        <v>738</v>
      </c>
      <c r="D9618" s="601" t="s">
        <v>733</v>
      </c>
      <c r="E9618" t="s">
        <v>770</v>
      </c>
      <c r="F9618" t="s">
        <v>3567</v>
      </c>
      <c r="G9618" t="s">
        <v>19596</v>
      </c>
      <c r="H9618" t="b">
        <v>0</v>
      </c>
      <c r="I9618" t="s">
        <v>2711</v>
      </c>
      <c r="J9618" t="str">
        <f t="shared" si="1050"/>
        <v>F23.02_R0150_C0100</v>
      </c>
      <c r="O9618" t="s">
        <v>19597</v>
      </c>
      <c r="P9618" t="str">
        <f t="shared" si="1051"/>
        <v>F 23.02</v>
      </c>
      <c r="Q9618" t="str">
        <f t="shared" si="1052"/>
        <v>F 23.02</v>
      </c>
      <c r="R9618" t="str">
        <f t="shared" si="1053"/>
        <v>F 23.02</v>
      </c>
      <c r="S9618" t="str">
        <f t="shared" si="1054"/>
        <v>F 23.02</v>
      </c>
      <c r="T9618" t="str">
        <f t="shared" si="1055"/>
        <v>F 23.02</v>
      </c>
      <c r="Y9618" t="str">
        <f t="shared" si="1056"/>
        <v>F 23.02000150100</v>
      </c>
    </row>
    <row r="9619" spans="1:25" x14ac:dyDescent="0.25">
      <c r="A9619" t="s">
        <v>19205</v>
      </c>
      <c r="B9619" s="601" t="s">
        <v>2698</v>
      </c>
      <c r="C9619" s="601" t="s">
        <v>738</v>
      </c>
      <c r="D9619" s="601" t="s">
        <v>734</v>
      </c>
      <c r="E9619" t="s">
        <v>770</v>
      </c>
      <c r="F9619" t="s">
        <v>3567</v>
      </c>
      <c r="G9619" t="s">
        <v>19598</v>
      </c>
      <c r="H9619" t="b">
        <v>0</v>
      </c>
      <c r="I9619" t="s">
        <v>2711</v>
      </c>
      <c r="J9619" t="str">
        <f t="shared" si="1050"/>
        <v>F23.02_R0150_C0110</v>
      </c>
      <c r="O9619" t="s">
        <v>19599</v>
      </c>
      <c r="P9619" t="str">
        <f t="shared" si="1051"/>
        <v>F 23.02</v>
      </c>
      <c r="Q9619" t="str">
        <f t="shared" si="1052"/>
        <v>F 23.02</v>
      </c>
      <c r="R9619" t="str">
        <f t="shared" si="1053"/>
        <v>F 23.02</v>
      </c>
      <c r="S9619" t="str">
        <f t="shared" si="1054"/>
        <v>F 23.02</v>
      </c>
      <c r="T9619" t="str">
        <f t="shared" si="1055"/>
        <v>F 23.02</v>
      </c>
      <c r="Y9619" t="str">
        <f t="shared" si="1056"/>
        <v>F 23.02000150110</v>
      </c>
    </row>
    <row r="9620" spans="1:25" x14ac:dyDescent="0.25">
      <c r="A9620" t="s">
        <v>19205</v>
      </c>
      <c r="B9620" s="601" t="s">
        <v>2698</v>
      </c>
      <c r="C9620" s="601" t="s">
        <v>738</v>
      </c>
      <c r="D9620" s="601" t="s">
        <v>735</v>
      </c>
      <c r="E9620" t="s">
        <v>770</v>
      </c>
      <c r="F9620" t="s">
        <v>3567</v>
      </c>
      <c r="G9620" t="s">
        <v>19600</v>
      </c>
      <c r="H9620" t="b">
        <v>0</v>
      </c>
      <c r="I9620" t="s">
        <v>2711</v>
      </c>
      <c r="J9620" t="str">
        <f t="shared" si="1050"/>
        <v>F23.02_R0150_C0120</v>
      </c>
      <c r="O9620" t="s">
        <v>19601</v>
      </c>
      <c r="P9620" t="str">
        <f t="shared" si="1051"/>
        <v>F 23.02</v>
      </c>
      <c r="Q9620" t="str">
        <f t="shared" si="1052"/>
        <v>F 23.02</v>
      </c>
      <c r="R9620" t="str">
        <f t="shared" si="1053"/>
        <v>F 23.02</v>
      </c>
      <c r="S9620" t="str">
        <f t="shared" si="1054"/>
        <v>F 23.02</v>
      </c>
      <c r="T9620" t="str">
        <f t="shared" si="1055"/>
        <v>F 23.02</v>
      </c>
      <c r="Y9620" t="str">
        <f t="shared" si="1056"/>
        <v>F 23.02000150120</v>
      </c>
    </row>
    <row r="9621" spans="1:25" x14ac:dyDescent="0.25">
      <c r="A9621" t="s">
        <v>19205</v>
      </c>
      <c r="B9621" s="601" t="s">
        <v>2698</v>
      </c>
      <c r="C9621" s="601" t="s">
        <v>738</v>
      </c>
      <c r="D9621" s="601" t="s">
        <v>736</v>
      </c>
      <c r="E9621" t="s">
        <v>770</v>
      </c>
      <c r="F9621" t="s">
        <v>3567</v>
      </c>
      <c r="G9621" t="s">
        <v>19602</v>
      </c>
      <c r="H9621" t="b">
        <v>0</v>
      </c>
      <c r="I9621" t="s">
        <v>2711</v>
      </c>
      <c r="J9621" t="str">
        <f t="shared" si="1050"/>
        <v>F23.02_R0150_C0130</v>
      </c>
      <c r="O9621" t="s">
        <v>19603</v>
      </c>
      <c r="P9621" t="str">
        <f t="shared" si="1051"/>
        <v>F 23.02</v>
      </c>
      <c r="Q9621" t="str">
        <f t="shared" si="1052"/>
        <v>F 23.02</v>
      </c>
      <c r="R9621" t="str">
        <f t="shared" si="1053"/>
        <v>F 23.02</v>
      </c>
      <c r="S9621" t="str">
        <f t="shared" si="1054"/>
        <v>F 23.02</v>
      </c>
      <c r="T9621" t="str">
        <f t="shared" si="1055"/>
        <v>F 23.02</v>
      </c>
      <c r="Y9621" t="str">
        <f t="shared" si="1056"/>
        <v>F 23.02000150130</v>
      </c>
    </row>
    <row r="9622" spans="1:25" x14ac:dyDescent="0.25">
      <c r="A9622" t="s">
        <v>19205</v>
      </c>
      <c r="B9622" s="601" t="s">
        <v>2698</v>
      </c>
      <c r="C9622" s="601" t="s">
        <v>738</v>
      </c>
      <c r="D9622" s="601" t="s">
        <v>737</v>
      </c>
      <c r="E9622" t="s">
        <v>770</v>
      </c>
      <c r="F9622" t="s">
        <v>3567</v>
      </c>
      <c r="G9622" t="s">
        <v>19604</v>
      </c>
      <c r="H9622" t="b">
        <v>0</v>
      </c>
      <c r="I9622" t="s">
        <v>2711</v>
      </c>
      <c r="J9622" t="str">
        <f t="shared" si="1050"/>
        <v>F23.02_R0150_C0140</v>
      </c>
      <c r="O9622" t="s">
        <v>19605</v>
      </c>
      <c r="P9622" t="str">
        <f t="shared" si="1051"/>
        <v>F 23.02</v>
      </c>
      <c r="Q9622" t="str">
        <f t="shared" si="1052"/>
        <v>F 23.02</v>
      </c>
      <c r="R9622" t="str">
        <f t="shared" si="1053"/>
        <v>F 23.02</v>
      </c>
      <c r="S9622" t="str">
        <f t="shared" si="1054"/>
        <v>F 23.02</v>
      </c>
      <c r="T9622" t="str">
        <f t="shared" si="1055"/>
        <v>F 23.02</v>
      </c>
      <c r="Y9622" t="str">
        <f t="shared" si="1056"/>
        <v>F 23.02000150140</v>
      </c>
    </row>
    <row r="9623" spans="1:25" x14ac:dyDescent="0.25">
      <c r="A9623" t="s">
        <v>19205</v>
      </c>
      <c r="B9623" s="601" t="s">
        <v>2698</v>
      </c>
      <c r="C9623" s="601" t="s">
        <v>738</v>
      </c>
      <c r="D9623" s="601" t="s">
        <v>738</v>
      </c>
      <c r="E9623" t="s">
        <v>770</v>
      </c>
      <c r="F9623" t="s">
        <v>3567</v>
      </c>
      <c r="G9623" t="s">
        <v>19606</v>
      </c>
      <c r="H9623" t="b">
        <v>0</v>
      </c>
      <c r="I9623" t="s">
        <v>2711</v>
      </c>
      <c r="J9623" t="str">
        <f t="shared" si="1050"/>
        <v>F23.02_R0150_C0150</v>
      </c>
      <c r="O9623" t="s">
        <v>19607</v>
      </c>
      <c r="P9623" t="str">
        <f t="shared" si="1051"/>
        <v>F 23.02</v>
      </c>
      <c r="Q9623" t="str">
        <f t="shared" si="1052"/>
        <v>F 23.02</v>
      </c>
      <c r="R9623" t="str">
        <f t="shared" si="1053"/>
        <v>F 23.02</v>
      </c>
      <c r="S9623" t="str">
        <f t="shared" si="1054"/>
        <v>F 23.02</v>
      </c>
      <c r="T9623" t="str">
        <f t="shared" si="1055"/>
        <v>F 23.02</v>
      </c>
      <c r="Y9623" t="str">
        <f t="shared" si="1056"/>
        <v>F 23.02000150150</v>
      </c>
    </row>
    <row r="9624" spans="1:25" x14ac:dyDescent="0.25">
      <c r="A9624" t="s">
        <v>19205</v>
      </c>
      <c r="B9624" s="601" t="s">
        <v>2698</v>
      </c>
      <c r="C9624" s="601" t="s">
        <v>738</v>
      </c>
      <c r="D9624" s="601" t="s">
        <v>740</v>
      </c>
      <c r="E9624" t="s">
        <v>770</v>
      </c>
      <c r="F9624" t="s">
        <v>3567</v>
      </c>
      <c r="G9624" t="s">
        <v>19608</v>
      </c>
      <c r="H9624" t="b">
        <v>0</v>
      </c>
      <c r="I9624" t="s">
        <v>2711</v>
      </c>
      <c r="J9624" t="str">
        <f t="shared" si="1050"/>
        <v>F23.02_R0150_C0160</v>
      </c>
      <c r="O9624" t="s">
        <v>19609</v>
      </c>
      <c r="P9624" t="str">
        <f t="shared" si="1051"/>
        <v>F 23.02</v>
      </c>
      <c r="Q9624" t="str">
        <f t="shared" si="1052"/>
        <v>F 23.02</v>
      </c>
      <c r="R9624" t="str">
        <f t="shared" si="1053"/>
        <v>F 23.02</v>
      </c>
      <c r="S9624" t="str">
        <f t="shared" si="1054"/>
        <v>F 23.02</v>
      </c>
      <c r="T9624" t="str">
        <f t="shared" si="1055"/>
        <v>F 23.02</v>
      </c>
      <c r="Y9624" t="str">
        <f t="shared" si="1056"/>
        <v>F 23.02000150160</v>
      </c>
    </row>
    <row r="9625" spans="1:25" x14ac:dyDescent="0.25">
      <c r="A9625" t="s">
        <v>19205</v>
      </c>
      <c r="B9625" s="601" t="s">
        <v>2698</v>
      </c>
      <c r="C9625" s="601" t="s">
        <v>738</v>
      </c>
      <c r="D9625" s="601" t="s">
        <v>741</v>
      </c>
      <c r="E9625" t="s">
        <v>770</v>
      </c>
      <c r="F9625" t="s">
        <v>3567</v>
      </c>
      <c r="G9625" t="s">
        <v>19610</v>
      </c>
      <c r="H9625" t="b">
        <v>0</v>
      </c>
      <c r="I9625" t="s">
        <v>2711</v>
      </c>
      <c r="J9625" t="str">
        <f t="shared" si="1050"/>
        <v>F23.02_R0150_C0170</v>
      </c>
      <c r="O9625" t="s">
        <v>19611</v>
      </c>
      <c r="P9625" t="str">
        <f t="shared" si="1051"/>
        <v>F 23.02</v>
      </c>
      <c r="Q9625" t="str">
        <f t="shared" si="1052"/>
        <v>F 23.02</v>
      </c>
      <c r="R9625" t="str">
        <f t="shared" si="1053"/>
        <v>F 23.02</v>
      </c>
      <c r="S9625" t="str">
        <f t="shared" si="1054"/>
        <v>F 23.02</v>
      </c>
      <c r="T9625" t="str">
        <f t="shared" si="1055"/>
        <v>F 23.02</v>
      </c>
      <c r="Y9625" t="str">
        <f t="shared" si="1056"/>
        <v>F 23.02000150170</v>
      </c>
    </row>
    <row r="9626" spans="1:25" x14ac:dyDescent="0.25">
      <c r="A9626" t="s">
        <v>19205</v>
      </c>
      <c r="B9626" s="601" t="s">
        <v>2698</v>
      </c>
      <c r="C9626" s="601" t="s">
        <v>740</v>
      </c>
      <c r="D9626" s="601" t="s">
        <v>548</v>
      </c>
      <c r="E9626" t="s">
        <v>770</v>
      </c>
      <c r="F9626" t="s">
        <v>3567</v>
      </c>
      <c r="G9626" t="s">
        <v>19612</v>
      </c>
      <c r="H9626" t="b">
        <v>0</v>
      </c>
      <c r="I9626" t="s">
        <v>2711</v>
      </c>
      <c r="J9626" t="str">
        <f t="shared" si="1050"/>
        <v>F23.02_R0160_C0010</v>
      </c>
      <c r="O9626" t="s">
        <v>19613</v>
      </c>
      <c r="P9626" t="str">
        <f t="shared" si="1051"/>
        <v>F 23.02</v>
      </c>
      <c r="Q9626" t="str">
        <f t="shared" si="1052"/>
        <v>F 23.02</v>
      </c>
      <c r="R9626" t="str">
        <f t="shared" si="1053"/>
        <v>F 23.02</v>
      </c>
      <c r="S9626" t="str">
        <f t="shared" si="1054"/>
        <v>F 23.02</v>
      </c>
      <c r="T9626" t="str">
        <f t="shared" si="1055"/>
        <v>F 23.02</v>
      </c>
      <c r="Y9626" t="str">
        <f t="shared" si="1056"/>
        <v>F 23.02000160010</v>
      </c>
    </row>
    <row r="9627" spans="1:25" x14ac:dyDescent="0.25">
      <c r="A9627" t="s">
        <v>19205</v>
      </c>
      <c r="B9627" s="601" t="s">
        <v>2698</v>
      </c>
      <c r="C9627" s="601" t="s">
        <v>740</v>
      </c>
      <c r="D9627" s="601" t="s">
        <v>561</v>
      </c>
      <c r="E9627" t="s">
        <v>770</v>
      </c>
      <c r="F9627" t="s">
        <v>3567</v>
      </c>
      <c r="G9627" t="s">
        <v>19614</v>
      </c>
      <c r="H9627" t="b">
        <v>0</v>
      </c>
      <c r="I9627" t="s">
        <v>2711</v>
      </c>
      <c r="J9627" t="str">
        <f t="shared" si="1050"/>
        <v>F23.02_R0160_C0020</v>
      </c>
      <c r="O9627" t="s">
        <v>19615</v>
      </c>
      <c r="P9627" t="str">
        <f t="shared" si="1051"/>
        <v>F 23.02</v>
      </c>
      <c r="Q9627" t="str">
        <f t="shared" si="1052"/>
        <v>F 23.02</v>
      </c>
      <c r="R9627" t="str">
        <f t="shared" si="1053"/>
        <v>F 23.02</v>
      </c>
      <c r="S9627" t="str">
        <f t="shared" si="1054"/>
        <v>F 23.02</v>
      </c>
      <c r="T9627" t="str">
        <f t="shared" si="1055"/>
        <v>F 23.02</v>
      </c>
      <c r="Y9627" t="str">
        <f t="shared" si="1056"/>
        <v>F 23.02000160020</v>
      </c>
    </row>
    <row r="9628" spans="1:25" x14ac:dyDescent="0.25">
      <c r="A9628" t="s">
        <v>19205</v>
      </c>
      <c r="B9628" s="601" t="s">
        <v>2698</v>
      </c>
      <c r="C9628" s="601" t="s">
        <v>740</v>
      </c>
      <c r="D9628" s="601" t="s">
        <v>725</v>
      </c>
      <c r="E9628" t="s">
        <v>770</v>
      </c>
      <c r="F9628" t="s">
        <v>3567</v>
      </c>
      <c r="G9628" t="s">
        <v>19616</v>
      </c>
      <c r="H9628" t="b">
        <v>0</v>
      </c>
      <c r="I9628" t="s">
        <v>2711</v>
      </c>
      <c r="J9628" t="str">
        <f t="shared" si="1050"/>
        <v>F23.02_R0160_C0060</v>
      </c>
      <c r="O9628" t="s">
        <v>19617</v>
      </c>
      <c r="P9628" t="str">
        <f t="shared" si="1051"/>
        <v>F 23.02</v>
      </c>
      <c r="Q9628" t="str">
        <f t="shared" si="1052"/>
        <v>F 23.02</v>
      </c>
      <c r="R9628" t="str">
        <f t="shared" si="1053"/>
        <v>F 23.02</v>
      </c>
      <c r="S9628" t="str">
        <f t="shared" si="1054"/>
        <v>F 23.02</v>
      </c>
      <c r="T9628" t="str">
        <f t="shared" si="1055"/>
        <v>F 23.02</v>
      </c>
      <c r="Y9628" t="str">
        <f t="shared" si="1056"/>
        <v>F 23.02000160060</v>
      </c>
    </row>
    <row r="9629" spans="1:25" x14ac:dyDescent="0.25">
      <c r="A9629" t="s">
        <v>19205</v>
      </c>
      <c r="B9629" s="601" t="s">
        <v>2698</v>
      </c>
      <c r="C9629" s="601" t="s">
        <v>740</v>
      </c>
      <c r="D9629" s="601" t="s">
        <v>727</v>
      </c>
      <c r="E9629" t="s">
        <v>770</v>
      </c>
      <c r="F9629" t="s">
        <v>3567</v>
      </c>
      <c r="G9629" t="s">
        <v>19618</v>
      </c>
      <c r="H9629" t="b">
        <v>0</v>
      </c>
      <c r="I9629" t="s">
        <v>2711</v>
      </c>
      <c r="J9629" t="str">
        <f t="shared" si="1050"/>
        <v>F23.02_R0160_C0070</v>
      </c>
      <c r="O9629" t="s">
        <v>19619</v>
      </c>
      <c r="P9629" t="str">
        <f t="shared" si="1051"/>
        <v>F 23.02</v>
      </c>
      <c r="Q9629" t="str">
        <f t="shared" si="1052"/>
        <v>F 23.02</v>
      </c>
      <c r="R9629" t="str">
        <f t="shared" si="1053"/>
        <v>F 23.02</v>
      </c>
      <c r="S9629" t="str">
        <f t="shared" si="1054"/>
        <v>F 23.02</v>
      </c>
      <c r="T9629" t="str">
        <f t="shared" si="1055"/>
        <v>F 23.02</v>
      </c>
      <c r="Y9629" t="str">
        <f t="shared" si="1056"/>
        <v>F 23.02000160070</v>
      </c>
    </row>
    <row r="9630" spans="1:25" x14ac:dyDescent="0.25">
      <c r="A9630" t="s">
        <v>19205</v>
      </c>
      <c r="B9630" s="601" t="s">
        <v>2698</v>
      </c>
      <c r="C9630" s="601" t="s">
        <v>740</v>
      </c>
      <c r="D9630" s="601" t="s">
        <v>729</v>
      </c>
      <c r="E9630" t="s">
        <v>770</v>
      </c>
      <c r="F9630" t="s">
        <v>3567</v>
      </c>
      <c r="G9630" t="s">
        <v>19620</v>
      </c>
      <c r="H9630" t="b">
        <v>0</v>
      </c>
      <c r="I9630" t="s">
        <v>2711</v>
      </c>
      <c r="J9630" t="str">
        <f t="shared" si="1050"/>
        <v>F23.02_R0160_C0080</v>
      </c>
      <c r="O9630" t="s">
        <v>19621</v>
      </c>
      <c r="P9630" t="str">
        <f t="shared" si="1051"/>
        <v>F 23.02</v>
      </c>
      <c r="Q9630" t="str">
        <f t="shared" si="1052"/>
        <v>F 23.02</v>
      </c>
      <c r="R9630" t="str">
        <f t="shared" si="1053"/>
        <v>F 23.02</v>
      </c>
      <c r="S9630" t="str">
        <f t="shared" si="1054"/>
        <v>F 23.02</v>
      </c>
      <c r="T9630" t="str">
        <f t="shared" si="1055"/>
        <v>F 23.02</v>
      </c>
      <c r="Y9630" t="str">
        <f t="shared" si="1056"/>
        <v>F 23.02000160080</v>
      </c>
    </row>
    <row r="9631" spans="1:25" x14ac:dyDescent="0.25">
      <c r="A9631" t="s">
        <v>19205</v>
      </c>
      <c r="B9631" s="601" t="s">
        <v>2698</v>
      </c>
      <c r="C9631" s="601" t="s">
        <v>740</v>
      </c>
      <c r="D9631" s="601" t="s">
        <v>731</v>
      </c>
      <c r="E9631" t="s">
        <v>770</v>
      </c>
      <c r="F9631" t="s">
        <v>3567</v>
      </c>
      <c r="G9631" t="s">
        <v>19622</v>
      </c>
      <c r="H9631" t="b">
        <v>0</v>
      </c>
      <c r="I9631" t="s">
        <v>2711</v>
      </c>
      <c r="J9631" t="str">
        <f t="shared" si="1050"/>
        <v>F23.02_R0160_C0090</v>
      </c>
      <c r="O9631" t="s">
        <v>19623</v>
      </c>
      <c r="P9631" t="str">
        <f t="shared" si="1051"/>
        <v>F 23.02</v>
      </c>
      <c r="Q9631" t="str">
        <f t="shared" si="1052"/>
        <v>F 23.02</v>
      </c>
      <c r="R9631" t="str">
        <f t="shared" si="1053"/>
        <v>F 23.02</v>
      </c>
      <c r="S9631" t="str">
        <f t="shared" si="1054"/>
        <v>F 23.02</v>
      </c>
      <c r="T9631" t="str">
        <f t="shared" si="1055"/>
        <v>F 23.02</v>
      </c>
      <c r="Y9631" t="str">
        <f t="shared" si="1056"/>
        <v>F 23.02000160090</v>
      </c>
    </row>
    <row r="9632" spans="1:25" x14ac:dyDescent="0.25">
      <c r="A9632" t="s">
        <v>19205</v>
      </c>
      <c r="B9632" s="601" t="s">
        <v>2698</v>
      </c>
      <c r="C9632" s="601" t="s">
        <v>740</v>
      </c>
      <c r="D9632" s="601" t="s">
        <v>733</v>
      </c>
      <c r="E9632" t="s">
        <v>770</v>
      </c>
      <c r="F9632" t="s">
        <v>3567</v>
      </c>
      <c r="G9632" t="s">
        <v>19624</v>
      </c>
      <c r="H9632" t="b">
        <v>0</v>
      </c>
      <c r="I9632" t="s">
        <v>2711</v>
      </c>
      <c r="J9632" t="str">
        <f t="shared" si="1050"/>
        <v>F23.02_R0160_C0100</v>
      </c>
      <c r="O9632" t="s">
        <v>19625</v>
      </c>
      <c r="P9632" t="str">
        <f t="shared" si="1051"/>
        <v>F 23.02</v>
      </c>
      <c r="Q9632" t="str">
        <f t="shared" si="1052"/>
        <v>F 23.02</v>
      </c>
      <c r="R9632" t="str">
        <f t="shared" si="1053"/>
        <v>F 23.02</v>
      </c>
      <c r="S9632" t="str">
        <f t="shared" si="1054"/>
        <v>F 23.02</v>
      </c>
      <c r="T9632" t="str">
        <f t="shared" si="1055"/>
        <v>F 23.02</v>
      </c>
      <c r="Y9632" t="str">
        <f t="shared" si="1056"/>
        <v>F 23.02000160100</v>
      </c>
    </row>
    <row r="9633" spans="1:25" x14ac:dyDescent="0.25">
      <c r="A9633" t="s">
        <v>19205</v>
      </c>
      <c r="B9633" s="601" t="s">
        <v>2698</v>
      </c>
      <c r="C9633" s="601" t="s">
        <v>740</v>
      </c>
      <c r="D9633" s="601" t="s">
        <v>734</v>
      </c>
      <c r="E9633" t="s">
        <v>770</v>
      </c>
      <c r="F9633" t="s">
        <v>3567</v>
      </c>
      <c r="G9633" t="s">
        <v>19626</v>
      </c>
      <c r="H9633" t="b">
        <v>0</v>
      </c>
      <c r="I9633" t="s">
        <v>2711</v>
      </c>
      <c r="J9633" t="str">
        <f t="shared" si="1050"/>
        <v>F23.02_R0160_C0110</v>
      </c>
      <c r="O9633" t="s">
        <v>19627</v>
      </c>
      <c r="P9633" t="str">
        <f t="shared" si="1051"/>
        <v>F 23.02</v>
      </c>
      <c r="Q9633" t="str">
        <f t="shared" si="1052"/>
        <v>F 23.02</v>
      </c>
      <c r="R9633" t="str">
        <f t="shared" si="1053"/>
        <v>F 23.02</v>
      </c>
      <c r="S9633" t="str">
        <f t="shared" si="1054"/>
        <v>F 23.02</v>
      </c>
      <c r="T9633" t="str">
        <f t="shared" si="1055"/>
        <v>F 23.02</v>
      </c>
      <c r="Y9633" t="str">
        <f t="shared" si="1056"/>
        <v>F 23.02000160110</v>
      </c>
    </row>
    <row r="9634" spans="1:25" x14ac:dyDescent="0.25">
      <c r="A9634" t="s">
        <v>19205</v>
      </c>
      <c r="B9634" s="601" t="s">
        <v>2698</v>
      </c>
      <c r="C9634" s="601" t="s">
        <v>740</v>
      </c>
      <c r="D9634" s="601" t="s">
        <v>735</v>
      </c>
      <c r="E9634" t="s">
        <v>770</v>
      </c>
      <c r="F9634" t="s">
        <v>3567</v>
      </c>
      <c r="G9634" t="s">
        <v>19628</v>
      </c>
      <c r="H9634" t="b">
        <v>0</v>
      </c>
      <c r="I9634" t="s">
        <v>2711</v>
      </c>
      <c r="J9634" t="str">
        <f t="shared" si="1050"/>
        <v>F23.02_R0160_C0120</v>
      </c>
      <c r="O9634" t="s">
        <v>19629</v>
      </c>
      <c r="P9634" t="str">
        <f t="shared" si="1051"/>
        <v>F 23.02</v>
      </c>
      <c r="Q9634" t="str">
        <f t="shared" si="1052"/>
        <v>F 23.02</v>
      </c>
      <c r="R9634" t="str">
        <f t="shared" si="1053"/>
        <v>F 23.02</v>
      </c>
      <c r="S9634" t="str">
        <f t="shared" si="1054"/>
        <v>F 23.02</v>
      </c>
      <c r="T9634" t="str">
        <f t="shared" si="1055"/>
        <v>F 23.02</v>
      </c>
      <c r="Y9634" t="str">
        <f t="shared" si="1056"/>
        <v>F 23.02000160120</v>
      </c>
    </row>
    <row r="9635" spans="1:25" x14ac:dyDescent="0.25">
      <c r="A9635" t="s">
        <v>19205</v>
      </c>
      <c r="B9635" s="601" t="s">
        <v>2698</v>
      </c>
      <c r="C9635" s="601" t="s">
        <v>740</v>
      </c>
      <c r="D9635" s="601" t="s">
        <v>736</v>
      </c>
      <c r="E9635" t="s">
        <v>770</v>
      </c>
      <c r="F9635" t="s">
        <v>3567</v>
      </c>
      <c r="G9635" t="s">
        <v>19630</v>
      </c>
      <c r="H9635" t="b">
        <v>0</v>
      </c>
      <c r="I9635" t="s">
        <v>2711</v>
      </c>
      <c r="J9635" t="str">
        <f t="shared" si="1050"/>
        <v>F23.02_R0160_C0130</v>
      </c>
      <c r="O9635" t="s">
        <v>19631</v>
      </c>
      <c r="P9635" t="str">
        <f t="shared" si="1051"/>
        <v>F 23.02</v>
      </c>
      <c r="Q9635" t="str">
        <f t="shared" si="1052"/>
        <v>F 23.02</v>
      </c>
      <c r="R9635" t="str">
        <f t="shared" si="1053"/>
        <v>F 23.02</v>
      </c>
      <c r="S9635" t="str">
        <f t="shared" si="1054"/>
        <v>F 23.02</v>
      </c>
      <c r="T9635" t="str">
        <f t="shared" si="1055"/>
        <v>F 23.02</v>
      </c>
      <c r="Y9635" t="str">
        <f t="shared" si="1056"/>
        <v>F 23.02000160130</v>
      </c>
    </row>
    <row r="9636" spans="1:25" x14ac:dyDescent="0.25">
      <c r="A9636" t="s">
        <v>19205</v>
      </c>
      <c r="B9636" s="601" t="s">
        <v>2698</v>
      </c>
      <c r="C9636" s="601" t="s">
        <v>740</v>
      </c>
      <c r="D9636" s="601" t="s">
        <v>737</v>
      </c>
      <c r="E9636" t="s">
        <v>770</v>
      </c>
      <c r="F9636" t="s">
        <v>3567</v>
      </c>
      <c r="G9636" t="s">
        <v>19632</v>
      </c>
      <c r="H9636" t="b">
        <v>0</v>
      </c>
      <c r="I9636" t="s">
        <v>2711</v>
      </c>
      <c r="J9636" t="str">
        <f t="shared" si="1050"/>
        <v>F23.02_R0160_C0140</v>
      </c>
      <c r="O9636" t="s">
        <v>19633</v>
      </c>
      <c r="P9636" t="str">
        <f t="shared" si="1051"/>
        <v>F 23.02</v>
      </c>
      <c r="Q9636" t="str">
        <f t="shared" si="1052"/>
        <v>F 23.02</v>
      </c>
      <c r="R9636" t="str">
        <f t="shared" si="1053"/>
        <v>F 23.02</v>
      </c>
      <c r="S9636" t="str">
        <f t="shared" si="1054"/>
        <v>F 23.02</v>
      </c>
      <c r="T9636" t="str">
        <f t="shared" si="1055"/>
        <v>F 23.02</v>
      </c>
      <c r="Y9636" t="str">
        <f t="shared" si="1056"/>
        <v>F 23.02000160140</v>
      </c>
    </row>
    <row r="9637" spans="1:25" x14ac:dyDescent="0.25">
      <c r="A9637" t="s">
        <v>19205</v>
      </c>
      <c r="B9637" s="601" t="s">
        <v>2698</v>
      </c>
      <c r="C9637" s="601" t="s">
        <v>740</v>
      </c>
      <c r="D9637" s="601" t="s">
        <v>738</v>
      </c>
      <c r="E9637" t="s">
        <v>770</v>
      </c>
      <c r="F9637" t="s">
        <v>3567</v>
      </c>
      <c r="G9637" t="s">
        <v>19634</v>
      </c>
      <c r="H9637" t="b">
        <v>0</v>
      </c>
      <c r="I9637" t="s">
        <v>2711</v>
      </c>
      <c r="J9637" t="str">
        <f t="shared" si="1050"/>
        <v>F23.02_R0160_C0150</v>
      </c>
      <c r="O9637" t="s">
        <v>19635</v>
      </c>
      <c r="P9637" t="str">
        <f t="shared" si="1051"/>
        <v>F 23.02</v>
      </c>
      <c r="Q9637" t="str">
        <f t="shared" si="1052"/>
        <v>F 23.02</v>
      </c>
      <c r="R9637" t="str">
        <f t="shared" si="1053"/>
        <v>F 23.02</v>
      </c>
      <c r="S9637" t="str">
        <f t="shared" si="1054"/>
        <v>F 23.02</v>
      </c>
      <c r="T9637" t="str">
        <f t="shared" si="1055"/>
        <v>F 23.02</v>
      </c>
      <c r="Y9637" t="str">
        <f t="shared" si="1056"/>
        <v>F 23.02000160150</v>
      </c>
    </row>
    <row r="9638" spans="1:25" x14ac:dyDescent="0.25">
      <c r="A9638" t="s">
        <v>19205</v>
      </c>
      <c r="B9638" s="601" t="s">
        <v>2698</v>
      </c>
      <c r="C9638" s="601" t="s">
        <v>740</v>
      </c>
      <c r="D9638" s="601" t="s">
        <v>740</v>
      </c>
      <c r="E9638" t="s">
        <v>770</v>
      </c>
      <c r="F9638" t="s">
        <v>3567</v>
      </c>
      <c r="G9638" t="s">
        <v>19636</v>
      </c>
      <c r="H9638" t="b">
        <v>0</v>
      </c>
      <c r="I9638" t="s">
        <v>2711</v>
      </c>
      <c r="J9638" t="str">
        <f t="shared" si="1050"/>
        <v>F23.02_R0160_C0160</v>
      </c>
      <c r="O9638" t="s">
        <v>19637</v>
      </c>
      <c r="P9638" t="str">
        <f t="shared" si="1051"/>
        <v>F 23.02</v>
      </c>
      <c r="Q9638" t="str">
        <f t="shared" si="1052"/>
        <v>F 23.02</v>
      </c>
      <c r="R9638" t="str">
        <f t="shared" si="1053"/>
        <v>F 23.02</v>
      </c>
      <c r="S9638" t="str">
        <f t="shared" si="1054"/>
        <v>F 23.02</v>
      </c>
      <c r="T9638" t="str">
        <f t="shared" si="1055"/>
        <v>F 23.02</v>
      </c>
      <c r="Y9638" t="str">
        <f t="shared" si="1056"/>
        <v>F 23.02000160160</v>
      </c>
    </row>
    <row r="9639" spans="1:25" x14ac:dyDescent="0.25">
      <c r="A9639" t="s">
        <v>19205</v>
      </c>
      <c r="B9639" s="601" t="s">
        <v>2698</v>
      </c>
      <c r="C9639" s="601" t="s">
        <v>740</v>
      </c>
      <c r="D9639" s="601" t="s">
        <v>741</v>
      </c>
      <c r="E9639" t="s">
        <v>770</v>
      </c>
      <c r="F9639" t="s">
        <v>3567</v>
      </c>
      <c r="G9639" t="s">
        <v>19638</v>
      </c>
      <c r="H9639" t="b">
        <v>0</v>
      </c>
      <c r="I9639" t="s">
        <v>2711</v>
      </c>
      <c r="J9639" t="str">
        <f t="shared" si="1050"/>
        <v>F23.02_R0160_C0170</v>
      </c>
      <c r="O9639" t="s">
        <v>19639</v>
      </c>
      <c r="P9639" t="str">
        <f t="shared" si="1051"/>
        <v>F 23.02</v>
      </c>
      <c r="Q9639" t="str">
        <f t="shared" si="1052"/>
        <v>F 23.02</v>
      </c>
      <c r="R9639" t="str">
        <f t="shared" si="1053"/>
        <v>F 23.02</v>
      </c>
      <c r="S9639" t="str">
        <f t="shared" si="1054"/>
        <v>F 23.02</v>
      </c>
      <c r="T9639" t="str">
        <f t="shared" si="1055"/>
        <v>F 23.02</v>
      </c>
      <c r="Y9639" t="str">
        <f t="shared" si="1056"/>
        <v>F 23.02000160170</v>
      </c>
    </row>
    <row r="9640" spans="1:25" x14ac:dyDescent="0.25">
      <c r="A9640" t="s">
        <v>19205</v>
      </c>
      <c r="B9640" s="601" t="s">
        <v>2698</v>
      </c>
      <c r="C9640" s="601" t="s">
        <v>741</v>
      </c>
      <c r="D9640" s="601" t="s">
        <v>548</v>
      </c>
      <c r="E9640" t="s">
        <v>770</v>
      </c>
      <c r="F9640" t="s">
        <v>3567</v>
      </c>
      <c r="G9640" t="s">
        <v>19640</v>
      </c>
      <c r="H9640" t="b">
        <v>0</v>
      </c>
      <c r="I9640" t="s">
        <v>2711</v>
      </c>
      <c r="J9640" t="str">
        <f t="shared" si="1050"/>
        <v>F23.02_R0170_C0010</v>
      </c>
      <c r="O9640" t="s">
        <v>19641</v>
      </c>
      <c r="P9640" t="str">
        <f t="shared" si="1051"/>
        <v>F 23.02</v>
      </c>
      <c r="Q9640" t="str">
        <f t="shared" si="1052"/>
        <v>F 23.02</v>
      </c>
      <c r="R9640" t="str">
        <f t="shared" si="1053"/>
        <v>F 23.02</v>
      </c>
      <c r="S9640" t="str">
        <f t="shared" si="1054"/>
        <v>F 23.02</v>
      </c>
      <c r="T9640" t="str">
        <f t="shared" si="1055"/>
        <v>F 23.02</v>
      </c>
      <c r="Y9640" t="str">
        <f t="shared" si="1056"/>
        <v>F 23.02000170010</v>
      </c>
    </row>
    <row r="9641" spans="1:25" x14ac:dyDescent="0.25">
      <c r="A9641" t="s">
        <v>19205</v>
      </c>
      <c r="B9641" s="601" t="s">
        <v>2698</v>
      </c>
      <c r="C9641" s="601" t="s">
        <v>741</v>
      </c>
      <c r="D9641" s="601" t="s">
        <v>561</v>
      </c>
      <c r="E9641" t="s">
        <v>770</v>
      </c>
      <c r="F9641" t="s">
        <v>3567</v>
      </c>
      <c r="G9641" t="s">
        <v>19642</v>
      </c>
      <c r="H9641" t="b">
        <v>0</v>
      </c>
      <c r="I9641" t="s">
        <v>2711</v>
      </c>
      <c r="J9641" t="str">
        <f t="shared" si="1050"/>
        <v>F23.02_R0170_C0020</v>
      </c>
      <c r="O9641" t="s">
        <v>19643</v>
      </c>
      <c r="P9641" t="str">
        <f t="shared" si="1051"/>
        <v>F 23.02</v>
      </c>
      <c r="Q9641" t="str">
        <f t="shared" si="1052"/>
        <v>F 23.02</v>
      </c>
      <c r="R9641" t="str">
        <f t="shared" si="1053"/>
        <v>F 23.02</v>
      </c>
      <c r="S9641" t="str">
        <f t="shared" si="1054"/>
        <v>F 23.02</v>
      </c>
      <c r="T9641" t="str">
        <f t="shared" si="1055"/>
        <v>F 23.02</v>
      </c>
      <c r="Y9641" t="str">
        <f t="shared" si="1056"/>
        <v>F 23.02000170020</v>
      </c>
    </row>
    <row r="9642" spans="1:25" x14ac:dyDescent="0.25">
      <c r="A9642" t="s">
        <v>19205</v>
      </c>
      <c r="B9642" s="601" t="s">
        <v>2698</v>
      </c>
      <c r="C9642" s="601" t="s">
        <v>741</v>
      </c>
      <c r="D9642" s="601" t="s">
        <v>725</v>
      </c>
      <c r="E9642" t="s">
        <v>770</v>
      </c>
      <c r="F9642" t="s">
        <v>3567</v>
      </c>
      <c r="G9642" t="s">
        <v>19644</v>
      </c>
      <c r="H9642" t="b">
        <v>0</v>
      </c>
      <c r="I9642" t="s">
        <v>2711</v>
      </c>
      <c r="J9642" t="str">
        <f t="shared" si="1050"/>
        <v>F23.02_R0170_C0060</v>
      </c>
      <c r="O9642" t="s">
        <v>19645</v>
      </c>
      <c r="P9642" t="str">
        <f t="shared" si="1051"/>
        <v>F 23.02</v>
      </c>
      <c r="Q9642" t="str">
        <f t="shared" si="1052"/>
        <v>F 23.02</v>
      </c>
      <c r="R9642" t="str">
        <f t="shared" si="1053"/>
        <v>F 23.02</v>
      </c>
      <c r="S9642" t="str">
        <f t="shared" si="1054"/>
        <v>F 23.02</v>
      </c>
      <c r="T9642" t="str">
        <f t="shared" si="1055"/>
        <v>F 23.02</v>
      </c>
      <c r="Y9642" t="str">
        <f t="shared" si="1056"/>
        <v>F 23.02000170060</v>
      </c>
    </row>
    <row r="9643" spans="1:25" x14ac:dyDescent="0.25">
      <c r="A9643" t="s">
        <v>19205</v>
      </c>
      <c r="B9643" s="601" t="s">
        <v>2698</v>
      </c>
      <c r="C9643" s="601" t="s">
        <v>741</v>
      </c>
      <c r="D9643" s="601" t="s">
        <v>727</v>
      </c>
      <c r="E9643" t="s">
        <v>770</v>
      </c>
      <c r="F9643" t="s">
        <v>3567</v>
      </c>
      <c r="G9643" t="s">
        <v>19646</v>
      </c>
      <c r="H9643" t="b">
        <v>0</v>
      </c>
      <c r="I9643" t="s">
        <v>2711</v>
      </c>
      <c r="J9643" t="str">
        <f t="shared" si="1050"/>
        <v>F23.02_R0170_C0070</v>
      </c>
      <c r="O9643" t="s">
        <v>19647</v>
      </c>
      <c r="P9643" t="str">
        <f t="shared" si="1051"/>
        <v>F 23.02</v>
      </c>
      <c r="Q9643" t="str">
        <f t="shared" si="1052"/>
        <v>F 23.02</v>
      </c>
      <c r="R9643" t="str">
        <f t="shared" si="1053"/>
        <v>F 23.02</v>
      </c>
      <c r="S9643" t="str">
        <f t="shared" si="1054"/>
        <v>F 23.02</v>
      </c>
      <c r="T9643" t="str">
        <f t="shared" si="1055"/>
        <v>F 23.02</v>
      </c>
      <c r="Y9643" t="str">
        <f t="shared" si="1056"/>
        <v>F 23.02000170070</v>
      </c>
    </row>
    <row r="9644" spans="1:25" x14ac:dyDescent="0.25">
      <c r="A9644" t="s">
        <v>19205</v>
      </c>
      <c r="B9644" s="601" t="s">
        <v>2698</v>
      </c>
      <c r="C9644" s="601" t="s">
        <v>741</v>
      </c>
      <c r="D9644" s="601" t="s">
        <v>729</v>
      </c>
      <c r="E9644" t="s">
        <v>770</v>
      </c>
      <c r="F9644" t="s">
        <v>3567</v>
      </c>
      <c r="G9644" t="s">
        <v>19648</v>
      </c>
      <c r="H9644" t="b">
        <v>0</v>
      </c>
      <c r="I9644" t="s">
        <v>2711</v>
      </c>
      <c r="J9644" t="str">
        <f t="shared" si="1050"/>
        <v>F23.02_R0170_C0080</v>
      </c>
      <c r="O9644" t="s">
        <v>19649</v>
      </c>
      <c r="P9644" t="str">
        <f t="shared" si="1051"/>
        <v>F 23.02</v>
      </c>
      <c r="Q9644" t="str">
        <f t="shared" si="1052"/>
        <v>F 23.02</v>
      </c>
      <c r="R9644" t="str">
        <f t="shared" si="1053"/>
        <v>F 23.02</v>
      </c>
      <c r="S9644" t="str">
        <f t="shared" si="1054"/>
        <v>F 23.02</v>
      </c>
      <c r="T9644" t="str">
        <f t="shared" si="1055"/>
        <v>F 23.02</v>
      </c>
      <c r="Y9644" t="str">
        <f t="shared" si="1056"/>
        <v>F 23.02000170080</v>
      </c>
    </row>
    <row r="9645" spans="1:25" x14ac:dyDescent="0.25">
      <c r="A9645" t="s">
        <v>19205</v>
      </c>
      <c r="B9645" s="601" t="s">
        <v>2698</v>
      </c>
      <c r="C9645" s="601" t="s">
        <v>741</v>
      </c>
      <c r="D9645" s="601" t="s">
        <v>731</v>
      </c>
      <c r="E9645" t="s">
        <v>770</v>
      </c>
      <c r="F9645" t="s">
        <v>3567</v>
      </c>
      <c r="G9645" t="s">
        <v>19650</v>
      </c>
      <c r="H9645" t="b">
        <v>0</v>
      </c>
      <c r="I9645" t="s">
        <v>2711</v>
      </c>
      <c r="J9645" t="str">
        <f t="shared" si="1050"/>
        <v>F23.02_R0170_C0090</v>
      </c>
      <c r="O9645" t="s">
        <v>19651</v>
      </c>
      <c r="P9645" t="str">
        <f t="shared" si="1051"/>
        <v>F 23.02</v>
      </c>
      <c r="Q9645" t="str">
        <f t="shared" si="1052"/>
        <v>F 23.02</v>
      </c>
      <c r="R9645" t="str">
        <f t="shared" si="1053"/>
        <v>F 23.02</v>
      </c>
      <c r="S9645" t="str">
        <f t="shared" si="1054"/>
        <v>F 23.02</v>
      </c>
      <c r="T9645" t="str">
        <f t="shared" si="1055"/>
        <v>F 23.02</v>
      </c>
      <c r="Y9645" t="str">
        <f t="shared" si="1056"/>
        <v>F 23.02000170090</v>
      </c>
    </row>
    <row r="9646" spans="1:25" x14ac:dyDescent="0.25">
      <c r="A9646" t="s">
        <v>19205</v>
      </c>
      <c r="B9646" s="601" t="s">
        <v>2698</v>
      </c>
      <c r="C9646" s="601" t="s">
        <v>741</v>
      </c>
      <c r="D9646" s="601" t="s">
        <v>733</v>
      </c>
      <c r="E9646" t="s">
        <v>770</v>
      </c>
      <c r="F9646" t="s">
        <v>3567</v>
      </c>
      <c r="G9646" t="s">
        <v>19652</v>
      </c>
      <c r="H9646" t="b">
        <v>0</v>
      </c>
      <c r="I9646" t="s">
        <v>2711</v>
      </c>
      <c r="J9646" t="str">
        <f t="shared" si="1050"/>
        <v>F23.02_R0170_C0100</v>
      </c>
      <c r="O9646" t="s">
        <v>19653</v>
      </c>
      <c r="P9646" t="str">
        <f t="shared" si="1051"/>
        <v>F 23.02</v>
      </c>
      <c r="Q9646" t="str">
        <f t="shared" si="1052"/>
        <v>F 23.02</v>
      </c>
      <c r="R9646" t="str">
        <f t="shared" si="1053"/>
        <v>F 23.02</v>
      </c>
      <c r="S9646" t="str">
        <f t="shared" si="1054"/>
        <v>F 23.02</v>
      </c>
      <c r="T9646" t="str">
        <f t="shared" si="1055"/>
        <v>F 23.02</v>
      </c>
      <c r="Y9646" t="str">
        <f t="shared" si="1056"/>
        <v>F 23.02000170100</v>
      </c>
    </row>
    <row r="9647" spans="1:25" x14ac:dyDescent="0.25">
      <c r="A9647" t="s">
        <v>19205</v>
      </c>
      <c r="B9647" s="601" t="s">
        <v>2698</v>
      </c>
      <c r="C9647" s="601" t="s">
        <v>741</v>
      </c>
      <c r="D9647" s="601" t="s">
        <v>734</v>
      </c>
      <c r="E9647" t="s">
        <v>770</v>
      </c>
      <c r="F9647" t="s">
        <v>3567</v>
      </c>
      <c r="G9647" t="s">
        <v>19654</v>
      </c>
      <c r="H9647" t="b">
        <v>0</v>
      </c>
      <c r="I9647" t="s">
        <v>2711</v>
      </c>
      <c r="J9647" t="str">
        <f t="shared" si="1050"/>
        <v>F23.02_R0170_C0110</v>
      </c>
      <c r="O9647" t="s">
        <v>19655</v>
      </c>
      <c r="P9647" t="str">
        <f t="shared" si="1051"/>
        <v>F 23.02</v>
      </c>
      <c r="Q9647" t="str">
        <f t="shared" si="1052"/>
        <v>F 23.02</v>
      </c>
      <c r="R9647" t="str">
        <f t="shared" si="1053"/>
        <v>F 23.02</v>
      </c>
      <c r="S9647" t="str">
        <f t="shared" si="1054"/>
        <v>F 23.02</v>
      </c>
      <c r="T9647" t="str">
        <f t="shared" si="1055"/>
        <v>F 23.02</v>
      </c>
      <c r="Y9647" t="str">
        <f t="shared" si="1056"/>
        <v>F 23.02000170110</v>
      </c>
    </row>
    <row r="9648" spans="1:25" x14ac:dyDescent="0.25">
      <c r="A9648" t="s">
        <v>19205</v>
      </c>
      <c r="B9648" s="601" t="s">
        <v>2698</v>
      </c>
      <c r="C9648" s="601" t="s">
        <v>741</v>
      </c>
      <c r="D9648" s="601" t="s">
        <v>735</v>
      </c>
      <c r="E9648" t="s">
        <v>770</v>
      </c>
      <c r="F9648" t="s">
        <v>3567</v>
      </c>
      <c r="G9648" t="s">
        <v>19656</v>
      </c>
      <c r="H9648" t="b">
        <v>0</v>
      </c>
      <c r="I9648" t="s">
        <v>2711</v>
      </c>
      <c r="J9648" t="str">
        <f t="shared" si="1050"/>
        <v>F23.02_R0170_C0120</v>
      </c>
      <c r="O9648" t="s">
        <v>19657</v>
      </c>
      <c r="P9648" t="str">
        <f t="shared" si="1051"/>
        <v>F 23.02</v>
      </c>
      <c r="Q9648" t="str">
        <f t="shared" si="1052"/>
        <v>F 23.02</v>
      </c>
      <c r="R9648" t="str">
        <f t="shared" si="1053"/>
        <v>F 23.02</v>
      </c>
      <c r="S9648" t="str">
        <f t="shared" si="1054"/>
        <v>F 23.02</v>
      </c>
      <c r="T9648" t="str">
        <f t="shared" si="1055"/>
        <v>F 23.02</v>
      </c>
      <c r="Y9648" t="str">
        <f t="shared" si="1056"/>
        <v>F 23.02000170120</v>
      </c>
    </row>
    <row r="9649" spans="1:25" x14ac:dyDescent="0.25">
      <c r="A9649" t="s">
        <v>19205</v>
      </c>
      <c r="B9649" s="601" t="s">
        <v>2698</v>
      </c>
      <c r="C9649" s="601" t="s">
        <v>741</v>
      </c>
      <c r="D9649" s="601" t="s">
        <v>736</v>
      </c>
      <c r="E9649" t="s">
        <v>770</v>
      </c>
      <c r="F9649" t="s">
        <v>3567</v>
      </c>
      <c r="G9649" t="s">
        <v>19658</v>
      </c>
      <c r="H9649" t="b">
        <v>0</v>
      </c>
      <c r="I9649" t="s">
        <v>2711</v>
      </c>
      <c r="J9649" t="str">
        <f t="shared" si="1050"/>
        <v>F23.02_R0170_C0130</v>
      </c>
      <c r="O9649" t="s">
        <v>19659</v>
      </c>
      <c r="P9649" t="str">
        <f t="shared" si="1051"/>
        <v>F 23.02</v>
      </c>
      <c r="Q9649" t="str">
        <f t="shared" si="1052"/>
        <v>F 23.02</v>
      </c>
      <c r="R9649" t="str">
        <f t="shared" si="1053"/>
        <v>F 23.02</v>
      </c>
      <c r="S9649" t="str">
        <f t="shared" si="1054"/>
        <v>F 23.02</v>
      </c>
      <c r="T9649" t="str">
        <f t="shared" si="1055"/>
        <v>F 23.02</v>
      </c>
      <c r="Y9649" t="str">
        <f t="shared" si="1056"/>
        <v>F 23.02000170130</v>
      </c>
    </row>
    <row r="9650" spans="1:25" x14ac:dyDescent="0.25">
      <c r="A9650" t="s">
        <v>19205</v>
      </c>
      <c r="B9650" s="601" t="s">
        <v>2698</v>
      </c>
      <c r="C9650" s="601" t="s">
        <v>741</v>
      </c>
      <c r="D9650" s="601" t="s">
        <v>737</v>
      </c>
      <c r="E9650" t="s">
        <v>770</v>
      </c>
      <c r="F9650" t="s">
        <v>3567</v>
      </c>
      <c r="G9650" t="s">
        <v>19660</v>
      </c>
      <c r="H9650" t="b">
        <v>0</v>
      </c>
      <c r="I9650" t="s">
        <v>2711</v>
      </c>
      <c r="J9650" t="str">
        <f t="shared" si="1050"/>
        <v>F23.02_R0170_C0140</v>
      </c>
      <c r="O9650" t="s">
        <v>19661</v>
      </c>
      <c r="P9650" t="str">
        <f t="shared" si="1051"/>
        <v>F 23.02</v>
      </c>
      <c r="Q9650" t="str">
        <f t="shared" si="1052"/>
        <v>F 23.02</v>
      </c>
      <c r="R9650" t="str">
        <f t="shared" si="1053"/>
        <v>F 23.02</v>
      </c>
      <c r="S9650" t="str">
        <f t="shared" si="1054"/>
        <v>F 23.02</v>
      </c>
      <c r="T9650" t="str">
        <f t="shared" si="1055"/>
        <v>F 23.02</v>
      </c>
      <c r="Y9650" t="str">
        <f t="shared" si="1056"/>
        <v>F 23.02000170140</v>
      </c>
    </row>
    <row r="9651" spans="1:25" x14ac:dyDescent="0.25">
      <c r="A9651" t="s">
        <v>19205</v>
      </c>
      <c r="B9651" s="601" t="s">
        <v>2698</v>
      </c>
      <c r="C9651" s="601" t="s">
        <v>741</v>
      </c>
      <c r="D9651" s="601" t="s">
        <v>738</v>
      </c>
      <c r="E9651" t="s">
        <v>770</v>
      </c>
      <c r="F9651" t="s">
        <v>3567</v>
      </c>
      <c r="G9651" t="s">
        <v>19662</v>
      </c>
      <c r="H9651" t="b">
        <v>0</v>
      </c>
      <c r="I9651" t="s">
        <v>2711</v>
      </c>
      <c r="J9651" t="str">
        <f t="shared" si="1050"/>
        <v>F23.02_R0170_C0150</v>
      </c>
      <c r="O9651" t="s">
        <v>19663</v>
      </c>
      <c r="P9651" t="str">
        <f t="shared" si="1051"/>
        <v>F 23.02</v>
      </c>
      <c r="Q9651" t="str">
        <f t="shared" si="1052"/>
        <v>F 23.02</v>
      </c>
      <c r="R9651" t="str">
        <f t="shared" si="1053"/>
        <v>F 23.02</v>
      </c>
      <c r="S9651" t="str">
        <f t="shared" si="1054"/>
        <v>F 23.02</v>
      </c>
      <c r="T9651" t="str">
        <f t="shared" si="1055"/>
        <v>F 23.02</v>
      </c>
      <c r="Y9651" t="str">
        <f t="shared" si="1056"/>
        <v>F 23.02000170150</v>
      </c>
    </row>
    <row r="9652" spans="1:25" x14ac:dyDescent="0.25">
      <c r="A9652" t="s">
        <v>19205</v>
      </c>
      <c r="B9652" s="601" t="s">
        <v>2698</v>
      </c>
      <c r="C9652" s="601" t="s">
        <v>741</v>
      </c>
      <c r="D9652" s="601" t="s">
        <v>740</v>
      </c>
      <c r="E9652" t="s">
        <v>770</v>
      </c>
      <c r="F9652" t="s">
        <v>3567</v>
      </c>
      <c r="G9652" t="s">
        <v>19664</v>
      </c>
      <c r="H9652" t="b">
        <v>0</v>
      </c>
      <c r="I9652" t="s">
        <v>2711</v>
      </c>
      <c r="J9652" t="str">
        <f t="shared" si="1050"/>
        <v>F23.02_R0170_C0160</v>
      </c>
      <c r="O9652" t="s">
        <v>19665</v>
      </c>
      <c r="P9652" t="str">
        <f t="shared" si="1051"/>
        <v>F 23.02</v>
      </c>
      <c r="Q9652" t="str">
        <f t="shared" si="1052"/>
        <v>F 23.02</v>
      </c>
      <c r="R9652" t="str">
        <f t="shared" si="1053"/>
        <v>F 23.02</v>
      </c>
      <c r="S9652" t="str">
        <f t="shared" si="1054"/>
        <v>F 23.02</v>
      </c>
      <c r="T9652" t="str">
        <f t="shared" si="1055"/>
        <v>F 23.02</v>
      </c>
      <c r="Y9652" t="str">
        <f t="shared" si="1056"/>
        <v>F 23.02000170160</v>
      </c>
    </row>
    <row r="9653" spans="1:25" x14ac:dyDescent="0.25">
      <c r="A9653" t="s">
        <v>19205</v>
      </c>
      <c r="B9653" s="601" t="s">
        <v>2698</v>
      </c>
      <c r="C9653" s="601" t="s">
        <v>741</v>
      </c>
      <c r="D9653" s="601" t="s">
        <v>741</v>
      </c>
      <c r="E9653" t="s">
        <v>770</v>
      </c>
      <c r="F9653" t="s">
        <v>3567</v>
      </c>
      <c r="G9653" t="s">
        <v>19666</v>
      </c>
      <c r="H9653" t="b">
        <v>0</v>
      </c>
      <c r="I9653" t="s">
        <v>2711</v>
      </c>
      <c r="J9653" t="str">
        <f t="shared" si="1050"/>
        <v>F23.02_R0170_C0170</v>
      </c>
      <c r="O9653" t="s">
        <v>19667</v>
      </c>
      <c r="P9653" t="str">
        <f t="shared" si="1051"/>
        <v>F 23.02</v>
      </c>
      <c r="Q9653" t="str">
        <f t="shared" si="1052"/>
        <v>F 23.02</v>
      </c>
      <c r="R9653" t="str">
        <f t="shared" si="1053"/>
        <v>F 23.02</v>
      </c>
      <c r="S9653" t="str">
        <f t="shared" si="1054"/>
        <v>F 23.02</v>
      </c>
      <c r="T9653" t="str">
        <f t="shared" si="1055"/>
        <v>F 23.02</v>
      </c>
      <c r="Y9653" t="str">
        <f t="shared" si="1056"/>
        <v>F 23.02000170170</v>
      </c>
    </row>
    <row r="9654" spans="1:25" x14ac:dyDescent="0.25">
      <c r="A9654" t="s">
        <v>19205</v>
      </c>
      <c r="B9654" s="601" t="s">
        <v>2698</v>
      </c>
      <c r="C9654" s="601" t="s">
        <v>742</v>
      </c>
      <c r="D9654" s="601" t="s">
        <v>548</v>
      </c>
      <c r="E9654" t="s">
        <v>770</v>
      </c>
      <c r="F9654" t="s">
        <v>3567</v>
      </c>
      <c r="G9654" t="s">
        <v>19668</v>
      </c>
      <c r="H9654" t="b">
        <v>0</v>
      </c>
      <c r="I9654" t="s">
        <v>2711</v>
      </c>
      <c r="J9654" t="str">
        <f t="shared" si="1050"/>
        <v>F23.02_R0180_C0010</v>
      </c>
      <c r="O9654" t="s">
        <v>19669</v>
      </c>
      <c r="P9654" t="str">
        <f t="shared" si="1051"/>
        <v>F 23.02</v>
      </c>
      <c r="Q9654" t="str">
        <f t="shared" si="1052"/>
        <v>F 23.02</v>
      </c>
      <c r="R9654" t="str">
        <f t="shared" si="1053"/>
        <v>F 23.02</v>
      </c>
      <c r="S9654" t="str">
        <f t="shared" si="1054"/>
        <v>F 23.02</v>
      </c>
      <c r="T9654" t="str">
        <f t="shared" si="1055"/>
        <v>F 23.02</v>
      </c>
      <c r="Y9654" t="str">
        <f t="shared" si="1056"/>
        <v>F 23.02000180010</v>
      </c>
    </row>
    <row r="9655" spans="1:25" x14ac:dyDescent="0.25">
      <c r="A9655" t="s">
        <v>19205</v>
      </c>
      <c r="B9655" s="601" t="s">
        <v>2698</v>
      </c>
      <c r="C9655" s="601" t="s">
        <v>742</v>
      </c>
      <c r="D9655" s="601" t="s">
        <v>561</v>
      </c>
      <c r="E9655" t="s">
        <v>770</v>
      </c>
      <c r="F9655" t="s">
        <v>3567</v>
      </c>
      <c r="G9655" t="s">
        <v>19670</v>
      </c>
      <c r="H9655" t="b">
        <v>0</v>
      </c>
      <c r="I9655" t="s">
        <v>2711</v>
      </c>
      <c r="J9655" t="str">
        <f t="shared" si="1050"/>
        <v>F23.02_R0180_C0020</v>
      </c>
      <c r="O9655" t="s">
        <v>19671</v>
      </c>
      <c r="P9655" t="str">
        <f t="shared" si="1051"/>
        <v>F 23.02</v>
      </c>
      <c r="Q9655" t="str">
        <f t="shared" si="1052"/>
        <v>F 23.02</v>
      </c>
      <c r="R9655" t="str">
        <f t="shared" si="1053"/>
        <v>F 23.02</v>
      </c>
      <c r="S9655" t="str">
        <f t="shared" si="1054"/>
        <v>F 23.02</v>
      </c>
      <c r="T9655" t="str">
        <f t="shared" si="1055"/>
        <v>F 23.02</v>
      </c>
      <c r="Y9655" t="str">
        <f t="shared" si="1056"/>
        <v>F 23.02000180020</v>
      </c>
    </row>
    <row r="9656" spans="1:25" x14ac:dyDescent="0.25">
      <c r="A9656" t="s">
        <v>19205</v>
      </c>
      <c r="B9656" s="601" t="s">
        <v>2698</v>
      </c>
      <c r="C9656" s="601" t="s">
        <v>742</v>
      </c>
      <c r="D9656" s="601" t="s">
        <v>725</v>
      </c>
      <c r="E9656" t="s">
        <v>770</v>
      </c>
      <c r="F9656" t="s">
        <v>3567</v>
      </c>
      <c r="G9656" t="s">
        <v>19672</v>
      </c>
      <c r="H9656" t="b">
        <v>0</v>
      </c>
      <c r="I9656" t="s">
        <v>2711</v>
      </c>
      <c r="J9656" t="str">
        <f t="shared" si="1050"/>
        <v>F23.02_R0180_C0060</v>
      </c>
      <c r="O9656" t="s">
        <v>19673</v>
      </c>
      <c r="P9656" t="str">
        <f t="shared" si="1051"/>
        <v>F 23.02</v>
      </c>
      <c r="Q9656" t="str">
        <f t="shared" si="1052"/>
        <v>F 23.02</v>
      </c>
      <c r="R9656" t="str">
        <f t="shared" si="1053"/>
        <v>F 23.02</v>
      </c>
      <c r="S9656" t="str">
        <f t="shared" si="1054"/>
        <v>F 23.02</v>
      </c>
      <c r="T9656" t="str">
        <f t="shared" si="1055"/>
        <v>F 23.02</v>
      </c>
      <c r="Y9656" t="str">
        <f t="shared" si="1056"/>
        <v>F 23.02000180060</v>
      </c>
    </row>
    <row r="9657" spans="1:25" x14ac:dyDescent="0.25">
      <c r="A9657" t="s">
        <v>19205</v>
      </c>
      <c r="B9657" s="601" t="s">
        <v>2698</v>
      </c>
      <c r="C9657" s="601" t="s">
        <v>742</v>
      </c>
      <c r="D9657" s="601" t="s">
        <v>727</v>
      </c>
      <c r="E9657" t="s">
        <v>770</v>
      </c>
      <c r="F9657" t="s">
        <v>3567</v>
      </c>
      <c r="G9657" t="s">
        <v>19674</v>
      </c>
      <c r="H9657" t="b">
        <v>0</v>
      </c>
      <c r="I9657" t="s">
        <v>2711</v>
      </c>
      <c r="J9657" t="str">
        <f t="shared" si="1050"/>
        <v>F23.02_R0180_C0070</v>
      </c>
      <c r="O9657" t="s">
        <v>19675</v>
      </c>
      <c r="P9657" t="str">
        <f t="shared" si="1051"/>
        <v>F 23.02</v>
      </c>
      <c r="Q9657" t="str">
        <f t="shared" si="1052"/>
        <v>F 23.02</v>
      </c>
      <c r="R9657" t="str">
        <f t="shared" si="1053"/>
        <v>F 23.02</v>
      </c>
      <c r="S9657" t="str">
        <f t="shared" si="1054"/>
        <v>F 23.02</v>
      </c>
      <c r="T9657" t="str">
        <f t="shared" si="1055"/>
        <v>F 23.02</v>
      </c>
      <c r="Y9657" t="str">
        <f t="shared" si="1056"/>
        <v>F 23.02000180070</v>
      </c>
    </row>
    <row r="9658" spans="1:25" x14ac:dyDescent="0.25">
      <c r="A9658" t="s">
        <v>19205</v>
      </c>
      <c r="B9658" s="601" t="s">
        <v>2698</v>
      </c>
      <c r="C9658" s="601" t="s">
        <v>742</v>
      </c>
      <c r="D9658" s="601" t="s">
        <v>729</v>
      </c>
      <c r="E9658" t="s">
        <v>770</v>
      </c>
      <c r="F9658" t="s">
        <v>3567</v>
      </c>
      <c r="G9658" t="s">
        <v>19676</v>
      </c>
      <c r="H9658" t="b">
        <v>0</v>
      </c>
      <c r="I9658" t="s">
        <v>2711</v>
      </c>
      <c r="J9658" t="str">
        <f t="shared" si="1050"/>
        <v>F23.02_R0180_C0080</v>
      </c>
      <c r="O9658" t="s">
        <v>19677</v>
      </c>
      <c r="P9658" t="str">
        <f t="shared" si="1051"/>
        <v>F 23.02</v>
      </c>
      <c r="Q9658" t="str">
        <f t="shared" si="1052"/>
        <v>F 23.02</v>
      </c>
      <c r="R9658" t="str">
        <f t="shared" si="1053"/>
        <v>F 23.02</v>
      </c>
      <c r="S9658" t="str">
        <f t="shared" si="1054"/>
        <v>F 23.02</v>
      </c>
      <c r="T9658" t="str">
        <f t="shared" si="1055"/>
        <v>F 23.02</v>
      </c>
      <c r="Y9658" t="str">
        <f t="shared" si="1056"/>
        <v>F 23.02000180080</v>
      </c>
    </row>
    <row r="9659" spans="1:25" x14ac:dyDescent="0.25">
      <c r="A9659" t="s">
        <v>19205</v>
      </c>
      <c r="B9659" s="601" t="s">
        <v>2698</v>
      </c>
      <c r="C9659" s="601" t="s">
        <v>742</v>
      </c>
      <c r="D9659" s="601" t="s">
        <v>731</v>
      </c>
      <c r="E9659" t="s">
        <v>770</v>
      </c>
      <c r="F9659" t="s">
        <v>3567</v>
      </c>
      <c r="G9659" t="s">
        <v>19678</v>
      </c>
      <c r="H9659" t="b">
        <v>0</v>
      </c>
      <c r="I9659" t="s">
        <v>2711</v>
      </c>
      <c r="J9659" t="str">
        <f t="shared" si="1050"/>
        <v>F23.02_R0180_C0090</v>
      </c>
      <c r="O9659" t="s">
        <v>19679</v>
      </c>
      <c r="P9659" t="str">
        <f t="shared" si="1051"/>
        <v>F 23.02</v>
      </c>
      <c r="Q9659" t="str">
        <f t="shared" si="1052"/>
        <v>F 23.02</v>
      </c>
      <c r="R9659" t="str">
        <f t="shared" si="1053"/>
        <v>F 23.02</v>
      </c>
      <c r="S9659" t="str">
        <f t="shared" si="1054"/>
        <v>F 23.02</v>
      </c>
      <c r="T9659" t="str">
        <f t="shared" si="1055"/>
        <v>F 23.02</v>
      </c>
      <c r="Y9659" t="str">
        <f t="shared" si="1056"/>
        <v>F 23.02000180090</v>
      </c>
    </row>
    <row r="9660" spans="1:25" x14ac:dyDescent="0.25">
      <c r="A9660" t="s">
        <v>19205</v>
      </c>
      <c r="B9660" s="601" t="s">
        <v>2698</v>
      </c>
      <c r="C9660" s="601" t="s">
        <v>742</v>
      </c>
      <c r="D9660" s="601" t="s">
        <v>733</v>
      </c>
      <c r="E9660" t="s">
        <v>770</v>
      </c>
      <c r="F9660" t="s">
        <v>3567</v>
      </c>
      <c r="G9660" t="s">
        <v>19680</v>
      </c>
      <c r="H9660" t="b">
        <v>0</v>
      </c>
      <c r="I9660" t="s">
        <v>2711</v>
      </c>
      <c r="J9660" t="str">
        <f t="shared" si="1050"/>
        <v>F23.02_R0180_C0100</v>
      </c>
      <c r="O9660" t="s">
        <v>19681</v>
      </c>
      <c r="P9660" t="str">
        <f t="shared" si="1051"/>
        <v>F 23.02</v>
      </c>
      <c r="Q9660" t="str">
        <f t="shared" si="1052"/>
        <v>F 23.02</v>
      </c>
      <c r="R9660" t="str">
        <f t="shared" si="1053"/>
        <v>F 23.02</v>
      </c>
      <c r="S9660" t="str">
        <f t="shared" si="1054"/>
        <v>F 23.02</v>
      </c>
      <c r="T9660" t="str">
        <f t="shared" si="1055"/>
        <v>F 23.02</v>
      </c>
      <c r="Y9660" t="str">
        <f t="shared" si="1056"/>
        <v>F 23.02000180100</v>
      </c>
    </row>
    <row r="9661" spans="1:25" x14ac:dyDescent="0.25">
      <c r="A9661" t="s">
        <v>19205</v>
      </c>
      <c r="B9661" s="601" t="s">
        <v>2698</v>
      </c>
      <c r="C9661" s="601" t="s">
        <v>742</v>
      </c>
      <c r="D9661" s="601" t="s">
        <v>734</v>
      </c>
      <c r="E9661" t="s">
        <v>770</v>
      </c>
      <c r="F9661" t="s">
        <v>3567</v>
      </c>
      <c r="G9661" t="s">
        <v>19682</v>
      </c>
      <c r="H9661" t="b">
        <v>0</v>
      </c>
      <c r="I9661" t="s">
        <v>2711</v>
      </c>
      <c r="J9661" t="str">
        <f t="shared" si="1050"/>
        <v>F23.02_R0180_C0110</v>
      </c>
      <c r="O9661" t="s">
        <v>19683</v>
      </c>
      <c r="P9661" t="str">
        <f t="shared" si="1051"/>
        <v>F 23.02</v>
      </c>
      <c r="Q9661" t="str">
        <f t="shared" si="1052"/>
        <v>F 23.02</v>
      </c>
      <c r="R9661" t="str">
        <f t="shared" si="1053"/>
        <v>F 23.02</v>
      </c>
      <c r="S9661" t="str">
        <f t="shared" si="1054"/>
        <v>F 23.02</v>
      </c>
      <c r="T9661" t="str">
        <f t="shared" si="1055"/>
        <v>F 23.02</v>
      </c>
      <c r="Y9661" t="str">
        <f t="shared" si="1056"/>
        <v>F 23.02000180110</v>
      </c>
    </row>
    <row r="9662" spans="1:25" x14ac:dyDescent="0.25">
      <c r="A9662" t="s">
        <v>19205</v>
      </c>
      <c r="B9662" s="601" t="s">
        <v>2698</v>
      </c>
      <c r="C9662" s="601" t="s">
        <v>742</v>
      </c>
      <c r="D9662" s="601" t="s">
        <v>735</v>
      </c>
      <c r="E9662" t="s">
        <v>770</v>
      </c>
      <c r="F9662" t="s">
        <v>3567</v>
      </c>
      <c r="G9662" t="s">
        <v>19684</v>
      </c>
      <c r="H9662" t="b">
        <v>0</v>
      </c>
      <c r="I9662" t="s">
        <v>2711</v>
      </c>
      <c r="J9662" t="str">
        <f t="shared" si="1050"/>
        <v>F23.02_R0180_C0120</v>
      </c>
      <c r="O9662" t="s">
        <v>19685</v>
      </c>
      <c r="P9662" t="str">
        <f t="shared" si="1051"/>
        <v>F 23.02</v>
      </c>
      <c r="Q9662" t="str">
        <f t="shared" si="1052"/>
        <v>F 23.02</v>
      </c>
      <c r="R9662" t="str">
        <f t="shared" si="1053"/>
        <v>F 23.02</v>
      </c>
      <c r="S9662" t="str">
        <f t="shared" si="1054"/>
        <v>F 23.02</v>
      </c>
      <c r="T9662" t="str">
        <f t="shared" si="1055"/>
        <v>F 23.02</v>
      </c>
      <c r="Y9662" t="str">
        <f t="shared" si="1056"/>
        <v>F 23.02000180120</v>
      </c>
    </row>
    <row r="9663" spans="1:25" x14ac:dyDescent="0.25">
      <c r="A9663" t="s">
        <v>19205</v>
      </c>
      <c r="B9663" s="601" t="s">
        <v>2698</v>
      </c>
      <c r="C9663" s="601" t="s">
        <v>742</v>
      </c>
      <c r="D9663" s="601" t="s">
        <v>736</v>
      </c>
      <c r="E9663" t="s">
        <v>770</v>
      </c>
      <c r="F9663" t="s">
        <v>3567</v>
      </c>
      <c r="G9663" t="s">
        <v>19686</v>
      </c>
      <c r="H9663" t="b">
        <v>0</v>
      </c>
      <c r="I9663" t="s">
        <v>2711</v>
      </c>
      <c r="J9663" t="str">
        <f t="shared" si="1050"/>
        <v>F23.02_R0180_C0130</v>
      </c>
      <c r="O9663" t="s">
        <v>19687</v>
      </c>
      <c r="P9663" t="str">
        <f t="shared" si="1051"/>
        <v>F 23.02</v>
      </c>
      <c r="Q9663" t="str">
        <f t="shared" si="1052"/>
        <v>F 23.02</v>
      </c>
      <c r="R9663" t="str">
        <f t="shared" si="1053"/>
        <v>F 23.02</v>
      </c>
      <c r="S9663" t="str">
        <f t="shared" si="1054"/>
        <v>F 23.02</v>
      </c>
      <c r="T9663" t="str">
        <f t="shared" si="1055"/>
        <v>F 23.02</v>
      </c>
      <c r="Y9663" t="str">
        <f t="shared" si="1056"/>
        <v>F 23.02000180130</v>
      </c>
    </row>
    <row r="9664" spans="1:25" x14ac:dyDescent="0.25">
      <c r="A9664" t="s">
        <v>19205</v>
      </c>
      <c r="B9664" s="601" t="s">
        <v>2698</v>
      </c>
      <c r="C9664" s="601" t="s">
        <v>742</v>
      </c>
      <c r="D9664" s="601" t="s">
        <v>737</v>
      </c>
      <c r="E9664" t="s">
        <v>770</v>
      </c>
      <c r="F9664" t="s">
        <v>3567</v>
      </c>
      <c r="G9664" t="s">
        <v>19688</v>
      </c>
      <c r="H9664" t="b">
        <v>0</v>
      </c>
      <c r="I9664" t="s">
        <v>2711</v>
      </c>
      <c r="J9664" t="str">
        <f t="shared" si="1050"/>
        <v>F23.02_R0180_C0140</v>
      </c>
      <c r="O9664" t="s">
        <v>19689</v>
      </c>
      <c r="P9664" t="str">
        <f t="shared" si="1051"/>
        <v>F 23.02</v>
      </c>
      <c r="Q9664" t="str">
        <f t="shared" si="1052"/>
        <v>F 23.02</v>
      </c>
      <c r="R9664" t="str">
        <f t="shared" si="1053"/>
        <v>F 23.02</v>
      </c>
      <c r="S9664" t="str">
        <f t="shared" si="1054"/>
        <v>F 23.02</v>
      </c>
      <c r="T9664" t="str">
        <f t="shared" si="1055"/>
        <v>F 23.02</v>
      </c>
      <c r="Y9664" t="str">
        <f t="shared" si="1056"/>
        <v>F 23.02000180140</v>
      </c>
    </row>
    <row r="9665" spans="1:25" x14ac:dyDescent="0.25">
      <c r="A9665" t="s">
        <v>19205</v>
      </c>
      <c r="B9665" s="601" t="s">
        <v>2698</v>
      </c>
      <c r="C9665" s="601" t="s">
        <v>742</v>
      </c>
      <c r="D9665" s="601" t="s">
        <v>738</v>
      </c>
      <c r="E9665" t="s">
        <v>770</v>
      </c>
      <c r="F9665" t="s">
        <v>3567</v>
      </c>
      <c r="G9665" t="s">
        <v>19690</v>
      </c>
      <c r="H9665" t="b">
        <v>0</v>
      </c>
      <c r="I9665" t="s">
        <v>2711</v>
      </c>
      <c r="J9665" t="str">
        <f t="shared" si="1050"/>
        <v>F23.02_R0180_C0150</v>
      </c>
      <c r="O9665" t="s">
        <v>19691</v>
      </c>
      <c r="P9665" t="str">
        <f t="shared" si="1051"/>
        <v>F 23.02</v>
      </c>
      <c r="Q9665" t="str">
        <f t="shared" si="1052"/>
        <v>F 23.02</v>
      </c>
      <c r="R9665" t="str">
        <f t="shared" si="1053"/>
        <v>F 23.02</v>
      </c>
      <c r="S9665" t="str">
        <f t="shared" si="1054"/>
        <v>F 23.02</v>
      </c>
      <c r="T9665" t="str">
        <f t="shared" si="1055"/>
        <v>F 23.02</v>
      </c>
      <c r="Y9665" t="str">
        <f t="shared" si="1056"/>
        <v>F 23.02000180150</v>
      </c>
    </row>
    <row r="9666" spans="1:25" x14ac:dyDescent="0.25">
      <c r="A9666" t="s">
        <v>19205</v>
      </c>
      <c r="B9666" s="601" t="s">
        <v>2698</v>
      </c>
      <c r="C9666" s="601" t="s">
        <v>742</v>
      </c>
      <c r="D9666" s="601" t="s">
        <v>740</v>
      </c>
      <c r="E9666" t="s">
        <v>770</v>
      </c>
      <c r="F9666" t="s">
        <v>3567</v>
      </c>
      <c r="G9666" t="s">
        <v>19692</v>
      </c>
      <c r="H9666" t="b">
        <v>0</v>
      </c>
      <c r="I9666" t="s">
        <v>2711</v>
      </c>
      <c r="J9666" t="str">
        <f t="shared" ref="J9666:J9729" si="1057">+IF(B9666="000",+REPLACE(T9666,2,1,"")&amp;$K$1&amp;C9666&amp;$L$1&amp;D9666,+REPLACE(T9666,2,1,"")&amp;$J$1&amp;B9666&amp;$K$1&amp;C9666&amp;$L$1&amp;D9666)</f>
        <v>F23.02_R0180_C0160</v>
      </c>
      <c r="O9666" t="s">
        <v>19693</v>
      </c>
      <c r="P9666" t="str">
        <f t="shared" ref="P9666:P9729" si="1058">+IF(ISNUMBER(SEARCH("a",RIGHT(A9666,2))),LEFT(A9666,LEN(A9666)-2),A9666)</f>
        <v>F 23.02</v>
      </c>
      <c r="Q9666" t="str">
        <f t="shared" si="1052"/>
        <v>F 23.02</v>
      </c>
      <c r="R9666" t="str">
        <f t="shared" si="1053"/>
        <v>F 23.02</v>
      </c>
      <c r="S9666" t="str">
        <f t="shared" si="1054"/>
        <v>F 23.02</v>
      </c>
      <c r="T9666" t="str">
        <f t="shared" si="1055"/>
        <v>F 23.02</v>
      </c>
      <c r="Y9666" t="str">
        <f t="shared" si="1056"/>
        <v>F 23.02000180160</v>
      </c>
    </row>
    <row r="9667" spans="1:25" x14ac:dyDescent="0.25">
      <c r="A9667" t="s">
        <v>19205</v>
      </c>
      <c r="B9667" s="601" t="s">
        <v>2698</v>
      </c>
      <c r="C9667" s="601" t="s">
        <v>742</v>
      </c>
      <c r="D9667" s="601" t="s">
        <v>741</v>
      </c>
      <c r="E9667" t="s">
        <v>770</v>
      </c>
      <c r="F9667" t="s">
        <v>3567</v>
      </c>
      <c r="G9667" t="s">
        <v>19694</v>
      </c>
      <c r="H9667" t="b">
        <v>0</v>
      </c>
      <c r="I9667" t="s">
        <v>2711</v>
      </c>
      <c r="J9667" t="str">
        <f t="shared" si="1057"/>
        <v>F23.02_R0180_C0170</v>
      </c>
      <c r="O9667" t="s">
        <v>19695</v>
      </c>
      <c r="P9667" t="str">
        <f t="shared" si="1058"/>
        <v>F 23.02</v>
      </c>
      <c r="Q9667" t="str">
        <f t="shared" ref="Q9667:Q9730" si="1059">+IF(ISNUMBER(SEARCH("b",RIGHT(P9667,2))),LEFT(P9667,LEN(P9667)-2),P9667)</f>
        <v>F 23.02</v>
      </c>
      <c r="R9667" t="str">
        <f t="shared" ref="R9667:R9730" si="1060">+IF(ISNUMBER(SEARCH("c",RIGHT(Q9667,2))),LEFT(Q9667,LEN(Q9667)-2),Q9667)</f>
        <v>F 23.02</v>
      </c>
      <c r="S9667" t="str">
        <f t="shared" ref="S9667:S9730" si="1061">+IF(ISNUMBER(SEARCH("d",RIGHT(R9667,2))),LEFT(R9667,LEN(R9667)-2),R9667)</f>
        <v>F 23.02</v>
      </c>
      <c r="T9667" t="str">
        <f t="shared" ref="T9667:T9730" si="1062">+IF(ISNUMBER(SEARCH("e",RIGHT(S9667,2))),LEFT(S9667,LEN(S9667)-2),S9667)</f>
        <v>F 23.02</v>
      </c>
      <c r="Y9667" t="str">
        <f t="shared" ref="Y9667:Y9730" si="1063">+A9667&amp;B9667&amp;C9667&amp;D9667</f>
        <v>F 23.02000180170</v>
      </c>
    </row>
    <row r="9668" spans="1:25" x14ac:dyDescent="0.25">
      <c r="A9668" t="s">
        <v>19205</v>
      </c>
      <c r="B9668" s="601" t="s">
        <v>2698</v>
      </c>
      <c r="C9668" s="601" t="s">
        <v>743</v>
      </c>
      <c r="D9668" s="601" t="s">
        <v>548</v>
      </c>
      <c r="E9668" t="s">
        <v>770</v>
      </c>
      <c r="F9668" t="s">
        <v>3567</v>
      </c>
      <c r="G9668" t="s">
        <v>19696</v>
      </c>
      <c r="H9668" t="b">
        <v>0</v>
      </c>
      <c r="I9668" t="s">
        <v>2711</v>
      </c>
      <c r="J9668" t="str">
        <f t="shared" si="1057"/>
        <v>F23.02_R0190_C0010</v>
      </c>
      <c r="O9668" t="s">
        <v>19697</v>
      </c>
      <c r="P9668" t="str">
        <f t="shared" si="1058"/>
        <v>F 23.02</v>
      </c>
      <c r="Q9668" t="str">
        <f t="shared" si="1059"/>
        <v>F 23.02</v>
      </c>
      <c r="R9668" t="str">
        <f t="shared" si="1060"/>
        <v>F 23.02</v>
      </c>
      <c r="S9668" t="str">
        <f t="shared" si="1061"/>
        <v>F 23.02</v>
      </c>
      <c r="T9668" t="str">
        <f t="shared" si="1062"/>
        <v>F 23.02</v>
      </c>
      <c r="Y9668" t="str">
        <f t="shared" si="1063"/>
        <v>F 23.02000190010</v>
      </c>
    </row>
    <row r="9669" spans="1:25" x14ac:dyDescent="0.25">
      <c r="A9669" t="s">
        <v>19205</v>
      </c>
      <c r="B9669" s="601" t="s">
        <v>2698</v>
      </c>
      <c r="C9669" s="601" t="s">
        <v>743</v>
      </c>
      <c r="D9669" s="601" t="s">
        <v>561</v>
      </c>
      <c r="E9669" t="s">
        <v>770</v>
      </c>
      <c r="F9669" t="s">
        <v>3567</v>
      </c>
      <c r="G9669" t="s">
        <v>19698</v>
      </c>
      <c r="H9669" t="b">
        <v>0</v>
      </c>
      <c r="I9669" t="s">
        <v>2711</v>
      </c>
      <c r="J9669" t="str">
        <f t="shared" si="1057"/>
        <v>F23.02_R0190_C0020</v>
      </c>
      <c r="O9669" t="s">
        <v>19699</v>
      </c>
      <c r="P9669" t="str">
        <f t="shared" si="1058"/>
        <v>F 23.02</v>
      </c>
      <c r="Q9669" t="str">
        <f t="shared" si="1059"/>
        <v>F 23.02</v>
      </c>
      <c r="R9669" t="str">
        <f t="shared" si="1060"/>
        <v>F 23.02</v>
      </c>
      <c r="S9669" t="str">
        <f t="shared" si="1061"/>
        <v>F 23.02</v>
      </c>
      <c r="T9669" t="str">
        <f t="shared" si="1062"/>
        <v>F 23.02</v>
      </c>
      <c r="Y9669" t="str">
        <f t="shared" si="1063"/>
        <v>F 23.02000190020</v>
      </c>
    </row>
    <row r="9670" spans="1:25" x14ac:dyDescent="0.25">
      <c r="A9670" t="s">
        <v>19205</v>
      </c>
      <c r="B9670" s="601" t="s">
        <v>2698</v>
      </c>
      <c r="C9670" s="601" t="s">
        <v>743</v>
      </c>
      <c r="D9670" s="601" t="s">
        <v>725</v>
      </c>
      <c r="E9670" t="s">
        <v>770</v>
      </c>
      <c r="F9670" t="s">
        <v>3567</v>
      </c>
      <c r="G9670" t="s">
        <v>19700</v>
      </c>
      <c r="H9670" t="b">
        <v>0</v>
      </c>
      <c r="I9670" t="s">
        <v>2711</v>
      </c>
      <c r="J9670" t="str">
        <f t="shared" si="1057"/>
        <v>F23.02_R0190_C0060</v>
      </c>
      <c r="O9670" t="s">
        <v>19701</v>
      </c>
      <c r="P9670" t="str">
        <f t="shared" si="1058"/>
        <v>F 23.02</v>
      </c>
      <c r="Q9670" t="str">
        <f t="shared" si="1059"/>
        <v>F 23.02</v>
      </c>
      <c r="R9670" t="str">
        <f t="shared" si="1060"/>
        <v>F 23.02</v>
      </c>
      <c r="S9670" t="str">
        <f t="shared" si="1061"/>
        <v>F 23.02</v>
      </c>
      <c r="T9670" t="str">
        <f t="shared" si="1062"/>
        <v>F 23.02</v>
      </c>
      <c r="Y9670" t="str">
        <f t="shared" si="1063"/>
        <v>F 23.02000190060</v>
      </c>
    </row>
    <row r="9671" spans="1:25" x14ac:dyDescent="0.25">
      <c r="A9671" t="s">
        <v>19205</v>
      </c>
      <c r="B9671" s="601" t="s">
        <v>2698</v>
      </c>
      <c r="C9671" s="601" t="s">
        <v>743</v>
      </c>
      <c r="D9671" s="601" t="s">
        <v>727</v>
      </c>
      <c r="E9671" t="s">
        <v>770</v>
      </c>
      <c r="F9671" t="s">
        <v>3567</v>
      </c>
      <c r="G9671" t="s">
        <v>19702</v>
      </c>
      <c r="H9671" t="b">
        <v>0</v>
      </c>
      <c r="I9671" t="s">
        <v>2711</v>
      </c>
      <c r="J9671" t="str">
        <f t="shared" si="1057"/>
        <v>F23.02_R0190_C0070</v>
      </c>
      <c r="O9671" t="s">
        <v>19703</v>
      </c>
      <c r="P9671" t="str">
        <f t="shared" si="1058"/>
        <v>F 23.02</v>
      </c>
      <c r="Q9671" t="str">
        <f t="shared" si="1059"/>
        <v>F 23.02</v>
      </c>
      <c r="R9671" t="str">
        <f t="shared" si="1060"/>
        <v>F 23.02</v>
      </c>
      <c r="S9671" t="str">
        <f t="shared" si="1061"/>
        <v>F 23.02</v>
      </c>
      <c r="T9671" t="str">
        <f t="shared" si="1062"/>
        <v>F 23.02</v>
      </c>
      <c r="Y9671" t="str">
        <f t="shared" si="1063"/>
        <v>F 23.02000190070</v>
      </c>
    </row>
    <row r="9672" spans="1:25" x14ac:dyDescent="0.25">
      <c r="A9672" t="s">
        <v>19205</v>
      </c>
      <c r="B9672" s="601" t="s">
        <v>2698</v>
      </c>
      <c r="C9672" s="601" t="s">
        <v>743</v>
      </c>
      <c r="D9672" s="601" t="s">
        <v>729</v>
      </c>
      <c r="E9672" t="s">
        <v>770</v>
      </c>
      <c r="F9672" t="s">
        <v>3567</v>
      </c>
      <c r="G9672" t="s">
        <v>19704</v>
      </c>
      <c r="H9672" t="b">
        <v>0</v>
      </c>
      <c r="I9672" t="s">
        <v>2711</v>
      </c>
      <c r="J9672" t="str">
        <f t="shared" si="1057"/>
        <v>F23.02_R0190_C0080</v>
      </c>
      <c r="O9672" t="s">
        <v>19705</v>
      </c>
      <c r="P9672" t="str">
        <f t="shared" si="1058"/>
        <v>F 23.02</v>
      </c>
      <c r="Q9672" t="str">
        <f t="shared" si="1059"/>
        <v>F 23.02</v>
      </c>
      <c r="R9672" t="str">
        <f t="shared" si="1060"/>
        <v>F 23.02</v>
      </c>
      <c r="S9672" t="str">
        <f t="shared" si="1061"/>
        <v>F 23.02</v>
      </c>
      <c r="T9672" t="str">
        <f t="shared" si="1062"/>
        <v>F 23.02</v>
      </c>
      <c r="Y9672" t="str">
        <f t="shared" si="1063"/>
        <v>F 23.02000190080</v>
      </c>
    </row>
    <row r="9673" spans="1:25" x14ac:dyDescent="0.25">
      <c r="A9673" t="s">
        <v>19205</v>
      </c>
      <c r="B9673" s="601" t="s">
        <v>2698</v>
      </c>
      <c r="C9673" s="601" t="s">
        <v>743</v>
      </c>
      <c r="D9673" s="601" t="s">
        <v>731</v>
      </c>
      <c r="E9673" t="s">
        <v>770</v>
      </c>
      <c r="F9673" t="s">
        <v>3567</v>
      </c>
      <c r="G9673" t="s">
        <v>19706</v>
      </c>
      <c r="H9673" t="b">
        <v>0</v>
      </c>
      <c r="I9673" t="s">
        <v>2711</v>
      </c>
      <c r="J9673" t="str">
        <f t="shared" si="1057"/>
        <v>F23.02_R0190_C0090</v>
      </c>
      <c r="O9673" t="s">
        <v>19707</v>
      </c>
      <c r="P9673" t="str">
        <f t="shared" si="1058"/>
        <v>F 23.02</v>
      </c>
      <c r="Q9673" t="str">
        <f t="shared" si="1059"/>
        <v>F 23.02</v>
      </c>
      <c r="R9673" t="str">
        <f t="shared" si="1060"/>
        <v>F 23.02</v>
      </c>
      <c r="S9673" t="str">
        <f t="shared" si="1061"/>
        <v>F 23.02</v>
      </c>
      <c r="T9673" t="str">
        <f t="shared" si="1062"/>
        <v>F 23.02</v>
      </c>
      <c r="Y9673" t="str">
        <f t="shared" si="1063"/>
        <v>F 23.02000190090</v>
      </c>
    </row>
    <row r="9674" spans="1:25" x14ac:dyDescent="0.25">
      <c r="A9674" t="s">
        <v>19205</v>
      </c>
      <c r="B9674" s="601" t="s">
        <v>2698</v>
      </c>
      <c r="C9674" s="601" t="s">
        <v>743</v>
      </c>
      <c r="D9674" s="601" t="s">
        <v>733</v>
      </c>
      <c r="E9674" t="s">
        <v>770</v>
      </c>
      <c r="F9674" t="s">
        <v>3567</v>
      </c>
      <c r="G9674" t="s">
        <v>19708</v>
      </c>
      <c r="H9674" t="b">
        <v>0</v>
      </c>
      <c r="I9674" t="s">
        <v>2711</v>
      </c>
      <c r="J9674" t="str">
        <f t="shared" si="1057"/>
        <v>F23.02_R0190_C0100</v>
      </c>
      <c r="O9674" t="s">
        <v>19709</v>
      </c>
      <c r="P9674" t="str">
        <f t="shared" si="1058"/>
        <v>F 23.02</v>
      </c>
      <c r="Q9674" t="str">
        <f t="shared" si="1059"/>
        <v>F 23.02</v>
      </c>
      <c r="R9674" t="str">
        <f t="shared" si="1060"/>
        <v>F 23.02</v>
      </c>
      <c r="S9674" t="str">
        <f t="shared" si="1061"/>
        <v>F 23.02</v>
      </c>
      <c r="T9674" t="str">
        <f t="shared" si="1062"/>
        <v>F 23.02</v>
      </c>
      <c r="Y9674" t="str">
        <f t="shared" si="1063"/>
        <v>F 23.02000190100</v>
      </c>
    </row>
    <row r="9675" spans="1:25" x14ac:dyDescent="0.25">
      <c r="A9675" t="s">
        <v>19205</v>
      </c>
      <c r="B9675" s="601" t="s">
        <v>2698</v>
      </c>
      <c r="C9675" s="601" t="s">
        <v>743</v>
      </c>
      <c r="D9675" s="601" t="s">
        <v>734</v>
      </c>
      <c r="E9675" t="s">
        <v>770</v>
      </c>
      <c r="F9675" t="s">
        <v>3567</v>
      </c>
      <c r="G9675" t="s">
        <v>19710</v>
      </c>
      <c r="H9675" t="b">
        <v>0</v>
      </c>
      <c r="I9675" t="s">
        <v>2711</v>
      </c>
      <c r="J9675" t="str">
        <f t="shared" si="1057"/>
        <v>F23.02_R0190_C0110</v>
      </c>
      <c r="O9675" t="s">
        <v>19711</v>
      </c>
      <c r="P9675" t="str">
        <f t="shared" si="1058"/>
        <v>F 23.02</v>
      </c>
      <c r="Q9675" t="str">
        <f t="shared" si="1059"/>
        <v>F 23.02</v>
      </c>
      <c r="R9675" t="str">
        <f t="shared" si="1060"/>
        <v>F 23.02</v>
      </c>
      <c r="S9675" t="str">
        <f t="shared" si="1061"/>
        <v>F 23.02</v>
      </c>
      <c r="T9675" t="str">
        <f t="shared" si="1062"/>
        <v>F 23.02</v>
      </c>
      <c r="Y9675" t="str">
        <f t="shared" si="1063"/>
        <v>F 23.02000190110</v>
      </c>
    </row>
    <row r="9676" spans="1:25" x14ac:dyDescent="0.25">
      <c r="A9676" t="s">
        <v>19205</v>
      </c>
      <c r="B9676" s="601" t="s">
        <v>2698</v>
      </c>
      <c r="C9676" s="601" t="s">
        <v>743</v>
      </c>
      <c r="D9676" s="601" t="s">
        <v>735</v>
      </c>
      <c r="E9676" t="s">
        <v>770</v>
      </c>
      <c r="F9676" t="s">
        <v>3567</v>
      </c>
      <c r="G9676" t="s">
        <v>19712</v>
      </c>
      <c r="H9676" t="b">
        <v>0</v>
      </c>
      <c r="I9676" t="s">
        <v>2711</v>
      </c>
      <c r="J9676" t="str">
        <f t="shared" si="1057"/>
        <v>F23.02_R0190_C0120</v>
      </c>
      <c r="O9676" t="s">
        <v>19713</v>
      </c>
      <c r="P9676" t="str">
        <f t="shared" si="1058"/>
        <v>F 23.02</v>
      </c>
      <c r="Q9676" t="str">
        <f t="shared" si="1059"/>
        <v>F 23.02</v>
      </c>
      <c r="R9676" t="str">
        <f t="shared" si="1060"/>
        <v>F 23.02</v>
      </c>
      <c r="S9676" t="str">
        <f t="shared" si="1061"/>
        <v>F 23.02</v>
      </c>
      <c r="T9676" t="str">
        <f t="shared" si="1062"/>
        <v>F 23.02</v>
      </c>
      <c r="Y9676" t="str">
        <f t="shared" si="1063"/>
        <v>F 23.02000190120</v>
      </c>
    </row>
    <row r="9677" spans="1:25" x14ac:dyDescent="0.25">
      <c r="A9677" t="s">
        <v>19205</v>
      </c>
      <c r="B9677" s="601" t="s">
        <v>2698</v>
      </c>
      <c r="C9677" s="601" t="s">
        <v>743</v>
      </c>
      <c r="D9677" s="601" t="s">
        <v>736</v>
      </c>
      <c r="E9677" t="s">
        <v>770</v>
      </c>
      <c r="F9677" t="s">
        <v>3567</v>
      </c>
      <c r="G9677" t="s">
        <v>19714</v>
      </c>
      <c r="H9677" t="b">
        <v>0</v>
      </c>
      <c r="I9677" t="s">
        <v>2711</v>
      </c>
      <c r="J9677" t="str">
        <f t="shared" si="1057"/>
        <v>F23.02_R0190_C0130</v>
      </c>
      <c r="O9677" t="s">
        <v>19715</v>
      </c>
      <c r="P9677" t="str">
        <f t="shared" si="1058"/>
        <v>F 23.02</v>
      </c>
      <c r="Q9677" t="str">
        <f t="shared" si="1059"/>
        <v>F 23.02</v>
      </c>
      <c r="R9677" t="str">
        <f t="shared" si="1060"/>
        <v>F 23.02</v>
      </c>
      <c r="S9677" t="str">
        <f t="shared" si="1061"/>
        <v>F 23.02</v>
      </c>
      <c r="T9677" t="str">
        <f t="shared" si="1062"/>
        <v>F 23.02</v>
      </c>
      <c r="Y9677" t="str">
        <f t="shared" si="1063"/>
        <v>F 23.02000190130</v>
      </c>
    </row>
    <row r="9678" spans="1:25" x14ac:dyDescent="0.25">
      <c r="A9678" t="s">
        <v>19205</v>
      </c>
      <c r="B9678" s="601" t="s">
        <v>2698</v>
      </c>
      <c r="C9678" s="601" t="s">
        <v>743</v>
      </c>
      <c r="D9678" s="601" t="s">
        <v>737</v>
      </c>
      <c r="E9678" t="s">
        <v>770</v>
      </c>
      <c r="F9678" t="s">
        <v>3567</v>
      </c>
      <c r="G9678" t="s">
        <v>19716</v>
      </c>
      <c r="H9678" t="b">
        <v>0</v>
      </c>
      <c r="I9678" t="s">
        <v>2711</v>
      </c>
      <c r="J9678" t="str">
        <f t="shared" si="1057"/>
        <v>F23.02_R0190_C0140</v>
      </c>
      <c r="O9678" t="s">
        <v>19717</v>
      </c>
      <c r="P9678" t="str">
        <f t="shared" si="1058"/>
        <v>F 23.02</v>
      </c>
      <c r="Q9678" t="str">
        <f t="shared" si="1059"/>
        <v>F 23.02</v>
      </c>
      <c r="R9678" t="str">
        <f t="shared" si="1060"/>
        <v>F 23.02</v>
      </c>
      <c r="S9678" t="str">
        <f t="shared" si="1061"/>
        <v>F 23.02</v>
      </c>
      <c r="T9678" t="str">
        <f t="shared" si="1062"/>
        <v>F 23.02</v>
      </c>
      <c r="Y9678" t="str">
        <f t="shared" si="1063"/>
        <v>F 23.02000190140</v>
      </c>
    </row>
    <row r="9679" spans="1:25" x14ac:dyDescent="0.25">
      <c r="A9679" t="s">
        <v>19205</v>
      </c>
      <c r="B9679" s="601" t="s">
        <v>2698</v>
      </c>
      <c r="C9679" s="601" t="s">
        <v>743</v>
      </c>
      <c r="D9679" s="601" t="s">
        <v>738</v>
      </c>
      <c r="E9679" t="s">
        <v>770</v>
      </c>
      <c r="F9679" t="s">
        <v>3567</v>
      </c>
      <c r="G9679" t="s">
        <v>19718</v>
      </c>
      <c r="H9679" t="b">
        <v>0</v>
      </c>
      <c r="I9679" t="s">
        <v>2711</v>
      </c>
      <c r="J9679" t="str">
        <f t="shared" si="1057"/>
        <v>F23.02_R0190_C0150</v>
      </c>
      <c r="O9679" t="s">
        <v>19719</v>
      </c>
      <c r="P9679" t="str">
        <f t="shared" si="1058"/>
        <v>F 23.02</v>
      </c>
      <c r="Q9679" t="str">
        <f t="shared" si="1059"/>
        <v>F 23.02</v>
      </c>
      <c r="R9679" t="str">
        <f t="shared" si="1060"/>
        <v>F 23.02</v>
      </c>
      <c r="S9679" t="str">
        <f t="shared" si="1061"/>
        <v>F 23.02</v>
      </c>
      <c r="T9679" t="str">
        <f t="shared" si="1062"/>
        <v>F 23.02</v>
      </c>
      <c r="Y9679" t="str">
        <f t="shared" si="1063"/>
        <v>F 23.02000190150</v>
      </c>
    </row>
    <row r="9680" spans="1:25" x14ac:dyDescent="0.25">
      <c r="A9680" t="s">
        <v>19205</v>
      </c>
      <c r="B9680" s="601" t="s">
        <v>2698</v>
      </c>
      <c r="C9680" s="601" t="s">
        <v>743</v>
      </c>
      <c r="D9680" s="601" t="s">
        <v>740</v>
      </c>
      <c r="E9680" t="s">
        <v>770</v>
      </c>
      <c r="F9680" t="s">
        <v>3567</v>
      </c>
      <c r="G9680" t="s">
        <v>19720</v>
      </c>
      <c r="H9680" t="b">
        <v>0</v>
      </c>
      <c r="I9680" t="s">
        <v>2711</v>
      </c>
      <c r="J9680" t="str">
        <f t="shared" si="1057"/>
        <v>F23.02_R0190_C0160</v>
      </c>
      <c r="O9680" t="s">
        <v>19721</v>
      </c>
      <c r="P9680" t="str">
        <f t="shared" si="1058"/>
        <v>F 23.02</v>
      </c>
      <c r="Q9680" t="str">
        <f t="shared" si="1059"/>
        <v>F 23.02</v>
      </c>
      <c r="R9680" t="str">
        <f t="shared" si="1060"/>
        <v>F 23.02</v>
      </c>
      <c r="S9680" t="str">
        <f t="shared" si="1061"/>
        <v>F 23.02</v>
      </c>
      <c r="T9680" t="str">
        <f t="shared" si="1062"/>
        <v>F 23.02</v>
      </c>
      <c r="Y9680" t="str">
        <f t="shared" si="1063"/>
        <v>F 23.02000190160</v>
      </c>
    </row>
    <row r="9681" spans="1:25" x14ac:dyDescent="0.25">
      <c r="A9681" t="s">
        <v>19205</v>
      </c>
      <c r="B9681" s="601" t="s">
        <v>2698</v>
      </c>
      <c r="C9681" s="601" t="s">
        <v>743</v>
      </c>
      <c r="D9681" s="601" t="s">
        <v>741</v>
      </c>
      <c r="E9681" t="s">
        <v>770</v>
      </c>
      <c r="F9681" t="s">
        <v>3567</v>
      </c>
      <c r="G9681" t="s">
        <v>19722</v>
      </c>
      <c r="H9681" t="b">
        <v>0</v>
      </c>
      <c r="I9681" t="s">
        <v>2711</v>
      </c>
      <c r="J9681" t="str">
        <f t="shared" si="1057"/>
        <v>F23.02_R0190_C0170</v>
      </c>
      <c r="O9681" t="s">
        <v>19723</v>
      </c>
      <c r="P9681" t="str">
        <f t="shared" si="1058"/>
        <v>F 23.02</v>
      </c>
      <c r="Q9681" t="str">
        <f t="shared" si="1059"/>
        <v>F 23.02</v>
      </c>
      <c r="R9681" t="str">
        <f t="shared" si="1060"/>
        <v>F 23.02</v>
      </c>
      <c r="S9681" t="str">
        <f t="shared" si="1061"/>
        <v>F 23.02</v>
      </c>
      <c r="T9681" t="str">
        <f t="shared" si="1062"/>
        <v>F 23.02</v>
      </c>
      <c r="Y9681" t="str">
        <f t="shared" si="1063"/>
        <v>F 23.02000190170</v>
      </c>
    </row>
    <row r="9682" spans="1:25" x14ac:dyDescent="0.25">
      <c r="A9682" t="s">
        <v>19205</v>
      </c>
      <c r="B9682" s="601" t="s">
        <v>2698</v>
      </c>
      <c r="C9682" s="601" t="s">
        <v>744</v>
      </c>
      <c r="D9682" s="601" t="s">
        <v>548</v>
      </c>
      <c r="E9682" t="s">
        <v>770</v>
      </c>
      <c r="F9682" t="s">
        <v>3567</v>
      </c>
      <c r="G9682" t="s">
        <v>19724</v>
      </c>
      <c r="H9682" t="b">
        <v>0</v>
      </c>
      <c r="I9682" t="s">
        <v>2711</v>
      </c>
      <c r="J9682" t="str">
        <f t="shared" si="1057"/>
        <v>F23.02_R0200_C0010</v>
      </c>
      <c r="O9682" t="s">
        <v>19725</v>
      </c>
      <c r="P9682" t="str">
        <f t="shared" si="1058"/>
        <v>F 23.02</v>
      </c>
      <c r="Q9682" t="str">
        <f t="shared" si="1059"/>
        <v>F 23.02</v>
      </c>
      <c r="R9682" t="str">
        <f t="shared" si="1060"/>
        <v>F 23.02</v>
      </c>
      <c r="S9682" t="str">
        <f t="shared" si="1061"/>
        <v>F 23.02</v>
      </c>
      <c r="T9682" t="str">
        <f t="shared" si="1062"/>
        <v>F 23.02</v>
      </c>
      <c r="Y9682" t="str">
        <f t="shared" si="1063"/>
        <v>F 23.02000200010</v>
      </c>
    </row>
    <row r="9683" spans="1:25" x14ac:dyDescent="0.25">
      <c r="A9683" t="s">
        <v>19205</v>
      </c>
      <c r="B9683" s="601" t="s">
        <v>2698</v>
      </c>
      <c r="C9683" s="601" t="s">
        <v>744</v>
      </c>
      <c r="D9683" s="601" t="s">
        <v>561</v>
      </c>
      <c r="E9683" t="s">
        <v>770</v>
      </c>
      <c r="F9683" t="s">
        <v>3567</v>
      </c>
      <c r="G9683" t="s">
        <v>19726</v>
      </c>
      <c r="H9683" t="b">
        <v>0</v>
      </c>
      <c r="I9683" t="s">
        <v>2711</v>
      </c>
      <c r="J9683" t="str">
        <f t="shared" si="1057"/>
        <v>F23.02_R0200_C0020</v>
      </c>
      <c r="O9683" t="s">
        <v>19727</v>
      </c>
      <c r="P9683" t="str">
        <f t="shared" si="1058"/>
        <v>F 23.02</v>
      </c>
      <c r="Q9683" t="str">
        <f t="shared" si="1059"/>
        <v>F 23.02</v>
      </c>
      <c r="R9683" t="str">
        <f t="shared" si="1060"/>
        <v>F 23.02</v>
      </c>
      <c r="S9683" t="str">
        <f t="shared" si="1061"/>
        <v>F 23.02</v>
      </c>
      <c r="T9683" t="str">
        <f t="shared" si="1062"/>
        <v>F 23.02</v>
      </c>
      <c r="Y9683" t="str">
        <f t="shared" si="1063"/>
        <v>F 23.02000200020</v>
      </c>
    </row>
    <row r="9684" spans="1:25" x14ac:dyDescent="0.25">
      <c r="A9684" t="s">
        <v>19205</v>
      </c>
      <c r="B9684" s="601" t="s">
        <v>2698</v>
      </c>
      <c r="C9684" s="601" t="s">
        <v>744</v>
      </c>
      <c r="D9684" s="601" t="s">
        <v>725</v>
      </c>
      <c r="E9684" t="s">
        <v>770</v>
      </c>
      <c r="F9684" t="s">
        <v>3567</v>
      </c>
      <c r="G9684" t="s">
        <v>19728</v>
      </c>
      <c r="H9684" t="b">
        <v>0</v>
      </c>
      <c r="I9684" t="s">
        <v>2711</v>
      </c>
      <c r="J9684" t="str">
        <f t="shared" si="1057"/>
        <v>F23.02_R0200_C0060</v>
      </c>
      <c r="O9684" t="s">
        <v>19729</v>
      </c>
      <c r="P9684" t="str">
        <f t="shared" si="1058"/>
        <v>F 23.02</v>
      </c>
      <c r="Q9684" t="str">
        <f t="shared" si="1059"/>
        <v>F 23.02</v>
      </c>
      <c r="R9684" t="str">
        <f t="shared" si="1060"/>
        <v>F 23.02</v>
      </c>
      <c r="S9684" t="str">
        <f t="shared" si="1061"/>
        <v>F 23.02</v>
      </c>
      <c r="T9684" t="str">
        <f t="shared" si="1062"/>
        <v>F 23.02</v>
      </c>
      <c r="Y9684" t="str">
        <f t="shared" si="1063"/>
        <v>F 23.02000200060</v>
      </c>
    </row>
    <row r="9685" spans="1:25" x14ac:dyDescent="0.25">
      <c r="A9685" t="s">
        <v>19205</v>
      </c>
      <c r="B9685" s="601" t="s">
        <v>2698</v>
      </c>
      <c r="C9685" s="601" t="s">
        <v>744</v>
      </c>
      <c r="D9685" s="601" t="s">
        <v>727</v>
      </c>
      <c r="E9685" t="s">
        <v>770</v>
      </c>
      <c r="F9685" t="s">
        <v>3567</v>
      </c>
      <c r="G9685" t="s">
        <v>19730</v>
      </c>
      <c r="H9685" t="b">
        <v>0</v>
      </c>
      <c r="I9685" t="s">
        <v>2711</v>
      </c>
      <c r="J9685" t="str">
        <f t="shared" si="1057"/>
        <v>F23.02_R0200_C0070</v>
      </c>
      <c r="O9685" t="s">
        <v>19731</v>
      </c>
      <c r="P9685" t="str">
        <f t="shared" si="1058"/>
        <v>F 23.02</v>
      </c>
      <c r="Q9685" t="str">
        <f t="shared" si="1059"/>
        <v>F 23.02</v>
      </c>
      <c r="R9685" t="str">
        <f t="shared" si="1060"/>
        <v>F 23.02</v>
      </c>
      <c r="S9685" t="str">
        <f t="shared" si="1061"/>
        <v>F 23.02</v>
      </c>
      <c r="T9685" t="str">
        <f t="shared" si="1062"/>
        <v>F 23.02</v>
      </c>
      <c r="Y9685" t="str">
        <f t="shared" si="1063"/>
        <v>F 23.02000200070</v>
      </c>
    </row>
    <row r="9686" spans="1:25" x14ac:dyDescent="0.25">
      <c r="A9686" t="s">
        <v>19205</v>
      </c>
      <c r="B9686" s="601" t="s">
        <v>2698</v>
      </c>
      <c r="C9686" s="601" t="s">
        <v>744</v>
      </c>
      <c r="D9686" s="601" t="s">
        <v>729</v>
      </c>
      <c r="E9686" t="s">
        <v>770</v>
      </c>
      <c r="F9686" t="s">
        <v>3567</v>
      </c>
      <c r="G9686" t="s">
        <v>19732</v>
      </c>
      <c r="H9686" t="b">
        <v>0</v>
      </c>
      <c r="I9686" t="s">
        <v>2711</v>
      </c>
      <c r="J9686" t="str">
        <f t="shared" si="1057"/>
        <v>F23.02_R0200_C0080</v>
      </c>
      <c r="O9686" t="s">
        <v>19733</v>
      </c>
      <c r="P9686" t="str">
        <f t="shared" si="1058"/>
        <v>F 23.02</v>
      </c>
      <c r="Q9686" t="str">
        <f t="shared" si="1059"/>
        <v>F 23.02</v>
      </c>
      <c r="R9686" t="str">
        <f t="shared" si="1060"/>
        <v>F 23.02</v>
      </c>
      <c r="S9686" t="str">
        <f t="shared" si="1061"/>
        <v>F 23.02</v>
      </c>
      <c r="T9686" t="str">
        <f t="shared" si="1062"/>
        <v>F 23.02</v>
      </c>
      <c r="Y9686" t="str">
        <f t="shared" si="1063"/>
        <v>F 23.02000200080</v>
      </c>
    </row>
    <row r="9687" spans="1:25" x14ac:dyDescent="0.25">
      <c r="A9687" t="s">
        <v>19205</v>
      </c>
      <c r="B9687" s="601" t="s">
        <v>2698</v>
      </c>
      <c r="C9687" s="601" t="s">
        <v>744</v>
      </c>
      <c r="D9687" s="601" t="s">
        <v>731</v>
      </c>
      <c r="E9687" t="s">
        <v>770</v>
      </c>
      <c r="F9687" t="s">
        <v>3567</v>
      </c>
      <c r="G9687" t="s">
        <v>19734</v>
      </c>
      <c r="H9687" t="b">
        <v>0</v>
      </c>
      <c r="I9687" t="s">
        <v>2711</v>
      </c>
      <c r="J9687" t="str">
        <f t="shared" si="1057"/>
        <v>F23.02_R0200_C0090</v>
      </c>
      <c r="O9687" t="s">
        <v>19735</v>
      </c>
      <c r="P9687" t="str">
        <f t="shared" si="1058"/>
        <v>F 23.02</v>
      </c>
      <c r="Q9687" t="str">
        <f t="shared" si="1059"/>
        <v>F 23.02</v>
      </c>
      <c r="R9687" t="str">
        <f t="shared" si="1060"/>
        <v>F 23.02</v>
      </c>
      <c r="S9687" t="str">
        <f t="shared" si="1061"/>
        <v>F 23.02</v>
      </c>
      <c r="T9687" t="str">
        <f t="shared" si="1062"/>
        <v>F 23.02</v>
      </c>
      <c r="Y9687" t="str">
        <f t="shared" si="1063"/>
        <v>F 23.02000200090</v>
      </c>
    </row>
    <row r="9688" spans="1:25" x14ac:dyDescent="0.25">
      <c r="A9688" t="s">
        <v>19205</v>
      </c>
      <c r="B9688" s="601" t="s">
        <v>2698</v>
      </c>
      <c r="C9688" s="601" t="s">
        <v>744</v>
      </c>
      <c r="D9688" s="601" t="s">
        <v>733</v>
      </c>
      <c r="E9688" t="s">
        <v>770</v>
      </c>
      <c r="F9688" t="s">
        <v>3567</v>
      </c>
      <c r="G9688" t="s">
        <v>19736</v>
      </c>
      <c r="H9688" t="b">
        <v>0</v>
      </c>
      <c r="I9688" t="s">
        <v>2711</v>
      </c>
      <c r="J9688" t="str">
        <f t="shared" si="1057"/>
        <v>F23.02_R0200_C0100</v>
      </c>
      <c r="O9688" t="s">
        <v>19737</v>
      </c>
      <c r="P9688" t="str">
        <f t="shared" si="1058"/>
        <v>F 23.02</v>
      </c>
      <c r="Q9688" t="str">
        <f t="shared" si="1059"/>
        <v>F 23.02</v>
      </c>
      <c r="R9688" t="str">
        <f t="shared" si="1060"/>
        <v>F 23.02</v>
      </c>
      <c r="S9688" t="str">
        <f t="shared" si="1061"/>
        <v>F 23.02</v>
      </c>
      <c r="T9688" t="str">
        <f t="shared" si="1062"/>
        <v>F 23.02</v>
      </c>
      <c r="Y9688" t="str">
        <f t="shared" si="1063"/>
        <v>F 23.02000200100</v>
      </c>
    </row>
    <row r="9689" spans="1:25" x14ac:dyDescent="0.25">
      <c r="A9689" t="s">
        <v>19205</v>
      </c>
      <c r="B9689" s="601" t="s">
        <v>2698</v>
      </c>
      <c r="C9689" s="601" t="s">
        <v>744</v>
      </c>
      <c r="D9689" s="601" t="s">
        <v>734</v>
      </c>
      <c r="E9689" t="s">
        <v>770</v>
      </c>
      <c r="F9689" t="s">
        <v>3567</v>
      </c>
      <c r="G9689" t="s">
        <v>19738</v>
      </c>
      <c r="H9689" t="b">
        <v>0</v>
      </c>
      <c r="I9689" t="s">
        <v>2711</v>
      </c>
      <c r="J9689" t="str">
        <f t="shared" si="1057"/>
        <v>F23.02_R0200_C0110</v>
      </c>
      <c r="O9689" t="s">
        <v>19739</v>
      </c>
      <c r="P9689" t="str">
        <f t="shared" si="1058"/>
        <v>F 23.02</v>
      </c>
      <c r="Q9689" t="str">
        <f t="shared" si="1059"/>
        <v>F 23.02</v>
      </c>
      <c r="R9689" t="str">
        <f t="shared" si="1060"/>
        <v>F 23.02</v>
      </c>
      <c r="S9689" t="str">
        <f t="shared" si="1061"/>
        <v>F 23.02</v>
      </c>
      <c r="T9689" t="str">
        <f t="shared" si="1062"/>
        <v>F 23.02</v>
      </c>
      <c r="Y9689" t="str">
        <f t="shared" si="1063"/>
        <v>F 23.02000200110</v>
      </c>
    </row>
    <row r="9690" spans="1:25" x14ac:dyDescent="0.25">
      <c r="A9690" t="s">
        <v>19205</v>
      </c>
      <c r="B9690" s="601" t="s">
        <v>2698</v>
      </c>
      <c r="C9690" s="601" t="s">
        <v>744</v>
      </c>
      <c r="D9690" s="601" t="s">
        <v>735</v>
      </c>
      <c r="E9690" t="s">
        <v>770</v>
      </c>
      <c r="F9690" t="s">
        <v>3567</v>
      </c>
      <c r="G9690" t="s">
        <v>19740</v>
      </c>
      <c r="H9690" t="b">
        <v>0</v>
      </c>
      <c r="I9690" t="s">
        <v>2711</v>
      </c>
      <c r="J9690" t="str">
        <f t="shared" si="1057"/>
        <v>F23.02_R0200_C0120</v>
      </c>
      <c r="O9690" t="s">
        <v>19741</v>
      </c>
      <c r="P9690" t="str">
        <f t="shared" si="1058"/>
        <v>F 23.02</v>
      </c>
      <c r="Q9690" t="str">
        <f t="shared" si="1059"/>
        <v>F 23.02</v>
      </c>
      <c r="R9690" t="str">
        <f t="shared" si="1060"/>
        <v>F 23.02</v>
      </c>
      <c r="S9690" t="str">
        <f t="shared" si="1061"/>
        <v>F 23.02</v>
      </c>
      <c r="T9690" t="str">
        <f t="shared" si="1062"/>
        <v>F 23.02</v>
      </c>
      <c r="Y9690" t="str">
        <f t="shared" si="1063"/>
        <v>F 23.02000200120</v>
      </c>
    </row>
    <row r="9691" spans="1:25" x14ac:dyDescent="0.25">
      <c r="A9691" t="s">
        <v>19205</v>
      </c>
      <c r="B9691" s="601" t="s">
        <v>2698</v>
      </c>
      <c r="C9691" s="601" t="s">
        <v>744</v>
      </c>
      <c r="D9691" s="601" t="s">
        <v>736</v>
      </c>
      <c r="E9691" t="s">
        <v>770</v>
      </c>
      <c r="F9691" t="s">
        <v>3567</v>
      </c>
      <c r="G9691" t="s">
        <v>19742</v>
      </c>
      <c r="H9691" t="b">
        <v>0</v>
      </c>
      <c r="I9691" t="s">
        <v>2711</v>
      </c>
      <c r="J9691" t="str">
        <f t="shared" si="1057"/>
        <v>F23.02_R0200_C0130</v>
      </c>
      <c r="O9691" t="s">
        <v>19743</v>
      </c>
      <c r="P9691" t="str">
        <f t="shared" si="1058"/>
        <v>F 23.02</v>
      </c>
      <c r="Q9691" t="str">
        <f t="shared" si="1059"/>
        <v>F 23.02</v>
      </c>
      <c r="R9691" t="str">
        <f t="shared" si="1060"/>
        <v>F 23.02</v>
      </c>
      <c r="S9691" t="str">
        <f t="shared" si="1061"/>
        <v>F 23.02</v>
      </c>
      <c r="T9691" t="str">
        <f t="shared" si="1062"/>
        <v>F 23.02</v>
      </c>
      <c r="Y9691" t="str">
        <f t="shared" si="1063"/>
        <v>F 23.02000200130</v>
      </c>
    </row>
    <row r="9692" spans="1:25" x14ac:dyDescent="0.25">
      <c r="A9692" t="s">
        <v>19205</v>
      </c>
      <c r="B9692" s="601" t="s">
        <v>2698</v>
      </c>
      <c r="C9692" s="601" t="s">
        <v>744</v>
      </c>
      <c r="D9692" s="601" t="s">
        <v>737</v>
      </c>
      <c r="E9692" t="s">
        <v>770</v>
      </c>
      <c r="F9692" t="s">
        <v>3567</v>
      </c>
      <c r="G9692" t="s">
        <v>19744</v>
      </c>
      <c r="H9692" t="b">
        <v>0</v>
      </c>
      <c r="I9692" t="s">
        <v>2711</v>
      </c>
      <c r="J9692" t="str">
        <f t="shared" si="1057"/>
        <v>F23.02_R0200_C0140</v>
      </c>
      <c r="O9692" t="s">
        <v>19745</v>
      </c>
      <c r="P9692" t="str">
        <f t="shared" si="1058"/>
        <v>F 23.02</v>
      </c>
      <c r="Q9692" t="str">
        <f t="shared" si="1059"/>
        <v>F 23.02</v>
      </c>
      <c r="R9692" t="str">
        <f t="shared" si="1060"/>
        <v>F 23.02</v>
      </c>
      <c r="S9692" t="str">
        <f t="shared" si="1061"/>
        <v>F 23.02</v>
      </c>
      <c r="T9692" t="str">
        <f t="shared" si="1062"/>
        <v>F 23.02</v>
      </c>
      <c r="Y9692" t="str">
        <f t="shared" si="1063"/>
        <v>F 23.02000200140</v>
      </c>
    </row>
    <row r="9693" spans="1:25" x14ac:dyDescent="0.25">
      <c r="A9693" t="s">
        <v>19205</v>
      </c>
      <c r="B9693" s="601" t="s">
        <v>2698</v>
      </c>
      <c r="C9693" s="601" t="s">
        <v>744</v>
      </c>
      <c r="D9693" s="601" t="s">
        <v>738</v>
      </c>
      <c r="E9693" t="s">
        <v>770</v>
      </c>
      <c r="F9693" t="s">
        <v>3567</v>
      </c>
      <c r="G9693" t="s">
        <v>19746</v>
      </c>
      <c r="H9693" t="b">
        <v>0</v>
      </c>
      <c r="I9693" t="s">
        <v>2711</v>
      </c>
      <c r="J9693" t="str">
        <f t="shared" si="1057"/>
        <v>F23.02_R0200_C0150</v>
      </c>
      <c r="O9693" t="s">
        <v>19747</v>
      </c>
      <c r="P9693" t="str">
        <f t="shared" si="1058"/>
        <v>F 23.02</v>
      </c>
      <c r="Q9693" t="str">
        <f t="shared" si="1059"/>
        <v>F 23.02</v>
      </c>
      <c r="R9693" t="str">
        <f t="shared" si="1060"/>
        <v>F 23.02</v>
      </c>
      <c r="S9693" t="str">
        <f t="shared" si="1061"/>
        <v>F 23.02</v>
      </c>
      <c r="T9693" t="str">
        <f t="shared" si="1062"/>
        <v>F 23.02</v>
      </c>
      <c r="Y9693" t="str">
        <f t="shared" si="1063"/>
        <v>F 23.02000200150</v>
      </c>
    </row>
    <row r="9694" spans="1:25" x14ac:dyDescent="0.25">
      <c r="A9694" t="s">
        <v>19205</v>
      </c>
      <c r="B9694" s="601" t="s">
        <v>2698</v>
      </c>
      <c r="C9694" s="601" t="s">
        <v>744</v>
      </c>
      <c r="D9694" s="601" t="s">
        <v>740</v>
      </c>
      <c r="E9694" t="s">
        <v>770</v>
      </c>
      <c r="F9694" t="s">
        <v>3567</v>
      </c>
      <c r="G9694" t="s">
        <v>19748</v>
      </c>
      <c r="H9694" t="b">
        <v>0</v>
      </c>
      <c r="I9694" t="s">
        <v>2711</v>
      </c>
      <c r="J9694" t="str">
        <f t="shared" si="1057"/>
        <v>F23.02_R0200_C0160</v>
      </c>
      <c r="O9694" t="s">
        <v>19749</v>
      </c>
      <c r="P9694" t="str">
        <f t="shared" si="1058"/>
        <v>F 23.02</v>
      </c>
      <c r="Q9694" t="str">
        <f t="shared" si="1059"/>
        <v>F 23.02</v>
      </c>
      <c r="R9694" t="str">
        <f t="shared" si="1060"/>
        <v>F 23.02</v>
      </c>
      <c r="S9694" t="str">
        <f t="shared" si="1061"/>
        <v>F 23.02</v>
      </c>
      <c r="T9694" t="str">
        <f t="shared" si="1062"/>
        <v>F 23.02</v>
      </c>
      <c r="Y9694" t="str">
        <f t="shared" si="1063"/>
        <v>F 23.02000200160</v>
      </c>
    </row>
    <row r="9695" spans="1:25" x14ac:dyDescent="0.25">
      <c r="A9695" t="s">
        <v>19205</v>
      </c>
      <c r="B9695" s="601" t="s">
        <v>2698</v>
      </c>
      <c r="C9695" s="601" t="s">
        <v>744</v>
      </c>
      <c r="D9695" s="601" t="s">
        <v>741</v>
      </c>
      <c r="E9695" t="s">
        <v>770</v>
      </c>
      <c r="F9695" t="s">
        <v>3567</v>
      </c>
      <c r="G9695" t="s">
        <v>19750</v>
      </c>
      <c r="H9695" t="b">
        <v>0</v>
      </c>
      <c r="I9695" t="s">
        <v>2711</v>
      </c>
      <c r="J9695" t="str">
        <f t="shared" si="1057"/>
        <v>F23.02_R0200_C0170</v>
      </c>
      <c r="O9695" t="s">
        <v>19751</v>
      </c>
      <c r="P9695" t="str">
        <f t="shared" si="1058"/>
        <v>F 23.02</v>
      </c>
      <c r="Q9695" t="str">
        <f t="shared" si="1059"/>
        <v>F 23.02</v>
      </c>
      <c r="R9695" t="str">
        <f t="shared" si="1060"/>
        <v>F 23.02</v>
      </c>
      <c r="S9695" t="str">
        <f t="shared" si="1061"/>
        <v>F 23.02</v>
      </c>
      <c r="T9695" t="str">
        <f t="shared" si="1062"/>
        <v>F 23.02</v>
      </c>
      <c r="Y9695" t="str">
        <f t="shared" si="1063"/>
        <v>F 23.02000200170</v>
      </c>
    </row>
    <row r="9696" spans="1:25" x14ac:dyDescent="0.25">
      <c r="A9696" t="s">
        <v>19205</v>
      </c>
      <c r="B9696" s="601" t="s">
        <v>2698</v>
      </c>
      <c r="C9696" s="601" t="s">
        <v>745</v>
      </c>
      <c r="D9696" s="601" t="s">
        <v>548</v>
      </c>
      <c r="E9696" t="s">
        <v>770</v>
      </c>
      <c r="F9696" t="s">
        <v>3567</v>
      </c>
      <c r="G9696" t="s">
        <v>19752</v>
      </c>
      <c r="H9696" t="b">
        <v>0</v>
      </c>
      <c r="I9696" t="s">
        <v>2711</v>
      </c>
      <c r="J9696" t="str">
        <f t="shared" si="1057"/>
        <v>F23.02_R0210_C0010</v>
      </c>
      <c r="O9696" t="s">
        <v>19753</v>
      </c>
      <c r="P9696" t="str">
        <f t="shared" si="1058"/>
        <v>F 23.02</v>
      </c>
      <c r="Q9696" t="str">
        <f t="shared" si="1059"/>
        <v>F 23.02</v>
      </c>
      <c r="R9696" t="str">
        <f t="shared" si="1060"/>
        <v>F 23.02</v>
      </c>
      <c r="S9696" t="str">
        <f t="shared" si="1061"/>
        <v>F 23.02</v>
      </c>
      <c r="T9696" t="str">
        <f t="shared" si="1062"/>
        <v>F 23.02</v>
      </c>
      <c r="Y9696" t="str">
        <f t="shared" si="1063"/>
        <v>F 23.02000210010</v>
      </c>
    </row>
    <row r="9697" spans="1:25" x14ac:dyDescent="0.25">
      <c r="A9697" t="s">
        <v>19205</v>
      </c>
      <c r="B9697" s="601" t="s">
        <v>2698</v>
      </c>
      <c r="C9697" s="601" t="s">
        <v>745</v>
      </c>
      <c r="D9697" s="601" t="s">
        <v>561</v>
      </c>
      <c r="E9697" t="s">
        <v>770</v>
      </c>
      <c r="F9697" t="s">
        <v>3567</v>
      </c>
      <c r="G9697" t="s">
        <v>19754</v>
      </c>
      <c r="H9697" t="b">
        <v>0</v>
      </c>
      <c r="I9697" t="s">
        <v>2711</v>
      </c>
      <c r="J9697" t="str">
        <f t="shared" si="1057"/>
        <v>F23.02_R0210_C0020</v>
      </c>
      <c r="O9697" t="s">
        <v>19755</v>
      </c>
      <c r="P9697" t="str">
        <f t="shared" si="1058"/>
        <v>F 23.02</v>
      </c>
      <c r="Q9697" t="str">
        <f t="shared" si="1059"/>
        <v>F 23.02</v>
      </c>
      <c r="R9697" t="str">
        <f t="shared" si="1060"/>
        <v>F 23.02</v>
      </c>
      <c r="S9697" t="str">
        <f t="shared" si="1061"/>
        <v>F 23.02</v>
      </c>
      <c r="T9697" t="str">
        <f t="shared" si="1062"/>
        <v>F 23.02</v>
      </c>
      <c r="Y9697" t="str">
        <f t="shared" si="1063"/>
        <v>F 23.02000210020</v>
      </c>
    </row>
    <row r="9698" spans="1:25" x14ac:dyDescent="0.25">
      <c r="A9698" t="s">
        <v>19205</v>
      </c>
      <c r="B9698" s="601" t="s">
        <v>2698</v>
      </c>
      <c r="C9698" s="601" t="s">
        <v>745</v>
      </c>
      <c r="D9698" s="601" t="s">
        <v>725</v>
      </c>
      <c r="E9698" t="s">
        <v>770</v>
      </c>
      <c r="F9698" t="s">
        <v>3567</v>
      </c>
      <c r="G9698" t="s">
        <v>19756</v>
      </c>
      <c r="H9698" t="b">
        <v>0</v>
      </c>
      <c r="I9698" t="s">
        <v>2711</v>
      </c>
      <c r="J9698" t="str">
        <f t="shared" si="1057"/>
        <v>F23.02_R0210_C0060</v>
      </c>
      <c r="O9698" t="s">
        <v>19757</v>
      </c>
      <c r="P9698" t="str">
        <f t="shared" si="1058"/>
        <v>F 23.02</v>
      </c>
      <c r="Q9698" t="str">
        <f t="shared" si="1059"/>
        <v>F 23.02</v>
      </c>
      <c r="R9698" t="str">
        <f t="shared" si="1060"/>
        <v>F 23.02</v>
      </c>
      <c r="S9698" t="str">
        <f t="shared" si="1061"/>
        <v>F 23.02</v>
      </c>
      <c r="T9698" t="str">
        <f t="shared" si="1062"/>
        <v>F 23.02</v>
      </c>
      <c r="Y9698" t="str">
        <f t="shared" si="1063"/>
        <v>F 23.02000210060</v>
      </c>
    </row>
    <row r="9699" spans="1:25" x14ac:dyDescent="0.25">
      <c r="A9699" t="s">
        <v>19205</v>
      </c>
      <c r="B9699" s="601" t="s">
        <v>2698</v>
      </c>
      <c r="C9699" s="601" t="s">
        <v>745</v>
      </c>
      <c r="D9699" s="601" t="s">
        <v>727</v>
      </c>
      <c r="E9699" t="s">
        <v>770</v>
      </c>
      <c r="F9699" t="s">
        <v>3567</v>
      </c>
      <c r="G9699" t="s">
        <v>19758</v>
      </c>
      <c r="H9699" t="b">
        <v>0</v>
      </c>
      <c r="I9699" t="s">
        <v>2711</v>
      </c>
      <c r="J9699" t="str">
        <f t="shared" si="1057"/>
        <v>F23.02_R0210_C0070</v>
      </c>
      <c r="O9699" t="s">
        <v>19759</v>
      </c>
      <c r="P9699" t="str">
        <f t="shared" si="1058"/>
        <v>F 23.02</v>
      </c>
      <c r="Q9699" t="str">
        <f t="shared" si="1059"/>
        <v>F 23.02</v>
      </c>
      <c r="R9699" t="str">
        <f t="shared" si="1060"/>
        <v>F 23.02</v>
      </c>
      <c r="S9699" t="str">
        <f t="shared" si="1061"/>
        <v>F 23.02</v>
      </c>
      <c r="T9699" t="str">
        <f t="shared" si="1062"/>
        <v>F 23.02</v>
      </c>
      <c r="Y9699" t="str">
        <f t="shared" si="1063"/>
        <v>F 23.02000210070</v>
      </c>
    </row>
    <row r="9700" spans="1:25" x14ac:dyDescent="0.25">
      <c r="A9700" t="s">
        <v>19205</v>
      </c>
      <c r="B9700" s="601" t="s">
        <v>2698</v>
      </c>
      <c r="C9700" s="601" t="s">
        <v>745</v>
      </c>
      <c r="D9700" s="601" t="s">
        <v>729</v>
      </c>
      <c r="E9700" t="s">
        <v>770</v>
      </c>
      <c r="F9700" t="s">
        <v>3567</v>
      </c>
      <c r="G9700" t="s">
        <v>19760</v>
      </c>
      <c r="H9700" t="b">
        <v>0</v>
      </c>
      <c r="I9700" t="s">
        <v>2711</v>
      </c>
      <c r="J9700" t="str">
        <f t="shared" si="1057"/>
        <v>F23.02_R0210_C0080</v>
      </c>
      <c r="O9700" t="s">
        <v>19761</v>
      </c>
      <c r="P9700" t="str">
        <f t="shared" si="1058"/>
        <v>F 23.02</v>
      </c>
      <c r="Q9700" t="str">
        <f t="shared" si="1059"/>
        <v>F 23.02</v>
      </c>
      <c r="R9700" t="str">
        <f t="shared" si="1060"/>
        <v>F 23.02</v>
      </c>
      <c r="S9700" t="str">
        <f t="shared" si="1061"/>
        <v>F 23.02</v>
      </c>
      <c r="T9700" t="str">
        <f t="shared" si="1062"/>
        <v>F 23.02</v>
      </c>
      <c r="Y9700" t="str">
        <f t="shared" si="1063"/>
        <v>F 23.02000210080</v>
      </c>
    </row>
    <row r="9701" spans="1:25" x14ac:dyDescent="0.25">
      <c r="A9701" t="s">
        <v>19205</v>
      </c>
      <c r="B9701" s="601" t="s">
        <v>2698</v>
      </c>
      <c r="C9701" s="601" t="s">
        <v>745</v>
      </c>
      <c r="D9701" s="601" t="s">
        <v>731</v>
      </c>
      <c r="E9701" t="s">
        <v>770</v>
      </c>
      <c r="F9701" t="s">
        <v>3567</v>
      </c>
      <c r="G9701" t="s">
        <v>19762</v>
      </c>
      <c r="H9701" t="b">
        <v>0</v>
      </c>
      <c r="I9701" t="s">
        <v>2711</v>
      </c>
      <c r="J9701" t="str">
        <f t="shared" si="1057"/>
        <v>F23.02_R0210_C0090</v>
      </c>
      <c r="O9701" t="s">
        <v>19763</v>
      </c>
      <c r="P9701" t="str">
        <f t="shared" si="1058"/>
        <v>F 23.02</v>
      </c>
      <c r="Q9701" t="str">
        <f t="shared" si="1059"/>
        <v>F 23.02</v>
      </c>
      <c r="R9701" t="str">
        <f t="shared" si="1060"/>
        <v>F 23.02</v>
      </c>
      <c r="S9701" t="str">
        <f t="shared" si="1061"/>
        <v>F 23.02</v>
      </c>
      <c r="T9701" t="str">
        <f t="shared" si="1062"/>
        <v>F 23.02</v>
      </c>
      <c r="Y9701" t="str">
        <f t="shared" si="1063"/>
        <v>F 23.02000210090</v>
      </c>
    </row>
    <row r="9702" spans="1:25" x14ac:dyDescent="0.25">
      <c r="A9702" t="s">
        <v>19205</v>
      </c>
      <c r="B9702" s="601" t="s">
        <v>2698</v>
      </c>
      <c r="C9702" s="601" t="s">
        <v>745</v>
      </c>
      <c r="D9702" s="601" t="s">
        <v>733</v>
      </c>
      <c r="E9702" t="s">
        <v>770</v>
      </c>
      <c r="F9702" t="s">
        <v>3567</v>
      </c>
      <c r="G9702" t="s">
        <v>19764</v>
      </c>
      <c r="H9702" t="b">
        <v>0</v>
      </c>
      <c r="I9702" t="s">
        <v>2711</v>
      </c>
      <c r="J9702" t="str">
        <f t="shared" si="1057"/>
        <v>F23.02_R0210_C0100</v>
      </c>
      <c r="O9702" t="s">
        <v>19765</v>
      </c>
      <c r="P9702" t="str">
        <f t="shared" si="1058"/>
        <v>F 23.02</v>
      </c>
      <c r="Q9702" t="str">
        <f t="shared" si="1059"/>
        <v>F 23.02</v>
      </c>
      <c r="R9702" t="str">
        <f t="shared" si="1060"/>
        <v>F 23.02</v>
      </c>
      <c r="S9702" t="str">
        <f t="shared" si="1061"/>
        <v>F 23.02</v>
      </c>
      <c r="T9702" t="str">
        <f t="shared" si="1062"/>
        <v>F 23.02</v>
      </c>
      <c r="Y9702" t="str">
        <f t="shared" si="1063"/>
        <v>F 23.02000210100</v>
      </c>
    </row>
    <row r="9703" spans="1:25" x14ac:dyDescent="0.25">
      <c r="A9703" t="s">
        <v>19205</v>
      </c>
      <c r="B9703" s="601" t="s">
        <v>2698</v>
      </c>
      <c r="C9703" s="601" t="s">
        <v>745</v>
      </c>
      <c r="D9703" s="601" t="s">
        <v>734</v>
      </c>
      <c r="E9703" t="s">
        <v>770</v>
      </c>
      <c r="F9703" t="s">
        <v>3567</v>
      </c>
      <c r="G9703" t="s">
        <v>19766</v>
      </c>
      <c r="H9703" t="b">
        <v>0</v>
      </c>
      <c r="I9703" t="s">
        <v>2711</v>
      </c>
      <c r="J9703" t="str">
        <f t="shared" si="1057"/>
        <v>F23.02_R0210_C0110</v>
      </c>
      <c r="O9703" t="s">
        <v>19767</v>
      </c>
      <c r="P9703" t="str">
        <f t="shared" si="1058"/>
        <v>F 23.02</v>
      </c>
      <c r="Q9703" t="str">
        <f t="shared" si="1059"/>
        <v>F 23.02</v>
      </c>
      <c r="R9703" t="str">
        <f t="shared" si="1060"/>
        <v>F 23.02</v>
      </c>
      <c r="S9703" t="str">
        <f t="shared" si="1061"/>
        <v>F 23.02</v>
      </c>
      <c r="T9703" t="str">
        <f t="shared" si="1062"/>
        <v>F 23.02</v>
      </c>
      <c r="Y9703" t="str">
        <f t="shared" si="1063"/>
        <v>F 23.02000210110</v>
      </c>
    </row>
    <row r="9704" spans="1:25" x14ac:dyDescent="0.25">
      <c r="A9704" t="s">
        <v>19205</v>
      </c>
      <c r="B9704" s="601" t="s">
        <v>2698</v>
      </c>
      <c r="C9704" s="601" t="s">
        <v>745</v>
      </c>
      <c r="D9704" s="601" t="s">
        <v>735</v>
      </c>
      <c r="E9704" t="s">
        <v>770</v>
      </c>
      <c r="F9704" t="s">
        <v>3567</v>
      </c>
      <c r="G9704" t="s">
        <v>19768</v>
      </c>
      <c r="H9704" t="b">
        <v>0</v>
      </c>
      <c r="I9704" t="s">
        <v>2711</v>
      </c>
      <c r="J9704" t="str">
        <f t="shared" si="1057"/>
        <v>F23.02_R0210_C0120</v>
      </c>
      <c r="O9704" t="s">
        <v>19769</v>
      </c>
      <c r="P9704" t="str">
        <f t="shared" si="1058"/>
        <v>F 23.02</v>
      </c>
      <c r="Q9704" t="str">
        <f t="shared" si="1059"/>
        <v>F 23.02</v>
      </c>
      <c r="R9704" t="str">
        <f t="shared" si="1060"/>
        <v>F 23.02</v>
      </c>
      <c r="S9704" t="str">
        <f t="shared" si="1061"/>
        <v>F 23.02</v>
      </c>
      <c r="T9704" t="str">
        <f t="shared" si="1062"/>
        <v>F 23.02</v>
      </c>
      <c r="Y9704" t="str">
        <f t="shared" si="1063"/>
        <v>F 23.02000210120</v>
      </c>
    </row>
    <row r="9705" spans="1:25" x14ac:dyDescent="0.25">
      <c r="A9705" t="s">
        <v>19205</v>
      </c>
      <c r="B9705" s="601" t="s">
        <v>2698</v>
      </c>
      <c r="C9705" s="601" t="s">
        <v>745</v>
      </c>
      <c r="D9705" s="601" t="s">
        <v>736</v>
      </c>
      <c r="E9705" t="s">
        <v>770</v>
      </c>
      <c r="F9705" t="s">
        <v>3567</v>
      </c>
      <c r="G9705" t="s">
        <v>19770</v>
      </c>
      <c r="H9705" t="b">
        <v>0</v>
      </c>
      <c r="I9705" t="s">
        <v>2711</v>
      </c>
      <c r="J9705" t="str">
        <f t="shared" si="1057"/>
        <v>F23.02_R0210_C0130</v>
      </c>
      <c r="O9705" t="s">
        <v>19771</v>
      </c>
      <c r="P9705" t="str">
        <f t="shared" si="1058"/>
        <v>F 23.02</v>
      </c>
      <c r="Q9705" t="str">
        <f t="shared" si="1059"/>
        <v>F 23.02</v>
      </c>
      <c r="R9705" t="str">
        <f t="shared" si="1060"/>
        <v>F 23.02</v>
      </c>
      <c r="S9705" t="str">
        <f t="shared" si="1061"/>
        <v>F 23.02</v>
      </c>
      <c r="T9705" t="str">
        <f t="shared" si="1062"/>
        <v>F 23.02</v>
      </c>
      <c r="Y9705" t="str">
        <f t="shared" si="1063"/>
        <v>F 23.02000210130</v>
      </c>
    </row>
    <row r="9706" spans="1:25" x14ac:dyDescent="0.25">
      <c r="A9706" t="s">
        <v>19205</v>
      </c>
      <c r="B9706" s="601" t="s">
        <v>2698</v>
      </c>
      <c r="C9706" s="601" t="s">
        <v>745</v>
      </c>
      <c r="D9706" s="601" t="s">
        <v>737</v>
      </c>
      <c r="E9706" t="s">
        <v>770</v>
      </c>
      <c r="F9706" t="s">
        <v>3567</v>
      </c>
      <c r="G9706" t="s">
        <v>19772</v>
      </c>
      <c r="H9706" t="b">
        <v>0</v>
      </c>
      <c r="I9706" t="s">
        <v>2711</v>
      </c>
      <c r="J9706" t="str">
        <f t="shared" si="1057"/>
        <v>F23.02_R0210_C0140</v>
      </c>
      <c r="O9706" t="s">
        <v>19773</v>
      </c>
      <c r="P9706" t="str">
        <f t="shared" si="1058"/>
        <v>F 23.02</v>
      </c>
      <c r="Q9706" t="str">
        <f t="shared" si="1059"/>
        <v>F 23.02</v>
      </c>
      <c r="R9706" t="str">
        <f t="shared" si="1060"/>
        <v>F 23.02</v>
      </c>
      <c r="S9706" t="str">
        <f t="shared" si="1061"/>
        <v>F 23.02</v>
      </c>
      <c r="T9706" t="str">
        <f t="shared" si="1062"/>
        <v>F 23.02</v>
      </c>
      <c r="Y9706" t="str">
        <f t="shared" si="1063"/>
        <v>F 23.02000210140</v>
      </c>
    </row>
    <row r="9707" spans="1:25" x14ac:dyDescent="0.25">
      <c r="A9707" t="s">
        <v>19205</v>
      </c>
      <c r="B9707" s="601" t="s">
        <v>2698</v>
      </c>
      <c r="C9707" s="601" t="s">
        <v>745</v>
      </c>
      <c r="D9707" s="601" t="s">
        <v>738</v>
      </c>
      <c r="E9707" t="s">
        <v>770</v>
      </c>
      <c r="F9707" t="s">
        <v>3567</v>
      </c>
      <c r="G9707" t="s">
        <v>19774</v>
      </c>
      <c r="H9707" t="b">
        <v>0</v>
      </c>
      <c r="I9707" t="s">
        <v>2711</v>
      </c>
      <c r="J9707" t="str">
        <f t="shared" si="1057"/>
        <v>F23.02_R0210_C0150</v>
      </c>
      <c r="O9707" t="s">
        <v>19775</v>
      </c>
      <c r="P9707" t="str">
        <f t="shared" si="1058"/>
        <v>F 23.02</v>
      </c>
      <c r="Q9707" t="str">
        <f t="shared" si="1059"/>
        <v>F 23.02</v>
      </c>
      <c r="R9707" t="str">
        <f t="shared" si="1060"/>
        <v>F 23.02</v>
      </c>
      <c r="S9707" t="str">
        <f t="shared" si="1061"/>
        <v>F 23.02</v>
      </c>
      <c r="T9707" t="str">
        <f t="shared" si="1062"/>
        <v>F 23.02</v>
      </c>
      <c r="Y9707" t="str">
        <f t="shared" si="1063"/>
        <v>F 23.02000210150</v>
      </c>
    </row>
    <row r="9708" spans="1:25" x14ac:dyDescent="0.25">
      <c r="A9708" t="s">
        <v>19205</v>
      </c>
      <c r="B9708" s="601" t="s">
        <v>2698</v>
      </c>
      <c r="C9708" s="601" t="s">
        <v>745</v>
      </c>
      <c r="D9708" s="601" t="s">
        <v>740</v>
      </c>
      <c r="E9708" t="s">
        <v>770</v>
      </c>
      <c r="F9708" t="s">
        <v>3567</v>
      </c>
      <c r="G9708" t="s">
        <v>19776</v>
      </c>
      <c r="H9708" t="b">
        <v>0</v>
      </c>
      <c r="I9708" t="s">
        <v>2711</v>
      </c>
      <c r="J9708" t="str">
        <f t="shared" si="1057"/>
        <v>F23.02_R0210_C0160</v>
      </c>
      <c r="O9708" t="s">
        <v>19777</v>
      </c>
      <c r="P9708" t="str">
        <f t="shared" si="1058"/>
        <v>F 23.02</v>
      </c>
      <c r="Q9708" t="str">
        <f t="shared" si="1059"/>
        <v>F 23.02</v>
      </c>
      <c r="R9708" t="str">
        <f t="shared" si="1060"/>
        <v>F 23.02</v>
      </c>
      <c r="S9708" t="str">
        <f t="shared" si="1061"/>
        <v>F 23.02</v>
      </c>
      <c r="T9708" t="str">
        <f t="shared" si="1062"/>
        <v>F 23.02</v>
      </c>
      <c r="Y9708" t="str">
        <f t="shared" si="1063"/>
        <v>F 23.02000210160</v>
      </c>
    </row>
    <row r="9709" spans="1:25" x14ac:dyDescent="0.25">
      <c r="A9709" t="s">
        <v>19205</v>
      </c>
      <c r="B9709" s="601" t="s">
        <v>2698</v>
      </c>
      <c r="C9709" s="601" t="s">
        <v>745</v>
      </c>
      <c r="D9709" s="601" t="s">
        <v>741</v>
      </c>
      <c r="E9709" t="s">
        <v>770</v>
      </c>
      <c r="F9709" t="s">
        <v>3567</v>
      </c>
      <c r="G9709" t="s">
        <v>19778</v>
      </c>
      <c r="H9709" t="b">
        <v>0</v>
      </c>
      <c r="I9709" t="s">
        <v>2711</v>
      </c>
      <c r="J9709" t="str">
        <f t="shared" si="1057"/>
        <v>F23.02_R0210_C0170</v>
      </c>
      <c r="O9709" t="s">
        <v>19779</v>
      </c>
      <c r="P9709" t="str">
        <f t="shared" si="1058"/>
        <v>F 23.02</v>
      </c>
      <c r="Q9709" t="str">
        <f t="shared" si="1059"/>
        <v>F 23.02</v>
      </c>
      <c r="R9709" t="str">
        <f t="shared" si="1060"/>
        <v>F 23.02</v>
      </c>
      <c r="S9709" t="str">
        <f t="shared" si="1061"/>
        <v>F 23.02</v>
      </c>
      <c r="T9709" t="str">
        <f t="shared" si="1062"/>
        <v>F 23.02</v>
      </c>
      <c r="Y9709" t="str">
        <f t="shared" si="1063"/>
        <v>F 23.02000210170</v>
      </c>
    </row>
    <row r="9710" spans="1:25" x14ac:dyDescent="0.25">
      <c r="A9710" t="s">
        <v>19205</v>
      </c>
      <c r="B9710" s="601" t="s">
        <v>2698</v>
      </c>
      <c r="C9710" s="601" t="s">
        <v>746</v>
      </c>
      <c r="D9710" s="601" t="s">
        <v>548</v>
      </c>
      <c r="E9710" t="s">
        <v>770</v>
      </c>
      <c r="F9710" t="s">
        <v>3567</v>
      </c>
      <c r="G9710" t="s">
        <v>19780</v>
      </c>
      <c r="H9710" t="b">
        <v>0</v>
      </c>
      <c r="I9710" t="s">
        <v>2711</v>
      </c>
      <c r="J9710" t="str">
        <f t="shared" si="1057"/>
        <v>F23.02_R0220_C0010</v>
      </c>
      <c r="O9710" t="s">
        <v>19781</v>
      </c>
      <c r="P9710" t="str">
        <f t="shared" si="1058"/>
        <v>F 23.02</v>
      </c>
      <c r="Q9710" t="str">
        <f t="shared" si="1059"/>
        <v>F 23.02</v>
      </c>
      <c r="R9710" t="str">
        <f t="shared" si="1060"/>
        <v>F 23.02</v>
      </c>
      <c r="S9710" t="str">
        <f t="shared" si="1061"/>
        <v>F 23.02</v>
      </c>
      <c r="T9710" t="str">
        <f t="shared" si="1062"/>
        <v>F 23.02</v>
      </c>
      <c r="Y9710" t="str">
        <f t="shared" si="1063"/>
        <v>F 23.02000220010</v>
      </c>
    </row>
    <row r="9711" spans="1:25" x14ac:dyDescent="0.25">
      <c r="A9711" t="s">
        <v>19205</v>
      </c>
      <c r="B9711" s="601" t="s">
        <v>2698</v>
      </c>
      <c r="C9711" s="601" t="s">
        <v>746</v>
      </c>
      <c r="D9711" s="601" t="s">
        <v>561</v>
      </c>
      <c r="E9711" t="s">
        <v>770</v>
      </c>
      <c r="F9711" t="s">
        <v>3567</v>
      </c>
      <c r="G9711" t="s">
        <v>19782</v>
      </c>
      <c r="H9711" t="b">
        <v>0</v>
      </c>
      <c r="I9711" t="s">
        <v>2711</v>
      </c>
      <c r="J9711" t="str">
        <f t="shared" si="1057"/>
        <v>F23.02_R0220_C0020</v>
      </c>
      <c r="O9711" t="s">
        <v>19783</v>
      </c>
      <c r="P9711" t="str">
        <f t="shared" si="1058"/>
        <v>F 23.02</v>
      </c>
      <c r="Q9711" t="str">
        <f t="shared" si="1059"/>
        <v>F 23.02</v>
      </c>
      <c r="R9711" t="str">
        <f t="shared" si="1060"/>
        <v>F 23.02</v>
      </c>
      <c r="S9711" t="str">
        <f t="shared" si="1061"/>
        <v>F 23.02</v>
      </c>
      <c r="T9711" t="str">
        <f t="shared" si="1062"/>
        <v>F 23.02</v>
      </c>
      <c r="Y9711" t="str">
        <f t="shared" si="1063"/>
        <v>F 23.02000220020</v>
      </c>
    </row>
    <row r="9712" spans="1:25" x14ac:dyDescent="0.25">
      <c r="A9712" t="s">
        <v>19205</v>
      </c>
      <c r="B9712" s="601" t="s">
        <v>2698</v>
      </c>
      <c r="C9712" s="601" t="s">
        <v>746</v>
      </c>
      <c r="D9712" s="601" t="s">
        <v>725</v>
      </c>
      <c r="E9712" t="s">
        <v>770</v>
      </c>
      <c r="F9712" t="s">
        <v>3567</v>
      </c>
      <c r="G9712" t="s">
        <v>19784</v>
      </c>
      <c r="H9712" t="b">
        <v>0</v>
      </c>
      <c r="I9712" t="s">
        <v>2711</v>
      </c>
      <c r="J9712" t="str">
        <f t="shared" si="1057"/>
        <v>F23.02_R0220_C0060</v>
      </c>
      <c r="O9712" t="s">
        <v>19785</v>
      </c>
      <c r="P9712" t="str">
        <f t="shared" si="1058"/>
        <v>F 23.02</v>
      </c>
      <c r="Q9712" t="str">
        <f t="shared" si="1059"/>
        <v>F 23.02</v>
      </c>
      <c r="R9712" t="str">
        <f t="shared" si="1060"/>
        <v>F 23.02</v>
      </c>
      <c r="S9712" t="str">
        <f t="shared" si="1061"/>
        <v>F 23.02</v>
      </c>
      <c r="T9712" t="str">
        <f t="shared" si="1062"/>
        <v>F 23.02</v>
      </c>
      <c r="Y9712" t="str">
        <f t="shared" si="1063"/>
        <v>F 23.02000220060</v>
      </c>
    </row>
    <row r="9713" spans="1:25" x14ac:dyDescent="0.25">
      <c r="A9713" t="s">
        <v>19205</v>
      </c>
      <c r="B9713" s="601" t="s">
        <v>2698</v>
      </c>
      <c r="C9713" s="601" t="s">
        <v>746</v>
      </c>
      <c r="D9713" s="601" t="s">
        <v>727</v>
      </c>
      <c r="E9713" t="s">
        <v>770</v>
      </c>
      <c r="F9713" t="s">
        <v>3567</v>
      </c>
      <c r="G9713" t="s">
        <v>19786</v>
      </c>
      <c r="H9713" t="b">
        <v>0</v>
      </c>
      <c r="I9713" t="s">
        <v>2711</v>
      </c>
      <c r="J9713" t="str">
        <f t="shared" si="1057"/>
        <v>F23.02_R0220_C0070</v>
      </c>
      <c r="O9713" t="s">
        <v>19787</v>
      </c>
      <c r="P9713" t="str">
        <f t="shared" si="1058"/>
        <v>F 23.02</v>
      </c>
      <c r="Q9713" t="str">
        <f t="shared" si="1059"/>
        <v>F 23.02</v>
      </c>
      <c r="R9713" t="str">
        <f t="shared" si="1060"/>
        <v>F 23.02</v>
      </c>
      <c r="S9713" t="str">
        <f t="shared" si="1061"/>
        <v>F 23.02</v>
      </c>
      <c r="T9713" t="str">
        <f t="shared" si="1062"/>
        <v>F 23.02</v>
      </c>
      <c r="Y9713" t="str">
        <f t="shared" si="1063"/>
        <v>F 23.02000220070</v>
      </c>
    </row>
    <row r="9714" spans="1:25" x14ac:dyDescent="0.25">
      <c r="A9714" t="s">
        <v>19205</v>
      </c>
      <c r="B9714" s="601" t="s">
        <v>2698</v>
      </c>
      <c r="C9714" s="601" t="s">
        <v>746</v>
      </c>
      <c r="D9714" s="601" t="s">
        <v>729</v>
      </c>
      <c r="E9714" t="s">
        <v>770</v>
      </c>
      <c r="F9714" t="s">
        <v>3567</v>
      </c>
      <c r="G9714" t="s">
        <v>19788</v>
      </c>
      <c r="H9714" t="b">
        <v>0</v>
      </c>
      <c r="I9714" t="s">
        <v>2711</v>
      </c>
      <c r="J9714" t="str">
        <f t="shared" si="1057"/>
        <v>F23.02_R0220_C0080</v>
      </c>
      <c r="O9714" t="s">
        <v>19789</v>
      </c>
      <c r="P9714" t="str">
        <f t="shared" si="1058"/>
        <v>F 23.02</v>
      </c>
      <c r="Q9714" t="str">
        <f t="shared" si="1059"/>
        <v>F 23.02</v>
      </c>
      <c r="R9714" t="str">
        <f t="shared" si="1060"/>
        <v>F 23.02</v>
      </c>
      <c r="S9714" t="str">
        <f t="shared" si="1061"/>
        <v>F 23.02</v>
      </c>
      <c r="T9714" t="str">
        <f t="shared" si="1062"/>
        <v>F 23.02</v>
      </c>
      <c r="Y9714" t="str">
        <f t="shared" si="1063"/>
        <v>F 23.02000220080</v>
      </c>
    </row>
    <row r="9715" spans="1:25" x14ac:dyDescent="0.25">
      <c r="A9715" t="s">
        <v>19205</v>
      </c>
      <c r="B9715" s="601" t="s">
        <v>2698</v>
      </c>
      <c r="C9715" s="601" t="s">
        <v>746</v>
      </c>
      <c r="D9715" s="601" t="s">
        <v>731</v>
      </c>
      <c r="E9715" t="s">
        <v>770</v>
      </c>
      <c r="F9715" t="s">
        <v>3567</v>
      </c>
      <c r="G9715" t="s">
        <v>19790</v>
      </c>
      <c r="H9715" t="b">
        <v>0</v>
      </c>
      <c r="I9715" t="s">
        <v>2711</v>
      </c>
      <c r="J9715" t="str">
        <f t="shared" si="1057"/>
        <v>F23.02_R0220_C0090</v>
      </c>
      <c r="O9715" t="s">
        <v>19791</v>
      </c>
      <c r="P9715" t="str">
        <f t="shared" si="1058"/>
        <v>F 23.02</v>
      </c>
      <c r="Q9715" t="str">
        <f t="shared" si="1059"/>
        <v>F 23.02</v>
      </c>
      <c r="R9715" t="str">
        <f t="shared" si="1060"/>
        <v>F 23.02</v>
      </c>
      <c r="S9715" t="str">
        <f t="shared" si="1061"/>
        <v>F 23.02</v>
      </c>
      <c r="T9715" t="str">
        <f t="shared" si="1062"/>
        <v>F 23.02</v>
      </c>
      <c r="Y9715" t="str">
        <f t="shared" si="1063"/>
        <v>F 23.02000220090</v>
      </c>
    </row>
    <row r="9716" spans="1:25" x14ac:dyDescent="0.25">
      <c r="A9716" t="s">
        <v>19205</v>
      </c>
      <c r="B9716" s="601" t="s">
        <v>2698</v>
      </c>
      <c r="C9716" s="601" t="s">
        <v>746</v>
      </c>
      <c r="D9716" s="601" t="s">
        <v>733</v>
      </c>
      <c r="E9716" t="s">
        <v>770</v>
      </c>
      <c r="F9716" t="s">
        <v>3567</v>
      </c>
      <c r="G9716" t="s">
        <v>19792</v>
      </c>
      <c r="H9716" t="b">
        <v>0</v>
      </c>
      <c r="I9716" t="s">
        <v>2711</v>
      </c>
      <c r="J9716" t="str">
        <f t="shared" si="1057"/>
        <v>F23.02_R0220_C0100</v>
      </c>
      <c r="O9716" t="s">
        <v>19793</v>
      </c>
      <c r="P9716" t="str">
        <f t="shared" si="1058"/>
        <v>F 23.02</v>
      </c>
      <c r="Q9716" t="str">
        <f t="shared" si="1059"/>
        <v>F 23.02</v>
      </c>
      <c r="R9716" t="str">
        <f t="shared" si="1060"/>
        <v>F 23.02</v>
      </c>
      <c r="S9716" t="str">
        <f t="shared" si="1061"/>
        <v>F 23.02</v>
      </c>
      <c r="T9716" t="str">
        <f t="shared" si="1062"/>
        <v>F 23.02</v>
      </c>
      <c r="Y9716" t="str">
        <f t="shared" si="1063"/>
        <v>F 23.02000220100</v>
      </c>
    </row>
    <row r="9717" spans="1:25" x14ac:dyDescent="0.25">
      <c r="A9717" t="s">
        <v>19205</v>
      </c>
      <c r="B9717" s="601" t="s">
        <v>2698</v>
      </c>
      <c r="C9717" s="601" t="s">
        <v>746</v>
      </c>
      <c r="D9717" s="601" t="s">
        <v>734</v>
      </c>
      <c r="E9717" t="s">
        <v>770</v>
      </c>
      <c r="F9717" t="s">
        <v>3567</v>
      </c>
      <c r="G9717" t="s">
        <v>19794</v>
      </c>
      <c r="H9717" t="b">
        <v>0</v>
      </c>
      <c r="I9717" t="s">
        <v>2711</v>
      </c>
      <c r="J9717" t="str">
        <f t="shared" si="1057"/>
        <v>F23.02_R0220_C0110</v>
      </c>
      <c r="O9717" t="s">
        <v>19795</v>
      </c>
      <c r="P9717" t="str">
        <f t="shared" si="1058"/>
        <v>F 23.02</v>
      </c>
      <c r="Q9717" t="str">
        <f t="shared" si="1059"/>
        <v>F 23.02</v>
      </c>
      <c r="R9717" t="str">
        <f t="shared" si="1060"/>
        <v>F 23.02</v>
      </c>
      <c r="S9717" t="str">
        <f t="shared" si="1061"/>
        <v>F 23.02</v>
      </c>
      <c r="T9717" t="str">
        <f t="shared" si="1062"/>
        <v>F 23.02</v>
      </c>
      <c r="Y9717" t="str">
        <f t="shared" si="1063"/>
        <v>F 23.02000220110</v>
      </c>
    </row>
    <row r="9718" spans="1:25" x14ac:dyDescent="0.25">
      <c r="A9718" t="s">
        <v>19205</v>
      </c>
      <c r="B9718" s="601" t="s">
        <v>2698</v>
      </c>
      <c r="C9718" s="601" t="s">
        <v>746</v>
      </c>
      <c r="D9718" s="601" t="s">
        <v>735</v>
      </c>
      <c r="E9718" t="s">
        <v>770</v>
      </c>
      <c r="F9718" t="s">
        <v>3567</v>
      </c>
      <c r="G9718" t="s">
        <v>19796</v>
      </c>
      <c r="H9718" t="b">
        <v>0</v>
      </c>
      <c r="I9718" t="s">
        <v>2711</v>
      </c>
      <c r="J9718" t="str">
        <f t="shared" si="1057"/>
        <v>F23.02_R0220_C0120</v>
      </c>
      <c r="O9718" t="s">
        <v>19797</v>
      </c>
      <c r="P9718" t="str">
        <f t="shared" si="1058"/>
        <v>F 23.02</v>
      </c>
      <c r="Q9718" t="str">
        <f t="shared" si="1059"/>
        <v>F 23.02</v>
      </c>
      <c r="R9718" t="str">
        <f t="shared" si="1060"/>
        <v>F 23.02</v>
      </c>
      <c r="S9718" t="str">
        <f t="shared" si="1061"/>
        <v>F 23.02</v>
      </c>
      <c r="T9718" t="str">
        <f t="shared" si="1062"/>
        <v>F 23.02</v>
      </c>
      <c r="Y9718" t="str">
        <f t="shared" si="1063"/>
        <v>F 23.02000220120</v>
      </c>
    </row>
    <row r="9719" spans="1:25" x14ac:dyDescent="0.25">
      <c r="A9719" t="s">
        <v>19205</v>
      </c>
      <c r="B9719" s="601" t="s">
        <v>2698</v>
      </c>
      <c r="C9719" s="601" t="s">
        <v>746</v>
      </c>
      <c r="D9719" s="601" t="s">
        <v>736</v>
      </c>
      <c r="E9719" t="s">
        <v>770</v>
      </c>
      <c r="F9719" t="s">
        <v>3567</v>
      </c>
      <c r="G9719" t="s">
        <v>19798</v>
      </c>
      <c r="H9719" t="b">
        <v>0</v>
      </c>
      <c r="I9719" t="s">
        <v>2711</v>
      </c>
      <c r="J9719" t="str">
        <f t="shared" si="1057"/>
        <v>F23.02_R0220_C0130</v>
      </c>
      <c r="O9719" t="s">
        <v>19799</v>
      </c>
      <c r="P9719" t="str">
        <f t="shared" si="1058"/>
        <v>F 23.02</v>
      </c>
      <c r="Q9719" t="str">
        <f t="shared" si="1059"/>
        <v>F 23.02</v>
      </c>
      <c r="R9719" t="str">
        <f t="shared" si="1060"/>
        <v>F 23.02</v>
      </c>
      <c r="S9719" t="str">
        <f t="shared" si="1061"/>
        <v>F 23.02</v>
      </c>
      <c r="T9719" t="str">
        <f t="shared" si="1062"/>
        <v>F 23.02</v>
      </c>
      <c r="Y9719" t="str">
        <f t="shared" si="1063"/>
        <v>F 23.02000220130</v>
      </c>
    </row>
    <row r="9720" spans="1:25" x14ac:dyDescent="0.25">
      <c r="A9720" t="s">
        <v>19205</v>
      </c>
      <c r="B9720" s="601" t="s">
        <v>2698</v>
      </c>
      <c r="C9720" s="601" t="s">
        <v>746</v>
      </c>
      <c r="D9720" s="601" t="s">
        <v>737</v>
      </c>
      <c r="E9720" t="s">
        <v>770</v>
      </c>
      <c r="F9720" t="s">
        <v>3567</v>
      </c>
      <c r="G9720" t="s">
        <v>19800</v>
      </c>
      <c r="H9720" t="b">
        <v>0</v>
      </c>
      <c r="I9720" t="s">
        <v>2711</v>
      </c>
      <c r="J9720" t="str">
        <f t="shared" si="1057"/>
        <v>F23.02_R0220_C0140</v>
      </c>
      <c r="O9720" t="s">
        <v>19801</v>
      </c>
      <c r="P9720" t="str">
        <f t="shared" si="1058"/>
        <v>F 23.02</v>
      </c>
      <c r="Q9720" t="str">
        <f t="shared" si="1059"/>
        <v>F 23.02</v>
      </c>
      <c r="R9720" t="str">
        <f t="shared" si="1060"/>
        <v>F 23.02</v>
      </c>
      <c r="S9720" t="str">
        <f t="shared" si="1061"/>
        <v>F 23.02</v>
      </c>
      <c r="T9720" t="str">
        <f t="shared" si="1062"/>
        <v>F 23.02</v>
      </c>
      <c r="Y9720" t="str">
        <f t="shared" si="1063"/>
        <v>F 23.02000220140</v>
      </c>
    </row>
    <row r="9721" spans="1:25" x14ac:dyDescent="0.25">
      <c r="A9721" t="s">
        <v>19205</v>
      </c>
      <c r="B9721" s="601" t="s">
        <v>2698</v>
      </c>
      <c r="C9721" s="601" t="s">
        <v>746</v>
      </c>
      <c r="D9721" s="601" t="s">
        <v>738</v>
      </c>
      <c r="E9721" t="s">
        <v>770</v>
      </c>
      <c r="F9721" t="s">
        <v>3567</v>
      </c>
      <c r="G9721" t="s">
        <v>19802</v>
      </c>
      <c r="H9721" t="b">
        <v>0</v>
      </c>
      <c r="I9721" t="s">
        <v>2711</v>
      </c>
      <c r="J9721" t="str">
        <f t="shared" si="1057"/>
        <v>F23.02_R0220_C0150</v>
      </c>
      <c r="O9721" t="s">
        <v>19803</v>
      </c>
      <c r="P9721" t="str">
        <f t="shared" si="1058"/>
        <v>F 23.02</v>
      </c>
      <c r="Q9721" t="str">
        <f t="shared" si="1059"/>
        <v>F 23.02</v>
      </c>
      <c r="R9721" t="str">
        <f t="shared" si="1060"/>
        <v>F 23.02</v>
      </c>
      <c r="S9721" t="str">
        <f t="shared" si="1061"/>
        <v>F 23.02</v>
      </c>
      <c r="T9721" t="str">
        <f t="shared" si="1062"/>
        <v>F 23.02</v>
      </c>
      <c r="Y9721" t="str">
        <f t="shared" si="1063"/>
        <v>F 23.02000220150</v>
      </c>
    </row>
    <row r="9722" spans="1:25" x14ac:dyDescent="0.25">
      <c r="A9722" t="s">
        <v>19205</v>
      </c>
      <c r="B9722" s="601" t="s">
        <v>2698</v>
      </c>
      <c r="C9722" s="601" t="s">
        <v>746</v>
      </c>
      <c r="D9722" s="601" t="s">
        <v>740</v>
      </c>
      <c r="E9722" t="s">
        <v>770</v>
      </c>
      <c r="F9722" t="s">
        <v>3567</v>
      </c>
      <c r="G9722" t="s">
        <v>19804</v>
      </c>
      <c r="H9722" t="b">
        <v>0</v>
      </c>
      <c r="I9722" t="s">
        <v>2711</v>
      </c>
      <c r="J9722" t="str">
        <f t="shared" si="1057"/>
        <v>F23.02_R0220_C0160</v>
      </c>
      <c r="O9722" t="s">
        <v>19805</v>
      </c>
      <c r="P9722" t="str">
        <f t="shared" si="1058"/>
        <v>F 23.02</v>
      </c>
      <c r="Q9722" t="str">
        <f t="shared" si="1059"/>
        <v>F 23.02</v>
      </c>
      <c r="R9722" t="str">
        <f t="shared" si="1060"/>
        <v>F 23.02</v>
      </c>
      <c r="S9722" t="str">
        <f t="shared" si="1061"/>
        <v>F 23.02</v>
      </c>
      <c r="T9722" t="str">
        <f t="shared" si="1062"/>
        <v>F 23.02</v>
      </c>
      <c r="Y9722" t="str">
        <f t="shared" si="1063"/>
        <v>F 23.02000220160</v>
      </c>
    </row>
    <row r="9723" spans="1:25" x14ac:dyDescent="0.25">
      <c r="A9723" t="s">
        <v>19205</v>
      </c>
      <c r="B9723" s="601" t="s">
        <v>2698</v>
      </c>
      <c r="C9723" s="601" t="s">
        <v>746</v>
      </c>
      <c r="D9723" s="601" t="s">
        <v>741</v>
      </c>
      <c r="E9723" t="s">
        <v>770</v>
      </c>
      <c r="F9723" t="s">
        <v>3567</v>
      </c>
      <c r="G9723" t="s">
        <v>19806</v>
      </c>
      <c r="H9723" t="b">
        <v>0</v>
      </c>
      <c r="I9723" t="s">
        <v>2711</v>
      </c>
      <c r="J9723" t="str">
        <f t="shared" si="1057"/>
        <v>F23.02_R0220_C0170</v>
      </c>
      <c r="O9723" t="s">
        <v>19807</v>
      </c>
      <c r="P9723" t="str">
        <f t="shared" si="1058"/>
        <v>F 23.02</v>
      </c>
      <c r="Q9723" t="str">
        <f t="shared" si="1059"/>
        <v>F 23.02</v>
      </c>
      <c r="R9723" t="str">
        <f t="shared" si="1060"/>
        <v>F 23.02</v>
      </c>
      <c r="S9723" t="str">
        <f t="shared" si="1061"/>
        <v>F 23.02</v>
      </c>
      <c r="T9723" t="str">
        <f t="shared" si="1062"/>
        <v>F 23.02</v>
      </c>
      <c r="Y9723" t="str">
        <f t="shared" si="1063"/>
        <v>F 23.02000220170</v>
      </c>
    </row>
    <row r="9724" spans="1:25" x14ac:dyDescent="0.25">
      <c r="A9724" t="s">
        <v>19205</v>
      </c>
      <c r="B9724" s="601" t="s">
        <v>2698</v>
      </c>
      <c r="C9724" s="601" t="s">
        <v>2954</v>
      </c>
      <c r="D9724" s="601" t="s">
        <v>548</v>
      </c>
      <c r="E9724" t="s">
        <v>770</v>
      </c>
      <c r="F9724" t="s">
        <v>3567</v>
      </c>
      <c r="G9724" t="s">
        <v>19808</v>
      </c>
      <c r="H9724" t="b">
        <v>0</v>
      </c>
      <c r="I9724" t="s">
        <v>2711</v>
      </c>
      <c r="J9724" t="str">
        <f t="shared" si="1057"/>
        <v>F23.02_R0230_C0010</v>
      </c>
      <c r="O9724" t="s">
        <v>19809</v>
      </c>
      <c r="P9724" t="str">
        <f t="shared" si="1058"/>
        <v>F 23.02</v>
      </c>
      <c r="Q9724" t="str">
        <f t="shared" si="1059"/>
        <v>F 23.02</v>
      </c>
      <c r="R9724" t="str">
        <f t="shared" si="1060"/>
        <v>F 23.02</v>
      </c>
      <c r="S9724" t="str">
        <f t="shared" si="1061"/>
        <v>F 23.02</v>
      </c>
      <c r="T9724" t="str">
        <f t="shared" si="1062"/>
        <v>F 23.02</v>
      </c>
      <c r="Y9724" t="str">
        <f t="shared" si="1063"/>
        <v>F 23.02000230010</v>
      </c>
    </row>
    <row r="9725" spans="1:25" x14ac:dyDescent="0.25">
      <c r="A9725" t="s">
        <v>19205</v>
      </c>
      <c r="B9725" s="601" t="s">
        <v>2698</v>
      </c>
      <c r="C9725" s="601" t="s">
        <v>2954</v>
      </c>
      <c r="D9725" s="601" t="s">
        <v>561</v>
      </c>
      <c r="E9725" t="s">
        <v>770</v>
      </c>
      <c r="F9725" t="s">
        <v>3567</v>
      </c>
      <c r="G9725" t="s">
        <v>19810</v>
      </c>
      <c r="H9725" t="b">
        <v>0</v>
      </c>
      <c r="I9725" t="s">
        <v>2711</v>
      </c>
      <c r="J9725" t="str">
        <f t="shared" si="1057"/>
        <v>F23.02_R0230_C0020</v>
      </c>
      <c r="O9725" t="s">
        <v>19811</v>
      </c>
      <c r="P9725" t="str">
        <f t="shared" si="1058"/>
        <v>F 23.02</v>
      </c>
      <c r="Q9725" t="str">
        <f t="shared" si="1059"/>
        <v>F 23.02</v>
      </c>
      <c r="R9725" t="str">
        <f t="shared" si="1060"/>
        <v>F 23.02</v>
      </c>
      <c r="S9725" t="str">
        <f t="shared" si="1061"/>
        <v>F 23.02</v>
      </c>
      <c r="T9725" t="str">
        <f t="shared" si="1062"/>
        <v>F 23.02</v>
      </c>
      <c r="Y9725" t="str">
        <f t="shared" si="1063"/>
        <v>F 23.02000230020</v>
      </c>
    </row>
    <row r="9726" spans="1:25" x14ac:dyDescent="0.25">
      <c r="A9726" t="s">
        <v>19205</v>
      </c>
      <c r="B9726" s="601" t="s">
        <v>2698</v>
      </c>
      <c r="C9726" s="601" t="s">
        <v>2954</v>
      </c>
      <c r="D9726" s="601" t="s">
        <v>725</v>
      </c>
      <c r="E9726" t="s">
        <v>770</v>
      </c>
      <c r="F9726" t="s">
        <v>3567</v>
      </c>
      <c r="G9726" t="s">
        <v>19812</v>
      </c>
      <c r="H9726" t="b">
        <v>0</v>
      </c>
      <c r="I9726" t="s">
        <v>2711</v>
      </c>
      <c r="J9726" t="str">
        <f t="shared" si="1057"/>
        <v>F23.02_R0230_C0060</v>
      </c>
      <c r="O9726" t="s">
        <v>19813</v>
      </c>
      <c r="P9726" t="str">
        <f t="shared" si="1058"/>
        <v>F 23.02</v>
      </c>
      <c r="Q9726" t="str">
        <f t="shared" si="1059"/>
        <v>F 23.02</v>
      </c>
      <c r="R9726" t="str">
        <f t="shared" si="1060"/>
        <v>F 23.02</v>
      </c>
      <c r="S9726" t="str">
        <f t="shared" si="1061"/>
        <v>F 23.02</v>
      </c>
      <c r="T9726" t="str">
        <f t="shared" si="1062"/>
        <v>F 23.02</v>
      </c>
      <c r="Y9726" t="str">
        <f t="shared" si="1063"/>
        <v>F 23.02000230060</v>
      </c>
    </row>
    <row r="9727" spans="1:25" x14ac:dyDescent="0.25">
      <c r="A9727" t="s">
        <v>19205</v>
      </c>
      <c r="B9727" s="601" t="s">
        <v>2698</v>
      </c>
      <c r="C9727" s="601" t="s">
        <v>2954</v>
      </c>
      <c r="D9727" s="601" t="s">
        <v>727</v>
      </c>
      <c r="E9727" t="s">
        <v>770</v>
      </c>
      <c r="F9727" t="s">
        <v>3567</v>
      </c>
      <c r="G9727" t="s">
        <v>19814</v>
      </c>
      <c r="H9727" t="b">
        <v>0</v>
      </c>
      <c r="I9727" t="s">
        <v>2711</v>
      </c>
      <c r="J9727" t="str">
        <f t="shared" si="1057"/>
        <v>F23.02_R0230_C0070</v>
      </c>
      <c r="O9727" t="s">
        <v>19815</v>
      </c>
      <c r="P9727" t="str">
        <f t="shared" si="1058"/>
        <v>F 23.02</v>
      </c>
      <c r="Q9727" t="str">
        <f t="shared" si="1059"/>
        <v>F 23.02</v>
      </c>
      <c r="R9727" t="str">
        <f t="shared" si="1060"/>
        <v>F 23.02</v>
      </c>
      <c r="S9727" t="str">
        <f t="shared" si="1061"/>
        <v>F 23.02</v>
      </c>
      <c r="T9727" t="str">
        <f t="shared" si="1062"/>
        <v>F 23.02</v>
      </c>
      <c r="Y9727" t="str">
        <f t="shared" si="1063"/>
        <v>F 23.02000230070</v>
      </c>
    </row>
    <row r="9728" spans="1:25" x14ac:dyDescent="0.25">
      <c r="A9728" t="s">
        <v>19205</v>
      </c>
      <c r="B9728" s="601" t="s">
        <v>2698</v>
      </c>
      <c r="C9728" s="601" t="s">
        <v>2954</v>
      </c>
      <c r="D9728" s="601" t="s">
        <v>729</v>
      </c>
      <c r="E9728" t="s">
        <v>770</v>
      </c>
      <c r="F9728" t="s">
        <v>3567</v>
      </c>
      <c r="G9728" t="s">
        <v>19816</v>
      </c>
      <c r="H9728" t="b">
        <v>0</v>
      </c>
      <c r="I9728" t="s">
        <v>2711</v>
      </c>
      <c r="J9728" t="str">
        <f t="shared" si="1057"/>
        <v>F23.02_R0230_C0080</v>
      </c>
      <c r="O9728" t="s">
        <v>19817</v>
      </c>
      <c r="P9728" t="str">
        <f t="shared" si="1058"/>
        <v>F 23.02</v>
      </c>
      <c r="Q9728" t="str">
        <f t="shared" si="1059"/>
        <v>F 23.02</v>
      </c>
      <c r="R9728" t="str">
        <f t="shared" si="1060"/>
        <v>F 23.02</v>
      </c>
      <c r="S9728" t="str">
        <f t="shared" si="1061"/>
        <v>F 23.02</v>
      </c>
      <c r="T9728" t="str">
        <f t="shared" si="1062"/>
        <v>F 23.02</v>
      </c>
      <c r="Y9728" t="str">
        <f t="shared" si="1063"/>
        <v>F 23.02000230080</v>
      </c>
    </row>
    <row r="9729" spans="1:25" x14ac:dyDescent="0.25">
      <c r="A9729" t="s">
        <v>19205</v>
      </c>
      <c r="B9729" s="601" t="s">
        <v>2698</v>
      </c>
      <c r="C9729" s="601" t="s">
        <v>2954</v>
      </c>
      <c r="D9729" s="601" t="s">
        <v>731</v>
      </c>
      <c r="E9729" t="s">
        <v>770</v>
      </c>
      <c r="F9729" t="s">
        <v>3567</v>
      </c>
      <c r="G9729" t="s">
        <v>19818</v>
      </c>
      <c r="H9729" t="b">
        <v>0</v>
      </c>
      <c r="I9729" t="s">
        <v>2711</v>
      </c>
      <c r="J9729" t="str">
        <f t="shared" si="1057"/>
        <v>F23.02_R0230_C0090</v>
      </c>
      <c r="O9729" t="s">
        <v>19819</v>
      </c>
      <c r="P9729" t="str">
        <f t="shared" si="1058"/>
        <v>F 23.02</v>
      </c>
      <c r="Q9729" t="str">
        <f t="shared" si="1059"/>
        <v>F 23.02</v>
      </c>
      <c r="R9729" t="str">
        <f t="shared" si="1060"/>
        <v>F 23.02</v>
      </c>
      <c r="S9729" t="str">
        <f t="shared" si="1061"/>
        <v>F 23.02</v>
      </c>
      <c r="T9729" t="str">
        <f t="shared" si="1062"/>
        <v>F 23.02</v>
      </c>
      <c r="Y9729" t="str">
        <f t="shared" si="1063"/>
        <v>F 23.02000230090</v>
      </c>
    </row>
    <row r="9730" spans="1:25" x14ac:dyDescent="0.25">
      <c r="A9730" t="s">
        <v>19205</v>
      </c>
      <c r="B9730" s="601" t="s">
        <v>2698</v>
      </c>
      <c r="C9730" s="601" t="s">
        <v>2954</v>
      </c>
      <c r="D9730" s="601" t="s">
        <v>733</v>
      </c>
      <c r="E9730" t="s">
        <v>770</v>
      </c>
      <c r="F9730" t="s">
        <v>3567</v>
      </c>
      <c r="G9730" t="s">
        <v>19820</v>
      </c>
      <c r="H9730" t="b">
        <v>0</v>
      </c>
      <c r="I9730" t="s">
        <v>2711</v>
      </c>
      <c r="J9730" t="str">
        <f t="shared" ref="J9730:J9793" si="1064">+IF(B9730="000",+REPLACE(T9730,2,1,"")&amp;$K$1&amp;C9730&amp;$L$1&amp;D9730,+REPLACE(T9730,2,1,"")&amp;$J$1&amp;B9730&amp;$K$1&amp;C9730&amp;$L$1&amp;D9730)</f>
        <v>F23.02_R0230_C0100</v>
      </c>
      <c r="O9730" t="s">
        <v>19821</v>
      </c>
      <c r="P9730" t="str">
        <f t="shared" ref="P9730:P9793" si="1065">+IF(ISNUMBER(SEARCH("a",RIGHT(A9730,2))),LEFT(A9730,LEN(A9730)-2),A9730)</f>
        <v>F 23.02</v>
      </c>
      <c r="Q9730" t="str">
        <f t="shared" si="1059"/>
        <v>F 23.02</v>
      </c>
      <c r="R9730" t="str">
        <f t="shared" si="1060"/>
        <v>F 23.02</v>
      </c>
      <c r="S9730" t="str">
        <f t="shared" si="1061"/>
        <v>F 23.02</v>
      </c>
      <c r="T9730" t="str">
        <f t="shared" si="1062"/>
        <v>F 23.02</v>
      </c>
      <c r="Y9730" t="str">
        <f t="shared" si="1063"/>
        <v>F 23.02000230100</v>
      </c>
    </row>
    <row r="9731" spans="1:25" x14ac:dyDescent="0.25">
      <c r="A9731" t="s">
        <v>19205</v>
      </c>
      <c r="B9731" s="601" t="s">
        <v>2698</v>
      </c>
      <c r="C9731" s="601" t="s">
        <v>2954</v>
      </c>
      <c r="D9731" s="601" t="s">
        <v>734</v>
      </c>
      <c r="E9731" t="s">
        <v>770</v>
      </c>
      <c r="F9731" t="s">
        <v>3567</v>
      </c>
      <c r="G9731" t="s">
        <v>19822</v>
      </c>
      <c r="H9731" t="b">
        <v>0</v>
      </c>
      <c r="I9731" t="s">
        <v>2711</v>
      </c>
      <c r="J9731" t="str">
        <f t="shared" si="1064"/>
        <v>F23.02_R0230_C0110</v>
      </c>
      <c r="O9731" t="s">
        <v>19823</v>
      </c>
      <c r="P9731" t="str">
        <f t="shared" si="1065"/>
        <v>F 23.02</v>
      </c>
      <c r="Q9731" t="str">
        <f t="shared" ref="Q9731:Q9794" si="1066">+IF(ISNUMBER(SEARCH("b",RIGHT(P9731,2))),LEFT(P9731,LEN(P9731)-2),P9731)</f>
        <v>F 23.02</v>
      </c>
      <c r="R9731" t="str">
        <f t="shared" ref="R9731:R9794" si="1067">+IF(ISNUMBER(SEARCH("c",RIGHT(Q9731,2))),LEFT(Q9731,LEN(Q9731)-2),Q9731)</f>
        <v>F 23.02</v>
      </c>
      <c r="S9731" t="str">
        <f t="shared" ref="S9731:S9794" si="1068">+IF(ISNUMBER(SEARCH("d",RIGHT(R9731,2))),LEFT(R9731,LEN(R9731)-2),R9731)</f>
        <v>F 23.02</v>
      </c>
      <c r="T9731" t="str">
        <f t="shared" ref="T9731:T9794" si="1069">+IF(ISNUMBER(SEARCH("e",RIGHT(S9731,2))),LEFT(S9731,LEN(S9731)-2),S9731)</f>
        <v>F 23.02</v>
      </c>
      <c r="Y9731" t="str">
        <f t="shared" ref="Y9731:Y9794" si="1070">+A9731&amp;B9731&amp;C9731&amp;D9731</f>
        <v>F 23.02000230110</v>
      </c>
    </row>
    <row r="9732" spans="1:25" x14ac:dyDescent="0.25">
      <c r="A9732" t="s">
        <v>19205</v>
      </c>
      <c r="B9732" s="601" t="s">
        <v>2698</v>
      </c>
      <c r="C9732" s="601" t="s">
        <v>2954</v>
      </c>
      <c r="D9732" s="601" t="s">
        <v>735</v>
      </c>
      <c r="E9732" t="s">
        <v>770</v>
      </c>
      <c r="F9732" t="s">
        <v>3567</v>
      </c>
      <c r="G9732" t="s">
        <v>19824</v>
      </c>
      <c r="H9732" t="b">
        <v>0</v>
      </c>
      <c r="I9732" t="s">
        <v>2711</v>
      </c>
      <c r="J9732" t="str">
        <f t="shared" si="1064"/>
        <v>F23.02_R0230_C0120</v>
      </c>
      <c r="O9732" t="s">
        <v>19825</v>
      </c>
      <c r="P9732" t="str">
        <f t="shared" si="1065"/>
        <v>F 23.02</v>
      </c>
      <c r="Q9732" t="str">
        <f t="shared" si="1066"/>
        <v>F 23.02</v>
      </c>
      <c r="R9732" t="str">
        <f t="shared" si="1067"/>
        <v>F 23.02</v>
      </c>
      <c r="S9732" t="str">
        <f t="shared" si="1068"/>
        <v>F 23.02</v>
      </c>
      <c r="T9732" t="str">
        <f t="shared" si="1069"/>
        <v>F 23.02</v>
      </c>
      <c r="Y9732" t="str">
        <f t="shared" si="1070"/>
        <v>F 23.02000230120</v>
      </c>
    </row>
    <row r="9733" spans="1:25" x14ac:dyDescent="0.25">
      <c r="A9733" t="s">
        <v>19205</v>
      </c>
      <c r="B9733" s="601" t="s">
        <v>2698</v>
      </c>
      <c r="C9733" s="601" t="s">
        <v>2954</v>
      </c>
      <c r="D9733" s="601" t="s">
        <v>736</v>
      </c>
      <c r="E9733" t="s">
        <v>770</v>
      </c>
      <c r="F9733" t="s">
        <v>3567</v>
      </c>
      <c r="G9733" t="s">
        <v>19826</v>
      </c>
      <c r="H9733" t="b">
        <v>0</v>
      </c>
      <c r="I9733" t="s">
        <v>2711</v>
      </c>
      <c r="J9733" t="str">
        <f t="shared" si="1064"/>
        <v>F23.02_R0230_C0130</v>
      </c>
      <c r="O9733" t="s">
        <v>19827</v>
      </c>
      <c r="P9733" t="str">
        <f t="shared" si="1065"/>
        <v>F 23.02</v>
      </c>
      <c r="Q9733" t="str">
        <f t="shared" si="1066"/>
        <v>F 23.02</v>
      </c>
      <c r="R9733" t="str">
        <f t="shared" si="1067"/>
        <v>F 23.02</v>
      </c>
      <c r="S9733" t="str">
        <f t="shared" si="1068"/>
        <v>F 23.02</v>
      </c>
      <c r="T9733" t="str">
        <f t="shared" si="1069"/>
        <v>F 23.02</v>
      </c>
      <c r="Y9733" t="str">
        <f t="shared" si="1070"/>
        <v>F 23.02000230130</v>
      </c>
    </row>
    <row r="9734" spans="1:25" x14ac:dyDescent="0.25">
      <c r="A9734" t="s">
        <v>19205</v>
      </c>
      <c r="B9734" s="601" t="s">
        <v>2698</v>
      </c>
      <c r="C9734" s="601" t="s">
        <v>2954</v>
      </c>
      <c r="D9734" s="601" t="s">
        <v>737</v>
      </c>
      <c r="E9734" t="s">
        <v>770</v>
      </c>
      <c r="F9734" t="s">
        <v>3567</v>
      </c>
      <c r="G9734" t="s">
        <v>19828</v>
      </c>
      <c r="H9734" t="b">
        <v>0</v>
      </c>
      <c r="I9734" t="s">
        <v>2711</v>
      </c>
      <c r="J9734" t="str">
        <f t="shared" si="1064"/>
        <v>F23.02_R0230_C0140</v>
      </c>
      <c r="O9734" t="s">
        <v>19829</v>
      </c>
      <c r="P9734" t="str">
        <f t="shared" si="1065"/>
        <v>F 23.02</v>
      </c>
      <c r="Q9734" t="str">
        <f t="shared" si="1066"/>
        <v>F 23.02</v>
      </c>
      <c r="R9734" t="str">
        <f t="shared" si="1067"/>
        <v>F 23.02</v>
      </c>
      <c r="S9734" t="str">
        <f t="shared" si="1068"/>
        <v>F 23.02</v>
      </c>
      <c r="T9734" t="str">
        <f t="shared" si="1069"/>
        <v>F 23.02</v>
      </c>
      <c r="Y9734" t="str">
        <f t="shared" si="1070"/>
        <v>F 23.02000230140</v>
      </c>
    </row>
    <row r="9735" spans="1:25" x14ac:dyDescent="0.25">
      <c r="A9735" t="s">
        <v>19205</v>
      </c>
      <c r="B9735" s="601" t="s">
        <v>2698</v>
      </c>
      <c r="C9735" s="601" t="s">
        <v>2954</v>
      </c>
      <c r="D9735" s="601" t="s">
        <v>738</v>
      </c>
      <c r="E9735" t="s">
        <v>770</v>
      </c>
      <c r="F9735" t="s">
        <v>3567</v>
      </c>
      <c r="G9735" t="s">
        <v>19830</v>
      </c>
      <c r="H9735" t="b">
        <v>0</v>
      </c>
      <c r="I9735" t="s">
        <v>2711</v>
      </c>
      <c r="J9735" t="str">
        <f t="shared" si="1064"/>
        <v>F23.02_R0230_C0150</v>
      </c>
      <c r="O9735" t="s">
        <v>19831</v>
      </c>
      <c r="P9735" t="str">
        <f t="shared" si="1065"/>
        <v>F 23.02</v>
      </c>
      <c r="Q9735" t="str">
        <f t="shared" si="1066"/>
        <v>F 23.02</v>
      </c>
      <c r="R9735" t="str">
        <f t="shared" si="1067"/>
        <v>F 23.02</v>
      </c>
      <c r="S9735" t="str">
        <f t="shared" si="1068"/>
        <v>F 23.02</v>
      </c>
      <c r="T9735" t="str">
        <f t="shared" si="1069"/>
        <v>F 23.02</v>
      </c>
      <c r="Y9735" t="str">
        <f t="shared" si="1070"/>
        <v>F 23.02000230150</v>
      </c>
    </row>
    <row r="9736" spans="1:25" x14ac:dyDescent="0.25">
      <c r="A9736" t="s">
        <v>19205</v>
      </c>
      <c r="B9736" s="601" t="s">
        <v>2698</v>
      </c>
      <c r="C9736" s="601" t="s">
        <v>2954</v>
      </c>
      <c r="D9736" s="601" t="s">
        <v>740</v>
      </c>
      <c r="E9736" t="s">
        <v>770</v>
      </c>
      <c r="F9736" t="s">
        <v>3567</v>
      </c>
      <c r="G9736" t="s">
        <v>19832</v>
      </c>
      <c r="H9736" t="b">
        <v>0</v>
      </c>
      <c r="I9736" t="s">
        <v>2711</v>
      </c>
      <c r="J9736" t="str">
        <f t="shared" si="1064"/>
        <v>F23.02_R0230_C0160</v>
      </c>
      <c r="O9736" t="s">
        <v>19833</v>
      </c>
      <c r="P9736" t="str">
        <f t="shared" si="1065"/>
        <v>F 23.02</v>
      </c>
      <c r="Q9736" t="str">
        <f t="shared" si="1066"/>
        <v>F 23.02</v>
      </c>
      <c r="R9736" t="str">
        <f t="shared" si="1067"/>
        <v>F 23.02</v>
      </c>
      <c r="S9736" t="str">
        <f t="shared" si="1068"/>
        <v>F 23.02</v>
      </c>
      <c r="T9736" t="str">
        <f t="shared" si="1069"/>
        <v>F 23.02</v>
      </c>
      <c r="Y9736" t="str">
        <f t="shared" si="1070"/>
        <v>F 23.02000230160</v>
      </c>
    </row>
    <row r="9737" spans="1:25" x14ac:dyDescent="0.25">
      <c r="A9737" t="s">
        <v>19205</v>
      </c>
      <c r="B9737" s="601" t="s">
        <v>2698</v>
      </c>
      <c r="C9737" s="601" t="s">
        <v>2954</v>
      </c>
      <c r="D9737" s="601" t="s">
        <v>741</v>
      </c>
      <c r="E9737" t="s">
        <v>770</v>
      </c>
      <c r="F9737" t="s">
        <v>3567</v>
      </c>
      <c r="G9737" t="s">
        <v>19834</v>
      </c>
      <c r="H9737" t="b">
        <v>0</v>
      </c>
      <c r="I9737" t="s">
        <v>2711</v>
      </c>
      <c r="J9737" t="str">
        <f t="shared" si="1064"/>
        <v>F23.02_R0230_C0170</v>
      </c>
      <c r="O9737" t="s">
        <v>19835</v>
      </c>
      <c r="P9737" t="str">
        <f t="shared" si="1065"/>
        <v>F 23.02</v>
      </c>
      <c r="Q9737" t="str">
        <f t="shared" si="1066"/>
        <v>F 23.02</v>
      </c>
      <c r="R9737" t="str">
        <f t="shared" si="1067"/>
        <v>F 23.02</v>
      </c>
      <c r="S9737" t="str">
        <f t="shared" si="1068"/>
        <v>F 23.02</v>
      </c>
      <c r="T9737" t="str">
        <f t="shared" si="1069"/>
        <v>F 23.02</v>
      </c>
      <c r="Y9737" t="str">
        <f t="shared" si="1070"/>
        <v>F 23.02000230170</v>
      </c>
    </row>
    <row r="9738" spans="1:25" x14ac:dyDescent="0.25">
      <c r="A9738" t="s">
        <v>19205</v>
      </c>
      <c r="B9738" s="601" t="s">
        <v>2698</v>
      </c>
      <c r="C9738" s="601" t="s">
        <v>2830</v>
      </c>
      <c r="D9738" s="601" t="s">
        <v>548</v>
      </c>
      <c r="E9738" t="s">
        <v>770</v>
      </c>
      <c r="F9738" t="s">
        <v>3567</v>
      </c>
      <c r="G9738" t="s">
        <v>19836</v>
      </c>
      <c r="H9738" t="b">
        <v>0</v>
      </c>
      <c r="I9738" t="s">
        <v>2711</v>
      </c>
      <c r="J9738" t="str">
        <f t="shared" si="1064"/>
        <v>F23.02_R0240_C0010</v>
      </c>
      <c r="O9738" t="s">
        <v>19837</v>
      </c>
      <c r="P9738" t="str">
        <f t="shared" si="1065"/>
        <v>F 23.02</v>
      </c>
      <c r="Q9738" t="str">
        <f t="shared" si="1066"/>
        <v>F 23.02</v>
      </c>
      <c r="R9738" t="str">
        <f t="shared" si="1067"/>
        <v>F 23.02</v>
      </c>
      <c r="S9738" t="str">
        <f t="shared" si="1068"/>
        <v>F 23.02</v>
      </c>
      <c r="T9738" t="str">
        <f t="shared" si="1069"/>
        <v>F 23.02</v>
      </c>
      <c r="Y9738" t="str">
        <f t="shared" si="1070"/>
        <v>F 23.02000240010</v>
      </c>
    </row>
    <row r="9739" spans="1:25" x14ac:dyDescent="0.25">
      <c r="A9739" t="s">
        <v>19205</v>
      </c>
      <c r="B9739" s="601" t="s">
        <v>2698</v>
      </c>
      <c r="C9739" s="601" t="s">
        <v>2830</v>
      </c>
      <c r="D9739" s="601" t="s">
        <v>561</v>
      </c>
      <c r="E9739" t="s">
        <v>770</v>
      </c>
      <c r="F9739" t="s">
        <v>3567</v>
      </c>
      <c r="G9739" t="s">
        <v>19838</v>
      </c>
      <c r="H9739" t="b">
        <v>0</v>
      </c>
      <c r="I9739" t="s">
        <v>2711</v>
      </c>
      <c r="J9739" t="str">
        <f t="shared" si="1064"/>
        <v>F23.02_R0240_C0020</v>
      </c>
      <c r="O9739" t="s">
        <v>19839</v>
      </c>
      <c r="P9739" t="str">
        <f t="shared" si="1065"/>
        <v>F 23.02</v>
      </c>
      <c r="Q9739" t="str">
        <f t="shared" si="1066"/>
        <v>F 23.02</v>
      </c>
      <c r="R9739" t="str">
        <f t="shared" si="1067"/>
        <v>F 23.02</v>
      </c>
      <c r="S9739" t="str">
        <f t="shared" si="1068"/>
        <v>F 23.02</v>
      </c>
      <c r="T9739" t="str">
        <f t="shared" si="1069"/>
        <v>F 23.02</v>
      </c>
      <c r="Y9739" t="str">
        <f t="shared" si="1070"/>
        <v>F 23.02000240020</v>
      </c>
    </row>
    <row r="9740" spans="1:25" x14ac:dyDescent="0.25">
      <c r="A9740" t="s">
        <v>19205</v>
      </c>
      <c r="B9740" s="601" t="s">
        <v>2698</v>
      </c>
      <c r="C9740" s="601" t="s">
        <v>2830</v>
      </c>
      <c r="D9740" s="601" t="s">
        <v>725</v>
      </c>
      <c r="E9740" t="s">
        <v>770</v>
      </c>
      <c r="F9740" t="s">
        <v>3567</v>
      </c>
      <c r="G9740" t="s">
        <v>19840</v>
      </c>
      <c r="H9740" t="b">
        <v>0</v>
      </c>
      <c r="I9740" t="s">
        <v>2711</v>
      </c>
      <c r="J9740" t="str">
        <f t="shared" si="1064"/>
        <v>F23.02_R0240_C0060</v>
      </c>
      <c r="O9740" t="s">
        <v>19841</v>
      </c>
      <c r="P9740" t="str">
        <f t="shared" si="1065"/>
        <v>F 23.02</v>
      </c>
      <c r="Q9740" t="str">
        <f t="shared" si="1066"/>
        <v>F 23.02</v>
      </c>
      <c r="R9740" t="str">
        <f t="shared" si="1067"/>
        <v>F 23.02</v>
      </c>
      <c r="S9740" t="str">
        <f t="shared" si="1068"/>
        <v>F 23.02</v>
      </c>
      <c r="T9740" t="str">
        <f t="shared" si="1069"/>
        <v>F 23.02</v>
      </c>
      <c r="Y9740" t="str">
        <f t="shared" si="1070"/>
        <v>F 23.02000240060</v>
      </c>
    </row>
    <row r="9741" spans="1:25" x14ac:dyDescent="0.25">
      <c r="A9741" t="s">
        <v>19205</v>
      </c>
      <c r="B9741" s="601" t="s">
        <v>2698</v>
      </c>
      <c r="C9741" s="601" t="s">
        <v>2830</v>
      </c>
      <c r="D9741" s="601" t="s">
        <v>727</v>
      </c>
      <c r="E9741" t="s">
        <v>770</v>
      </c>
      <c r="F9741" t="s">
        <v>3567</v>
      </c>
      <c r="G9741" t="s">
        <v>19842</v>
      </c>
      <c r="H9741" t="b">
        <v>0</v>
      </c>
      <c r="I9741" t="s">
        <v>2711</v>
      </c>
      <c r="J9741" t="str">
        <f t="shared" si="1064"/>
        <v>F23.02_R0240_C0070</v>
      </c>
      <c r="O9741" t="s">
        <v>19843</v>
      </c>
      <c r="P9741" t="str">
        <f t="shared" si="1065"/>
        <v>F 23.02</v>
      </c>
      <c r="Q9741" t="str">
        <f t="shared" si="1066"/>
        <v>F 23.02</v>
      </c>
      <c r="R9741" t="str">
        <f t="shared" si="1067"/>
        <v>F 23.02</v>
      </c>
      <c r="S9741" t="str">
        <f t="shared" si="1068"/>
        <v>F 23.02</v>
      </c>
      <c r="T9741" t="str">
        <f t="shared" si="1069"/>
        <v>F 23.02</v>
      </c>
      <c r="Y9741" t="str">
        <f t="shared" si="1070"/>
        <v>F 23.02000240070</v>
      </c>
    </row>
    <row r="9742" spans="1:25" x14ac:dyDescent="0.25">
      <c r="A9742" t="s">
        <v>19205</v>
      </c>
      <c r="B9742" s="601" t="s">
        <v>2698</v>
      </c>
      <c r="C9742" s="601" t="s">
        <v>2830</v>
      </c>
      <c r="D9742" s="601" t="s">
        <v>729</v>
      </c>
      <c r="E9742" t="s">
        <v>770</v>
      </c>
      <c r="F9742" t="s">
        <v>3567</v>
      </c>
      <c r="G9742" t="s">
        <v>19844</v>
      </c>
      <c r="H9742" t="b">
        <v>0</v>
      </c>
      <c r="I9742" t="s">
        <v>2711</v>
      </c>
      <c r="J9742" t="str">
        <f t="shared" si="1064"/>
        <v>F23.02_R0240_C0080</v>
      </c>
      <c r="O9742" t="s">
        <v>19845</v>
      </c>
      <c r="P9742" t="str">
        <f t="shared" si="1065"/>
        <v>F 23.02</v>
      </c>
      <c r="Q9742" t="str">
        <f t="shared" si="1066"/>
        <v>F 23.02</v>
      </c>
      <c r="R9742" t="str">
        <f t="shared" si="1067"/>
        <v>F 23.02</v>
      </c>
      <c r="S9742" t="str">
        <f t="shared" si="1068"/>
        <v>F 23.02</v>
      </c>
      <c r="T9742" t="str">
        <f t="shared" si="1069"/>
        <v>F 23.02</v>
      </c>
      <c r="Y9742" t="str">
        <f t="shared" si="1070"/>
        <v>F 23.02000240080</v>
      </c>
    </row>
    <row r="9743" spans="1:25" x14ac:dyDescent="0.25">
      <c r="A9743" t="s">
        <v>19205</v>
      </c>
      <c r="B9743" s="601" t="s">
        <v>2698</v>
      </c>
      <c r="C9743" s="601" t="s">
        <v>2830</v>
      </c>
      <c r="D9743" s="601" t="s">
        <v>731</v>
      </c>
      <c r="E9743" t="s">
        <v>770</v>
      </c>
      <c r="F9743" t="s">
        <v>3567</v>
      </c>
      <c r="G9743" t="s">
        <v>19846</v>
      </c>
      <c r="H9743" t="b">
        <v>0</v>
      </c>
      <c r="I9743" t="s">
        <v>2711</v>
      </c>
      <c r="J9743" t="str">
        <f t="shared" si="1064"/>
        <v>F23.02_R0240_C0090</v>
      </c>
      <c r="O9743" t="s">
        <v>19847</v>
      </c>
      <c r="P9743" t="str">
        <f t="shared" si="1065"/>
        <v>F 23.02</v>
      </c>
      <c r="Q9743" t="str">
        <f t="shared" si="1066"/>
        <v>F 23.02</v>
      </c>
      <c r="R9743" t="str">
        <f t="shared" si="1067"/>
        <v>F 23.02</v>
      </c>
      <c r="S9743" t="str">
        <f t="shared" si="1068"/>
        <v>F 23.02</v>
      </c>
      <c r="T9743" t="str">
        <f t="shared" si="1069"/>
        <v>F 23.02</v>
      </c>
      <c r="Y9743" t="str">
        <f t="shared" si="1070"/>
        <v>F 23.02000240090</v>
      </c>
    </row>
    <row r="9744" spans="1:25" x14ac:dyDescent="0.25">
      <c r="A9744" t="s">
        <v>19205</v>
      </c>
      <c r="B9744" s="601" t="s">
        <v>2698</v>
      </c>
      <c r="C9744" s="601" t="s">
        <v>2830</v>
      </c>
      <c r="D9744" s="601" t="s">
        <v>733</v>
      </c>
      <c r="E9744" t="s">
        <v>770</v>
      </c>
      <c r="F9744" t="s">
        <v>3567</v>
      </c>
      <c r="G9744" t="s">
        <v>19848</v>
      </c>
      <c r="H9744" t="b">
        <v>0</v>
      </c>
      <c r="I9744" t="s">
        <v>2711</v>
      </c>
      <c r="J9744" t="str">
        <f t="shared" si="1064"/>
        <v>F23.02_R0240_C0100</v>
      </c>
      <c r="O9744" t="s">
        <v>19849</v>
      </c>
      <c r="P9744" t="str">
        <f t="shared" si="1065"/>
        <v>F 23.02</v>
      </c>
      <c r="Q9744" t="str">
        <f t="shared" si="1066"/>
        <v>F 23.02</v>
      </c>
      <c r="R9744" t="str">
        <f t="shared" si="1067"/>
        <v>F 23.02</v>
      </c>
      <c r="S9744" t="str">
        <f t="shared" si="1068"/>
        <v>F 23.02</v>
      </c>
      <c r="T9744" t="str">
        <f t="shared" si="1069"/>
        <v>F 23.02</v>
      </c>
      <c r="Y9744" t="str">
        <f t="shared" si="1070"/>
        <v>F 23.02000240100</v>
      </c>
    </row>
    <row r="9745" spans="1:25" x14ac:dyDescent="0.25">
      <c r="A9745" t="s">
        <v>19205</v>
      </c>
      <c r="B9745" s="601" t="s">
        <v>2698</v>
      </c>
      <c r="C9745" s="601" t="s">
        <v>2830</v>
      </c>
      <c r="D9745" s="601" t="s">
        <v>734</v>
      </c>
      <c r="E9745" t="s">
        <v>770</v>
      </c>
      <c r="F9745" t="s">
        <v>3567</v>
      </c>
      <c r="G9745" t="s">
        <v>19850</v>
      </c>
      <c r="H9745" t="b">
        <v>0</v>
      </c>
      <c r="I9745" t="s">
        <v>2711</v>
      </c>
      <c r="J9745" t="str">
        <f t="shared" si="1064"/>
        <v>F23.02_R0240_C0110</v>
      </c>
      <c r="O9745" t="s">
        <v>19851</v>
      </c>
      <c r="P9745" t="str">
        <f t="shared" si="1065"/>
        <v>F 23.02</v>
      </c>
      <c r="Q9745" t="str">
        <f t="shared" si="1066"/>
        <v>F 23.02</v>
      </c>
      <c r="R9745" t="str">
        <f t="shared" si="1067"/>
        <v>F 23.02</v>
      </c>
      <c r="S9745" t="str">
        <f t="shared" si="1068"/>
        <v>F 23.02</v>
      </c>
      <c r="T9745" t="str">
        <f t="shared" si="1069"/>
        <v>F 23.02</v>
      </c>
      <c r="Y9745" t="str">
        <f t="shared" si="1070"/>
        <v>F 23.02000240110</v>
      </c>
    </row>
    <row r="9746" spans="1:25" x14ac:dyDescent="0.25">
      <c r="A9746" t="s">
        <v>19205</v>
      </c>
      <c r="B9746" s="601" t="s">
        <v>2698</v>
      </c>
      <c r="C9746" s="601" t="s">
        <v>2830</v>
      </c>
      <c r="D9746" s="601" t="s">
        <v>735</v>
      </c>
      <c r="E9746" t="s">
        <v>770</v>
      </c>
      <c r="F9746" t="s">
        <v>3567</v>
      </c>
      <c r="G9746" t="s">
        <v>19852</v>
      </c>
      <c r="H9746" t="b">
        <v>0</v>
      </c>
      <c r="I9746" t="s">
        <v>2711</v>
      </c>
      <c r="J9746" t="str">
        <f t="shared" si="1064"/>
        <v>F23.02_R0240_C0120</v>
      </c>
      <c r="O9746" t="s">
        <v>19853</v>
      </c>
      <c r="P9746" t="str">
        <f t="shared" si="1065"/>
        <v>F 23.02</v>
      </c>
      <c r="Q9746" t="str">
        <f t="shared" si="1066"/>
        <v>F 23.02</v>
      </c>
      <c r="R9746" t="str">
        <f t="shared" si="1067"/>
        <v>F 23.02</v>
      </c>
      <c r="S9746" t="str">
        <f t="shared" si="1068"/>
        <v>F 23.02</v>
      </c>
      <c r="T9746" t="str">
        <f t="shared" si="1069"/>
        <v>F 23.02</v>
      </c>
      <c r="Y9746" t="str">
        <f t="shared" si="1070"/>
        <v>F 23.02000240120</v>
      </c>
    </row>
    <row r="9747" spans="1:25" x14ac:dyDescent="0.25">
      <c r="A9747" t="s">
        <v>19205</v>
      </c>
      <c r="B9747" s="601" t="s">
        <v>2698</v>
      </c>
      <c r="C9747" s="601" t="s">
        <v>2830</v>
      </c>
      <c r="D9747" s="601" t="s">
        <v>736</v>
      </c>
      <c r="E9747" t="s">
        <v>770</v>
      </c>
      <c r="F9747" t="s">
        <v>3567</v>
      </c>
      <c r="G9747" t="s">
        <v>19854</v>
      </c>
      <c r="H9747" t="b">
        <v>0</v>
      </c>
      <c r="I9747" t="s">
        <v>2711</v>
      </c>
      <c r="J9747" t="str">
        <f t="shared" si="1064"/>
        <v>F23.02_R0240_C0130</v>
      </c>
      <c r="O9747" t="s">
        <v>19855</v>
      </c>
      <c r="P9747" t="str">
        <f t="shared" si="1065"/>
        <v>F 23.02</v>
      </c>
      <c r="Q9747" t="str">
        <f t="shared" si="1066"/>
        <v>F 23.02</v>
      </c>
      <c r="R9747" t="str">
        <f t="shared" si="1067"/>
        <v>F 23.02</v>
      </c>
      <c r="S9747" t="str">
        <f t="shared" si="1068"/>
        <v>F 23.02</v>
      </c>
      <c r="T9747" t="str">
        <f t="shared" si="1069"/>
        <v>F 23.02</v>
      </c>
      <c r="Y9747" t="str">
        <f t="shared" si="1070"/>
        <v>F 23.02000240130</v>
      </c>
    </row>
    <row r="9748" spans="1:25" x14ac:dyDescent="0.25">
      <c r="A9748" t="s">
        <v>19205</v>
      </c>
      <c r="B9748" s="601" t="s">
        <v>2698</v>
      </c>
      <c r="C9748" s="601" t="s">
        <v>2830</v>
      </c>
      <c r="D9748" s="601" t="s">
        <v>737</v>
      </c>
      <c r="E9748" t="s">
        <v>770</v>
      </c>
      <c r="F9748" t="s">
        <v>3567</v>
      </c>
      <c r="G9748" t="s">
        <v>19856</v>
      </c>
      <c r="H9748" t="b">
        <v>0</v>
      </c>
      <c r="I9748" t="s">
        <v>2711</v>
      </c>
      <c r="J9748" t="str">
        <f t="shared" si="1064"/>
        <v>F23.02_R0240_C0140</v>
      </c>
      <c r="O9748" t="s">
        <v>19857</v>
      </c>
      <c r="P9748" t="str">
        <f t="shared" si="1065"/>
        <v>F 23.02</v>
      </c>
      <c r="Q9748" t="str">
        <f t="shared" si="1066"/>
        <v>F 23.02</v>
      </c>
      <c r="R9748" t="str">
        <f t="shared" si="1067"/>
        <v>F 23.02</v>
      </c>
      <c r="S9748" t="str">
        <f t="shared" si="1068"/>
        <v>F 23.02</v>
      </c>
      <c r="T9748" t="str">
        <f t="shared" si="1069"/>
        <v>F 23.02</v>
      </c>
      <c r="Y9748" t="str">
        <f t="shared" si="1070"/>
        <v>F 23.02000240140</v>
      </c>
    </row>
    <row r="9749" spans="1:25" x14ac:dyDescent="0.25">
      <c r="A9749" t="s">
        <v>19205</v>
      </c>
      <c r="B9749" s="601" t="s">
        <v>2698</v>
      </c>
      <c r="C9749" s="601" t="s">
        <v>2830</v>
      </c>
      <c r="D9749" s="601" t="s">
        <v>738</v>
      </c>
      <c r="E9749" t="s">
        <v>770</v>
      </c>
      <c r="F9749" t="s">
        <v>3567</v>
      </c>
      <c r="G9749" t="s">
        <v>19858</v>
      </c>
      <c r="H9749" t="b">
        <v>0</v>
      </c>
      <c r="I9749" t="s">
        <v>2711</v>
      </c>
      <c r="J9749" t="str">
        <f t="shared" si="1064"/>
        <v>F23.02_R0240_C0150</v>
      </c>
      <c r="O9749" t="s">
        <v>19859</v>
      </c>
      <c r="P9749" t="str">
        <f t="shared" si="1065"/>
        <v>F 23.02</v>
      </c>
      <c r="Q9749" t="str">
        <f t="shared" si="1066"/>
        <v>F 23.02</v>
      </c>
      <c r="R9749" t="str">
        <f t="shared" si="1067"/>
        <v>F 23.02</v>
      </c>
      <c r="S9749" t="str">
        <f t="shared" si="1068"/>
        <v>F 23.02</v>
      </c>
      <c r="T9749" t="str">
        <f t="shared" si="1069"/>
        <v>F 23.02</v>
      </c>
      <c r="Y9749" t="str">
        <f t="shared" si="1070"/>
        <v>F 23.02000240150</v>
      </c>
    </row>
    <row r="9750" spans="1:25" x14ac:dyDescent="0.25">
      <c r="A9750" t="s">
        <v>19205</v>
      </c>
      <c r="B9750" s="601" t="s">
        <v>2698</v>
      </c>
      <c r="C9750" s="601" t="s">
        <v>2830</v>
      </c>
      <c r="D9750" s="601" t="s">
        <v>740</v>
      </c>
      <c r="E9750" t="s">
        <v>770</v>
      </c>
      <c r="F9750" t="s">
        <v>3567</v>
      </c>
      <c r="G9750" t="s">
        <v>19860</v>
      </c>
      <c r="H9750" t="b">
        <v>0</v>
      </c>
      <c r="I9750" t="s">
        <v>2711</v>
      </c>
      <c r="J9750" t="str">
        <f t="shared" si="1064"/>
        <v>F23.02_R0240_C0160</v>
      </c>
      <c r="O9750" t="s">
        <v>19861</v>
      </c>
      <c r="P9750" t="str">
        <f t="shared" si="1065"/>
        <v>F 23.02</v>
      </c>
      <c r="Q9750" t="str">
        <f t="shared" si="1066"/>
        <v>F 23.02</v>
      </c>
      <c r="R9750" t="str">
        <f t="shared" si="1067"/>
        <v>F 23.02</v>
      </c>
      <c r="S9750" t="str">
        <f t="shared" si="1068"/>
        <v>F 23.02</v>
      </c>
      <c r="T9750" t="str">
        <f t="shared" si="1069"/>
        <v>F 23.02</v>
      </c>
      <c r="Y9750" t="str">
        <f t="shared" si="1070"/>
        <v>F 23.02000240160</v>
      </c>
    </row>
    <row r="9751" spans="1:25" x14ac:dyDescent="0.25">
      <c r="A9751" t="s">
        <v>19205</v>
      </c>
      <c r="B9751" s="601" t="s">
        <v>2698</v>
      </c>
      <c r="C9751" s="601" t="s">
        <v>2830</v>
      </c>
      <c r="D9751" s="601" t="s">
        <v>741</v>
      </c>
      <c r="E9751" t="s">
        <v>770</v>
      </c>
      <c r="F9751" t="s">
        <v>3567</v>
      </c>
      <c r="G9751" t="s">
        <v>19862</v>
      </c>
      <c r="H9751" t="b">
        <v>0</v>
      </c>
      <c r="I9751" t="s">
        <v>2711</v>
      </c>
      <c r="J9751" t="str">
        <f t="shared" si="1064"/>
        <v>F23.02_R0240_C0170</v>
      </c>
      <c r="O9751" t="s">
        <v>19863</v>
      </c>
      <c r="P9751" t="str">
        <f t="shared" si="1065"/>
        <v>F 23.02</v>
      </c>
      <c r="Q9751" t="str">
        <f t="shared" si="1066"/>
        <v>F 23.02</v>
      </c>
      <c r="R9751" t="str">
        <f t="shared" si="1067"/>
        <v>F 23.02</v>
      </c>
      <c r="S9751" t="str">
        <f t="shared" si="1068"/>
        <v>F 23.02</v>
      </c>
      <c r="T9751" t="str">
        <f t="shared" si="1069"/>
        <v>F 23.02</v>
      </c>
      <c r="Y9751" t="str">
        <f t="shared" si="1070"/>
        <v>F 23.02000240170</v>
      </c>
    </row>
    <row r="9752" spans="1:25" x14ac:dyDescent="0.25">
      <c r="A9752" t="s">
        <v>19205</v>
      </c>
      <c r="B9752" s="601" t="s">
        <v>2698</v>
      </c>
      <c r="C9752" s="601" t="s">
        <v>2833</v>
      </c>
      <c r="D9752" s="601" t="s">
        <v>548</v>
      </c>
      <c r="E9752" t="s">
        <v>770</v>
      </c>
      <c r="F9752" t="s">
        <v>3567</v>
      </c>
      <c r="G9752" t="s">
        <v>19864</v>
      </c>
      <c r="H9752" t="b">
        <v>0</v>
      </c>
      <c r="I9752" t="s">
        <v>2711</v>
      </c>
      <c r="J9752" t="str">
        <f t="shared" si="1064"/>
        <v>F23.02_R0250_C0010</v>
      </c>
      <c r="O9752" t="s">
        <v>19865</v>
      </c>
      <c r="P9752" t="str">
        <f t="shared" si="1065"/>
        <v>F 23.02</v>
      </c>
      <c r="Q9752" t="str">
        <f t="shared" si="1066"/>
        <v>F 23.02</v>
      </c>
      <c r="R9752" t="str">
        <f t="shared" si="1067"/>
        <v>F 23.02</v>
      </c>
      <c r="S9752" t="str">
        <f t="shared" si="1068"/>
        <v>F 23.02</v>
      </c>
      <c r="T9752" t="str">
        <f t="shared" si="1069"/>
        <v>F 23.02</v>
      </c>
      <c r="Y9752" t="str">
        <f t="shared" si="1070"/>
        <v>F 23.02000250010</v>
      </c>
    </row>
    <row r="9753" spans="1:25" x14ac:dyDescent="0.25">
      <c r="A9753" t="s">
        <v>19205</v>
      </c>
      <c r="B9753" s="601" t="s">
        <v>2698</v>
      </c>
      <c r="C9753" s="601" t="s">
        <v>2833</v>
      </c>
      <c r="D9753" s="601" t="s">
        <v>561</v>
      </c>
      <c r="E9753" t="s">
        <v>770</v>
      </c>
      <c r="F9753" t="s">
        <v>3567</v>
      </c>
      <c r="G9753" t="s">
        <v>19866</v>
      </c>
      <c r="H9753" t="b">
        <v>0</v>
      </c>
      <c r="I9753" t="s">
        <v>2711</v>
      </c>
      <c r="J9753" t="str">
        <f t="shared" si="1064"/>
        <v>F23.02_R0250_C0020</v>
      </c>
      <c r="O9753" t="s">
        <v>19867</v>
      </c>
      <c r="P9753" t="str">
        <f t="shared" si="1065"/>
        <v>F 23.02</v>
      </c>
      <c r="Q9753" t="str">
        <f t="shared" si="1066"/>
        <v>F 23.02</v>
      </c>
      <c r="R9753" t="str">
        <f t="shared" si="1067"/>
        <v>F 23.02</v>
      </c>
      <c r="S9753" t="str">
        <f t="shared" si="1068"/>
        <v>F 23.02</v>
      </c>
      <c r="T9753" t="str">
        <f t="shared" si="1069"/>
        <v>F 23.02</v>
      </c>
      <c r="Y9753" t="str">
        <f t="shared" si="1070"/>
        <v>F 23.02000250020</v>
      </c>
    </row>
    <row r="9754" spans="1:25" x14ac:dyDescent="0.25">
      <c r="A9754" t="s">
        <v>19205</v>
      </c>
      <c r="B9754" s="601" t="s">
        <v>2698</v>
      </c>
      <c r="C9754" s="601" t="s">
        <v>2833</v>
      </c>
      <c r="D9754" s="601" t="s">
        <v>725</v>
      </c>
      <c r="E9754" t="s">
        <v>770</v>
      </c>
      <c r="F9754" t="s">
        <v>3567</v>
      </c>
      <c r="G9754" t="s">
        <v>19868</v>
      </c>
      <c r="H9754" t="b">
        <v>0</v>
      </c>
      <c r="I9754" t="s">
        <v>2711</v>
      </c>
      <c r="J9754" t="str">
        <f t="shared" si="1064"/>
        <v>F23.02_R0250_C0060</v>
      </c>
      <c r="O9754" t="s">
        <v>19869</v>
      </c>
      <c r="P9754" t="str">
        <f t="shared" si="1065"/>
        <v>F 23.02</v>
      </c>
      <c r="Q9754" t="str">
        <f t="shared" si="1066"/>
        <v>F 23.02</v>
      </c>
      <c r="R9754" t="str">
        <f t="shared" si="1067"/>
        <v>F 23.02</v>
      </c>
      <c r="S9754" t="str">
        <f t="shared" si="1068"/>
        <v>F 23.02</v>
      </c>
      <c r="T9754" t="str">
        <f t="shared" si="1069"/>
        <v>F 23.02</v>
      </c>
      <c r="Y9754" t="str">
        <f t="shared" si="1070"/>
        <v>F 23.02000250060</v>
      </c>
    </row>
    <row r="9755" spans="1:25" x14ac:dyDescent="0.25">
      <c r="A9755" t="s">
        <v>19205</v>
      </c>
      <c r="B9755" s="601" t="s">
        <v>2698</v>
      </c>
      <c r="C9755" s="601" t="s">
        <v>2833</v>
      </c>
      <c r="D9755" s="601" t="s">
        <v>727</v>
      </c>
      <c r="E9755" t="s">
        <v>770</v>
      </c>
      <c r="F9755" t="s">
        <v>3567</v>
      </c>
      <c r="G9755" t="s">
        <v>19870</v>
      </c>
      <c r="H9755" t="b">
        <v>0</v>
      </c>
      <c r="I9755" t="s">
        <v>2711</v>
      </c>
      <c r="J9755" t="str">
        <f t="shared" si="1064"/>
        <v>F23.02_R0250_C0070</v>
      </c>
      <c r="O9755" t="s">
        <v>19871</v>
      </c>
      <c r="P9755" t="str">
        <f t="shared" si="1065"/>
        <v>F 23.02</v>
      </c>
      <c r="Q9755" t="str">
        <f t="shared" si="1066"/>
        <v>F 23.02</v>
      </c>
      <c r="R9755" t="str">
        <f t="shared" si="1067"/>
        <v>F 23.02</v>
      </c>
      <c r="S9755" t="str">
        <f t="shared" si="1068"/>
        <v>F 23.02</v>
      </c>
      <c r="T9755" t="str">
        <f t="shared" si="1069"/>
        <v>F 23.02</v>
      </c>
      <c r="Y9755" t="str">
        <f t="shared" si="1070"/>
        <v>F 23.02000250070</v>
      </c>
    </row>
    <row r="9756" spans="1:25" x14ac:dyDescent="0.25">
      <c r="A9756" t="s">
        <v>19205</v>
      </c>
      <c r="B9756" s="601" t="s">
        <v>2698</v>
      </c>
      <c r="C9756" s="601" t="s">
        <v>2833</v>
      </c>
      <c r="D9756" s="601" t="s">
        <v>729</v>
      </c>
      <c r="E9756" t="s">
        <v>770</v>
      </c>
      <c r="F9756" t="s">
        <v>3567</v>
      </c>
      <c r="G9756" t="s">
        <v>19872</v>
      </c>
      <c r="H9756" t="b">
        <v>0</v>
      </c>
      <c r="I9756" t="s">
        <v>2711</v>
      </c>
      <c r="J9756" t="str">
        <f t="shared" si="1064"/>
        <v>F23.02_R0250_C0080</v>
      </c>
      <c r="O9756" t="s">
        <v>19873</v>
      </c>
      <c r="P9756" t="str">
        <f t="shared" si="1065"/>
        <v>F 23.02</v>
      </c>
      <c r="Q9756" t="str">
        <f t="shared" si="1066"/>
        <v>F 23.02</v>
      </c>
      <c r="R9756" t="str">
        <f t="shared" si="1067"/>
        <v>F 23.02</v>
      </c>
      <c r="S9756" t="str">
        <f t="shared" si="1068"/>
        <v>F 23.02</v>
      </c>
      <c r="T9756" t="str">
        <f t="shared" si="1069"/>
        <v>F 23.02</v>
      </c>
      <c r="Y9756" t="str">
        <f t="shared" si="1070"/>
        <v>F 23.02000250080</v>
      </c>
    </row>
    <row r="9757" spans="1:25" x14ac:dyDescent="0.25">
      <c r="A9757" t="s">
        <v>19205</v>
      </c>
      <c r="B9757" s="601" t="s">
        <v>2698</v>
      </c>
      <c r="C9757" s="601" t="s">
        <v>2833</v>
      </c>
      <c r="D9757" s="601" t="s">
        <v>731</v>
      </c>
      <c r="E9757" t="s">
        <v>770</v>
      </c>
      <c r="F9757" t="s">
        <v>3567</v>
      </c>
      <c r="G9757" t="s">
        <v>19874</v>
      </c>
      <c r="H9757" t="b">
        <v>0</v>
      </c>
      <c r="I9757" t="s">
        <v>2711</v>
      </c>
      <c r="J9757" t="str">
        <f t="shared" si="1064"/>
        <v>F23.02_R0250_C0090</v>
      </c>
      <c r="O9757" t="s">
        <v>19875</v>
      </c>
      <c r="P9757" t="str">
        <f t="shared" si="1065"/>
        <v>F 23.02</v>
      </c>
      <c r="Q9757" t="str">
        <f t="shared" si="1066"/>
        <v>F 23.02</v>
      </c>
      <c r="R9757" t="str">
        <f t="shared" si="1067"/>
        <v>F 23.02</v>
      </c>
      <c r="S9757" t="str">
        <f t="shared" si="1068"/>
        <v>F 23.02</v>
      </c>
      <c r="T9757" t="str">
        <f t="shared" si="1069"/>
        <v>F 23.02</v>
      </c>
      <c r="Y9757" t="str">
        <f t="shared" si="1070"/>
        <v>F 23.02000250090</v>
      </c>
    </row>
    <row r="9758" spans="1:25" x14ac:dyDescent="0.25">
      <c r="A9758" t="s">
        <v>19205</v>
      </c>
      <c r="B9758" s="601" t="s">
        <v>2698</v>
      </c>
      <c r="C9758" s="601" t="s">
        <v>2833</v>
      </c>
      <c r="D9758" s="601" t="s">
        <v>733</v>
      </c>
      <c r="E9758" t="s">
        <v>770</v>
      </c>
      <c r="F9758" t="s">
        <v>3567</v>
      </c>
      <c r="G9758" t="s">
        <v>19876</v>
      </c>
      <c r="H9758" t="b">
        <v>0</v>
      </c>
      <c r="I9758" t="s">
        <v>2711</v>
      </c>
      <c r="J9758" t="str">
        <f t="shared" si="1064"/>
        <v>F23.02_R0250_C0100</v>
      </c>
      <c r="O9758" t="s">
        <v>19877</v>
      </c>
      <c r="P9758" t="str">
        <f t="shared" si="1065"/>
        <v>F 23.02</v>
      </c>
      <c r="Q9758" t="str">
        <f t="shared" si="1066"/>
        <v>F 23.02</v>
      </c>
      <c r="R9758" t="str">
        <f t="shared" si="1067"/>
        <v>F 23.02</v>
      </c>
      <c r="S9758" t="str">
        <f t="shared" si="1068"/>
        <v>F 23.02</v>
      </c>
      <c r="T9758" t="str">
        <f t="shared" si="1069"/>
        <v>F 23.02</v>
      </c>
      <c r="Y9758" t="str">
        <f t="shared" si="1070"/>
        <v>F 23.02000250100</v>
      </c>
    </row>
    <row r="9759" spans="1:25" x14ac:dyDescent="0.25">
      <c r="A9759" t="s">
        <v>19205</v>
      </c>
      <c r="B9759" s="601" t="s">
        <v>2698</v>
      </c>
      <c r="C9759" s="601" t="s">
        <v>2833</v>
      </c>
      <c r="D9759" s="601" t="s">
        <v>734</v>
      </c>
      <c r="E9759" t="s">
        <v>770</v>
      </c>
      <c r="F9759" t="s">
        <v>3567</v>
      </c>
      <c r="G9759" t="s">
        <v>19878</v>
      </c>
      <c r="H9759" t="b">
        <v>0</v>
      </c>
      <c r="I9759" t="s">
        <v>2711</v>
      </c>
      <c r="J9759" t="str">
        <f t="shared" si="1064"/>
        <v>F23.02_R0250_C0110</v>
      </c>
      <c r="O9759" t="s">
        <v>19879</v>
      </c>
      <c r="P9759" t="str">
        <f t="shared" si="1065"/>
        <v>F 23.02</v>
      </c>
      <c r="Q9759" t="str">
        <f t="shared" si="1066"/>
        <v>F 23.02</v>
      </c>
      <c r="R9759" t="str">
        <f t="shared" si="1067"/>
        <v>F 23.02</v>
      </c>
      <c r="S9759" t="str">
        <f t="shared" si="1068"/>
        <v>F 23.02</v>
      </c>
      <c r="T9759" t="str">
        <f t="shared" si="1069"/>
        <v>F 23.02</v>
      </c>
      <c r="Y9759" t="str">
        <f t="shared" si="1070"/>
        <v>F 23.02000250110</v>
      </c>
    </row>
    <row r="9760" spans="1:25" x14ac:dyDescent="0.25">
      <c r="A9760" t="s">
        <v>19205</v>
      </c>
      <c r="B9760" s="601" t="s">
        <v>2698</v>
      </c>
      <c r="C9760" s="601" t="s">
        <v>2833</v>
      </c>
      <c r="D9760" s="601" t="s">
        <v>735</v>
      </c>
      <c r="E9760" t="s">
        <v>770</v>
      </c>
      <c r="F9760" t="s">
        <v>3567</v>
      </c>
      <c r="G9760" t="s">
        <v>19880</v>
      </c>
      <c r="H9760" t="b">
        <v>0</v>
      </c>
      <c r="I9760" t="s">
        <v>2711</v>
      </c>
      <c r="J9760" t="str">
        <f t="shared" si="1064"/>
        <v>F23.02_R0250_C0120</v>
      </c>
      <c r="O9760" t="s">
        <v>19881</v>
      </c>
      <c r="P9760" t="str">
        <f t="shared" si="1065"/>
        <v>F 23.02</v>
      </c>
      <c r="Q9760" t="str">
        <f t="shared" si="1066"/>
        <v>F 23.02</v>
      </c>
      <c r="R9760" t="str">
        <f t="shared" si="1067"/>
        <v>F 23.02</v>
      </c>
      <c r="S9760" t="str">
        <f t="shared" si="1068"/>
        <v>F 23.02</v>
      </c>
      <c r="T9760" t="str">
        <f t="shared" si="1069"/>
        <v>F 23.02</v>
      </c>
      <c r="Y9760" t="str">
        <f t="shared" si="1070"/>
        <v>F 23.02000250120</v>
      </c>
    </row>
    <row r="9761" spans="1:25" x14ac:dyDescent="0.25">
      <c r="A9761" t="s">
        <v>19205</v>
      </c>
      <c r="B9761" s="601" t="s">
        <v>2698</v>
      </c>
      <c r="C9761" s="601" t="s">
        <v>2833</v>
      </c>
      <c r="D9761" s="601" t="s">
        <v>736</v>
      </c>
      <c r="E9761" t="s">
        <v>770</v>
      </c>
      <c r="F9761" t="s">
        <v>3567</v>
      </c>
      <c r="G9761" t="s">
        <v>19882</v>
      </c>
      <c r="H9761" t="b">
        <v>0</v>
      </c>
      <c r="I9761" t="s">
        <v>2711</v>
      </c>
      <c r="J9761" t="str">
        <f t="shared" si="1064"/>
        <v>F23.02_R0250_C0130</v>
      </c>
      <c r="O9761" t="s">
        <v>19883</v>
      </c>
      <c r="P9761" t="str">
        <f t="shared" si="1065"/>
        <v>F 23.02</v>
      </c>
      <c r="Q9761" t="str">
        <f t="shared" si="1066"/>
        <v>F 23.02</v>
      </c>
      <c r="R9761" t="str">
        <f t="shared" si="1067"/>
        <v>F 23.02</v>
      </c>
      <c r="S9761" t="str">
        <f t="shared" si="1068"/>
        <v>F 23.02</v>
      </c>
      <c r="T9761" t="str">
        <f t="shared" si="1069"/>
        <v>F 23.02</v>
      </c>
      <c r="Y9761" t="str">
        <f t="shared" si="1070"/>
        <v>F 23.02000250130</v>
      </c>
    </row>
    <row r="9762" spans="1:25" x14ac:dyDescent="0.25">
      <c r="A9762" t="s">
        <v>19205</v>
      </c>
      <c r="B9762" s="601" t="s">
        <v>2698</v>
      </c>
      <c r="C9762" s="601" t="s">
        <v>2833</v>
      </c>
      <c r="D9762" s="601" t="s">
        <v>737</v>
      </c>
      <c r="E9762" t="s">
        <v>770</v>
      </c>
      <c r="F9762" t="s">
        <v>3567</v>
      </c>
      <c r="G9762" t="s">
        <v>19884</v>
      </c>
      <c r="H9762" t="b">
        <v>0</v>
      </c>
      <c r="I9762" t="s">
        <v>2711</v>
      </c>
      <c r="J9762" t="str">
        <f t="shared" si="1064"/>
        <v>F23.02_R0250_C0140</v>
      </c>
      <c r="O9762" t="s">
        <v>19885</v>
      </c>
      <c r="P9762" t="str">
        <f t="shared" si="1065"/>
        <v>F 23.02</v>
      </c>
      <c r="Q9762" t="str">
        <f t="shared" si="1066"/>
        <v>F 23.02</v>
      </c>
      <c r="R9762" t="str">
        <f t="shared" si="1067"/>
        <v>F 23.02</v>
      </c>
      <c r="S9762" t="str">
        <f t="shared" si="1068"/>
        <v>F 23.02</v>
      </c>
      <c r="T9762" t="str">
        <f t="shared" si="1069"/>
        <v>F 23.02</v>
      </c>
      <c r="Y9762" t="str">
        <f t="shared" si="1070"/>
        <v>F 23.02000250140</v>
      </c>
    </row>
    <row r="9763" spans="1:25" x14ac:dyDescent="0.25">
      <c r="A9763" t="s">
        <v>19205</v>
      </c>
      <c r="B9763" s="601" t="s">
        <v>2698</v>
      </c>
      <c r="C9763" s="601" t="s">
        <v>2833</v>
      </c>
      <c r="D9763" s="601" t="s">
        <v>738</v>
      </c>
      <c r="E9763" t="s">
        <v>770</v>
      </c>
      <c r="F9763" t="s">
        <v>3567</v>
      </c>
      <c r="G9763" t="s">
        <v>19886</v>
      </c>
      <c r="H9763" t="b">
        <v>0</v>
      </c>
      <c r="I9763" t="s">
        <v>2711</v>
      </c>
      <c r="J9763" t="str">
        <f t="shared" si="1064"/>
        <v>F23.02_R0250_C0150</v>
      </c>
      <c r="O9763" t="s">
        <v>19887</v>
      </c>
      <c r="P9763" t="str">
        <f t="shared" si="1065"/>
        <v>F 23.02</v>
      </c>
      <c r="Q9763" t="str">
        <f t="shared" si="1066"/>
        <v>F 23.02</v>
      </c>
      <c r="R9763" t="str">
        <f t="shared" si="1067"/>
        <v>F 23.02</v>
      </c>
      <c r="S9763" t="str">
        <f t="shared" si="1068"/>
        <v>F 23.02</v>
      </c>
      <c r="T9763" t="str">
        <f t="shared" si="1069"/>
        <v>F 23.02</v>
      </c>
      <c r="Y9763" t="str">
        <f t="shared" si="1070"/>
        <v>F 23.02000250150</v>
      </c>
    </row>
    <row r="9764" spans="1:25" x14ac:dyDescent="0.25">
      <c r="A9764" t="s">
        <v>19205</v>
      </c>
      <c r="B9764" s="601" t="s">
        <v>2698</v>
      </c>
      <c r="C9764" s="601" t="s">
        <v>2833</v>
      </c>
      <c r="D9764" s="601" t="s">
        <v>740</v>
      </c>
      <c r="E9764" t="s">
        <v>770</v>
      </c>
      <c r="F9764" t="s">
        <v>3567</v>
      </c>
      <c r="G9764" t="s">
        <v>19888</v>
      </c>
      <c r="H9764" t="b">
        <v>0</v>
      </c>
      <c r="I9764" t="s">
        <v>2711</v>
      </c>
      <c r="J9764" t="str">
        <f t="shared" si="1064"/>
        <v>F23.02_R0250_C0160</v>
      </c>
      <c r="O9764" t="s">
        <v>19889</v>
      </c>
      <c r="P9764" t="str">
        <f t="shared" si="1065"/>
        <v>F 23.02</v>
      </c>
      <c r="Q9764" t="str">
        <f t="shared" si="1066"/>
        <v>F 23.02</v>
      </c>
      <c r="R9764" t="str">
        <f t="shared" si="1067"/>
        <v>F 23.02</v>
      </c>
      <c r="S9764" t="str">
        <f t="shared" si="1068"/>
        <v>F 23.02</v>
      </c>
      <c r="T9764" t="str">
        <f t="shared" si="1069"/>
        <v>F 23.02</v>
      </c>
      <c r="Y9764" t="str">
        <f t="shared" si="1070"/>
        <v>F 23.02000250160</v>
      </c>
    </row>
    <row r="9765" spans="1:25" x14ac:dyDescent="0.25">
      <c r="A9765" t="s">
        <v>19205</v>
      </c>
      <c r="B9765" s="601" t="s">
        <v>2698</v>
      </c>
      <c r="C9765" s="601" t="s">
        <v>2833</v>
      </c>
      <c r="D9765" s="601" t="s">
        <v>741</v>
      </c>
      <c r="E9765" t="s">
        <v>770</v>
      </c>
      <c r="F9765" t="s">
        <v>3567</v>
      </c>
      <c r="G9765" t="s">
        <v>19890</v>
      </c>
      <c r="H9765" t="b">
        <v>0</v>
      </c>
      <c r="I9765" t="s">
        <v>2711</v>
      </c>
      <c r="J9765" t="str">
        <f t="shared" si="1064"/>
        <v>F23.02_R0250_C0170</v>
      </c>
      <c r="O9765" t="s">
        <v>19891</v>
      </c>
      <c r="P9765" t="str">
        <f t="shared" si="1065"/>
        <v>F 23.02</v>
      </c>
      <c r="Q9765" t="str">
        <f t="shared" si="1066"/>
        <v>F 23.02</v>
      </c>
      <c r="R9765" t="str">
        <f t="shared" si="1067"/>
        <v>F 23.02</v>
      </c>
      <c r="S9765" t="str">
        <f t="shared" si="1068"/>
        <v>F 23.02</v>
      </c>
      <c r="T9765" t="str">
        <f t="shared" si="1069"/>
        <v>F 23.02</v>
      </c>
      <c r="Y9765" t="str">
        <f t="shared" si="1070"/>
        <v>F 23.02000250170</v>
      </c>
    </row>
    <row r="9766" spans="1:25" x14ac:dyDescent="0.25">
      <c r="A9766" t="s">
        <v>19205</v>
      </c>
      <c r="B9766" s="601" t="s">
        <v>2698</v>
      </c>
      <c r="C9766" s="601" t="s">
        <v>2836</v>
      </c>
      <c r="D9766" s="601" t="s">
        <v>548</v>
      </c>
      <c r="E9766" t="s">
        <v>770</v>
      </c>
      <c r="F9766" t="s">
        <v>3567</v>
      </c>
      <c r="G9766" t="s">
        <v>19892</v>
      </c>
      <c r="H9766" t="b">
        <v>0</v>
      </c>
      <c r="I9766" t="s">
        <v>2711</v>
      </c>
      <c r="J9766" t="str">
        <f t="shared" si="1064"/>
        <v>F23.02_R0260_C0010</v>
      </c>
      <c r="O9766" t="s">
        <v>19893</v>
      </c>
      <c r="P9766" t="str">
        <f t="shared" si="1065"/>
        <v>F 23.02</v>
      </c>
      <c r="Q9766" t="str">
        <f t="shared" si="1066"/>
        <v>F 23.02</v>
      </c>
      <c r="R9766" t="str">
        <f t="shared" si="1067"/>
        <v>F 23.02</v>
      </c>
      <c r="S9766" t="str">
        <f t="shared" si="1068"/>
        <v>F 23.02</v>
      </c>
      <c r="T9766" t="str">
        <f t="shared" si="1069"/>
        <v>F 23.02</v>
      </c>
      <c r="Y9766" t="str">
        <f t="shared" si="1070"/>
        <v>F 23.02000260010</v>
      </c>
    </row>
    <row r="9767" spans="1:25" x14ac:dyDescent="0.25">
      <c r="A9767" t="s">
        <v>19205</v>
      </c>
      <c r="B9767" s="601" t="s">
        <v>2698</v>
      </c>
      <c r="C9767" s="601" t="s">
        <v>2836</v>
      </c>
      <c r="D9767" s="601" t="s">
        <v>561</v>
      </c>
      <c r="E9767" t="s">
        <v>770</v>
      </c>
      <c r="F9767" t="s">
        <v>3567</v>
      </c>
      <c r="G9767" t="s">
        <v>19894</v>
      </c>
      <c r="H9767" t="b">
        <v>0</v>
      </c>
      <c r="I9767" t="s">
        <v>2711</v>
      </c>
      <c r="J9767" t="str">
        <f t="shared" si="1064"/>
        <v>F23.02_R0260_C0020</v>
      </c>
      <c r="O9767" t="s">
        <v>19895</v>
      </c>
      <c r="P9767" t="str">
        <f t="shared" si="1065"/>
        <v>F 23.02</v>
      </c>
      <c r="Q9767" t="str">
        <f t="shared" si="1066"/>
        <v>F 23.02</v>
      </c>
      <c r="R9767" t="str">
        <f t="shared" si="1067"/>
        <v>F 23.02</v>
      </c>
      <c r="S9767" t="str">
        <f t="shared" si="1068"/>
        <v>F 23.02</v>
      </c>
      <c r="T9767" t="str">
        <f t="shared" si="1069"/>
        <v>F 23.02</v>
      </c>
      <c r="Y9767" t="str">
        <f t="shared" si="1070"/>
        <v>F 23.02000260020</v>
      </c>
    </row>
    <row r="9768" spans="1:25" x14ac:dyDescent="0.25">
      <c r="A9768" t="s">
        <v>19205</v>
      </c>
      <c r="B9768" s="601" t="s">
        <v>2698</v>
      </c>
      <c r="C9768" s="601" t="s">
        <v>2836</v>
      </c>
      <c r="D9768" s="601" t="s">
        <v>725</v>
      </c>
      <c r="E9768" t="s">
        <v>770</v>
      </c>
      <c r="F9768" t="s">
        <v>3567</v>
      </c>
      <c r="G9768" t="s">
        <v>19896</v>
      </c>
      <c r="H9768" t="b">
        <v>0</v>
      </c>
      <c r="I9768" t="s">
        <v>2711</v>
      </c>
      <c r="J9768" t="str">
        <f t="shared" si="1064"/>
        <v>F23.02_R0260_C0060</v>
      </c>
      <c r="O9768" t="s">
        <v>19897</v>
      </c>
      <c r="P9768" t="str">
        <f t="shared" si="1065"/>
        <v>F 23.02</v>
      </c>
      <c r="Q9768" t="str">
        <f t="shared" si="1066"/>
        <v>F 23.02</v>
      </c>
      <c r="R9768" t="str">
        <f t="shared" si="1067"/>
        <v>F 23.02</v>
      </c>
      <c r="S9768" t="str">
        <f t="shared" si="1068"/>
        <v>F 23.02</v>
      </c>
      <c r="T9768" t="str">
        <f t="shared" si="1069"/>
        <v>F 23.02</v>
      </c>
      <c r="Y9768" t="str">
        <f t="shared" si="1070"/>
        <v>F 23.02000260060</v>
      </c>
    </row>
    <row r="9769" spans="1:25" x14ac:dyDescent="0.25">
      <c r="A9769" t="s">
        <v>19205</v>
      </c>
      <c r="B9769" s="601" t="s">
        <v>2698</v>
      </c>
      <c r="C9769" s="601" t="s">
        <v>2836</v>
      </c>
      <c r="D9769" s="601" t="s">
        <v>727</v>
      </c>
      <c r="E9769" t="s">
        <v>770</v>
      </c>
      <c r="F9769" t="s">
        <v>3567</v>
      </c>
      <c r="G9769" t="s">
        <v>19898</v>
      </c>
      <c r="H9769" t="b">
        <v>0</v>
      </c>
      <c r="I9769" t="s">
        <v>2711</v>
      </c>
      <c r="J9769" t="str">
        <f t="shared" si="1064"/>
        <v>F23.02_R0260_C0070</v>
      </c>
      <c r="O9769" t="s">
        <v>19899</v>
      </c>
      <c r="P9769" t="str">
        <f t="shared" si="1065"/>
        <v>F 23.02</v>
      </c>
      <c r="Q9769" t="str">
        <f t="shared" si="1066"/>
        <v>F 23.02</v>
      </c>
      <c r="R9769" t="str">
        <f t="shared" si="1067"/>
        <v>F 23.02</v>
      </c>
      <c r="S9769" t="str">
        <f t="shared" si="1068"/>
        <v>F 23.02</v>
      </c>
      <c r="T9769" t="str">
        <f t="shared" si="1069"/>
        <v>F 23.02</v>
      </c>
      <c r="Y9769" t="str">
        <f t="shared" si="1070"/>
        <v>F 23.02000260070</v>
      </c>
    </row>
    <row r="9770" spans="1:25" x14ac:dyDescent="0.25">
      <c r="A9770" t="s">
        <v>19205</v>
      </c>
      <c r="B9770" s="601" t="s">
        <v>2698</v>
      </c>
      <c r="C9770" s="601" t="s">
        <v>2836</v>
      </c>
      <c r="D9770" s="601" t="s">
        <v>729</v>
      </c>
      <c r="E9770" t="s">
        <v>770</v>
      </c>
      <c r="F9770" t="s">
        <v>3567</v>
      </c>
      <c r="G9770" t="s">
        <v>19900</v>
      </c>
      <c r="H9770" t="b">
        <v>0</v>
      </c>
      <c r="I9770" t="s">
        <v>2711</v>
      </c>
      <c r="J9770" t="str">
        <f t="shared" si="1064"/>
        <v>F23.02_R0260_C0080</v>
      </c>
      <c r="O9770" t="s">
        <v>19901</v>
      </c>
      <c r="P9770" t="str">
        <f t="shared" si="1065"/>
        <v>F 23.02</v>
      </c>
      <c r="Q9770" t="str">
        <f t="shared" si="1066"/>
        <v>F 23.02</v>
      </c>
      <c r="R9770" t="str">
        <f t="shared" si="1067"/>
        <v>F 23.02</v>
      </c>
      <c r="S9770" t="str">
        <f t="shared" si="1068"/>
        <v>F 23.02</v>
      </c>
      <c r="T9770" t="str">
        <f t="shared" si="1069"/>
        <v>F 23.02</v>
      </c>
      <c r="Y9770" t="str">
        <f t="shared" si="1070"/>
        <v>F 23.02000260080</v>
      </c>
    </row>
    <row r="9771" spans="1:25" x14ac:dyDescent="0.25">
      <c r="A9771" t="s">
        <v>19205</v>
      </c>
      <c r="B9771" s="601" t="s">
        <v>2698</v>
      </c>
      <c r="C9771" s="601" t="s">
        <v>2836</v>
      </c>
      <c r="D9771" s="601" t="s">
        <v>731</v>
      </c>
      <c r="E9771" t="s">
        <v>770</v>
      </c>
      <c r="F9771" t="s">
        <v>3567</v>
      </c>
      <c r="G9771" t="s">
        <v>19902</v>
      </c>
      <c r="H9771" t="b">
        <v>0</v>
      </c>
      <c r="I9771" t="s">
        <v>2711</v>
      </c>
      <c r="J9771" t="str">
        <f t="shared" si="1064"/>
        <v>F23.02_R0260_C0090</v>
      </c>
      <c r="O9771" t="s">
        <v>19903</v>
      </c>
      <c r="P9771" t="str">
        <f t="shared" si="1065"/>
        <v>F 23.02</v>
      </c>
      <c r="Q9771" t="str">
        <f t="shared" si="1066"/>
        <v>F 23.02</v>
      </c>
      <c r="R9771" t="str">
        <f t="shared" si="1067"/>
        <v>F 23.02</v>
      </c>
      <c r="S9771" t="str">
        <f t="shared" si="1068"/>
        <v>F 23.02</v>
      </c>
      <c r="T9771" t="str">
        <f t="shared" si="1069"/>
        <v>F 23.02</v>
      </c>
      <c r="Y9771" t="str">
        <f t="shared" si="1070"/>
        <v>F 23.02000260090</v>
      </c>
    </row>
    <row r="9772" spans="1:25" x14ac:dyDescent="0.25">
      <c r="A9772" t="s">
        <v>19205</v>
      </c>
      <c r="B9772" s="601" t="s">
        <v>2698</v>
      </c>
      <c r="C9772" s="601" t="s">
        <v>2836</v>
      </c>
      <c r="D9772" s="601" t="s">
        <v>733</v>
      </c>
      <c r="E9772" t="s">
        <v>770</v>
      </c>
      <c r="F9772" t="s">
        <v>3567</v>
      </c>
      <c r="G9772" t="s">
        <v>19904</v>
      </c>
      <c r="H9772" t="b">
        <v>0</v>
      </c>
      <c r="I9772" t="s">
        <v>2711</v>
      </c>
      <c r="J9772" t="str">
        <f t="shared" si="1064"/>
        <v>F23.02_R0260_C0100</v>
      </c>
      <c r="O9772" t="s">
        <v>19905</v>
      </c>
      <c r="P9772" t="str">
        <f t="shared" si="1065"/>
        <v>F 23.02</v>
      </c>
      <c r="Q9772" t="str">
        <f t="shared" si="1066"/>
        <v>F 23.02</v>
      </c>
      <c r="R9772" t="str">
        <f t="shared" si="1067"/>
        <v>F 23.02</v>
      </c>
      <c r="S9772" t="str">
        <f t="shared" si="1068"/>
        <v>F 23.02</v>
      </c>
      <c r="T9772" t="str">
        <f t="shared" si="1069"/>
        <v>F 23.02</v>
      </c>
      <c r="Y9772" t="str">
        <f t="shared" si="1070"/>
        <v>F 23.02000260100</v>
      </c>
    </row>
    <row r="9773" spans="1:25" x14ac:dyDescent="0.25">
      <c r="A9773" t="s">
        <v>19205</v>
      </c>
      <c r="B9773" s="601" t="s">
        <v>2698</v>
      </c>
      <c r="C9773" s="601" t="s">
        <v>2836</v>
      </c>
      <c r="D9773" s="601" t="s">
        <v>734</v>
      </c>
      <c r="E9773" t="s">
        <v>770</v>
      </c>
      <c r="F9773" t="s">
        <v>3567</v>
      </c>
      <c r="G9773" t="s">
        <v>19906</v>
      </c>
      <c r="H9773" t="b">
        <v>0</v>
      </c>
      <c r="I9773" t="s">
        <v>2711</v>
      </c>
      <c r="J9773" t="str">
        <f t="shared" si="1064"/>
        <v>F23.02_R0260_C0110</v>
      </c>
      <c r="O9773" t="s">
        <v>19907</v>
      </c>
      <c r="P9773" t="str">
        <f t="shared" si="1065"/>
        <v>F 23.02</v>
      </c>
      <c r="Q9773" t="str">
        <f t="shared" si="1066"/>
        <v>F 23.02</v>
      </c>
      <c r="R9773" t="str">
        <f t="shared" si="1067"/>
        <v>F 23.02</v>
      </c>
      <c r="S9773" t="str">
        <f t="shared" si="1068"/>
        <v>F 23.02</v>
      </c>
      <c r="T9773" t="str">
        <f t="shared" si="1069"/>
        <v>F 23.02</v>
      </c>
      <c r="Y9773" t="str">
        <f t="shared" si="1070"/>
        <v>F 23.02000260110</v>
      </c>
    </row>
    <row r="9774" spans="1:25" x14ac:dyDescent="0.25">
      <c r="A9774" t="s">
        <v>19205</v>
      </c>
      <c r="B9774" s="601" t="s">
        <v>2698</v>
      </c>
      <c r="C9774" s="601" t="s">
        <v>2836</v>
      </c>
      <c r="D9774" s="601" t="s">
        <v>735</v>
      </c>
      <c r="E9774" t="s">
        <v>770</v>
      </c>
      <c r="F9774" t="s">
        <v>3567</v>
      </c>
      <c r="G9774" t="s">
        <v>19908</v>
      </c>
      <c r="H9774" t="b">
        <v>0</v>
      </c>
      <c r="I9774" t="s">
        <v>2711</v>
      </c>
      <c r="J9774" t="str">
        <f t="shared" si="1064"/>
        <v>F23.02_R0260_C0120</v>
      </c>
      <c r="O9774" t="s">
        <v>19909</v>
      </c>
      <c r="P9774" t="str">
        <f t="shared" si="1065"/>
        <v>F 23.02</v>
      </c>
      <c r="Q9774" t="str">
        <f t="shared" si="1066"/>
        <v>F 23.02</v>
      </c>
      <c r="R9774" t="str">
        <f t="shared" si="1067"/>
        <v>F 23.02</v>
      </c>
      <c r="S9774" t="str">
        <f t="shared" si="1068"/>
        <v>F 23.02</v>
      </c>
      <c r="T9774" t="str">
        <f t="shared" si="1069"/>
        <v>F 23.02</v>
      </c>
      <c r="Y9774" t="str">
        <f t="shared" si="1070"/>
        <v>F 23.02000260120</v>
      </c>
    </row>
    <row r="9775" spans="1:25" x14ac:dyDescent="0.25">
      <c r="A9775" t="s">
        <v>19205</v>
      </c>
      <c r="B9775" s="601" t="s">
        <v>2698</v>
      </c>
      <c r="C9775" s="601" t="s">
        <v>2836</v>
      </c>
      <c r="D9775" s="601" t="s">
        <v>736</v>
      </c>
      <c r="E9775" t="s">
        <v>770</v>
      </c>
      <c r="F9775" t="s">
        <v>3567</v>
      </c>
      <c r="G9775" t="s">
        <v>19910</v>
      </c>
      <c r="H9775" t="b">
        <v>0</v>
      </c>
      <c r="I9775" t="s">
        <v>2711</v>
      </c>
      <c r="J9775" t="str">
        <f t="shared" si="1064"/>
        <v>F23.02_R0260_C0130</v>
      </c>
      <c r="O9775" t="s">
        <v>19911</v>
      </c>
      <c r="P9775" t="str">
        <f t="shared" si="1065"/>
        <v>F 23.02</v>
      </c>
      <c r="Q9775" t="str">
        <f t="shared" si="1066"/>
        <v>F 23.02</v>
      </c>
      <c r="R9775" t="str">
        <f t="shared" si="1067"/>
        <v>F 23.02</v>
      </c>
      <c r="S9775" t="str">
        <f t="shared" si="1068"/>
        <v>F 23.02</v>
      </c>
      <c r="T9775" t="str">
        <f t="shared" si="1069"/>
        <v>F 23.02</v>
      </c>
      <c r="Y9775" t="str">
        <f t="shared" si="1070"/>
        <v>F 23.02000260130</v>
      </c>
    </row>
    <row r="9776" spans="1:25" x14ac:dyDescent="0.25">
      <c r="A9776" t="s">
        <v>19205</v>
      </c>
      <c r="B9776" s="601" t="s">
        <v>2698</v>
      </c>
      <c r="C9776" s="601" t="s">
        <v>2836</v>
      </c>
      <c r="D9776" s="601" t="s">
        <v>737</v>
      </c>
      <c r="E9776" t="s">
        <v>770</v>
      </c>
      <c r="F9776" t="s">
        <v>3567</v>
      </c>
      <c r="G9776" t="s">
        <v>19912</v>
      </c>
      <c r="H9776" t="b">
        <v>0</v>
      </c>
      <c r="I9776" t="s">
        <v>2711</v>
      </c>
      <c r="J9776" t="str">
        <f t="shared" si="1064"/>
        <v>F23.02_R0260_C0140</v>
      </c>
      <c r="O9776" t="s">
        <v>19913</v>
      </c>
      <c r="P9776" t="str">
        <f t="shared" si="1065"/>
        <v>F 23.02</v>
      </c>
      <c r="Q9776" t="str">
        <f t="shared" si="1066"/>
        <v>F 23.02</v>
      </c>
      <c r="R9776" t="str">
        <f t="shared" si="1067"/>
        <v>F 23.02</v>
      </c>
      <c r="S9776" t="str">
        <f t="shared" si="1068"/>
        <v>F 23.02</v>
      </c>
      <c r="T9776" t="str">
        <f t="shared" si="1069"/>
        <v>F 23.02</v>
      </c>
      <c r="Y9776" t="str">
        <f t="shared" si="1070"/>
        <v>F 23.02000260140</v>
      </c>
    </row>
    <row r="9777" spans="1:25" x14ac:dyDescent="0.25">
      <c r="A9777" t="s">
        <v>19205</v>
      </c>
      <c r="B9777" s="601" t="s">
        <v>2698</v>
      </c>
      <c r="C9777" s="601" t="s">
        <v>2836</v>
      </c>
      <c r="D9777" s="601" t="s">
        <v>738</v>
      </c>
      <c r="E9777" t="s">
        <v>770</v>
      </c>
      <c r="F9777" t="s">
        <v>3567</v>
      </c>
      <c r="G9777" t="s">
        <v>19914</v>
      </c>
      <c r="H9777" t="b">
        <v>0</v>
      </c>
      <c r="I9777" t="s">
        <v>2711</v>
      </c>
      <c r="J9777" t="str">
        <f t="shared" si="1064"/>
        <v>F23.02_R0260_C0150</v>
      </c>
      <c r="O9777" t="s">
        <v>19915</v>
      </c>
      <c r="P9777" t="str">
        <f t="shared" si="1065"/>
        <v>F 23.02</v>
      </c>
      <c r="Q9777" t="str">
        <f t="shared" si="1066"/>
        <v>F 23.02</v>
      </c>
      <c r="R9777" t="str">
        <f t="shared" si="1067"/>
        <v>F 23.02</v>
      </c>
      <c r="S9777" t="str">
        <f t="shared" si="1068"/>
        <v>F 23.02</v>
      </c>
      <c r="T9777" t="str">
        <f t="shared" si="1069"/>
        <v>F 23.02</v>
      </c>
      <c r="Y9777" t="str">
        <f t="shared" si="1070"/>
        <v>F 23.02000260150</v>
      </c>
    </row>
    <row r="9778" spans="1:25" x14ac:dyDescent="0.25">
      <c r="A9778" t="s">
        <v>19205</v>
      </c>
      <c r="B9778" s="601" t="s">
        <v>2698</v>
      </c>
      <c r="C9778" s="601" t="s">
        <v>2836</v>
      </c>
      <c r="D9778" s="601" t="s">
        <v>740</v>
      </c>
      <c r="E9778" t="s">
        <v>770</v>
      </c>
      <c r="F9778" t="s">
        <v>3567</v>
      </c>
      <c r="G9778" t="s">
        <v>19916</v>
      </c>
      <c r="H9778" t="b">
        <v>0</v>
      </c>
      <c r="I9778" t="s">
        <v>2711</v>
      </c>
      <c r="J9778" t="str">
        <f t="shared" si="1064"/>
        <v>F23.02_R0260_C0160</v>
      </c>
      <c r="O9778" t="s">
        <v>19917</v>
      </c>
      <c r="P9778" t="str">
        <f t="shared" si="1065"/>
        <v>F 23.02</v>
      </c>
      <c r="Q9778" t="str">
        <f t="shared" si="1066"/>
        <v>F 23.02</v>
      </c>
      <c r="R9778" t="str">
        <f t="shared" si="1067"/>
        <v>F 23.02</v>
      </c>
      <c r="S9778" t="str">
        <f t="shared" si="1068"/>
        <v>F 23.02</v>
      </c>
      <c r="T9778" t="str">
        <f t="shared" si="1069"/>
        <v>F 23.02</v>
      </c>
      <c r="Y9778" t="str">
        <f t="shared" si="1070"/>
        <v>F 23.02000260160</v>
      </c>
    </row>
    <row r="9779" spans="1:25" x14ac:dyDescent="0.25">
      <c r="A9779" t="s">
        <v>19205</v>
      </c>
      <c r="B9779" s="601" t="s">
        <v>2698</v>
      </c>
      <c r="C9779" s="601" t="s">
        <v>2836</v>
      </c>
      <c r="D9779" s="601" t="s">
        <v>741</v>
      </c>
      <c r="E9779" t="s">
        <v>770</v>
      </c>
      <c r="F9779" t="s">
        <v>3567</v>
      </c>
      <c r="G9779" t="s">
        <v>19918</v>
      </c>
      <c r="H9779" t="b">
        <v>0</v>
      </c>
      <c r="I9779" t="s">
        <v>2711</v>
      </c>
      <c r="J9779" t="str">
        <f t="shared" si="1064"/>
        <v>F23.02_R0260_C0170</v>
      </c>
      <c r="O9779" t="s">
        <v>19919</v>
      </c>
      <c r="P9779" t="str">
        <f t="shared" si="1065"/>
        <v>F 23.02</v>
      </c>
      <c r="Q9779" t="str">
        <f t="shared" si="1066"/>
        <v>F 23.02</v>
      </c>
      <c r="R9779" t="str">
        <f t="shared" si="1067"/>
        <v>F 23.02</v>
      </c>
      <c r="S9779" t="str">
        <f t="shared" si="1068"/>
        <v>F 23.02</v>
      </c>
      <c r="T9779" t="str">
        <f t="shared" si="1069"/>
        <v>F 23.02</v>
      </c>
      <c r="Y9779" t="str">
        <f t="shared" si="1070"/>
        <v>F 23.02000260170</v>
      </c>
    </row>
    <row r="9780" spans="1:25" x14ac:dyDescent="0.25">
      <c r="A9780" t="s">
        <v>19205</v>
      </c>
      <c r="B9780" s="601" t="s">
        <v>2698</v>
      </c>
      <c r="C9780" s="601" t="s">
        <v>2839</v>
      </c>
      <c r="D9780" s="601" t="s">
        <v>548</v>
      </c>
      <c r="E9780" t="s">
        <v>770</v>
      </c>
      <c r="F9780" t="s">
        <v>3567</v>
      </c>
      <c r="G9780" t="s">
        <v>19920</v>
      </c>
      <c r="H9780" t="b">
        <v>0</v>
      </c>
      <c r="I9780" t="s">
        <v>2711</v>
      </c>
      <c r="J9780" t="str">
        <f t="shared" si="1064"/>
        <v>F23.02_R0270_C0010</v>
      </c>
      <c r="O9780" t="s">
        <v>19921</v>
      </c>
      <c r="P9780" t="str">
        <f t="shared" si="1065"/>
        <v>F 23.02</v>
      </c>
      <c r="Q9780" t="str">
        <f t="shared" si="1066"/>
        <v>F 23.02</v>
      </c>
      <c r="R9780" t="str">
        <f t="shared" si="1067"/>
        <v>F 23.02</v>
      </c>
      <c r="S9780" t="str">
        <f t="shared" si="1068"/>
        <v>F 23.02</v>
      </c>
      <c r="T9780" t="str">
        <f t="shared" si="1069"/>
        <v>F 23.02</v>
      </c>
      <c r="Y9780" t="str">
        <f t="shared" si="1070"/>
        <v>F 23.02000270010</v>
      </c>
    </row>
    <row r="9781" spans="1:25" x14ac:dyDescent="0.25">
      <c r="A9781" t="s">
        <v>19205</v>
      </c>
      <c r="B9781" s="601" t="s">
        <v>2698</v>
      </c>
      <c r="C9781" s="601" t="s">
        <v>2839</v>
      </c>
      <c r="D9781" s="601" t="s">
        <v>561</v>
      </c>
      <c r="E9781" t="s">
        <v>770</v>
      </c>
      <c r="F9781" t="s">
        <v>3567</v>
      </c>
      <c r="G9781" t="s">
        <v>19922</v>
      </c>
      <c r="H9781" t="b">
        <v>0</v>
      </c>
      <c r="I9781" t="s">
        <v>2711</v>
      </c>
      <c r="J9781" t="str">
        <f t="shared" si="1064"/>
        <v>F23.02_R0270_C0020</v>
      </c>
      <c r="O9781" t="s">
        <v>19923</v>
      </c>
      <c r="P9781" t="str">
        <f t="shared" si="1065"/>
        <v>F 23.02</v>
      </c>
      <c r="Q9781" t="str">
        <f t="shared" si="1066"/>
        <v>F 23.02</v>
      </c>
      <c r="R9781" t="str">
        <f t="shared" si="1067"/>
        <v>F 23.02</v>
      </c>
      <c r="S9781" t="str">
        <f t="shared" si="1068"/>
        <v>F 23.02</v>
      </c>
      <c r="T9781" t="str">
        <f t="shared" si="1069"/>
        <v>F 23.02</v>
      </c>
      <c r="Y9781" t="str">
        <f t="shared" si="1070"/>
        <v>F 23.02000270020</v>
      </c>
    </row>
    <row r="9782" spans="1:25" x14ac:dyDescent="0.25">
      <c r="A9782" t="s">
        <v>19205</v>
      </c>
      <c r="B9782" s="601" t="s">
        <v>2698</v>
      </c>
      <c r="C9782" s="601" t="s">
        <v>2839</v>
      </c>
      <c r="D9782" s="601" t="s">
        <v>725</v>
      </c>
      <c r="E9782" t="s">
        <v>770</v>
      </c>
      <c r="F9782" t="s">
        <v>3567</v>
      </c>
      <c r="G9782" t="s">
        <v>19924</v>
      </c>
      <c r="H9782" t="b">
        <v>0</v>
      </c>
      <c r="I9782" t="s">
        <v>2711</v>
      </c>
      <c r="J9782" t="str">
        <f t="shared" si="1064"/>
        <v>F23.02_R0270_C0060</v>
      </c>
      <c r="O9782" t="s">
        <v>19925</v>
      </c>
      <c r="P9782" t="str">
        <f t="shared" si="1065"/>
        <v>F 23.02</v>
      </c>
      <c r="Q9782" t="str">
        <f t="shared" si="1066"/>
        <v>F 23.02</v>
      </c>
      <c r="R9782" t="str">
        <f t="shared" si="1067"/>
        <v>F 23.02</v>
      </c>
      <c r="S9782" t="str">
        <f t="shared" si="1068"/>
        <v>F 23.02</v>
      </c>
      <c r="T9782" t="str">
        <f t="shared" si="1069"/>
        <v>F 23.02</v>
      </c>
      <c r="Y9782" t="str">
        <f t="shared" si="1070"/>
        <v>F 23.02000270060</v>
      </c>
    </row>
    <row r="9783" spans="1:25" x14ac:dyDescent="0.25">
      <c r="A9783" t="s">
        <v>19205</v>
      </c>
      <c r="B9783" s="601" t="s">
        <v>2698</v>
      </c>
      <c r="C9783" s="601" t="s">
        <v>2839</v>
      </c>
      <c r="D9783" s="601" t="s">
        <v>727</v>
      </c>
      <c r="E9783" t="s">
        <v>770</v>
      </c>
      <c r="F9783" t="s">
        <v>3567</v>
      </c>
      <c r="G9783" t="s">
        <v>19926</v>
      </c>
      <c r="H9783" t="b">
        <v>0</v>
      </c>
      <c r="I9783" t="s">
        <v>2711</v>
      </c>
      <c r="J9783" t="str">
        <f t="shared" si="1064"/>
        <v>F23.02_R0270_C0070</v>
      </c>
      <c r="O9783" t="s">
        <v>19927</v>
      </c>
      <c r="P9783" t="str">
        <f t="shared" si="1065"/>
        <v>F 23.02</v>
      </c>
      <c r="Q9783" t="str">
        <f t="shared" si="1066"/>
        <v>F 23.02</v>
      </c>
      <c r="R9783" t="str">
        <f t="shared" si="1067"/>
        <v>F 23.02</v>
      </c>
      <c r="S9783" t="str">
        <f t="shared" si="1068"/>
        <v>F 23.02</v>
      </c>
      <c r="T9783" t="str">
        <f t="shared" si="1069"/>
        <v>F 23.02</v>
      </c>
      <c r="Y9783" t="str">
        <f t="shared" si="1070"/>
        <v>F 23.02000270070</v>
      </c>
    </row>
    <row r="9784" spans="1:25" x14ac:dyDescent="0.25">
      <c r="A9784" t="s">
        <v>19205</v>
      </c>
      <c r="B9784" s="601" t="s">
        <v>2698</v>
      </c>
      <c r="C9784" s="601" t="s">
        <v>2839</v>
      </c>
      <c r="D9784" s="601" t="s">
        <v>729</v>
      </c>
      <c r="E9784" t="s">
        <v>770</v>
      </c>
      <c r="F9784" t="s">
        <v>3567</v>
      </c>
      <c r="G9784" t="s">
        <v>19928</v>
      </c>
      <c r="H9784" t="b">
        <v>0</v>
      </c>
      <c r="I9784" t="s">
        <v>2711</v>
      </c>
      <c r="J9784" t="str">
        <f t="shared" si="1064"/>
        <v>F23.02_R0270_C0080</v>
      </c>
      <c r="O9784" t="s">
        <v>19929</v>
      </c>
      <c r="P9784" t="str">
        <f t="shared" si="1065"/>
        <v>F 23.02</v>
      </c>
      <c r="Q9784" t="str">
        <f t="shared" si="1066"/>
        <v>F 23.02</v>
      </c>
      <c r="R9784" t="str">
        <f t="shared" si="1067"/>
        <v>F 23.02</v>
      </c>
      <c r="S9784" t="str">
        <f t="shared" si="1068"/>
        <v>F 23.02</v>
      </c>
      <c r="T9784" t="str">
        <f t="shared" si="1069"/>
        <v>F 23.02</v>
      </c>
      <c r="Y9784" t="str">
        <f t="shared" si="1070"/>
        <v>F 23.02000270080</v>
      </c>
    </row>
    <row r="9785" spans="1:25" x14ac:dyDescent="0.25">
      <c r="A9785" t="s">
        <v>19205</v>
      </c>
      <c r="B9785" s="601" t="s">
        <v>2698</v>
      </c>
      <c r="C9785" s="601" t="s">
        <v>2839</v>
      </c>
      <c r="D9785" s="601" t="s">
        <v>731</v>
      </c>
      <c r="E9785" t="s">
        <v>770</v>
      </c>
      <c r="F9785" t="s">
        <v>3567</v>
      </c>
      <c r="G9785" t="s">
        <v>19930</v>
      </c>
      <c r="H9785" t="b">
        <v>0</v>
      </c>
      <c r="I9785" t="s">
        <v>2711</v>
      </c>
      <c r="J9785" t="str">
        <f t="shared" si="1064"/>
        <v>F23.02_R0270_C0090</v>
      </c>
      <c r="O9785" t="s">
        <v>19931</v>
      </c>
      <c r="P9785" t="str">
        <f t="shared" si="1065"/>
        <v>F 23.02</v>
      </c>
      <c r="Q9785" t="str">
        <f t="shared" si="1066"/>
        <v>F 23.02</v>
      </c>
      <c r="R9785" t="str">
        <f t="shared" si="1067"/>
        <v>F 23.02</v>
      </c>
      <c r="S9785" t="str">
        <f t="shared" si="1068"/>
        <v>F 23.02</v>
      </c>
      <c r="T9785" t="str">
        <f t="shared" si="1069"/>
        <v>F 23.02</v>
      </c>
      <c r="Y9785" t="str">
        <f t="shared" si="1070"/>
        <v>F 23.02000270090</v>
      </c>
    </row>
    <row r="9786" spans="1:25" x14ac:dyDescent="0.25">
      <c r="A9786" t="s">
        <v>19205</v>
      </c>
      <c r="B9786" s="601" t="s">
        <v>2698</v>
      </c>
      <c r="C9786" s="601" t="s">
        <v>2839</v>
      </c>
      <c r="D9786" s="601" t="s">
        <v>733</v>
      </c>
      <c r="E9786" t="s">
        <v>770</v>
      </c>
      <c r="F9786" t="s">
        <v>3567</v>
      </c>
      <c r="G9786" t="s">
        <v>19932</v>
      </c>
      <c r="H9786" t="b">
        <v>0</v>
      </c>
      <c r="I9786" t="s">
        <v>2711</v>
      </c>
      <c r="J9786" t="str">
        <f t="shared" si="1064"/>
        <v>F23.02_R0270_C0100</v>
      </c>
      <c r="O9786" t="s">
        <v>19933</v>
      </c>
      <c r="P9786" t="str">
        <f t="shared" si="1065"/>
        <v>F 23.02</v>
      </c>
      <c r="Q9786" t="str">
        <f t="shared" si="1066"/>
        <v>F 23.02</v>
      </c>
      <c r="R9786" t="str">
        <f t="shared" si="1067"/>
        <v>F 23.02</v>
      </c>
      <c r="S9786" t="str">
        <f t="shared" si="1068"/>
        <v>F 23.02</v>
      </c>
      <c r="T9786" t="str">
        <f t="shared" si="1069"/>
        <v>F 23.02</v>
      </c>
      <c r="Y9786" t="str">
        <f t="shared" si="1070"/>
        <v>F 23.02000270100</v>
      </c>
    </row>
    <row r="9787" spans="1:25" x14ac:dyDescent="0.25">
      <c r="A9787" t="s">
        <v>19205</v>
      </c>
      <c r="B9787" s="601" t="s">
        <v>2698</v>
      </c>
      <c r="C9787" s="601" t="s">
        <v>2839</v>
      </c>
      <c r="D9787" s="601" t="s">
        <v>734</v>
      </c>
      <c r="E9787" t="s">
        <v>770</v>
      </c>
      <c r="F9787" t="s">
        <v>3567</v>
      </c>
      <c r="G9787" t="s">
        <v>19934</v>
      </c>
      <c r="H9787" t="b">
        <v>0</v>
      </c>
      <c r="I9787" t="s">
        <v>2711</v>
      </c>
      <c r="J9787" t="str">
        <f t="shared" si="1064"/>
        <v>F23.02_R0270_C0110</v>
      </c>
      <c r="O9787" t="s">
        <v>19935</v>
      </c>
      <c r="P9787" t="str">
        <f t="shared" si="1065"/>
        <v>F 23.02</v>
      </c>
      <c r="Q9787" t="str">
        <f t="shared" si="1066"/>
        <v>F 23.02</v>
      </c>
      <c r="R9787" t="str">
        <f t="shared" si="1067"/>
        <v>F 23.02</v>
      </c>
      <c r="S9787" t="str">
        <f t="shared" si="1068"/>
        <v>F 23.02</v>
      </c>
      <c r="T9787" t="str">
        <f t="shared" si="1069"/>
        <v>F 23.02</v>
      </c>
      <c r="Y9787" t="str">
        <f t="shared" si="1070"/>
        <v>F 23.02000270110</v>
      </c>
    </row>
    <row r="9788" spans="1:25" x14ac:dyDescent="0.25">
      <c r="A9788" t="s">
        <v>19205</v>
      </c>
      <c r="B9788" s="601" t="s">
        <v>2698</v>
      </c>
      <c r="C9788" s="601" t="s">
        <v>2839</v>
      </c>
      <c r="D9788" s="601" t="s">
        <v>735</v>
      </c>
      <c r="E9788" t="s">
        <v>770</v>
      </c>
      <c r="F9788" t="s">
        <v>3567</v>
      </c>
      <c r="G9788" t="s">
        <v>19936</v>
      </c>
      <c r="H9788" t="b">
        <v>0</v>
      </c>
      <c r="I9788" t="s">
        <v>2711</v>
      </c>
      <c r="J9788" t="str">
        <f t="shared" si="1064"/>
        <v>F23.02_R0270_C0120</v>
      </c>
      <c r="O9788" t="s">
        <v>19937</v>
      </c>
      <c r="P9788" t="str">
        <f t="shared" si="1065"/>
        <v>F 23.02</v>
      </c>
      <c r="Q9788" t="str">
        <f t="shared" si="1066"/>
        <v>F 23.02</v>
      </c>
      <c r="R9788" t="str">
        <f t="shared" si="1067"/>
        <v>F 23.02</v>
      </c>
      <c r="S9788" t="str">
        <f t="shared" si="1068"/>
        <v>F 23.02</v>
      </c>
      <c r="T9788" t="str">
        <f t="shared" si="1069"/>
        <v>F 23.02</v>
      </c>
      <c r="Y9788" t="str">
        <f t="shared" si="1070"/>
        <v>F 23.02000270120</v>
      </c>
    </row>
    <row r="9789" spans="1:25" x14ac:dyDescent="0.25">
      <c r="A9789" t="s">
        <v>19205</v>
      </c>
      <c r="B9789" s="601" t="s">
        <v>2698</v>
      </c>
      <c r="C9789" s="601" t="s">
        <v>2839</v>
      </c>
      <c r="D9789" s="601" t="s">
        <v>736</v>
      </c>
      <c r="E9789" t="s">
        <v>770</v>
      </c>
      <c r="F9789" t="s">
        <v>3567</v>
      </c>
      <c r="G9789" t="s">
        <v>19938</v>
      </c>
      <c r="H9789" t="b">
        <v>0</v>
      </c>
      <c r="I9789" t="s">
        <v>2711</v>
      </c>
      <c r="J9789" t="str">
        <f t="shared" si="1064"/>
        <v>F23.02_R0270_C0130</v>
      </c>
      <c r="O9789" t="s">
        <v>19939</v>
      </c>
      <c r="P9789" t="str">
        <f t="shared" si="1065"/>
        <v>F 23.02</v>
      </c>
      <c r="Q9789" t="str">
        <f t="shared" si="1066"/>
        <v>F 23.02</v>
      </c>
      <c r="R9789" t="str">
        <f t="shared" si="1067"/>
        <v>F 23.02</v>
      </c>
      <c r="S9789" t="str">
        <f t="shared" si="1068"/>
        <v>F 23.02</v>
      </c>
      <c r="T9789" t="str">
        <f t="shared" si="1069"/>
        <v>F 23.02</v>
      </c>
      <c r="Y9789" t="str">
        <f t="shared" si="1070"/>
        <v>F 23.02000270130</v>
      </c>
    </row>
    <row r="9790" spans="1:25" x14ac:dyDescent="0.25">
      <c r="A9790" t="s">
        <v>19205</v>
      </c>
      <c r="B9790" s="601" t="s">
        <v>2698</v>
      </c>
      <c r="C9790" s="601" t="s">
        <v>2839</v>
      </c>
      <c r="D9790" s="601" t="s">
        <v>737</v>
      </c>
      <c r="E9790" t="s">
        <v>770</v>
      </c>
      <c r="F9790" t="s">
        <v>3567</v>
      </c>
      <c r="G9790" t="s">
        <v>19940</v>
      </c>
      <c r="H9790" t="b">
        <v>0</v>
      </c>
      <c r="I9790" t="s">
        <v>2711</v>
      </c>
      <c r="J9790" t="str">
        <f t="shared" si="1064"/>
        <v>F23.02_R0270_C0140</v>
      </c>
      <c r="O9790" t="s">
        <v>19941</v>
      </c>
      <c r="P9790" t="str">
        <f t="shared" si="1065"/>
        <v>F 23.02</v>
      </c>
      <c r="Q9790" t="str">
        <f t="shared" si="1066"/>
        <v>F 23.02</v>
      </c>
      <c r="R9790" t="str">
        <f t="shared" si="1067"/>
        <v>F 23.02</v>
      </c>
      <c r="S9790" t="str">
        <f t="shared" si="1068"/>
        <v>F 23.02</v>
      </c>
      <c r="T9790" t="str">
        <f t="shared" si="1069"/>
        <v>F 23.02</v>
      </c>
      <c r="Y9790" t="str">
        <f t="shared" si="1070"/>
        <v>F 23.02000270140</v>
      </c>
    </row>
    <row r="9791" spans="1:25" x14ac:dyDescent="0.25">
      <c r="A9791" t="s">
        <v>19205</v>
      </c>
      <c r="B9791" s="601" t="s">
        <v>2698</v>
      </c>
      <c r="C9791" s="601" t="s">
        <v>2839</v>
      </c>
      <c r="D9791" s="601" t="s">
        <v>738</v>
      </c>
      <c r="E9791" t="s">
        <v>770</v>
      </c>
      <c r="F9791" t="s">
        <v>3567</v>
      </c>
      <c r="G9791" t="s">
        <v>19942</v>
      </c>
      <c r="H9791" t="b">
        <v>0</v>
      </c>
      <c r="I9791" t="s">
        <v>2711</v>
      </c>
      <c r="J9791" t="str">
        <f t="shared" si="1064"/>
        <v>F23.02_R0270_C0150</v>
      </c>
      <c r="O9791" t="s">
        <v>19943</v>
      </c>
      <c r="P9791" t="str">
        <f t="shared" si="1065"/>
        <v>F 23.02</v>
      </c>
      <c r="Q9791" t="str">
        <f t="shared" si="1066"/>
        <v>F 23.02</v>
      </c>
      <c r="R9791" t="str">
        <f t="shared" si="1067"/>
        <v>F 23.02</v>
      </c>
      <c r="S9791" t="str">
        <f t="shared" si="1068"/>
        <v>F 23.02</v>
      </c>
      <c r="T9791" t="str">
        <f t="shared" si="1069"/>
        <v>F 23.02</v>
      </c>
      <c r="Y9791" t="str">
        <f t="shared" si="1070"/>
        <v>F 23.02000270150</v>
      </c>
    </row>
    <row r="9792" spans="1:25" x14ac:dyDescent="0.25">
      <c r="A9792" t="s">
        <v>19205</v>
      </c>
      <c r="B9792" s="601" t="s">
        <v>2698</v>
      </c>
      <c r="C9792" s="601" t="s">
        <v>2839</v>
      </c>
      <c r="D9792" s="601" t="s">
        <v>740</v>
      </c>
      <c r="E9792" t="s">
        <v>770</v>
      </c>
      <c r="F9792" t="s">
        <v>3567</v>
      </c>
      <c r="G9792" t="s">
        <v>19944</v>
      </c>
      <c r="H9792" t="b">
        <v>0</v>
      </c>
      <c r="I9792" t="s">
        <v>2711</v>
      </c>
      <c r="J9792" t="str">
        <f t="shared" si="1064"/>
        <v>F23.02_R0270_C0160</v>
      </c>
      <c r="O9792" t="s">
        <v>19945</v>
      </c>
      <c r="P9792" t="str">
        <f t="shared" si="1065"/>
        <v>F 23.02</v>
      </c>
      <c r="Q9792" t="str">
        <f t="shared" si="1066"/>
        <v>F 23.02</v>
      </c>
      <c r="R9792" t="str">
        <f t="shared" si="1067"/>
        <v>F 23.02</v>
      </c>
      <c r="S9792" t="str">
        <f t="shared" si="1068"/>
        <v>F 23.02</v>
      </c>
      <c r="T9792" t="str">
        <f t="shared" si="1069"/>
        <v>F 23.02</v>
      </c>
      <c r="Y9792" t="str">
        <f t="shared" si="1070"/>
        <v>F 23.02000270160</v>
      </c>
    </row>
    <row r="9793" spans="1:25" x14ac:dyDescent="0.25">
      <c r="A9793" t="s">
        <v>19205</v>
      </c>
      <c r="B9793" s="601" t="s">
        <v>2698</v>
      </c>
      <c r="C9793" s="601" t="s">
        <v>2839</v>
      </c>
      <c r="D9793" s="601" t="s">
        <v>741</v>
      </c>
      <c r="E9793" t="s">
        <v>770</v>
      </c>
      <c r="F9793" t="s">
        <v>3567</v>
      </c>
      <c r="G9793" t="s">
        <v>19946</v>
      </c>
      <c r="H9793" t="b">
        <v>0</v>
      </c>
      <c r="I9793" t="s">
        <v>2711</v>
      </c>
      <c r="J9793" t="str">
        <f t="shared" si="1064"/>
        <v>F23.02_R0270_C0170</v>
      </c>
      <c r="O9793" t="s">
        <v>19947</v>
      </c>
      <c r="P9793" t="str">
        <f t="shared" si="1065"/>
        <v>F 23.02</v>
      </c>
      <c r="Q9793" t="str">
        <f t="shared" si="1066"/>
        <v>F 23.02</v>
      </c>
      <c r="R9793" t="str">
        <f t="shared" si="1067"/>
        <v>F 23.02</v>
      </c>
      <c r="S9793" t="str">
        <f t="shared" si="1068"/>
        <v>F 23.02</v>
      </c>
      <c r="T9793" t="str">
        <f t="shared" si="1069"/>
        <v>F 23.02</v>
      </c>
      <c r="Y9793" t="str">
        <f t="shared" si="1070"/>
        <v>F 23.02000270170</v>
      </c>
    </row>
    <row r="9794" spans="1:25" x14ac:dyDescent="0.25">
      <c r="A9794" t="s">
        <v>19205</v>
      </c>
      <c r="B9794" s="601" t="s">
        <v>2698</v>
      </c>
      <c r="C9794" s="601" t="s">
        <v>2842</v>
      </c>
      <c r="D9794" s="601" t="s">
        <v>548</v>
      </c>
      <c r="E9794" t="s">
        <v>770</v>
      </c>
      <c r="F9794" t="s">
        <v>3567</v>
      </c>
      <c r="G9794" t="s">
        <v>19948</v>
      </c>
      <c r="H9794" t="b">
        <v>0</v>
      </c>
      <c r="I9794" t="s">
        <v>2711</v>
      </c>
      <c r="J9794" t="str">
        <f t="shared" ref="J9794:J9857" si="1071">+IF(B9794="000",+REPLACE(T9794,2,1,"")&amp;$K$1&amp;C9794&amp;$L$1&amp;D9794,+REPLACE(T9794,2,1,"")&amp;$J$1&amp;B9794&amp;$K$1&amp;C9794&amp;$L$1&amp;D9794)</f>
        <v>F23.02_R0280_C0010</v>
      </c>
      <c r="O9794" t="s">
        <v>19949</v>
      </c>
      <c r="P9794" t="str">
        <f t="shared" ref="P9794:P9857" si="1072">+IF(ISNUMBER(SEARCH("a",RIGHT(A9794,2))),LEFT(A9794,LEN(A9794)-2),A9794)</f>
        <v>F 23.02</v>
      </c>
      <c r="Q9794" t="str">
        <f t="shared" si="1066"/>
        <v>F 23.02</v>
      </c>
      <c r="R9794" t="str">
        <f t="shared" si="1067"/>
        <v>F 23.02</v>
      </c>
      <c r="S9794" t="str">
        <f t="shared" si="1068"/>
        <v>F 23.02</v>
      </c>
      <c r="T9794" t="str">
        <f t="shared" si="1069"/>
        <v>F 23.02</v>
      </c>
      <c r="Y9794" t="str">
        <f t="shared" si="1070"/>
        <v>F 23.02000280010</v>
      </c>
    </row>
    <row r="9795" spans="1:25" x14ac:dyDescent="0.25">
      <c r="A9795" t="s">
        <v>19205</v>
      </c>
      <c r="B9795" s="601" t="s">
        <v>2698</v>
      </c>
      <c r="C9795" s="601" t="s">
        <v>2842</v>
      </c>
      <c r="D9795" s="601" t="s">
        <v>561</v>
      </c>
      <c r="E9795" t="s">
        <v>770</v>
      </c>
      <c r="F9795" t="s">
        <v>3567</v>
      </c>
      <c r="G9795" t="s">
        <v>19950</v>
      </c>
      <c r="H9795" t="b">
        <v>0</v>
      </c>
      <c r="I9795" t="s">
        <v>2711</v>
      </c>
      <c r="J9795" t="str">
        <f t="shared" si="1071"/>
        <v>F23.02_R0280_C0020</v>
      </c>
      <c r="O9795" t="s">
        <v>19951</v>
      </c>
      <c r="P9795" t="str">
        <f t="shared" si="1072"/>
        <v>F 23.02</v>
      </c>
      <c r="Q9795" t="str">
        <f t="shared" ref="Q9795:Q9858" si="1073">+IF(ISNUMBER(SEARCH("b",RIGHT(P9795,2))),LEFT(P9795,LEN(P9795)-2),P9795)</f>
        <v>F 23.02</v>
      </c>
      <c r="R9795" t="str">
        <f t="shared" ref="R9795:R9858" si="1074">+IF(ISNUMBER(SEARCH("c",RIGHT(Q9795,2))),LEFT(Q9795,LEN(Q9795)-2),Q9795)</f>
        <v>F 23.02</v>
      </c>
      <c r="S9795" t="str">
        <f t="shared" ref="S9795:S9858" si="1075">+IF(ISNUMBER(SEARCH("d",RIGHT(R9795,2))),LEFT(R9795,LEN(R9795)-2),R9795)</f>
        <v>F 23.02</v>
      </c>
      <c r="T9795" t="str">
        <f t="shared" ref="T9795:T9858" si="1076">+IF(ISNUMBER(SEARCH("e",RIGHT(S9795,2))),LEFT(S9795,LEN(S9795)-2),S9795)</f>
        <v>F 23.02</v>
      </c>
      <c r="Y9795" t="str">
        <f t="shared" ref="Y9795:Y9858" si="1077">+A9795&amp;B9795&amp;C9795&amp;D9795</f>
        <v>F 23.02000280020</v>
      </c>
    </row>
    <row r="9796" spans="1:25" x14ac:dyDescent="0.25">
      <c r="A9796" t="s">
        <v>19205</v>
      </c>
      <c r="B9796" s="601" t="s">
        <v>2698</v>
      </c>
      <c r="C9796" s="601" t="s">
        <v>2842</v>
      </c>
      <c r="D9796" s="601" t="s">
        <v>725</v>
      </c>
      <c r="E9796" t="s">
        <v>770</v>
      </c>
      <c r="F9796" t="s">
        <v>3567</v>
      </c>
      <c r="G9796" t="s">
        <v>19952</v>
      </c>
      <c r="H9796" t="b">
        <v>0</v>
      </c>
      <c r="I9796" t="s">
        <v>2711</v>
      </c>
      <c r="J9796" t="str">
        <f t="shared" si="1071"/>
        <v>F23.02_R0280_C0060</v>
      </c>
      <c r="O9796" t="s">
        <v>19953</v>
      </c>
      <c r="P9796" t="str">
        <f t="shared" si="1072"/>
        <v>F 23.02</v>
      </c>
      <c r="Q9796" t="str">
        <f t="shared" si="1073"/>
        <v>F 23.02</v>
      </c>
      <c r="R9796" t="str">
        <f t="shared" si="1074"/>
        <v>F 23.02</v>
      </c>
      <c r="S9796" t="str">
        <f t="shared" si="1075"/>
        <v>F 23.02</v>
      </c>
      <c r="T9796" t="str">
        <f t="shared" si="1076"/>
        <v>F 23.02</v>
      </c>
      <c r="Y9796" t="str">
        <f t="shared" si="1077"/>
        <v>F 23.02000280060</v>
      </c>
    </row>
    <row r="9797" spans="1:25" x14ac:dyDescent="0.25">
      <c r="A9797" t="s">
        <v>19205</v>
      </c>
      <c r="B9797" s="601" t="s">
        <v>2698</v>
      </c>
      <c r="C9797" s="601" t="s">
        <v>2842</v>
      </c>
      <c r="D9797" s="601" t="s">
        <v>727</v>
      </c>
      <c r="E9797" t="s">
        <v>770</v>
      </c>
      <c r="F9797" t="s">
        <v>3567</v>
      </c>
      <c r="G9797" t="s">
        <v>19954</v>
      </c>
      <c r="H9797" t="b">
        <v>0</v>
      </c>
      <c r="I9797" t="s">
        <v>2711</v>
      </c>
      <c r="J9797" t="str">
        <f t="shared" si="1071"/>
        <v>F23.02_R0280_C0070</v>
      </c>
      <c r="O9797" t="s">
        <v>19955</v>
      </c>
      <c r="P9797" t="str">
        <f t="shared" si="1072"/>
        <v>F 23.02</v>
      </c>
      <c r="Q9797" t="str">
        <f t="shared" si="1073"/>
        <v>F 23.02</v>
      </c>
      <c r="R9797" t="str">
        <f t="shared" si="1074"/>
        <v>F 23.02</v>
      </c>
      <c r="S9797" t="str">
        <f t="shared" si="1075"/>
        <v>F 23.02</v>
      </c>
      <c r="T9797" t="str">
        <f t="shared" si="1076"/>
        <v>F 23.02</v>
      </c>
      <c r="Y9797" t="str">
        <f t="shared" si="1077"/>
        <v>F 23.02000280070</v>
      </c>
    </row>
    <row r="9798" spans="1:25" x14ac:dyDescent="0.25">
      <c r="A9798" t="s">
        <v>19205</v>
      </c>
      <c r="B9798" s="601" t="s">
        <v>2698</v>
      </c>
      <c r="C9798" s="601" t="s">
        <v>2842</v>
      </c>
      <c r="D9798" s="601" t="s">
        <v>729</v>
      </c>
      <c r="E9798" t="s">
        <v>770</v>
      </c>
      <c r="F9798" t="s">
        <v>3567</v>
      </c>
      <c r="G9798" t="s">
        <v>19956</v>
      </c>
      <c r="H9798" t="b">
        <v>0</v>
      </c>
      <c r="I9798" t="s">
        <v>2711</v>
      </c>
      <c r="J9798" t="str">
        <f t="shared" si="1071"/>
        <v>F23.02_R0280_C0080</v>
      </c>
      <c r="O9798" t="s">
        <v>19957</v>
      </c>
      <c r="P9798" t="str">
        <f t="shared" si="1072"/>
        <v>F 23.02</v>
      </c>
      <c r="Q9798" t="str">
        <f t="shared" si="1073"/>
        <v>F 23.02</v>
      </c>
      <c r="R9798" t="str">
        <f t="shared" si="1074"/>
        <v>F 23.02</v>
      </c>
      <c r="S9798" t="str">
        <f t="shared" si="1075"/>
        <v>F 23.02</v>
      </c>
      <c r="T9798" t="str">
        <f t="shared" si="1076"/>
        <v>F 23.02</v>
      </c>
      <c r="Y9798" t="str">
        <f t="shared" si="1077"/>
        <v>F 23.02000280080</v>
      </c>
    </row>
    <row r="9799" spans="1:25" x14ac:dyDescent="0.25">
      <c r="A9799" t="s">
        <v>19205</v>
      </c>
      <c r="B9799" s="601" t="s">
        <v>2698</v>
      </c>
      <c r="C9799" s="601" t="s">
        <v>2842</v>
      </c>
      <c r="D9799" s="601" t="s">
        <v>731</v>
      </c>
      <c r="E9799" t="s">
        <v>770</v>
      </c>
      <c r="F9799" t="s">
        <v>3567</v>
      </c>
      <c r="G9799" t="s">
        <v>19958</v>
      </c>
      <c r="H9799" t="b">
        <v>0</v>
      </c>
      <c r="I9799" t="s">
        <v>2711</v>
      </c>
      <c r="J9799" t="str">
        <f t="shared" si="1071"/>
        <v>F23.02_R0280_C0090</v>
      </c>
      <c r="O9799" t="s">
        <v>19959</v>
      </c>
      <c r="P9799" t="str">
        <f t="shared" si="1072"/>
        <v>F 23.02</v>
      </c>
      <c r="Q9799" t="str">
        <f t="shared" si="1073"/>
        <v>F 23.02</v>
      </c>
      <c r="R9799" t="str">
        <f t="shared" si="1074"/>
        <v>F 23.02</v>
      </c>
      <c r="S9799" t="str">
        <f t="shared" si="1075"/>
        <v>F 23.02</v>
      </c>
      <c r="T9799" t="str">
        <f t="shared" si="1076"/>
        <v>F 23.02</v>
      </c>
      <c r="Y9799" t="str">
        <f t="shared" si="1077"/>
        <v>F 23.02000280090</v>
      </c>
    </row>
    <row r="9800" spans="1:25" x14ac:dyDescent="0.25">
      <c r="A9800" t="s">
        <v>19205</v>
      </c>
      <c r="B9800" s="601" t="s">
        <v>2698</v>
      </c>
      <c r="C9800" s="601" t="s">
        <v>2842</v>
      </c>
      <c r="D9800" s="601" t="s">
        <v>733</v>
      </c>
      <c r="E9800" t="s">
        <v>770</v>
      </c>
      <c r="F9800" t="s">
        <v>3567</v>
      </c>
      <c r="G9800" t="s">
        <v>19960</v>
      </c>
      <c r="H9800" t="b">
        <v>0</v>
      </c>
      <c r="I9800" t="s">
        <v>2711</v>
      </c>
      <c r="J9800" t="str">
        <f t="shared" si="1071"/>
        <v>F23.02_R0280_C0100</v>
      </c>
      <c r="O9800" t="s">
        <v>19961</v>
      </c>
      <c r="P9800" t="str">
        <f t="shared" si="1072"/>
        <v>F 23.02</v>
      </c>
      <c r="Q9800" t="str">
        <f t="shared" si="1073"/>
        <v>F 23.02</v>
      </c>
      <c r="R9800" t="str">
        <f t="shared" si="1074"/>
        <v>F 23.02</v>
      </c>
      <c r="S9800" t="str">
        <f t="shared" si="1075"/>
        <v>F 23.02</v>
      </c>
      <c r="T9800" t="str">
        <f t="shared" si="1076"/>
        <v>F 23.02</v>
      </c>
      <c r="Y9800" t="str">
        <f t="shared" si="1077"/>
        <v>F 23.02000280100</v>
      </c>
    </row>
    <row r="9801" spans="1:25" x14ac:dyDescent="0.25">
      <c r="A9801" t="s">
        <v>19205</v>
      </c>
      <c r="B9801" s="601" t="s">
        <v>2698</v>
      </c>
      <c r="C9801" s="601" t="s">
        <v>2842</v>
      </c>
      <c r="D9801" s="601" t="s">
        <v>734</v>
      </c>
      <c r="E9801" t="s">
        <v>770</v>
      </c>
      <c r="F9801" t="s">
        <v>3567</v>
      </c>
      <c r="G9801" t="s">
        <v>19962</v>
      </c>
      <c r="H9801" t="b">
        <v>0</v>
      </c>
      <c r="I9801" t="s">
        <v>2711</v>
      </c>
      <c r="J9801" t="str">
        <f t="shared" si="1071"/>
        <v>F23.02_R0280_C0110</v>
      </c>
      <c r="O9801" t="s">
        <v>19963</v>
      </c>
      <c r="P9801" t="str">
        <f t="shared" si="1072"/>
        <v>F 23.02</v>
      </c>
      <c r="Q9801" t="str">
        <f t="shared" si="1073"/>
        <v>F 23.02</v>
      </c>
      <c r="R9801" t="str">
        <f t="shared" si="1074"/>
        <v>F 23.02</v>
      </c>
      <c r="S9801" t="str">
        <f t="shared" si="1075"/>
        <v>F 23.02</v>
      </c>
      <c r="T9801" t="str">
        <f t="shared" si="1076"/>
        <v>F 23.02</v>
      </c>
      <c r="Y9801" t="str">
        <f t="shared" si="1077"/>
        <v>F 23.02000280110</v>
      </c>
    </row>
    <row r="9802" spans="1:25" x14ac:dyDescent="0.25">
      <c r="A9802" t="s">
        <v>19205</v>
      </c>
      <c r="B9802" s="601" t="s">
        <v>2698</v>
      </c>
      <c r="C9802" s="601" t="s">
        <v>2842</v>
      </c>
      <c r="D9802" s="601" t="s">
        <v>735</v>
      </c>
      <c r="E9802" t="s">
        <v>770</v>
      </c>
      <c r="F9802" t="s">
        <v>3567</v>
      </c>
      <c r="G9802" t="s">
        <v>19964</v>
      </c>
      <c r="H9802" t="b">
        <v>0</v>
      </c>
      <c r="I9802" t="s">
        <v>2711</v>
      </c>
      <c r="J9802" t="str">
        <f t="shared" si="1071"/>
        <v>F23.02_R0280_C0120</v>
      </c>
      <c r="O9802" t="s">
        <v>19965</v>
      </c>
      <c r="P9802" t="str">
        <f t="shared" si="1072"/>
        <v>F 23.02</v>
      </c>
      <c r="Q9802" t="str">
        <f t="shared" si="1073"/>
        <v>F 23.02</v>
      </c>
      <c r="R9802" t="str">
        <f t="shared" si="1074"/>
        <v>F 23.02</v>
      </c>
      <c r="S9802" t="str">
        <f t="shared" si="1075"/>
        <v>F 23.02</v>
      </c>
      <c r="T9802" t="str">
        <f t="shared" si="1076"/>
        <v>F 23.02</v>
      </c>
      <c r="Y9802" t="str">
        <f t="shared" si="1077"/>
        <v>F 23.02000280120</v>
      </c>
    </row>
    <row r="9803" spans="1:25" x14ac:dyDescent="0.25">
      <c r="A9803" t="s">
        <v>19205</v>
      </c>
      <c r="B9803" s="601" t="s">
        <v>2698</v>
      </c>
      <c r="C9803" s="601" t="s">
        <v>2842</v>
      </c>
      <c r="D9803" s="601" t="s">
        <v>736</v>
      </c>
      <c r="E9803" t="s">
        <v>770</v>
      </c>
      <c r="F9803" t="s">
        <v>3567</v>
      </c>
      <c r="G9803" t="s">
        <v>19966</v>
      </c>
      <c r="H9803" t="b">
        <v>0</v>
      </c>
      <c r="I9803" t="s">
        <v>2711</v>
      </c>
      <c r="J9803" t="str">
        <f t="shared" si="1071"/>
        <v>F23.02_R0280_C0130</v>
      </c>
      <c r="O9803" t="s">
        <v>19967</v>
      </c>
      <c r="P9803" t="str">
        <f t="shared" si="1072"/>
        <v>F 23.02</v>
      </c>
      <c r="Q9803" t="str">
        <f t="shared" si="1073"/>
        <v>F 23.02</v>
      </c>
      <c r="R9803" t="str">
        <f t="shared" si="1074"/>
        <v>F 23.02</v>
      </c>
      <c r="S9803" t="str">
        <f t="shared" si="1075"/>
        <v>F 23.02</v>
      </c>
      <c r="T9803" t="str">
        <f t="shared" si="1076"/>
        <v>F 23.02</v>
      </c>
      <c r="Y9803" t="str">
        <f t="shared" si="1077"/>
        <v>F 23.02000280130</v>
      </c>
    </row>
    <row r="9804" spans="1:25" x14ac:dyDescent="0.25">
      <c r="A9804" t="s">
        <v>19205</v>
      </c>
      <c r="B9804" s="601" t="s">
        <v>2698</v>
      </c>
      <c r="C9804" s="601" t="s">
        <v>2842</v>
      </c>
      <c r="D9804" s="601" t="s">
        <v>737</v>
      </c>
      <c r="E9804" t="s">
        <v>770</v>
      </c>
      <c r="F9804" t="s">
        <v>3567</v>
      </c>
      <c r="G9804" t="s">
        <v>19968</v>
      </c>
      <c r="H9804" t="b">
        <v>0</v>
      </c>
      <c r="I9804" t="s">
        <v>2711</v>
      </c>
      <c r="J9804" t="str">
        <f t="shared" si="1071"/>
        <v>F23.02_R0280_C0140</v>
      </c>
      <c r="O9804" t="s">
        <v>19969</v>
      </c>
      <c r="P9804" t="str">
        <f t="shared" si="1072"/>
        <v>F 23.02</v>
      </c>
      <c r="Q9804" t="str">
        <f t="shared" si="1073"/>
        <v>F 23.02</v>
      </c>
      <c r="R9804" t="str">
        <f t="shared" si="1074"/>
        <v>F 23.02</v>
      </c>
      <c r="S9804" t="str">
        <f t="shared" si="1075"/>
        <v>F 23.02</v>
      </c>
      <c r="T9804" t="str">
        <f t="shared" si="1076"/>
        <v>F 23.02</v>
      </c>
      <c r="Y9804" t="str">
        <f t="shared" si="1077"/>
        <v>F 23.02000280140</v>
      </c>
    </row>
    <row r="9805" spans="1:25" x14ac:dyDescent="0.25">
      <c r="A9805" t="s">
        <v>19205</v>
      </c>
      <c r="B9805" s="601" t="s">
        <v>2698</v>
      </c>
      <c r="C9805" s="601" t="s">
        <v>2842</v>
      </c>
      <c r="D9805" s="601" t="s">
        <v>738</v>
      </c>
      <c r="E9805" t="s">
        <v>770</v>
      </c>
      <c r="F9805" t="s">
        <v>3567</v>
      </c>
      <c r="G9805" t="s">
        <v>19970</v>
      </c>
      <c r="H9805" t="b">
        <v>0</v>
      </c>
      <c r="I9805" t="s">
        <v>2711</v>
      </c>
      <c r="J9805" t="str">
        <f t="shared" si="1071"/>
        <v>F23.02_R0280_C0150</v>
      </c>
      <c r="O9805" t="s">
        <v>19971</v>
      </c>
      <c r="P9805" t="str">
        <f t="shared" si="1072"/>
        <v>F 23.02</v>
      </c>
      <c r="Q9805" t="str">
        <f t="shared" si="1073"/>
        <v>F 23.02</v>
      </c>
      <c r="R9805" t="str">
        <f t="shared" si="1074"/>
        <v>F 23.02</v>
      </c>
      <c r="S9805" t="str">
        <f t="shared" si="1075"/>
        <v>F 23.02</v>
      </c>
      <c r="T9805" t="str">
        <f t="shared" si="1076"/>
        <v>F 23.02</v>
      </c>
      <c r="Y9805" t="str">
        <f t="shared" si="1077"/>
        <v>F 23.02000280150</v>
      </c>
    </row>
    <row r="9806" spans="1:25" x14ac:dyDescent="0.25">
      <c r="A9806" t="s">
        <v>19205</v>
      </c>
      <c r="B9806" s="601" t="s">
        <v>2698</v>
      </c>
      <c r="C9806" s="601" t="s">
        <v>2842</v>
      </c>
      <c r="D9806" s="601" t="s">
        <v>740</v>
      </c>
      <c r="E9806" t="s">
        <v>770</v>
      </c>
      <c r="F9806" t="s">
        <v>3567</v>
      </c>
      <c r="G9806" t="s">
        <v>19972</v>
      </c>
      <c r="H9806" t="b">
        <v>0</v>
      </c>
      <c r="I9806" t="s">
        <v>2711</v>
      </c>
      <c r="J9806" t="str">
        <f t="shared" si="1071"/>
        <v>F23.02_R0280_C0160</v>
      </c>
      <c r="O9806" t="s">
        <v>19973</v>
      </c>
      <c r="P9806" t="str">
        <f t="shared" si="1072"/>
        <v>F 23.02</v>
      </c>
      <c r="Q9806" t="str">
        <f t="shared" si="1073"/>
        <v>F 23.02</v>
      </c>
      <c r="R9806" t="str">
        <f t="shared" si="1074"/>
        <v>F 23.02</v>
      </c>
      <c r="S9806" t="str">
        <f t="shared" si="1075"/>
        <v>F 23.02</v>
      </c>
      <c r="T9806" t="str">
        <f t="shared" si="1076"/>
        <v>F 23.02</v>
      </c>
      <c r="Y9806" t="str">
        <f t="shared" si="1077"/>
        <v>F 23.02000280160</v>
      </c>
    </row>
    <row r="9807" spans="1:25" x14ac:dyDescent="0.25">
      <c r="A9807" t="s">
        <v>19205</v>
      </c>
      <c r="B9807" s="601" t="s">
        <v>2698</v>
      </c>
      <c r="C9807" s="601" t="s">
        <v>2842</v>
      </c>
      <c r="D9807" s="601" t="s">
        <v>741</v>
      </c>
      <c r="E9807" t="s">
        <v>770</v>
      </c>
      <c r="F9807" t="s">
        <v>3567</v>
      </c>
      <c r="G9807" t="s">
        <v>19974</v>
      </c>
      <c r="H9807" t="b">
        <v>0</v>
      </c>
      <c r="I9807" t="s">
        <v>2711</v>
      </c>
      <c r="J9807" t="str">
        <f t="shared" si="1071"/>
        <v>F23.02_R0280_C0170</v>
      </c>
      <c r="O9807" t="s">
        <v>19975</v>
      </c>
      <c r="P9807" t="str">
        <f t="shared" si="1072"/>
        <v>F 23.02</v>
      </c>
      <c r="Q9807" t="str">
        <f t="shared" si="1073"/>
        <v>F 23.02</v>
      </c>
      <c r="R9807" t="str">
        <f t="shared" si="1074"/>
        <v>F 23.02</v>
      </c>
      <c r="S9807" t="str">
        <f t="shared" si="1075"/>
        <v>F 23.02</v>
      </c>
      <c r="T9807" t="str">
        <f t="shared" si="1076"/>
        <v>F 23.02</v>
      </c>
      <c r="Y9807" t="str">
        <f t="shared" si="1077"/>
        <v>F 23.02000280170</v>
      </c>
    </row>
    <row r="9808" spans="1:25" x14ac:dyDescent="0.25">
      <c r="A9808" t="s">
        <v>19205</v>
      </c>
      <c r="B9808" s="601" t="s">
        <v>2698</v>
      </c>
      <c r="C9808" s="601" t="s">
        <v>2845</v>
      </c>
      <c r="D9808" s="601" t="s">
        <v>548</v>
      </c>
      <c r="E9808" t="s">
        <v>770</v>
      </c>
      <c r="F9808" t="s">
        <v>3567</v>
      </c>
      <c r="G9808" t="s">
        <v>19976</v>
      </c>
      <c r="H9808" t="b">
        <v>0</v>
      </c>
      <c r="I9808" t="s">
        <v>2711</v>
      </c>
      <c r="J9808" t="str">
        <f t="shared" si="1071"/>
        <v>F23.02_R0290_C0010</v>
      </c>
      <c r="O9808" t="s">
        <v>19977</v>
      </c>
      <c r="P9808" t="str">
        <f t="shared" si="1072"/>
        <v>F 23.02</v>
      </c>
      <c r="Q9808" t="str">
        <f t="shared" si="1073"/>
        <v>F 23.02</v>
      </c>
      <c r="R9808" t="str">
        <f t="shared" si="1074"/>
        <v>F 23.02</v>
      </c>
      <c r="S9808" t="str">
        <f t="shared" si="1075"/>
        <v>F 23.02</v>
      </c>
      <c r="T9808" t="str">
        <f t="shared" si="1076"/>
        <v>F 23.02</v>
      </c>
      <c r="Y9808" t="str">
        <f t="shared" si="1077"/>
        <v>F 23.02000290010</v>
      </c>
    </row>
    <row r="9809" spans="1:25" x14ac:dyDescent="0.25">
      <c r="A9809" t="s">
        <v>19205</v>
      </c>
      <c r="B9809" s="601" t="s">
        <v>2698</v>
      </c>
      <c r="C9809" s="601" t="s">
        <v>2845</v>
      </c>
      <c r="D9809" s="601" t="s">
        <v>561</v>
      </c>
      <c r="E9809" t="s">
        <v>770</v>
      </c>
      <c r="F9809" t="s">
        <v>3567</v>
      </c>
      <c r="G9809" t="s">
        <v>19978</v>
      </c>
      <c r="H9809" t="b">
        <v>0</v>
      </c>
      <c r="I9809" t="s">
        <v>2711</v>
      </c>
      <c r="J9809" t="str">
        <f t="shared" si="1071"/>
        <v>F23.02_R0290_C0020</v>
      </c>
      <c r="O9809" t="s">
        <v>19979</v>
      </c>
      <c r="P9809" t="str">
        <f t="shared" si="1072"/>
        <v>F 23.02</v>
      </c>
      <c r="Q9809" t="str">
        <f t="shared" si="1073"/>
        <v>F 23.02</v>
      </c>
      <c r="R9809" t="str">
        <f t="shared" si="1074"/>
        <v>F 23.02</v>
      </c>
      <c r="S9809" t="str">
        <f t="shared" si="1075"/>
        <v>F 23.02</v>
      </c>
      <c r="T9809" t="str">
        <f t="shared" si="1076"/>
        <v>F 23.02</v>
      </c>
      <c r="Y9809" t="str">
        <f t="shared" si="1077"/>
        <v>F 23.02000290020</v>
      </c>
    </row>
    <row r="9810" spans="1:25" x14ac:dyDescent="0.25">
      <c r="A9810" t="s">
        <v>19205</v>
      </c>
      <c r="B9810" s="601" t="s">
        <v>2698</v>
      </c>
      <c r="C9810" s="601" t="s">
        <v>2845</v>
      </c>
      <c r="D9810" s="601" t="s">
        <v>719</v>
      </c>
      <c r="E9810" t="s">
        <v>770</v>
      </c>
      <c r="F9810" t="s">
        <v>3567</v>
      </c>
      <c r="G9810" t="s">
        <v>19980</v>
      </c>
      <c r="H9810" t="b">
        <v>0</v>
      </c>
      <c r="I9810" t="s">
        <v>2711</v>
      </c>
      <c r="J9810" t="str">
        <f t="shared" si="1071"/>
        <v>F23.02_R0290_C0030</v>
      </c>
      <c r="O9810" t="s">
        <v>19981</v>
      </c>
      <c r="P9810" t="str">
        <f t="shared" si="1072"/>
        <v>F 23.02</v>
      </c>
      <c r="Q9810" t="str">
        <f t="shared" si="1073"/>
        <v>F 23.02</v>
      </c>
      <c r="R9810" t="str">
        <f t="shared" si="1074"/>
        <v>F 23.02</v>
      </c>
      <c r="S9810" t="str">
        <f t="shared" si="1075"/>
        <v>F 23.02</v>
      </c>
      <c r="T9810" t="str">
        <f t="shared" si="1076"/>
        <v>F 23.02</v>
      </c>
      <c r="Y9810" t="str">
        <f t="shared" si="1077"/>
        <v>F 23.02000290030</v>
      </c>
    </row>
    <row r="9811" spans="1:25" x14ac:dyDescent="0.25">
      <c r="A9811" t="s">
        <v>19205</v>
      </c>
      <c r="B9811" s="601" t="s">
        <v>2698</v>
      </c>
      <c r="C9811" s="601" t="s">
        <v>2845</v>
      </c>
      <c r="D9811" s="601" t="s">
        <v>721</v>
      </c>
      <c r="E9811" t="s">
        <v>770</v>
      </c>
      <c r="F9811" t="s">
        <v>3567</v>
      </c>
      <c r="G9811" t="s">
        <v>19982</v>
      </c>
      <c r="H9811" t="b">
        <v>0</v>
      </c>
      <c r="I9811" t="s">
        <v>2711</v>
      </c>
      <c r="J9811" t="str">
        <f t="shared" si="1071"/>
        <v>F23.02_R0290_C0040</v>
      </c>
      <c r="O9811" t="s">
        <v>19983</v>
      </c>
      <c r="P9811" t="str">
        <f t="shared" si="1072"/>
        <v>F 23.02</v>
      </c>
      <c r="Q9811" t="str">
        <f t="shared" si="1073"/>
        <v>F 23.02</v>
      </c>
      <c r="R9811" t="str">
        <f t="shared" si="1074"/>
        <v>F 23.02</v>
      </c>
      <c r="S9811" t="str">
        <f t="shared" si="1075"/>
        <v>F 23.02</v>
      </c>
      <c r="T9811" t="str">
        <f t="shared" si="1076"/>
        <v>F 23.02</v>
      </c>
      <c r="Y9811" t="str">
        <f t="shared" si="1077"/>
        <v>F 23.02000290040</v>
      </c>
    </row>
    <row r="9812" spans="1:25" x14ac:dyDescent="0.25">
      <c r="A9812" t="s">
        <v>19205</v>
      </c>
      <c r="B9812" s="601" t="s">
        <v>2698</v>
      </c>
      <c r="C9812" s="601" t="s">
        <v>2845</v>
      </c>
      <c r="D9812" s="601" t="s">
        <v>723</v>
      </c>
      <c r="E9812" t="s">
        <v>770</v>
      </c>
      <c r="F9812" t="s">
        <v>3567</v>
      </c>
      <c r="G9812" t="s">
        <v>19984</v>
      </c>
      <c r="H9812" t="b">
        <v>0</v>
      </c>
      <c r="I9812" t="s">
        <v>2711</v>
      </c>
      <c r="J9812" t="str">
        <f t="shared" si="1071"/>
        <v>F23.02_R0290_C0050</v>
      </c>
      <c r="O9812" t="s">
        <v>19985</v>
      </c>
      <c r="P9812" t="str">
        <f t="shared" si="1072"/>
        <v>F 23.02</v>
      </c>
      <c r="Q9812" t="str">
        <f t="shared" si="1073"/>
        <v>F 23.02</v>
      </c>
      <c r="R9812" t="str">
        <f t="shared" si="1074"/>
        <v>F 23.02</v>
      </c>
      <c r="S9812" t="str">
        <f t="shared" si="1075"/>
        <v>F 23.02</v>
      </c>
      <c r="T9812" t="str">
        <f t="shared" si="1076"/>
        <v>F 23.02</v>
      </c>
      <c r="Y9812" t="str">
        <f t="shared" si="1077"/>
        <v>F 23.02000290050</v>
      </c>
    </row>
    <row r="9813" spans="1:25" x14ac:dyDescent="0.25">
      <c r="A9813" t="s">
        <v>19205</v>
      </c>
      <c r="B9813" s="601" t="s">
        <v>2698</v>
      </c>
      <c r="C9813" s="601" t="s">
        <v>2845</v>
      </c>
      <c r="D9813" s="601" t="s">
        <v>725</v>
      </c>
      <c r="E9813" t="s">
        <v>770</v>
      </c>
      <c r="F9813" t="s">
        <v>3567</v>
      </c>
      <c r="G9813" t="s">
        <v>19986</v>
      </c>
      <c r="H9813" t="b">
        <v>0</v>
      </c>
      <c r="I9813" t="s">
        <v>2711</v>
      </c>
      <c r="J9813" t="str">
        <f t="shared" si="1071"/>
        <v>F23.02_R0290_C0060</v>
      </c>
      <c r="O9813" t="s">
        <v>19987</v>
      </c>
      <c r="P9813" t="str">
        <f t="shared" si="1072"/>
        <v>F 23.02</v>
      </c>
      <c r="Q9813" t="str">
        <f t="shared" si="1073"/>
        <v>F 23.02</v>
      </c>
      <c r="R9813" t="str">
        <f t="shared" si="1074"/>
        <v>F 23.02</v>
      </c>
      <c r="S9813" t="str">
        <f t="shared" si="1075"/>
        <v>F 23.02</v>
      </c>
      <c r="T9813" t="str">
        <f t="shared" si="1076"/>
        <v>F 23.02</v>
      </c>
      <c r="Y9813" t="str">
        <f t="shared" si="1077"/>
        <v>F 23.02000290060</v>
      </c>
    </row>
    <row r="9814" spans="1:25" x14ac:dyDescent="0.25">
      <c r="A9814" t="s">
        <v>19205</v>
      </c>
      <c r="B9814" s="601" t="s">
        <v>2698</v>
      </c>
      <c r="C9814" s="601" t="s">
        <v>2845</v>
      </c>
      <c r="D9814" s="601" t="s">
        <v>727</v>
      </c>
      <c r="E9814" t="s">
        <v>770</v>
      </c>
      <c r="F9814" t="s">
        <v>3567</v>
      </c>
      <c r="G9814" t="s">
        <v>19988</v>
      </c>
      <c r="H9814" t="b">
        <v>0</v>
      </c>
      <c r="I9814" t="s">
        <v>2711</v>
      </c>
      <c r="J9814" t="str">
        <f t="shared" si="1071"/>
        <v>F23.02_R0290_C0070</v>
      </c>
      <c r="O9814" t="s">
        <v>19989</v>
      </c>
      <c r="P9814" t="str">
        <f t="shared" si="1072"/>
        <v>F 23.02</v>
      </c>
      <c r="Q9814" t="str">
        <f t="shared" si="1073"/>
        <v>F 23.02</v>
      </c>
      <c r="R9814" t="str">
        <f t="shared" si="1074"/>
        <v>F 23.02</v>
      </c>
      <c r="S9814" t="str">
        <f t="shared" si="1075"/>
        <v>F 23.02</v>
      </c>
      <c r="T9814" t="str">
        <f t="shared" si="1076"/>
        <v>F 23.02</v>
      </c>
      <c r="Y9814" t="str">
        <f t="shared" si="1077"/>
        <v>F 23.02000290070</v>
      </c>
    </row>
    <row r="9815" spans="1:25" x14ac:dyDescent="0.25">
      <c r="A9815" t="s">
        <v>19205</v>
      </c>
      <c r="B9815" s="601" t="s">
        <v>2698</v>
      </c>
      <c r="C9815" s="601" t="s">
        <v>2845</v>
      </c>
      <c r="D9815" s="601" t="s">
        <v>729</v>
      </c>
      <c r="E9815" t="s">
        <v>770</v>
      </c>
      <c r="F9815" t="s">
        <v>3567</v>
      </c>
      <c r="G9815" t="s">
        <v>19990</v>
      </c>
      <c r="H9815" t="b">
        <v>0</v>
      </c>
      <c r="I9815" t="s">
        <v>2711</v>
      </c>
      <c r="J9815" t="str">
        <f t="shared" si="1071"/>
        <v>F23.02_R0290_C0080</v>
      </c>
      <c r="O9815" t="s">
        <v>19991</v>
      </c>
      <c r="P9815" t="str">
        <f t="shared" si="1072"/>
        <v>F 23.02</v>
      </c>
      <c r="Q9815" t="str">
        <f t="shared" si="1073"/>
        <v>F 23.02</v>
      </c>
      <c r="R9815" t="str">
        <f t="shared" si="1074"/>
        <v>F 23.02</v>
      </c>
      <c r="S9815" t="str">
        <f t="shared" si="1075"/>
        <v>F 23.02</v>
      </c>
      <c r="T9815" t="str">
        <f t="shared" si="1076"/>
        <v>F 23.02</v>
      </c>
      <c r="Y9815" t="str">
        <f t="shared" si="1077"/>
        <v>F 23.02000290080</v>
      </c>
    </row>
    <row r="9816" spans="1:25" x14ac:dyDescent="0.25">
      <c r="A9816" t="s">
        <v>19205</v>
      </c>
      <c r="B9816" s="601" t="s">
        <v>2698</v>
      </c>
      <c r="C9816" s="601" t="s">
        <v>2845</v>
      </c>
      <c r="D9816" s="601" t="s">
        <v>731</v>
      </c>
      <c r="E9816" t="s">
        <v>770</v>
      </c>
      <c r="F9816" t="s">
        <v>3567</v>
      </c>
      <c r="G9816" t="s">
        <v>19992</v>
      </c>
      <c r="H9816" t="b">
        <v>0</v>
      </c>
      <c r="I9816" t="s">
        <v>2711</v>
      </c>
      <c r="J9816" t="str">
        <f t="shared" si="1071"/>
        <v>F23.02_R0290_C0090</v>
      </c>
      <c r="O9816" t="s">
        <v>19993</v>
      </c>
      <c r="P9816" t="str">
        <f t="shared" si="1072"/>
        <v>F 23.02</v>
      </c>
      <c r="Q9816" t="str">
        <f t="shared" si="1073"/>
        <v>F 23.02</v>
      </c>
      <c r="R9816" t="str">
        <f t="shared" si="1074"/>
        <v>F 23.02</v>
      </c>
      <c r="S9816" t="str">
        <f t="shared" si="1075"/>
        <v>F 23.02</v>
      </c>
      <c r="T9816" t="str">
        <f t="shared" si="1076"/>
        <v>F 23.02</v>
      </c>
      <c r="Y9816" t="str">
        <f t="shared" si="1077"/>
        <v>F 23.02000290090</v>
      </c>
    </row>
    <row r="9817" spans="1:25" x14ac:dyDescent="0.25">
      <c r="A9817" t="s">
        <v>19205</v>
      </c>
      <c r="B9817" s="601" t="s">
        <v>2698</v>
      </c>
      <c r="C9817" s="601" t="s">
        <v>2845</v>
      </c>
      <c r="D9817" s="601" t="s">
        <v>733</v>
      </c>
      <c r="E9817" t="s">
        <v>770</v>
      </c>
      <c r="F9817" t="s">
        <v>3567</v>
      </c>
      <c r="G9817" t="s">
        <v>19994</v>
      </c>
      <c r="H9817" t="b">
        <v>0</v>
      </c>
      <c r="I9817" t="s">
        <v>2711</v>
      </c>
      <c r="J9817" t="str">
        <f t="shared" si="1071"/>
        <v>F23.02_R0290_C0100</v>
      </c>
      <c r="O9817" t="s">
        <v>19995</v>
      </c>
      <c r="P9817" t="str">
        <f t="shared" si="1072"/>
        <v>F 23.02</v>
      </c>
      <c r="Q9817" t="str">
        <f t="shared" si="1073"/>
        <v>F 23.02</v>
      </c>
      <c r="R9817" t="str">
        <f t="shared" si="1074"/>
        <v>F 23.02</v>
      </c>
      <c r="S9817" t="str">
        <f t="shared" si="1075"/>
        <v>F 23.02</v>
      </c>
      <c r="T9817" t="str">
        <f t="shared" si="1076"/>
        <v>F 23.02</v>
      </c>
      <c r="Y9817" t="str">
        <f t="shared" si="1077"/>
        <v>F 23.02000290100</v>
      </c>
    </row>
    <row r="9818" spans="1:25" x14ac:dyDescent="0.25">
      <c r="A9818" t="s">
        <v>19205</v>
      </c>
      <c r="B9818" s="601" t="s">
        <v>2698</v>
      </c>
      <c r="C9818" s="601" t="s">
        <v>2845</v>
      </c>
      <c r="D9818" s="601" t="s">
        <v>734</v>
      </c>
      <c r="E9818" t="s">
        <v>770</v>
      </c>
      <c r="F9818" t="s">
        <v>3567</v>
      </c>
      <c r="G9818" t="s">
        <v>19996</v>
      </c>
      <c r="H9818" t="b">
        <v>0</v>
      </c>
      <c r="I9818" t="s">
        <v>2711</v>
      </c>
      <c r="J9818" t="str">
        <f t="shared" si="1071"/>
        <v>F23.02_R0290_C0110</v>
      </c>
      <c r="O9818" t="s">
        <v>19997</v>
      </c>
      <c r="P9818" t="str">
        <f t="shared" si="1072"/>
        <v>F 23.02</v>
      </c>
      <c r="Q9818" t="str">
        <f t="shared" si="1073"/>
        <v>F 23.02</v>
      </c>
      <c r="R9818" t="str">
        <f t="shared" si="1074"/>
        <v>F 23.02</v>
      </c>
      <c r="S9818" t="str">
        <f t="shared" si="1075"/>
        <v>F 23.02</v>
      </c>
      <c r="T9818" t="str">
        <f t="shared" si="1076"/>
        <v>F 23.02</v>
      </c>
      <c r="Y9818" t="str">
        <f t="shared" si="1077"/>
        <v>F 23.02000290110</v>
      </c>
    </row>
    <row r="9819" spans="1:25" x14ac:dyDescent="0.25">
      <c r="A9819" t="s">
        <v>19205</v>
      </c>
      <c r="B9819" s="601" t="s">
        <v>2698</v>
      </c>
      <c r="C9819" s="601" t="s">
        <v>2845</v>
      </c>
      <c r="D9819" s="601" t="s">
        <v>735</v>
      </c>
      <c r="E9819" t="s">
        <v>770</v>
      </c>
      <c r="F9819" t="s">
        <v>3567</v>
      </c>
      <c r="G9819" t="s">
        <v>19998</v>
      </c>
      <c r="H9819" t="b">
        <v>0</v>
      </c>
      <c r="I9819" t="s">
        <v>2711</v>
      </c>
      <c r="J9819" t="str">
        <f t="shared" si="1071"/>
        <v>F23.02_R0290_C0120</v>
      </c>
      <c r="O9819" t="s">
        <v>19999</v>
      </c>
      <c r="P9819" t="str">
        <f t="shared" si="1072"/>
        <v>F 23.02</v>
      </c>
      <c r="Q9819" t="str">
        <f t="shared" si="1073"/>
        <v>F 23.02</v>
      </c>
      <c r="R9819" t="str">
        <f t="shared" si="1074"/>
        <v>F 23.02</v>
      </c>
      <c r="S9819" t="str">
        <f t="shared" si="1075"/>
        <v>F 23.02</v>
      </c>
      <c r="T9819" t="str">
        <f t="shared" si="1076"/>
        <v>F 23.02</v>
      </c>
      <c r="Y9819" t="str">
        <f t="shared" si="1077"/>
        <v>F 23.02000290120</v>
      </c>
    </row>
    <row r="9820" spans="1:25" x14ac:dyDescent="0.25">
      <c r="A9820" t="s">
        <v>19205</v>
      </c>
      <c r="B9820" s="601" t="s">
        <v>2698</v>
      </c>
      <c r="C9820" s="601" t="s">
        <v>2845</v>
      </c>
      <c r="D9820" s="601" t="s">
        <v>736</v>
      </c>
      <c r="E9820" t="s">
        <v>770</v>
      </c>
      <c r="F9820" t="s">
        <v>3567</v>
      </c>
      <c r="G9820" t="s">
        <v>20000</v>
      </c>
      <c r="H9820" t="b">
        <v>0</v>
      </c>
      <c r="I9820" t="s">
        <v>2711</v>
      </c>
      <c r="J9820" t="str">
        <f t="shared" si="1071"/>
        <v>F23.02_R0290_C0130</v>
      </c>
      <c r="O9820" t="s">
        <v>20001</v>
      </c>
      <c r="P9820" t="str">
        <f t="shared" si="1072"/>
        <v>F 23.02</v>
      </c>
      <c r="Q9820" t="str">
        <f t="shared" si="1073"/>
        <v>F 23.02</v>
      </c>
      <c r="R9820" t="str">
        <f t="shared" si="1074"/>
        <v>F 23.02</v>
      </c>
      <c r="S9820" t="str">
        <f t="shared" si="1075"/>
        <v>F 23.02</v>
      </c>
      <c r="T9820" t="str">
        <f t="shared" si="1076"/>
        <v>F 23.02</v>
      </c>
      <c r="Y9820" t="str">
        <f t="shared" si="1077"/>
        <v>F 23.02000290130</v>
      </c>
    </row>
    <row r="9821" spans="1:25" x14ac:dyDescent="0.25">
      <c r="A9821" t="s">
        <v>19205</v>
      </c>
      <c r="B9821" s="601" t="s">
        <v>2698</v>
      </c>
      <c r="C9821" s="601" t="s">
        <v>2845</v>
      </c>
      <c r="D9821" s="601" t="s">
        <v>737</v>
      </c>
      <c r="E9821" t="s">
        <v>770</v>
      </c>
      <c r="F9821" t="s">
        <v>3567</v>
      </c>
      <c r="G9821" t="s">
        <v>20002</v>
      </c>
      <c r="H9821" t="b">
        <v>0</v>
      </c>
      <c r="I9821" t="s">
        <v>2711</v>
      </c>
      <c r="J9821" t="str">
        <f t="shared" si="1071"/>
        <v>F23.02_R0290_C0140</v>
      </c>
      <c r="O9821" t="s">
        <v>20003</v>
      </c>
      <c r="P9821" t="str">
        <f t="shared" si="1072"/>
        <v>F 23.02</v>
      </c>
      <c r="Q9821" t="str">
        <f t="shared" si="1073"/>
        <v>F 23.02</v>
      </c>
      <c r="R9821" t="str">
        <f t="shared" si="1074"/>
        <v>F 23.02</v>
      </c>
      <c r="S9821" t="str">
        <f t="shared" si="1075"/>
        <v>F 23.02</v>
      </c>
      <c r="T9821" t="str">
        <f t="shared" si="1076"/>
        <v>F 23.02</v>
      </c>
      <c r="Y9821" t="str">
        <f t="shared" si="1077"/>
        <v>F 23.02000290140</v>
      </c>
    </row>
    <row r="9822" spans="1:25" x14ac:dyDescent="0.25">
      <c r="A9822" t="s">
        <v>19205</v>
      </c>
      <c r="B9822" s="601" t="s">
        <v>2698</v>
      </c>
      <c r="C9822" s="601" t="s">
        <v>2845</v>
      </c>
      <c r="D9822" s="601" t="s">
        <v>738</v>
      </c>
      <c r="E9822" t="s">
        <v>770</v>
      </c>
      <c r="F9822" t="s">
        <v>3567</v>
      </c>
      <c r="G9822" t="s">
        <v>20004</v>
      </c>
      <c r="H9822" t="b">
        <v>0</v>
      </c>
      <c r="I9822" t="s">
        <v>2711</v>
      </c>
      <c r="J9822" t="str">
        <f t="shared" si="1071"/>
        <v>F23.02_R0290_C0150</v>
      </c>
      <c r="O9822" t="s">
        <v>20005</v>
      </c>
      <c r="P9822" t="str">
        <f t="shared" si="1072"/>
        <v>F 23.02</v>
      </c>
      <c r="Q9822" t="str">
        <f t="shared" si="1073"/>
        <v>F 23.02</v>
      </c>
      <c r="R9822" t="str">
        <f t="shared" si="1074"/>
        <v>F 23.02</v>
      </c>
      <c r="S9822" t="str">
        <f t="shared" si="1075"/>
        <v>F 23.02</v>
      </c>
      <c r="T9822" t="str">
        <f t="shared" si="1076"/>
        <v>F 23.02</v>
      </c>
      <c r="Y9822" t="str">
        <f t="shared" si="1077"/>
        <v>F 23.02000290150</v>
      </c>
    </row>
    <row r="9823" spans="1:25" x14ac:dyDescent="0.25">
      <c r="A9823" t="s">
        <v>19205</v>
      </c>
      <c r="B9823" s="601" t="s">
        <v>2698</v>
      </c>
      <c r="C9823" s="601" t="s">
        <v>2845</v>
      </c>
      <c r="D9823" s="601" t="s">
        <v>740</v>
      </c>
      <c r="E9823" t="s">
        <v>770</v>
      </c>
      <c r="F9823" t="s">
        <v>3567</v>
      </c>
      <c r="G9823" t="s">
        <v>20006</v>
      </c>
      <c r="H9823" t="b">
        <v>0</v>
      </c>
      <c r="I9823" t="s">
        <v>2711</v>
      </c>
      <c r="J9823" t="str">
        <f t="shared" si="1071"/>
        <v>F23.02_R0290_C0160</v>
      </c>
      <c r="O9823" t="s">
        <v>20007</v>
      </c>
      <c r="P9823" t="str">
        <f t="shared" si="1072"/>
        <v>F 23.02</v>
      </c>
      <c r="Q9823" t="str">
        <f t="shared" si="1073"/>
        <v>F 23.02</v>
      </c>
      <c r="R9823" t="str">
        <f t="shared" si="1074"/>
        <v>F 23.02</v>
      </c>
      <c r="S9823" t="str">
        <f t="shared" si="1075"/>
        <v>F 23.02</v>
      </c>
      <c r="T9823" t="str">
        <f t="shared" si="1076"/>
        <v>F 23.02</v>
      </c>
      <c r="Y9823" t="str">
        <f t="shared" si="1077"/>
        <v>F 23.02000290160</v>
      </c>
    </row>
    <row r="9824" spans="1:25" x14ac:dyDescent="0.25">
      <c r="A9824" t="s">
        <v>19205</v>
      </c>
      <c r="B9824" s="601" t="s">
        <v>2698</v>
      </c>
      <c r="C9824" s="601" t="s">
        <v>2845</v>
      </c>
      <c r="D9824" s="601" t="s">
        <v>741</v>
      </c>
      <c r="E9824" t="s">
        <v>770</v>
      </c>
      <c r="F9824" t="s">
        <v>3567</v>
      </c>
      <c r="G9824" t="s">
        <v>20008</v>
      </c>
      <c r="H9824" t="b">
        <v>0</v>
      </c>
      <c r="I9824" t="s">
        <v>2711</v>
      </c>
      <c r="J9824" t="str">
        <f t="shared" si="1071"/>
        <v>F23.02_R0290_C0170</v>
      </c>
      <c r="O9824" t="s">
        <v>20009</v>
      </c>
      <c r="P9824" t="str">
        <f t="shared" si="1072"/>
        <v>F 23.02</v>
      </c>
      <c r="Q9824" t="str">
        <f t="shared" si="1073"/>
        <v>F 23.02</v>
      </c>
      <c r="R9824" t="str">
        <f t="shared" si="1074"/>
        <v>F 23.02</v>
      </c>
      <c r="S9824" t="str">
        <f t="shared" si="1075"/>
        <v>F 23.02</v>
      </c>
      <c r="T9824" t="str">
        <f t="shared" si="1076"/>
        <v>F 23.02</v>
      </c>
      <c r="Y9824" t="str">
        <f t="shared" si="1077"/>
        <v>F 23.02000290170</v>
      </c>
    </row>
    <row r="9825" spans="1:25" x14ac:dyDescent="0.25">
      <c r="A9825" t="s">
        <v>19205</v>
      </c>
      <c r="B9825" s="601" t="s">
        <v>2698</v>
      </c>
      <c r="C9825" s="601" t="s">
        <v>2848</v>
      </c>
      <c r="D9825" s="601" t="s">
        <v>548</v>
      </c>
      <c r="E9825" t="s">
        <v>770</v>
      </c>
      <c r="F9825" t="s">
        <v>3567</v>
      </c>
      <c r="G9825" t="s">
        <v>20010</v>
      </c>
      <c r="H9825" t="b">
        <v>0</v>
      </c>
      <c r="I9825" t="s">
        <v>2711</v>
      </c>
      <c r="J9825" t="str">
        <f t="shared" si="1071"/>
        <v>F23.02_R0300_C0010</v>
      </c>
      <c r="O9825" t="s">
        <v>20011</v>
      </c>
      <c r="P9825" t="str">
        <f t="shared" si="1072"/>
        <v>F 23.02</v>
      </c>
      <c r="Q9825" t="str">
        <f t="shared" si="1073"/>
        <v>F 23.02</v>
      </c>
      <c r="R9825" t="str">
        <f t="shared" si="1074"/>
        <v>F 23.02</v>
      </c>
      <c r="S9825" t="str">
        <f t="shared" si="1075"/>
        <v>F 23.02</v>
      </c>
      <c r="T9825" t="str">
        <f t="shared" si="1076"/>
        <v>F 23.02</v>
      </c>
      <c r="Y9825" t="str">
        <f t="shared" si="1077"/>
        <v>F 23.02000300010</v>
      </c>
    </row>
    <row r="9826" spans="1:25" x14ac:dyDescent="0.25">
      <c r="A9826" t="s">
        <v>19205</v>
      </c>
      <c r="B9826" s="601" t="s">
        <v>2698</v>
      </c>
      <c r="C9826" s="601" t="s">
        <v>2848</v>
      </c>
      <c r="D9826" s="601" t="s">
        <v>561</v>
      </c>
      <c r="E9826" t="s">
        <v>770</v>
      </c>
      <c r="F9826" t="s">
        <v>3567</v>
      </c>
      <c r="G9826" t="s">
        <v>20012</v>
      </c>
      <c r="H9826" t="b">
        <v>0</v>
      </c>
      <c r="I9826" t="s">
        <v>2711</v>
      </c>
      <c r="J9826" t="str">
        <f t="shared" si="1071"/>
        <v>F23.02_R0300_C0020</v>
      </c>
      <c r="O9826" t="s">
        <v>20013</v>
      </c>
      <c r="P9826" t="str">
        <f t="shared" si="1072"/>
        <v>F 23.02</v>
      </c>
      <c r="Q9826" t="str">
        <f t="shared" si="1073"/>
        <v>F 23.02</v>
      </c>
      <c r="R9826" t="str">
        <f t="shared" si="1074"/>
        <v>F 23.02</v>
      </c>
      <c r="S9826" t="str">
        <f t="shared" si="1075"/>
        <v>F 23.02</v>
      </c>
      <c r="T9826" t="str">
        <f t="shared" si="1076"/>
        <v>F 23.02</v>
      </c>
      <c r="Y9826" t="str">
        <f t="shared" si="1077"/>
        <v>F 23.02000300020</v>
      </c>
    </row>
    <row r="9827" spans="1:25" x14ac:dyDescent="0.25">
      <c r="A9827" t="s">
        <v>19205</v>
      </c>
      <c r="B9827" s="601" t="s">
        <v>2698</v>
      </c>
      <c r="C9827" s="601" t="s">
        <v>2848</v>
      </c>
      <c r="D9827" s="601" t="s">
        <v>719</v>
      </c>
      <c r="E9827" t="s">
        <v>770</v>
      </c>
      <c r="F9827" t="s">
        <v>3567</v>
      </c>
      <c r="G9827" t="s">
        <v>20014</v>
      </c>
      <c r="H9827" t="b">
        <v>0</v>
      </c>
      <c r="I9827" t="s">
        <v>2711</v>
      </c>
      <c r="J9827" t="str">
        <f t="shared" si="1071"/>
        <v>F23.02_R0300_C0030</v>
      </c>
      <c r="O9827" t="s">
        <v>20015</v>
      </c>
      <c r="P9827" t="str">
        <f t="shared" si="1072"/>
        <v>F 23.02</v>
      </c>
      <c r="Q9827" t="str">
        <f t="shared" si="1073"/>
        <v>F 23.02</v>
      </c>
      <c r="R9827" t="str">
        <f t="shared" si="1074"/>
        <v>F 23.02</v>
      </c>
      <c r="S9827" t="str">
        <f t="shared" si="1075"/>
        <v>F 23.02</v>
      </c>
      <c r="T9827" t="str">
        <f t="shared" si="1076"/>
        <v>F 23.02</v>
      </c>
      <c r="Y9827" t="str">
        <f t="shared" si="1077"/>
        <v>F 23.02000300030</v>
      </c>
    </row>
    <row r="9828" spans="1:25" x14ac:dyDescent="0.25">
      <c r="A9828" t="s">
        <v>19205</v>
      </c>
      <c r="B9828" s="601" t="s">
        <v>2698</v>
      </c>
      <c r="C9828" s="601" t="s">
        <v>2848</v>
      </c>
      <c r="D9828" s="601" t="s">
        <v>721</v>
      </c>
      <c r="E9828" t="s">
        <v>770</v>
      </c>
      <c r="F9828" t="s">
        <v>3567</v>
      </c>
      <c r="G9828" t="s">
        <v>20016</v>
      </c>
      <c r="H9828" t="b">
        <v>0</v>
      </c>
      <c r="I9828" t="s">
        <v>2711</v>
      </c>
      <c r="J9828" t="str">
        <f t="shared" si="1071"/>
        <v>F23.02_R0300_C0040</v>
      </c>
      <c r="O9828" t="s">
        <v>20017</v>
      </c>
      <c r="P9828" t="str">
        <f t="shared" si="1072"/>
        <v>F 23.02</v>
      </c>
      <c r="Q9828" t="str">
        <f t="shared" si="1073"/>
        <v>F 23.02</v>
      </c>
      <c r="R9828" t="str">
        <f t="shared" si="1074"/>
        <v>F 23.02</v>
      </c>
      <c r="S9828" t="str">
        <f t="shared" si="1075"/>
        <v>F 23.02</v>
      </c>
      <c r="T9828" t="str">
        <f t="shared" si="1076"/>
        <v>F 23.02</v>
      </c>
      <c r="Y9828" t="str">
        <f t="shared" si="1077"/>
        <v>F 23.02000300040</v>
      </c>
    </row>
    <row r="9829" spans="1:25" x14ac:dyDescent="0.25">
      <c r="A9829" t="s">
        <v>19205</v>
      </c>
      <c r="B9829" s="601" t="s">
        <v>2698</v>
      </c>
      <c r="C9829" s="601" t="s">
        <v>2848</v>
      </c>
      <c r="D9829" s="601" t="s">
        <v>723</v>
      </c>
      <c r="E9829" t="s">
        <v>770</v>
      </c>
      <c r="F9829" t="s">
        <v>3567</v>
      </c>
      <c r="G9829" t="s">
        <v>20018</v>
      </c>
      <c r="H9829" t="b">
        <v>0</v>
      </c>
      <c r="I9829" t="s">
        <v>2711</v>
      </c>
      <c r="J9829" t="str">
        <f t="shared" si="1071"/>
        <v>F23.02_R0300_C0050</v>
      </c>
      <c r="O9829" t="s">
        <v>20019</v>
      </c>
      <c r="P9829" t="str">
        <f t="shared" si="1072"/>
        <v>F 23.02</v>
      </c>
      <c r="Q9829" t="str">
        <f t="shared" si="1073"/>
        <v>F 23.02</v>
      </c>
      <c r="R9829" t="str">
        <f t="shared" si="1074"/>
        <v>F 23.02</v>
      </c>
      <c r="S9829" t="str">
        <f t="shared" si="1075"/>
        <v>F 23.02</v>
      </c>
      <c r="T9829" t="str">
        <f t="shared" si="1076"/>
        <v>F 23.02</v>
      </c>
      <c r="Y9829" t="str">
        <f t="shared" si="1077"/>
        <v>F 23.02000300050</v>
      </c>
    </row>
    <row r="9830" spans="1:25" x14ac:dyDescent="0.25">
      <c r="A9830" t="s">
        <v>19205</v>
      </c>
      <c r="B9830" s="601" t="s">
        <v>2698</v>
      </c>
      <c r="C9830" s="601" t="s">
        <v>2848</v>
      </c>
      <c r="D9830" s="601" t="s">
        <v>725</v>
      </c>
      <c r="E9830" t="s">
        <v>770</v>
      </c>
      <c r="F9830" t="s">
        <v>3567</v>
      </c>
      <c r="G9830" t="s">
        <v>20020</v>
      </c>
      <c r="H9830" t="b">
        <v>0</v>
      </c>
      <c r="I9830" t="s">
        <v>2711</v>
      </c>
      <c r="J9830" t="str">
        <f t="shared" si="1071"/>
        <v>F23.02_R0300_C0060</v>
      </c>
      <c r="O9830" t="s">
        <v>20021</v>
      </c>
      <c r="P9830" t="str">
        <f t="shared" si="1072"/>
        <v>F 23.02</v>
      </c>
      <c r="Q9830" t="str">
        <f t="shared" si="1073"/>
        <v>F 23.02</v>
      </c>
      <c r="R9830" t="str">
        <f t="shared" si="1074"/>
        <v>F 23.02</v>
      </c>
      <c r="S9830" t="str">
        <f t="shared" si="1075"/>
        <v>F 23.02</v>
      </c>
      <c r="T9830" t="str">
        <f t="shared" si="1076"/>
        <v>F 23.02</v>
      </c>
      <c r="Y9830" t="str">
        <f t="shared" si="1077"/>
        <v>F 23.02000300060</v>
      </c>
    </row>
    <row r="9831" spans="1:25" x14ac:dyDescent="0.25">
      <c r="A9831" t="s">
        <v>19205</v>
      </c>
      <c r="B9831" s="601" t="s">
        <v>2698</v>
      </c>
      <c r="C9831" s="601" t="s">
        <v>2848</v>
      </c>
      <c r="D9831" s="601" t="s">
        <v>727</v>
      </c>
      <c r="E9831" t="s">
        <v>770</v>
      </c>
      <c r="F9831" t="s">
        <v>3567</v>
      </c>
      <c r="G9831" t="s">
        <v>20022</v>
      </c>
      <c r="H9831" t="b">
        <v>0</v>
      </c>
      <c r="I9831" t="s">
        <v>2711</v>
      </c>
      <c r="J9831" t="str">
        <f t="shared" si="1071"/>
        <v>F23.02_R0300_C0070</v>
      </c>
      <c r="O9831" t="s">
        <v>20023</v>
      </c>
      <c r="P9831" t="str">
        <f t="shared" si="1072"/>
        <v>F 23.02</v>
      </c>
      <c r="Q9831" t="str">
        <f t="shared" si="1073"/>
        <v>F 23.02</v>
      </c>
      <c r="R9831" t="str">
        <f t="shared" si="1074"/>
        <v>F 23.02</v>
      </c>
      <c r="S9831" t="str">
        <f t="shared" si="1075"/>
        <v>F 23.02</v>
      </c>
      <c r="T9831" t="str">
        <f t="shared" si="1076"/>
        <v>F 23.02</v>
      </c>
      <c r="Y9831" t="str">
        <f t="shared" si="1077"/>
        <v>F 23.02000300070</v>
      </c>
    </row>
    <row r="9832" spans="1:25" x14ac:dyDescent="0.25">
      <c r="A9832" t="s">
        <v>19205</v>
      </c>
      <c r="B9832" s="601" t="s">
        <v>2698</v>
      </c>
      <c r="C9832" s="601" t="s">
        <v>2848</v>
      </c>
      <c r="D9832" s="601" t="s">
        <v>729</v>
      </c>
      <c r="E9832" t="s">
        <v>770</v>
      </c>
      <c r="F9832" t="s">
        <v>3567</v>
      </c>
      <c r="G9832" t="s">
        <v>20024</v>
      </c>
      <c r="H9832" t="b">
        <v>0</v>
      </c>
      <c r="I9832" t="s">
        <v>2711</v>
      </c>
      <c r="J9832" t="str">
        <f t="shared" si="1071"/>
        <v>F23.02_R0300_C0080</v>
      </c>
      <c r="O9832" t="s">
        <v>20025</v>
      </c>
      <c r="P9832" t="str">
        <f t="shared" si="1072"/>
        <v>F 23.02</v>
      </c>
      <c r="Q9832" t="str">
        <f t="shared" si="1073"/>
        <v>F 23.02</v>
      </c>
      <c r="R9832" t="str">
        <f t="shared" si="1074"/>
        <v>F 23.02</v>
      </c>
      <c r="S9832" t="str">
        <f t="shared" si="1075"/>
        <v>F 23.02</v>
      </c>
      <c r="T9832" t="str">
        <f t="shared" si="1076"/>
        <v>F 23.02</v>
      </c>
      <c r="Y9832" t="str">
        <f t="shared" si="1077"/>
        <v>F 23.02000300080</v>
      </c>
    </row>
    <row r="9833" spans="1:25" x14ac:dyDescent="0.25">
      <c r="A9833" t="s">
        <v>19205</v>
      </c>
      <c r="B9833" s="601" t="s">
        <v>2698</v>
      </c>
      <c r="C9833" s="601" t="s">
        <v>2848</v>
      </c>
      <c r="D9833" s="601" t="s">
        <v>731</v>
      </c>
      <c r="E9833" t="s">
        <v>770</v>
      </c>
      <c r="F9833" t="s">
        <v>3567</v>
      </c>
      <c r="G9833" t="s">
        <v>20026</v>
      </c>
      <c r="H9833" t="b">
        <v>0</v>
      </c>
      <c r="I9833" t="s">
        <v>2711</v>
      </c>
      <c r="J9833" t="str">
        <f t="shared" si="1071"/>
        <v>F23.02_R0300_C0090</v>
      </c>
      <c r="O9833" t="s">
        <v>20027</v>
      </c>
      <c r="P9833" t="str">
        <f t="shared" si="1072"/>
        <v>F 23.02</v>
      </c>
      <c r="Q9833" t="str">
        <f t="shared" si="1073"/>
        <v>F 23.02</v>
      </c>
      <c r="R9833" t="str">
        <f t="shared" si="1074"/>
        <v>F 23.02</v>
      </c>
      <c r="S9833" t="str">
        <f t="shared" si="1075"/>
        <v>F 23.02</v>
      </c>
      <c r="T9833" t="str">
        <f t="shared" si="1076"/>
        <v>F 23.02</v>
      </c>
      <c r="Y9833" t="str">
        <f t="shared" si="1077"/>
        <v>F 23.02000300090</v>
      </c>
    </row>
    <row r="9834" spans="1:25" x14ac:dyDescent="0.25">
      <c r="A9834" t="s">
        <v>19205</v>
      </c>
      <c r="B9834" s="601" t="s">
        <v>2698</v>
      </c>
      <c r="C9834" s="601" t="s">
        <v>2848</v>
      </c>
      <c r="D9834" s="601" t="s">
        <v>733</v>
      </c>
      <c r="E9834" t="s">
        <v>770</v>
      </c>
      <c r="F9834" t="s">
        <v>3567</v>
      </c>
      <c r="G9834" t="s">
        <v>20028</v>
      </c>
      <c r="H9834" t="b">
        <v>0</v>
      </c>
      <c r="I9834" t="s">
        <v>2711</v>
      </c>
      <c r="J9834" t="str">
        <f t="shared" si="1071"/>
        <v>F23.02_R0300_C0100</v>
      </c>
      <c r="O9834" t="s">
        <v>20029</v>
      </c>
      <c r="P9834" t="str">
        <f t="shared" si="1072"/>
        <v>F 23.02</v>
      </c>
      <c r="Q9834" t="str">
        <f t="shared" si="1073"/>
        <v>F 23.02</v>
      </c>
      <c r="R9834" t="str">
        <f t="shared" si="1074"/>
        <v>F 23.02</v>
      </c>
      <c r="S9834" t="str">
        <f t="shared" si="1075"/>
        <v>F 23.02</v>
      </c>
      <c r="T9834" t="str">
        <f t="shared" si="1076"/>
        <v>F 23.02</v>
      </c>
      <c r="Y9834" t="str">
        <f t="shared" si="1077"/>
        <v>F 23.02000300100</v>
      </c>
    </row>
    <row r="9835" spans="1:25" x14ac:dyDescent="0.25">
      <c r="A9835" t="s">
        <v>19205</v>
      </c>
      <c r="B9835" s="601" t="s">
        <v>2698</v>
      </c>
      <c r="C9835" s="601" t="s">
        <v>2848</v>
      </c>
      <c r="D9835" s="601" t="s">
        <v>734</v>
      </c>
      <c r="E9835" t="s">
        <v>770</v>
      </c>
      <c r="F9835" t="s">
        <v>3567</v>
      </c>
      <c r="G9835" t="s">
        <v>20030</v>
      </c>
      <c r="H9835" t="b">
        <v>0</v>
      </c>
      <c r="I9835" t="s">
        <v>2711</v>
      </c>
      <c r="J9835" t="str">
        <f t="shared" si="1071"/>
        <v>F23.02_R0300_C0110</v>
      </c>
      <c r="O9835" t="s">
        <v>20031</v>
      </c>
      <c r="P9835" t="str">
        <f t="shared" si="1072"/>
        <v>F 23.02</v>
      </c>
      <c r="Q9835" t="str">
        <f t="shared" si="1073"/>
        <v>F 23.02</v>
      </c>
      <c r="R9835" t="str">
        <f t="shared" si="1074"/>
        <v>F 23.02</v>
      </c>
      <c r="S9835" t="str">
        <f t="shared" si="1075"/>
        <v>F 23.02</v>
      </c>
      <c r="T9835" t="str">
        <f t="shared" si="1076"/>
        <v>F 23.02</v>
      </c>
      <c r="Y9835" t="str">
        <f t="shared" si="1077"/>
        <v>F 23.02000300110</v>
      </c>
    </row>
    <row r="9836" spans="1:25" x14ac:dyDescent="0.25">
      <c r="A9836" t="s">
        <v>19205</v>
      </c>
      <c r="B9836" s="601" t="s">
        <v>2698</v>
      </c>
      <c r="C9836" s="601" t="s">
        <v>2848</v>
      </c>
      <c r="D9836" s="601" t="s">
        <v>735</v>
      </c>
      <c r="E9836" t="s">
        <v>770</v>
      </c>
      <c r="F9836" t="s">
        <v>3567</v>
      </c>
      <c r="G9836" t="s">
        <v>20032</v>
      </c>
      <c r="H9836" t="b">
        <v>0</v>
      </c>
      <c r="I9836" t="s">
        <v>2711</v>
      </c>
      <c r="J9836" t="str">
        <f t="shared" si="1071"/>
        <v>F23.02_R0300_C0120</v>
      </c>
      <c r="O9836" t="s">
        <v>20033</v>
      </c>
      <c r="P9836" t="str">
        <f t="shared" si="1072"/>
        <v>F 23.02</v>
      </c>
      <c r="Q9836" t="str">
        <f t="shared" si="1073"/>
        <v>F 23.02</v>
      </c>
      <c r="R9836" t="str">
        <f t="shared" si="1074"/>
        <v>F 23.02</v>
      </c>
      <c r="S9836" t="str">
        <f t="shared" si="1075"/>
        <v>F 23.02</v>
      </c>
      <c r="T9836" t="str">
        <f t="shared" si="1076"/>
        <v>F 23.02</v>
      </c>
      <c r="Y9836" t="str">
        <f t="shared" si="1077"/>
        <v>F 23.02000300120</v>
      </c>
    </row>
    <row r="9837" spans="1:25" x14ac:dyDescent="0.25">
      <c r="A9837" t="s">
        <v>19205</v>
      </c>
      <c r="B9837" s="601" t="s">
        <v>2698</v>
      </c>
      <c r="C9837" s="601" t="s">
        <v>2848</v>
      </c>
      <c r="D9837" s="601" t="s">
        <v>736</v>
      </c>
      <c r="E9837" t="s">
        <v>770</v>
      </c>
      <c r="F9837" t="s">
        <v>3567</v>
      </c>
      <c r="G9837" t="s">
        <v>20034</v>
      </c>
      <c r="H9837" t="b">
        <v>0</v>
      </c>
      <c r="I9837" t="s">
        <v>2711</v>
      </c>
      <c r="J9837" t="str">
        <f t="shared" si="1071"/>
        <v>F23.02_R0300_C0130</v>
      </c>
      <c r="O9837" t="s">
        <v>20035</v>
      </c>
      <c r="P9837" t="str">
        <f t="shared" si="1072"/>
        <v>F 23.02</v>
      </c>
      <c r="Q9837" t="str">
        <f t="shared" si="1073"/>
        <v>F 23.02</v>
      </c>
      <c r="R9837" t="str">
        <f t="shared" si="1074"/>
        <v>F 23.02</v>
      </c>
      <c r="S9837" t="str">
        <f t="shared" si="1075"/>
        <v>F 23.02</v>
      </c>
      <c r="T9837" t="str">
        <f t="shared" si="1076"/>
        <v>F 23.02</v>
      </c>
      <c r="Y9837" t="str">
        <f t="shared" si="1077"/>
        <v>F 23.02000300130</v>
      </c>
    </row>
    <row r="9838" spans="1:25" x14ac:dyDescent="0.25">
      <c r="A9838" t="s">
        <v>19205</v>
      </c>
      <c r="B9838" s="601" t="s">
        <v>2698</v>
      </c>
      <c r="C9838" s="601" t="s">
        <v>2848</v>
      </c>
      <c r="D9838" s="601" t="s">
        <v>737</v>
      </c>
      <c r="E9838" t="s">
        <v>770</v>
      </c>
      <c r="F9838" t="s">
        <v>3567</v>
      </c>
      <c r="G9838" t="s">
        <v>20036</v>
      </c>
      <c r="H9838" t="b">
        <v>0</v>
      </c>
      <c r="I9838" t="s">
        <v>2711</v>
      </c>
      <c r="J9838" t="str">
        <f t="shared" si="1071"/>
        <v>F23.02_R0300_C0140</v>
      </c>
      <c r="O9838" t="s">
        <v>20037</v>
      </c>
      <c r="P9838" t="str">
        <f t="shared" si="1072"/>
        <v>F 23.02</v>
      </c>
      <c r="Q9838" t="str">
        <f t="shared" si="1073"/>
        <v>F 23.02</v>
      </c>
      <c r="R9838" t="str">
        <f t="shared" si="1074"/>
        <v>F 23.02</v>
      </c>
      <c r="S9838" t="str">
        <f t="shared" si="1075"/>
        <v>F 23.02</v>
      </c>
      <c r="T9838" t="str">
        <f t="shared" si="1076"/>
        <v>F 23.02</v>
      </c>
      <c r="Y9838" t="str">
        <f t="shared" si="1077"/>
        <v>F 23.02000300140</v>
      </c>
    </row>
    <row r="9839" spans="1:25" x14ac:dyDescent="0.25">
      <c r="A9839" t="s">
        <v>19205</v>
      </c>
      <c r="B9839" s="601" t="s">
        <v>2698</v>
      </c>
      <c r="C9839" s="601" t="s">
        <v>2848</v>
      </c>
      <c r="D9839" s="601" t="s">
        <v>738</v>
      </c>
      <c r="E9839" t="s">
        <v>770</v>
      </c>
      <c r="F9839" t="s">
        <v>3567</v>
      </c>
      <c r="G9839" t="s">
        <v>20038</v>
      </c>
      <c r="H9839" t="b">
        <v>0</v>
      </c>
      <c r="I9839" t="s">
        <v>2711</v>
      </c>
      <c r="J9839" t="str">
        <f t="shared" si="1071"/>
        <v>F23.02_R0300_C0150</v>
      </c>
      <c r="O9839" t="s">
        <v>20039</v>
      </c>
      <c r="P9839" t="str">
        <f t="shared" si="1072"/>
        <v>F 23.02</v>
      </c>
      <c r="Q9839" t="str">
        <f t="shared" si="1073"/>
        <v>F 23.02</v>
      </c>
      <c r="R9839" t="str">
        <f t="shared" si="1074"/>
        <v>F 23.02</v>
      </c>
      <c r="S9839" t="str">
        <f t="shared" si="1075"/>
        <v>F 23.02</v>
      </c>
      <c r="T9839" t="str">
        <f t="shared" si="1076"/>
        <v>F 23.02</v>
      </c>
      <c r="Y9839" t="str">
        <f t="shared" si="1077"/>
        <v>F 23.02000300150</v>
      </c>
    </row>
    <row r="9840" spans="1:25" x14ac:dyDescent="0.25">
      <c r="A9840" t="s">
        <v>19205</v>
      </c>
      <c r="B9840" s="601" t="s">
        <v>2698</v>
      </c>
      <c r="C9840" s="601" t="s">
        <v>2848</v>
      </c>
      <c r="D9840" s="601" t="s">
        <v>740</v>
      </c>
      <c r="E9840" t="s">
        <v>770</v>
      </c>
      <c r="F9840" t="s">
        <v>3567</v>
      </c>
      <c r="G9840" t="s">
        <v>20040</v>
      </c>
      <c r="H9840" t="b">
        <v>0</v>
      </c>
      <c r="I9840" t="s">
        <v>2711</v>
      </c>
      <c r="J9840" t="str">
        <f t="shared" si="1071"/>
        <v>F23.02_R0300_C0160</v>
      </c>
      <c r="O9840" t="s">
        <v>20041</v>
      </c>
      <c r="P9840" t="str">
        <f t="shared" si="1072"/>
        <v>F 23.02</v>
      </c>
      <c r="Q9840" t="str">
        <f t="shared" si="1073"/>
        <v>F 23.02</v>
      </c>
      <c r="R9840" t="str">
        <f t="shared" si="1074"/>
        <v>F 23.02</v>
      </c>
      <c r="S9840" t="str">
        <f t="shared" si="1075"/>
        <v>F 23.02</v>
      </c>
      <c r="T9840" t="str">
        <f t="shared" si="1076"/>
        <v>F 23.02</v>
      </c>
      <c r="Y9840" t="str">
        <f t="shared" si="1077"/>
        <v>F 23.02000300160</v>
      </c>
    </row>
    <row r="9841" spans="1:25" x14ac:dyDescent="0.25">
      <c r="A9841" t="s">
        <v>19205</v>
      </c>
      <c r="B9841" s="601" t="s">
        <v>2698</v>
      </c>
      <c r="C9841" s="601" t="s">
        <v>2848</v>
      </c>
      <c r="D9841" s="601" t="s">
        <v>741</v>
      </c>
      <c r="E9841" t="s">
        <v>770</v>
      </c>
      <c r="F9841" t="s">
        <v>3567</v>
      </c>
      <c r="G9841" t="s">
        <v>20042</v>
      </c>
      <c r="H9841" t="b">
        <v>0</v>
      </c>
      <c r="I9841" t="s">
        <v>2711</v>
      </c>
      <c r="J9841" t="str">
        <f t="shared" si="1071"/>
        <v>F23.02_R0300_C0170</v>
      </c>
      <c r="O9841" t="s">
        <v>20043</v>
      </c>
      <c r="P9841" t="str">
        <f t="shared" si="1072"/>
        <v>F 23.02</v>
      </c>
      <c r="Q9841" t="str">
        <f t="shared" si="1073"/>
        <v>F 23.02</v>
      </c>
      <c r="R9841" t="str">
        <f t="shared" si="1074"/>
        <v>F 23.02</v>
      </c>
      <c r="S9841" t="str">
        <f t="shared" si="1075"/>
        <v>F 23.02</v>
      </c>
      <c r="T9841" t="str">
        <f t="shared" si="1076"/>
        <v>F 23.02</v>
      </c>
      <c r="Y9841" t="str">
        <f t="shared" si="1077"/>
        <v>F 23.02000300170</v>
      </c>
    </row>
    <row r="9842" spans="1:25" x14ac:dyDescent="0.25">
      <c r="A9842" t="s">
        <v>19205</v>
      </c>
      <c r="B9842" s="601" t="s">
        <v>2698</v>
      </c>
      <c r="C9842" s="601" t="s">
        <v>2851</v>
      </c>
      <c r="D9842" s="601" t="s">
        <v>548</v>
      </c>
      <c r="E9842" t="s">
        <v>770</v>
      </c>
      <c r="F9842" t="s">
        <v>3567</v>
      </c>
      <c r="G9842" t="s">
        <v>20044</v>
      </c>
      <c r="H9842" t="b">
        <v>0</v>
      </c>
      <c r="I9842" t="s">
        <v>2711</v>
      </c>
      <c r="J9842" t="str">
        <f t="shared" si="1071"/>
        <v>F23.02_R0310_C0010</v>
      </c>
      <c r="O9842" t="s">
        <v>20045</v>
      </c>
      <c r="P9842" t="str">
        <f t="shared" si="1072"/>
        <v>F 23.02</v>
      </c>
      <c r="Q9842" t="str">
        <f t="shared" si="1073"/>
        <v>F 23.02</v>
      </c>
      <c r="R9842" t="str">
        <f t="shared" si="1074"/>
        <v>F 23.02</v>
      </c>
      <c r="S9842" t="str">
        <f t="shared" si="1075"/>
        <v>F 23.02</v>
      </c>
      <c r="T9842" t="str">
        <f t="shared" si="1076"/>
        <v>F 23.02</v>
      </c>
      <c r="Y9842" t="str">
        <f t="shared" si="1077"/>
        <v>F 23.02000310010</v>
      </c>
    </row>
    <row r="9843" spans="1:25" x14ac:dyDescent="0.25">
      <c r="A9843" t="s">
        <v>19205</v>
      </c>
      <c r="B9843" s="601" t="s">
        <v>2698</v>
      </c>
      <c r="C9843" s="601" t="s">
        <v>2851</v>
      </c>
      <c r="D9843" s="601" t="s">
        <v>561</v>
      </c>
      <c r="E9843" t="s">
        <v>770</v>
      </c>
      <c r="F9843" t="s">
        <v>3567</v>
      </c>
      <c r="G9843" t="s">
        <v>20046</v>
      </c>
      <c r="H9843" t="b">
        <v>0</v>
      </c>
      <c r="I9843" t="s">
        <v>2711</v>
      </c>
      <c r="J9843" t="str">
        <f t="shared" si="1071"/>
        <v>F23.02_R0310_C0020</v>
      </c>
      <c r="O9843" t="s">
        <v>20047</v>
      </c>
      <c r="P9843" t="str">
        <f t="shared" si="1072"/>
        <v>F 23.02</v>
      </c>
      <c r="Q9843" t="str">
        <f t="shared" si="1073"/>
        <v>F 23.02</v>
      </c>
      <c r="R9843" t="str">
        <f t="shared" si="1074"/>
        <v>F 23.02</v>
      </c>
      <c r="S9843" t="str">
        <f t="shared" si="1075"/>
        <v>F 23.02</v>
      </c>
      <c r="T9843" t="str">
        <f t="shared" si="1076"/>
        <v>F 23.02</v>
      </c>
      <c r="Y9843" t="str">
        <f t="shared" si="1077"/>
        <v>F 23.02000310020</v>
      </c>
    </row>
    <row r="9844" spans="1:25" x14ac:dyDescent="0.25">
      <c r="A9844" t="s">
        <v>19205</v>
      </c>
      <c r="B9844" s="601" t="s">
        <v>2698</v>
      </c>
      <c r="C9844" s="601" t="s">
        <v>2851</v>
      </c>
      <c r="D9844" s="601" t="s">
        <v>719</v>
      </c>
      <c r="E9844" t="s">
        <v>770</v>
      </c>
      <c r="F9844" t="s">
        <v>3567</v>
      </c>
      <c r="G9844" t="s">
        <v>20048</v>
      </c>
      <c r="H9844" t="b">
        <v>0</v>
      </c>
      <c r="I9844" t="s">
        <v>2711</v>
      </c>
      <c r="J9844" t="str">
        <f t="shared" si="1071"/>
        <v>F23.02_R0310_C0030</v>
      </c>
      <c r="O9844" t="s">
        <v>20049</v>
      </c>
      <c r="P9844" t="str">
        <f t="shared" si="1072"/>
        <v>F 23.02</v>
      </c>
      <c r="Q9844" t="str">
        <f t="shared" si="1073"/>
        <v>F 23.02</v>
      </c>
      <c r="R9844" t="str">
        <f t="shared" si="1074"/>
        <v>F 23.02</v>
      </c>
      <c r="S9844" t="str">
        <f t="shared" si="1075"/>
        <v>F 23.02</v>
      </c>
      <c r="T9844" t="str">
        <f t="shared" si="1076"/>
        <v>F 23.02</v>
      </c>
      <c r="Y9844" t="str">
        <f t="shared" si="1077"/>
        <v>F 23.02000310030</v>
      </c>
    </row>
    <row r="9845" spans="1:25" x14ac:dyDescent="0.25">
      <c r="A9845" t="s">
        <v>19205</v>
      </c>
      <c r="B9845" s="601" t="s">
        <v>2698</v>
      </c>
      <c r="C9845" s="601" t="s">
        <v>2851</v>
      </c>
      <c r="D9845" s="601" t="s">
        <v>721</v>
      </c>
      <c r="E9845" t="s">
        <v>770</v>
      </c>
      <c r="F9845" t="s">
        <v>3567</v>
      </c>
      <c r="G9845" t="s">
        <v>20050</v>
      </c>
      <c r="H9845" t="b">
        <v>0</v>
      </c>
      <c r="I9845" t="s">
        <v>2711</v>
      </c>
      <c r="J9845" t="str">
        <f t="shared" si="1071"/>
        <v>F23.02_R0310_C0040</v>
      </c>
      <c r="O9845" t="s">
        <v>20051</v>
      </c>
      <c r="P9845" t="str">
        <f t="shared" si="1072"/>
        <v>F 23.02</v>
      </c>
      <c r="Q9845" t="str">
        <f t="shared" si="1073"/>
        <v>F 23.02</v>
      </c>
      <c r="R9845" t="str">
        <f t="shared" si="1074"/>
        <v>F 23.02</v>
      </c>
      <c r="S9845" t="str">
        <f t="shared" si="1075"/>
        <v>F 23.02</v>
      </c>
      <c r="T9845" t="str">
        <f t="shared" si="1076"/>
        <v>F 23.02</v>
      </c>
      <c r="Y9845" t="str">
        <f t="shared" si="1077"/>
        <v>F 23.02000310040</v>
      </c>
    </row>
    <row r="9846" spans="1:25" x14ac:dyDescent="0.25">
      <c r="A9846" t="s">
        <v>19205</v>
      </c>
      <c r="B9846" s="601" t="s">
        <v>2698</v>
      </c>
      <c r="C9846" s="601" t="s">
        <v>2851</v>
      </c>
      <c r="D9846" s="601" t="s">
        <v>723</v>
      </c>
      <c r="E9846" t="s">
        <v>770</v>
      </c>
      <c r="F9846" t="s">
        <v>3567</v>
      </c>
      <c r="G9846" t="s">
        <v>20052</v>
      </c>
      <c r="H9846" t="b">
        <v>0</v>
      </c>
      <c r="I9846" t="s">
        <v>2711</v>
      </c>
      <c r="J9846" t="str">
        <f t="shared" si="1071"/>
        <v>F23.02_R0310_C0050</v>
      </c>
      <c r="O9846" t="s">
        <v>20053</v>
      </c>
      <c r="P9846" t="str">
        <f t="shared" si="1072"/>
        <v>F 23.02</v>
      </c>
      <c r="Q9846" t="str">
        <f t="shared" si="1073"/>
        <v>F 23.02</v>
      </c>
      <c r="R9846" t="str">
        <f t="shared" si="1074"/>
        <v>F 23.02</v>
      </c>
      <c r="S9846" t="str">
        <f t="shared" si="1075"/>
        <v>F 23.02</v>
      </c>
      <c r="T9846" t="str">
        <f t="shared" si="1076"/>
        <v>F 23.02</v>
      </c>
      <c r="Y9846" t="str">
        <f t="shared" si="1077"/>
        <v>F 23.02000310050</v>
      </c>
    </row>
    <row r="9847" spans="1:25" x14ac:dyDescent="0.25">
      <c r="A9847" t="s">
        <v>19205</v>
      </c>
      <c r="B9847" s="601" t="s">
        <v>2698</v>
      </c>
      <c r="C9847" s="601" t="s">
        <v>2851</v>
      </c>
      <c r="D9847" s="601" t="s">
        <v>725</v>
      </c>
      <c r="E9847" t="s">
        <v>770</v>
      </c>
      <c r="F9847" t="s">
        <v>3567</v>
      </c>
      <c r="G9847" t="s">
        <v>20054</v>
      </c>
      <c r="H9847" t="b">
        <v>0</v>
      </c>
      <c r="I9847" t="s">
        <v>2711</v>
      </c>
      <c r="J9847" t="str">
        <f t="shared" si="1071"/>
        <v>F23.02_R0310_C0060</v>
      </c>
      <c r="O9847" t="s">
        <v>20055</v>
      </c>
      <c r="P9847" t="str">
        <f t="shared" si="1072"/>
        <v>F 23.02</v>
      </c>
      <c r="Q9847" t="str">
        <f t="shared" si="1073"/>
        <v>F 23.02</v>
      </c>
      <c r="R9847" t="str">
        <f t="shared" si="1074"/>
        <v>F 23.02</v>
      </c>
      <c r="S9847" t="str">
        <f t="shared" si="1075"/>
        <v>F 23.02</v>
      </c>
      <c r="T9847" t="str">
        <f t="shared" si="1076"/>
        <v>F 23.02</v>
      </c>
      <c r="Y9847" t="str">
        <f t="shared" si="1077"/>
        <v>F 23.02000310060</v>
      </c>
    </row>
    <row r="9848" spans="1:25" x14ac:dyDescent="0.25">
      <c r="A9848" t="s">
        <v>19205</v>
      </c>
      <c r="B9848" s="601" t="s">
        <v>2698</v>
      </c>
      <c r="C9848" s="601" t="s">
        <v>2851</v>
      </c>
      <c r="D9848" s="601" t="s">
        <v>727</v>
      </c>
      <c r="E9848" t="s">
        <v>770</v>
      </c>
      <c r="F9848" t="s">
        <v>3567</v>
      </c>
      <c r="G9848" t="s">
        <v>20056</v>
      </c>
      <c r="H9848" t="b">
        <v>0</v>
      </c>
      <c r="I9848" t="s">
        <v>2711</v>
      </c>
      <c r="J9848" t="str">
        <f t="shared" si="1071"/>
        <v>F23.02_R0310_C0070</v>
      </c>
      <c r="O9848" t="s">
        <v>20057</v>
      </c>
      <c r="P9848" t="str">
        <f t="shared" si="1072"/>
        <v>F 23.02</v>
      </c>
      <c r="Q9848" t="str">
        <f t="shared" si="1073"/>
        <v>F 23.02</v>
      </c>
      <c r="R9848" t="str">
        <f t="shared" si="1074"/>
        <v>F 23.02</v>
      </c>
      <c r="S9848" t="str">
        <f t="shared" si="1075"/>
        <v>F 23.02</v>
      </c>
      <c r="T9848" t="str">
        <f t="shared" si="1076"/>
        <v>F 23.02</v>
      </c>
      <c r="Y9848" t="str">
        <f t="shared" si="1077"/>
        <v>F 23.02000310070</v>
      </c>
    </row>
    <row r="9849" spans="1:25" x14ac:dyDescent="0.25">
      <c r="A9849" t="s">
        <v>19205</v>
      </c>
      <c r="B9849" s="601" t="s">
        <v>2698</v>
      </c>
      <c r="C9849" s="601" t="s">
        <v>2851</v>
      </c>
      <c r="D9849" s="601" t="s">
        <v>729</v>
      </c>
      <c r="E9849" t="s">
        <v>770</v>
      </c>
      <c r="F9849" t="s">
        <v>3567</v>
      </c>
      <c r="G9849" t="s">
        <v>20058</v>
      </c>
      <c r="H9849" t="b">
        <v>0</v>
      </c>
      <c r="I9849" t="s">
        <v>2711</v>
      </c>
      <c r="J9849" t="str">
        <f t="shared" si="1071"/>
        <v>F23.02_R0310_C0080</v>
      </c>
      <c r="O9849" t="s">
        <v>20059</v>
      </c>
      <c r="P9849" t="str">
        <f t="shared" si="1072"/>
        <v>F 23.02</v>
      </c>
      <c r="Q9849" t="str">
        <f t="shared" si="1073"/>
        <v>F 23.02</v>
      </c>
      <c r="R9849" t="str">
        <f t="shared" si="1074"/>
        <v>F 23.02</v>
      </c>
      <c r="S9849" t="str">
        <f t="shared" si="1075"/>
        <v>F 23.02</v>
      </c>
      <c r="T9849" t="str">
        <f t="shared" si="1076"/>
        <v>F 23.02</v>
      </c>
      <c r="Y9849" t="str">
        <f t="shared" si="1077"/>
        <v>F 23.02000310080</v>
      </c>
    </row>
    <row r="9850" spans="1:25" x14ac:dyDescent="0.25">
      <c r="A9850" t="s">
        <v>19205</v>
      </c>
      <c r="B9850" s="601" t="s">
        <v>2698</v>
      </c>
      <c r="C9850" s="601" t="s">
        <v>2851</v>
      </c>
      <c r="D9850" s="601" t="s">
        <v>731</v>
      </c>
      <c r="E9850" t="s">
        <v>770</v>
      </c>
      <c r="F9850" t="s">
        <v>3567</v>
      </c>
      <c r="G9850" t="s">
        <v>20060</v>
      </c>
      <c r="H9850" t="b">
        <v>0</v>
      </c>
      <c r="I9850" t="s">
        <v>2711</v>
      </c>
      <c r="J9850" t="str">
        <f t="shared" si="1071"/>
        <v>F23.02_R0310_C0090</v>
      </c>
      <c r="O9850" t="s">
        <v>20061</v>
      </c>
      <c r="P9850" t="str">
        <f t="shared" si="1072"/>
        <v>F 23.02</v>
      </c>
      <c r="Q9850" t="str">
        <f t="shared" si="1073"/>
        <v>F 23.02</v>
      </c>
      <c r="R9850" t="str">
        <f t="shared" si="1074"/>
        <v>F 23.02</v>
      </c>
      <c r="S9850" t="str">
        <f t="shared" si="1075"/>
        <v>F 23.02</v>
      </c>
      <c r="T9850" t="str">
        <f t="shared" si="1076"/>
        <v>F 23.02</v>
      </c>
      <c r="Y9850" t="str">
        <f t="shared" si="1077"/>
        <v>F 23.02000310090</v>
      </c>
    </row>
    <row r="9851" spans="1:25" x14ac:dyDescent="0.25">
      <c r="A9851" t="s">
        <v>19205</v>
      </c>
      <c r="B9851" s="601" t="s">
        <v>2698</v>
      </c>
      <c r="C9851" s="601" t="s">
        <v>2851</v>
      </c>
      <c r="D9851" s="601" t="s">
        <v>733</v>
      </c>
      <c r="E9851" t="s">
        <v>770</v>
      </c>
      <c r="F9851" t="s">
        <v>3567</v>
      </c>
      <c r="G9851" t="s">
        <v>20062</v>
      </c>
      <c r="H9851" t="b">
        <v>0</v>
      </c>
      <c r="I9851" t="s">
        <v>2711</v>
      </c>
      <c r="J9851" t="str">
        <f t="shared" si="1071"/>
        <v>F23.02_R0310_C0100</v>
      </c>
      <c r="O9851" t="s">
        <v>20063</v>
      </c>
      <c r="P9851" t="str">
        <f t="shared" si="1072"/>
        <v>F 23.02</v>
      </c>
      <c r="Q9851" t="str">
        <f t="shared" si="1073"/>
        <v>F 23.02</v>
      </c>
      <c r="R9851" t="str">
        <f t="shared" si="1074"/>
        <v>F 23.02</v>
      </c>
      <c r="S9851" t="str">
        <f t="shared" si="1075"/>
        <v>F 23.02</v>
      </c>
      <c r="T9851" t="str">
        <f t="shared" si="1076"/>
        <v>F 23.02</v>
      </c>
      <c r="Y9851" t="str">
        <f t="shared" si="1077"/>
        <v>F 23.02000310100</v>
      </c>
    </row>
    <row r="9852" spans="1:25" x14ac:dyDescent="0.25">
      <c r="A9852" t="s">
        <v>19205</v>
      </c>
      <c r="B9852" s="601" t="s">
        <v>2698</v>
      </c>
      <c r="C9852" s="601" t="s">
        <v>2851</v>
      </c>
      <c r="D9852" s="601" t="s">
        <v>734</v>
      </c>
      <c r="E9852" t="s">
        <v>770</v>
      </c>
      <c r="F9852" t="s">
        <v>3567</v>
      </c>
      <c r="G9852" t="s">
        <v>20064</v>
      </c>
      <c r="H9852" t="b">
        <v>0</v>
      </c>
      <c r="I9852" t="s">
        <v>2711</v>
      </c>
      <c r="J9852" t="str">
        <f t="shared" si="1071"/>
        <v>F23.02_R0310_C0110</v>
      </c>
      <c r="O9852" t="s">
        <v>20065</v>
      </c>
      <c r="P9852" t="str">
        <f t="shared" si="1072"/>
        <v>F 23.02</v>
      </c>
      <c r="Q9852" t="str">
        <f t="shared" si="1073"/>
        <v>F 23.02</v>
      </c>
      <c r="R9852" t="str">
        <f t="shared" si="1074"/>
        <v>F 23.02</v>
      </c>
      <c r="S9852" t="str">
        <f t="shared" si="1075"/>
        <v>F 23.02</v>
      </c>
      <c r="T9852" t="str">
        <f t="shared" si="1076"/>
        <v>F 23.02</v>
      </c>
      <c r="Y9852" t="str">
        <f t="shared" si="1077"/>
        <v>F 23.02000310110</v>
      </c>
    </row>
    <row r="9853" spans="1:25" x14ac:dyDescent="0.25">
      <c r="A9853" t="s">
        <v>19205</v>
      </c>
      <c r="B9853" s="601" t="s">
        <v>2698</v>
      </c>
      <c r="C9853" s="601" t="s">
        <v>2851</v>
      </c>
      <c r="D9853" s="601" t="s">
        <v>735</v>
      </c>
      <c r="E9853" t="s">
        <v>770</v>
      </c>
      <c r="F9853" t="s">
        <v>3567</v>
      </c>
      <c r="G9853" t="s">
        <v>20066</v>
      </c>
      <c r="H9853" t="b">
        <v>0</v>
      </c>
      <c r="I9853" t="s">
        <v>2711</v>
      </c>
      <c r="J9853" t="str">
        <f t="shared" si="1071"/>
        <v>F23.02_R0310_C0120</v>
      </c>
      <c r="O9853" t="s">
        <v>20067</v>
      </c>
      <c r="P9853" t="str">
        <f t="shared" si="1072"/>
        <v>F 23.02</v>
      </c>
      <c r="Q9853" t="str">
        <f t="shared" si="1073"/>
        <v>F 23.02</v>
      </c>
      <c r="R9853" t="str">
        <f t="shared" si="1074"/>
        <v>F 23.02</v>
      </c>
      <c r="S9853" t="str">
        <f t="shared" si="1075"/>
        <v>F 23.02</v>
      </c>
      <c r="T9853" t="str">
        <f t="shared" si="1076"/>
        <v>F 23.02</v>
      </c>
      <c r="Y9853" t="str">
        <f t="shared" si="1077"/>
        <v>F 23.02000310120</v>
      </c>
    </row>
    <row r="9854" spans="1:25" x14ac:dyDescent="0.25">
      <c r="A9854" t="s">
        <v>19205</v>
      </c>
      <c r="B9854" s="601" t="s">
        <v>2698</v>
      </c>
      <c r="C9854" s="601" t="s">
        <v>2851</v>
      </c>
      <c r="D9854" s="601" t="s">
        <v>736</v>
      </c>
      <c r="E9854" t="s">
        <v>770</v>
      </c>
      <c r="F9854" t="s">
        <v>3567</v>
      </c>
      <c r="G9854" t="s">
        <v>20068</v>
      </c>
      <c r="H9854" t="b">
        <v>0</v>
      </c>
      <c r="I9854" t="s">
        <v>2711</v>
      </c>
      <c r="J9854" t="str">
        <f t="shared" si="1071"/>
        <v>F23.02_R0310_C0130</v>
      </c>
      <c r="O9854" t="s">
        <v>20069</v>
      </c>
      <c r="P9854" t="str">
        <f t="shared" si="1072"/>
        <v>F 23.02</v>
      </c>
      <c r="Q9854" t="str">
        <f t="shared" si="1073"/>
        <v>F 23.02</v>
      </c>
      <c r="R9854" t="str">
        <f t="shared" si="1074"/>
        <v>F 23.02</v>
      </c>
      <c r="S9854" t="str">
        <f t="shared" si="1075"/>
        <v>F 23.02</v>
      </c>
      <c r="T9854" t="str">
        <f t="shared" si="1076"/>
        <v>F 23.02</v>
      </c>
      <c r="Y9854" t="str">
        <f t="shared" si="1077"/>
        <v>F 23.02000310130</v>
      </c>
    </row>
    <row r="9855" spans="1:25" x14ac:dyDescent="0.25">
      <c r="A9855" t="s">
        <v>19205</v>
      </c>
      <c r="B9855" s="601" t="s">
        <v>2698</v>
      </c>
      <c r="C9855" s="601" t="s">
        <v>2851</v>
      </c>
      <c r="D9855" s="601" t="s">
        <v>737</v>
      </c>
      <c r="E9855" t="s">
        <v>770</v>
      </c>
      <c r="F9855" t="s">
        <v>3567</v>
      </c>
      <c r="G9855" t="s">
        <v>20070</v>
      </c>
      <c r="H9855" t="b">
        <v>0</v>
      </c>
      <c r="I9855" t="s">
        <v>2711</v>
      </c>
      <c r="J9855" t="str">
        <f t="shared" si="1071"/>
        <v>F23.02_R0310_C0140</v>
      </c>
      <c r="O9855" t="s">
        <v>20071</v>
      </c>
      <c r="P9855" t="str">
        <f t="shared" si="1072"/>
        <v>F 23.02</v>
      </c>
      <c r="Q9855" t="str">
        <f t="shared" si="1073"/>
        <v>F 23.02</v>
      </c>
      <c r="R9855" t="str">
        <f t="shared" si="1074"/>
        <v>F 23.02</v>
      </c>
      <c r="S9855" t="str">
        <f t="shared" si="1075"/>
        <v>F 23.02</v>
      </c>
      <c r="T9855" t="str">
        <f t="shared" si="1076"/>
        <v>F 23.02</v>
      </c>
      <c r="Y9855" t="str">
        <f t="shared" si="1077"/>
        <v>F 23.02000310140</v>
      </c>
    </row>
    <row r="9856" spans="1:25" x14ac:dyDescent="0.25">
      <c r="A9856" t="s">
        <v>19205</v>
      </c>
      <c r="B9856" s="601" t="s">
        <v>2698</v>
      </c>
      <c r="C9856" s="601" t="s">
        <v>2851</v>
      </c>
      <c r="D9856" s="601" t="s">
        <v>738</v>
      </c>
      <c r="E9856" t="s">
        <v>770</v>
      </c>
      <c r="F9856" t="s">
        <v>3567</v>
      </c>
      <c r="G9856" t="s">
        <v>20072</v>
      </c>
      <c r="H9856" t="b">
        <v>0</v>
      </c>
      <c r="I9856" t="s">
        <v>2711</v>
      </c>
      <c r="J9856" t="str">
        <f t="shared" si="1071"/>
        <v>F23.02_R0310_C0150</v>
      </c>
      <c r="O9856" t="s">
        <v>20073</v>
      </c>
      <c r="P9856" t="str">
        <f t="shared" si="1072"/>
        <v>F 23.02</v>
      </c>
      <c r="Q9856" t="str">
        <f t="shared" si="1073"/>
        <v>F 23.02</v>
      </c>
      <c r="R9856" t="str">
        <f t="shared" si="1074"/>
        <v>F 23.02</v>
      </c>
      <c r="S9856" t="str">
        <f t="shared" si="1075"/>
        <v>F 23.02</v>
      </c>
      <c r="T9856" t="str">
        <f t="shared" si="1076"/>
        <v>F 23.02</v>
      </c>
      <c r="Y9856" t="str">
        <f t="shared" si="1077"/>
        <v>F 23.02000310150</v>
      </c>
    </row>
    <row r="9857" spans="1:25" x14ac:dyDescent="0.25">
      <c r="A9857" t="s">
        <v>19205</v>
      </c>
      <c r="B9857" s="601" t="s">
        <v>2698</v>
      </c>
      <c r="C9857" s="601" t="s">
        <v>2851</v>
      </c>
      <c r="D9857" s="601" t="s">
        <v>740</v>
      </c>
      <c r="E9857" t="s">
        <v>770</v>
      </c>
      <c r="F9857" t="s">
        <v>3567</v>
      </c>
      <c r="G9857" t="s">
        <v>20074</v>
      </c>
      <c r="H9857" t="b">
        <v>0</v>
      </c>
      <c r="I9857" t="s">
        <v>2711</v>
      </c>
      <c r="J9857" t="str">
        <f t="shared" si="1071"/>
        <v>F23.02_R0310_C0160</v>
      </c>
      <c r="O9857" t="s">
        <v>20075</v>
      </c>
      <c r="P9857" t="str">
        <f t="shared" si="1072"/>
        <v>F 23.02</v>
      </c>
      <c r="Q9857" t="str">
        <f t="shared" si="1073"/>
        <v>F 23.02</v>
      </c>
      <c r="R9857" t="str">
        <f t="shared" si="1074"/>
        <v>F 23.02</v>
      </c>
      <c r="S9857" t="str">
        <f t="shared" si="1075"/>
        <v>F 23.02</v>
      </c>
      <c r="T9857" t="str">
        <f t="shared" si="1076"/>
        <v>F 23.02</v>
      </c>
      <c r="Y9857" t="str">
        <f t="shared" si="1077"/>
        <v>F 23.02000310160</v>
      </c>
    </row>
    <row r="9858" spans="1:25" x14ac:dyDescent="0.25">
      <c r="A9858" t="s">
        <v>19205</v>
      </c>
      <c r="B9858" s="601" t="s">
        <v>2698</v>
      </c>
      <c r="C9858" s="601" t="s">
        <v>2851</v>
      </c>
      <c r="D9858" s="601" t="s">
        <v>741</v>
      </c>
      <c r="E9858" t="s">
        <v>770</v>
      </c>
      <c r="F9858" t="s">
        <v>3567</v>
      </c>
      <c r="G9858" t="s">
        <v>20076</v>
      </c>
      <c r="H9858" t="b">
        <v>0</v>
      </c>
      <c r="I9858" t="s">
        <v>2711</v>
      </c>
      <c r="J9858" t="str">
        <f t="shared" ref="J9858:J9921" si="1078">+IF(B9858="000",+REPLACE(T9858,2,1,"")&amp;$K$1&amp;C9858&amp;$L$1&amp;D9858,+REPLACE(T9858,2,1,"")&amp;$J$1&amp;B9858&amp;$K$1&amp;C9858&amp;$L$1&amp;D9858)</f>
        <v>F23.02_R0310_C0170</v>
      </c>
      <c r="O9858" t="s">
        <v>20077</v>
      </c>
      <c r="P9858" t="str">
        <f t="shared" ref="P9858:P9921" si="1079">+IF(ISNUMBER(SEARCH("a",RIGHT(A9858,2))),LEFT(A9858,LEN(A9858)-2),A9858)</f>
        <v>F 23.02</v>
      </c>
      <c r="Q9858" t="str">
        <f t="shared" si="1073"/>
        <v>F 23.02</v>
      </c>
      <c r="R9858" t="str">
        <f t="shared" si="1074"/>
        <v>F 23.02</v>
      </c>
      <c r="S9858" t="str">
        <f t="shared" si="1075"/>
        <v>F 23.02</v>
      </c>
      <c r="T9858" t="str">
        <f t="shared" si="1076"/>
        <v>F 23.02</v>
      </c>
      <c r="Y9858" t="str">
        <f t="shared" si="1077"/>
        <v>F 23.02000310170</v>
      </c>
    </row>
    <row r="9859" spans="1:25" x14ac:dyDescent="0.25">
      <c r="A9859" t="s">
        <v>19205</v>
      </c>
      <c r="B9859" s="601" t="s">
        <v>2698</v>
      </c>
      <c r="C9859" s="601" t="s">
        <v>2854</v>
      </c>
      <c r="D9859" s="601" t="s">
        <v>548</v>
      </c>
      <c r="E9859" t="s">
        <v>770</v>
      </c>
      <c r="F9859" t="s">
        <v>3567</v>
      </c>
      <c r="G9859" t="s">
        <v>20078</v>
      </c>
      <c r="H9859" t="b">
        <v>0</v>
      </c>
      <c r="I9859" t="s">
        <v>2711</v>
      </c>
      <c r="J9859" t="str">
        <f t="shared" si="1078"/>
        <v>F23.02_R0320_C0010</v>
      </c>
      <c r="O9859" t="s">
        <v>20079</v>
      </c>
      <c r="P9859" t="str">
        <f t="shared" si="1079"/>
        <v>F 23.02</v>
      </c>
      <c r="Q9859" t="str">
        <f t="shared" ref="Q9859:Q9922" si="1080">+IF(ISNUMBER(SEARCH("b",RIGHT(P9859,2))),LEFT(P9859,LEN(P9859)-2),P9859)</f>
        <v>F 23.02</v>
      </c>
      <c r="R9859" t="str">
        <f t="shared" ref="R9859:R9922" si="1081">+IF(ISNUMBER(SEARCH("c",RIGHT(Q9859,2))),LEFT(Q9859,LEN(Q9859)-2),Q9859)</f>
        <v>F 23.02</v>
      </c>
      <c r="S9859" t="str">
        <f t="shared" ref="S9859:S9922" si="1082">+IF(ISNUMBER(SEARCH("d",RIGHT(R9859,2))),LEFT(R9859,LEN(R9859)-2),R9859)</f>
        <v>F 23.02</v>
      </c>
      <c r="T9859" t="str">
        <f t="shared" ref="T9859:T9922" si="1083">+IF(ISNUMBER(SEARCH("e",RIGHT(S9859,2))),LEFT(S9859,LEN(S9859)-2),S9859)</f>
        <v>F 23.02</v>
      </c>
      <c r="Y9859" t="str">
        <f t="shared" ref="Y9859:Y9922" si="1084">+A9859&amp;B9859&amp;C9859&amp;D9859</f>
        <v>F 23.02000320010</v>
      </c>
    </row>
    <row r="9860" spans="1:25" x14ac:dyDescent="0.25">
      <c r="A9860" t="s">
        <v>19205</v>
      </c>
      <c r="B9860" s="601" t="s">
        <v>2698</v>
      </c>
      <c r="C9860" s="601" t="s">
        <v>2854</v>
      </c>
      <c r="D9860" s="601" t="s">
        <v>561</v>
      </c>
      <c r="E9860" t="s">
        <v>770</v>
      </c>
      <c r="F9860" t="s">
        <v>3567</v>
      </c>
      <c r="G9860" t="s">
        <v>20080</v>
      </c>
      <c r="H9860" t="b">
        <v>0</v>
      </c>
      <c r="I9860" t="s">
        <v>2711</v>
      </c>
      <c r="J9860" t="str">
        <f t="shared" si="1078"/>
        <v>F23.02_R0320_C0020</v>
      </c>
      <c r="O9860" t="s">
        <v>20081</v>
      </c>
      <c r="P9860" t="str">
        <f t="shared" si="1079"/>
        <v>F 23.02</v>
      </c>
      <c r="Q9860" t="str">
        <f t="shared" si="1080"/>
        <v>F 23.02</v>
      </c>
      <c r="R9860" t="str">
        <f t="shared" si="1081"/>
        <v>F 23.02</v>
      </c>
      <c r="S9860" t="str">
        <f t="shared" si="1082"/>
        <v>F 23.02</v>
      </c>
      <c r="T9860" t="str">
        <f t="shared" si="1083"/>
        <v>F 23.02</v>
      </c>
      <c r="Y9860" t="str">
        <f t="shared" si="1084"/>
        <v>F 23.02000320020</v>
      </c>
    </row>
    <row r="9861" spans="1:25" x14ac:dyDescent="0.25">
      <c r="A9861" t="s">
        <v>19205</v>
      </c>
      <c r="B9861" s="601" t="s">
        <v>2698</v>
      </c>
      <c r="C9861" s="601" t="s">
        <v>2854</v>
      </c>
      <c r="D9861" s="601" t="s">
        <v>719</v>
      </c>
      <c r="E9861" t="s">
        <v>770</v>
      </c>
      <c r="F9861" t="s">
        <v>3567</v>
      </c>
      <c r="G9861" t="s">
        <v>20082</v>
      </c>
      <c r="H9861" t="b">
        <v>0</v>
      </c>
      <c r="I9861" t="s">
        <v>2711</v>
      </c>
      <c r="J9861" t="str">
        <f t="shared" si="1078"/>
        <v>F23.02_R0320_C0030</v>
      </c>
      <c r="O9861" t="s">
        <v>20083</v>
      </c>
      <c r="P9861" t="str">
        <f t="shared" si="1079"/>
        <v>F 23.02</v>
      </c>
      <c r="Q9861" t="str">
        <f t="shared" si="1080"/>
        <v>F 23.02</v>
      </c>
      <c r="R9861" t="str">
        <f t="shared" si="1081"/>
        <v>F 23.02</v>
      </c>
      <c r="S9861" t="str">
        <f t="shared" si="1082"/>
        <v>F 23.02</v>
      </c>
      <c r="T9861" t="str">
        <f t="shared" si="1083"/>
        <v>F 23.02</v>
      </c>
      <c r="Y9861" t="str">
        <f t="shared" si="1084"/>
        <v>F 23.02000320030</v>
      </c>
    </row>
    <row r="9862" spans="1:25" x14ac:dyDescent="0.25">
      <c r="A9862" t="s">
        <v>19205</v>
      </c>
      <c r="B9862" s="601" t="s">
        <v>2698</v>
      </c>
      <c r="C9862" s="601" t="s">
        <v>2854</v>
      </c>
      <c r="D9862" s="601" t="s">
        <v>721</v>
      </c>
      <c r="E9862" t="s">
        <v>770</v>
      </c>
      <c r="F9862" t="s">
        <v>3567</v>
      </c>
      <c r="G9862" t="s">
        <v>20084</v>
      </c>
      <c r="H9862" t="b">
        <v>0</v>
      </c>
      <c r="I9862" t="s">
        <v>2711</v>
      </c>
      <c r="J9862" t="str">
        <f t="shared" si="1078"/>
        <v>F23.02_R0320_C0040</v>
      </c>
      <c r="O9862" t="s">
        <v>20085</v>
      </c>
      <c r="P9862" t="str">
        <f t="shared" si="1079"/>
        <v>F 23.02</v>
      </c>
      <c r="Q9862" t="str">
        <f t="shared" si="1080"/>
        <v>F 23.02</v>
      </c>
      <c r="R9862" t="str">
        <f t="shared" si="1081"/>
        <v>F 23.02</v>
      </c>
      <c r="S9862" t="str">
        <f t="shared" si="1082"/>
        <v>F 23.02</v>
      </c>
      <c r="T9862" t="str">
        <f t="shared" si="1083"/>
        <v>F 23.02</v>
      </c>
      <c r="Y9862" t="str">
        <f t="shared" si="1084"/>
        <v>F 23.02000320040</v>
      </c>
    </row>
    <row r="9863" spans="1:25" x14ac:dyDescent="0.25">
      <c r="A9863" t="s">
        <v>19205</v>
      </c>
      <c r="B9863" s="601" t="s">
        <v>2698</v>
      </c>
      <c r="C9863" s="601" t="s">
        <v>2854</v>
      </c>
      <c r="D9863" s="601" t="s">
        <v>723</v>
      </c>
      <c r="E9863" t="s">
        <v>770</v>
      </c>
      <c r="F9863" t="s">
        <v>3567</v>
      </c>
      <c r="G9863" t="s">
        <v>20086</v>
      </c>
      <c r="H9863" t="b">
        <v>0</v>
      </c>
      <c r="I9863" t="s">
        <v>2711</v>
      </c>
      <c r="J9863" t="str">
        <f t="shared" si="1078"/>
        <v>F23.02_R0320_C0050</v>
      </c>
      <c r="O9863" t="s">
        <v>20087</v>
      </c>
      <c r="P9863" t="str">
        <f t="shared" si="1079"/>
        <v>F 23.02</v>
      </c>
      <c r="Q9863" t="str">
        <f t="shared" si="1080"/>
        <v>F 23.02</v>
      </c>
      <c r="R9863" t="str">
        <f t="shared" si="1081"/>
        <v>F 23.02</v>
      </c>
      <c r="S9863" t="str">
        <f t="shared" si="1082"/>
        <v>F 23.02</v>
      </c>
      <c r="T9863" t="str">
        <f t="shared" si="1083"/>
        <v>F 23.02</v>
      </c>
      <c r="Y9863" t="str">
        <f t="shared" si="1084"/>
        <v>F 23.02000320050</v>
      </c>
    </row>
    <row r="9864" spans="1:25" x14ac:dyDescent="0.25">
      <c r="A9864" t="s">
        <v>19205</v>
      </c>
      <c r="B9864" s="601" t="s">
        <v>2698</v>
      </c>
      <c r="C9864" s="601" t="s">
        <v>2854</v>
      </c>
      <c r="D9864" s="601" t="s">
        <v>725</v>
      </c>
      <c r="E9864" t="s">
        <v>770</v>
      </c>
      <c r="F9864" t="s">
        <v>3567</v>
      </c>
      <c r="G9864" t="s">
        <v>20088</v>
      </c>
      <c r="H9864" t="b">
        <v>0</v>
      </c>
      <c r="I9864" t="s">
        <v>2711</v>
      </c>
      <c r="J9864" t="str">
        <f t="shared" si="1078"/>
        <v>F23.02_R0320_C0060</v>
      </c>
      <c r="O9864" t="s">
        <v>20089</v>
      </c>
      <c r="P9864" t="str">
        <f t="shared" si="1079"/>
        <v>F 23.02</v>
      </c>
      <c r="Q9864" t="str">
        <f t="shared" si="1080"/>
        <v>F 23.02</v>
      </c>
      <c r="R9864" t="str">
        <f t="shared" si="1081"/>
        <v>F 23.02</v>
      </c>
      <c r="S9864" t="str">
        <f t="shared" si="1082"/>
        <v>F 23.02</v>
      </c>
      <c r="T9864" t="str">
        <f t="shared" si="1083"/>
        <v>F 23.02</v>
      </c>
      <c r="Y9864" t="str">
        <f t="shared" si="1084"/>
        <v>F 23.02000320060</v>
      </c>
    </row>
    <row r="9865" spans="1:25" x14ac:dyDescent="0.25">
      <c r="A9865" t="s">
        <v>19205</v>
      </c>
      <c r="B9865" s="601" t="s">
        <v>2698</v>
      </c>
      <c r="C9865" s="601" t="s">
        <v>2854</v>
      </c>
      <c r="D9865" s="601" t="s">
        <v>727</v>
      </c>
      <c r="E9865" t="s">
        <v>770</v>
      </c>
      <c r="F9865" t="s">
        <v>3567</v>
      </c>
      <c r="G9865" t="s">
        <v>20090</v>
      </c>
      <c r="H9865" t="b">
        <v>0</v>
      </c>
      <c r="I9865" t="s">
        <v>2711</v>
      </c>
      <c r="J9865" t="str">
        <f t="shared" si="1078"/>
        <v>F23.02_R0320_C0070</v>
      </c>
      <c r="O9865" t="s">
        <v>20091</v>
      </c>
      <c r="P9865" t="str">
        <f t="shared" si="1079"/>
        <v>F 23.02</v>
      </c>
      <c r="Q9865" t="str">
        <f t="shared" si="1080"/>
        <v>F 23.02</v>
      </c>
      <c r="R9865" t="str">
        <f t="shared" si="1081"/>
        <v>F 23.02</v>
      </c>
      <c r="S9865" t="str">
        <f t="shared" si="1082"/>
        <v>F 23.02</v>
      </c>
      <c r="T9865" t="str">
        <f t="shared" si="1083"/>
        <v>F 23.02</v>
      </c>
      <c r="Y9865" t="str">
        <f t="shared" si="1084"/>
        <v>F 23.02000320070</v>
      </c>
    </row>
    <row r="9866" spans="1:25" x14ac:dyDescent="0.25">
      <c r="A9866" t="s">
        <v>19205</v>
      </c>
      <c r="B9866" s="601" t="s">
        <v>2698</v>
      </c>
      <c r="C9866" s="601" t="s">
        <v>2854</v>
      </c>
      <c r="D9866" s="601" t="s">
        <v>729</v>
      </c>
      <c r="E9866" t="s">
        <v>770</v>
      </c>
      <c r="F9866" t="s">
        <v>3567</v>
      </c>
      <c r="G9866" t="s">
        <v>20092</v>
      </c>
      <c r="H9866" t="b">
        <v>0</v>
      </c>
      <c r="I9866" t="s">
        <v>2711</v>
      </c>
      <c r="J9866" t="str">
        <f t="shared" si="1078"/>
        <v>F23.02_R0320_C0080</v>
      </c>
      <c r="O9866" t="s">
        <v>20093</v>
      </c>
      <c r="P9866" t="str">
        <f t="shared" si="1079"/>
        <v>F 23.02</v>
      </c>
      <c r="Q9866" t="str">
        <f t="shared" si="1080"/>
        <v>F 23.02</v>
      </c>
      <c r="R9866" t="str">
        <f t="shared" si="1081"/>
        <v>F 23.02</v>
      </c>
      <c r="S9866" t="str">
        <f t="shared" si="1082"/>
        <v>F 23.02</v>
      </c>
      <c r="T9866" t="str">
        <f t="shared" si="1083"/>
        <v>F 23.02</v>
      </c>
      <c r="Y9866" t="str">
        <f t="shared" si="1084"/>
        <v>F 23.02000320080</v>
      </c>
    </row>
    <row r="9867" spans="1:25" x14ac:dyDescent="0.25">
      <c r="A9867" t="s">
        <v>19205</v>
      </c>
      <c r="B9867" s="601" t="s">
        <v>2698</v>
      </c>
      <c r="C9867" s="601" t="s">
        <v>2854</v>
      </c>
      <c r="D9867" s="601" t="s">
        <v>731</v>
      </c>
      <c r="E9867" t="s">
        <v>770</v>
      </c>
      <c r="F9867" t="s">
        <v>3567</v>
      </c>
      <c r="G9867" t="s">
        <v>20094</v>
      </c>
      <c r="H9867" t="b">
        <v>0</v>
      </c>
      <c r="I9867" t="s">
        <v>2711</v>
      </c>
      <c r="J9867" t="str">
        <f t="shared" si="1078"/>
        <v>F23.02_R0320_C0090</v>
      </c>
      <c r="O9867" t="s">
        <v>20095</v>
      </c>
      <c r="P9867" t="str">
        <f t="shared" si="1079"/>
        <v>F 23.02</v>
      </c>
      <c r="Q9867" t="str">
        <f t="shared" si="1080"/>
        <v>F 23.02</v>
      </c>
      <c r="R9867" t="str">
        <f t="shared" si="1081"/>
        <v>F 23.02</v>
      </c>
      <c r="S9867" t="str">
        <f t="shared" si="1082"/>
        <v>F 23.02</v>
      </c>
      <c r="T9867" t="str">
        <f t="shared" si="1083"/>
        <v>F 23.02</v>
      </c>
      <c r="Y9867" t="str">
        <f t="shared" si="1084"/>
        <v>F 23.02000320090</v>
      </c>
    </row>
    <row r="9868" spans="1:25" x14ac:dyDescent="0.25">
      <c r="A9868" t="s">
        <v>19205</v>
      </c>
      <c r="B9868" s="601" t="s">
        <v>2698</v>
      </c>
      <c r="C9868" s="601" t="s">
        <v>2854</v>
      </c>
      <c r="D9868" s="601" t="s">
        <v>733</v>
      </c>
      <c r="E9868" t="s">
        <v>770</v>
      </c>
      <c r="F9868" t="s">
        <v>3567</v>
      </c>
      <c r="G9868" t="s">
        <v>20096</v>
      </c>
      <c r="H9868" t="b">
        <v>0</v>
      </c>
      <c r="I9868" t="s">
        <v>2711</v>
      </c>
      <c r="J9868" t="str">
        <f t="shared" si="1078"/>
        <v>F23.02_R0320_C0100</v>
      </c>
      <c r="O9868" t="s">
        <v>20097</v>
      </c>
      <c r="P9868" t="str">
        <f t="shared" si="1079"/>
        <v>F 23.02</v>
      </c>
      <c r="Q9868" t="str">
        <f t="shared" si="1080"/>
        <v>F 23.02</v>
      </c>
      <c r="R9868" t="str">
        <f t="shared" si="1081"/>
        <v>F 23.02</v>
      </c>
      <c r="S9868" t="str">
        <f t="shared" si="1082"/>
        <v>F 23.02</v>
      </c>
      <c r="T9868" t="str">
        <f t="shared" si="1083"/>
        <v>F 23.02</v>
      </c>
      <c r="Y9868" t="str">
        <f t="shared" si="1084"/>
        <v>F 23.02000320100</v>
      </c>
    </row>
    <row r="9869" spans="1:25" x14ac:dyDescent="0.25">
      <c r="A9869" t="s">
        <v>19205</v>
      </c>
      <c r="B9869" s="601" t="s">
        <v>2698</v>
      </c>
      <c r="C9869" s="601" t="s">
        <v>2854</v>
      </c>
      <c r="D9869" s="601" t="s">
        <v>734</v>
      </c>
      <c r="E9869" t="s">
        <v>770</v>
      </c>
      <c r="F9869" t="s">
        <v>3567</v>
      </c>
      <c r="G9869" t="s">
        <v>20098</v>
      </c>
      <c r="H9869" t="b">
        <v>0</v>
      </c>
      <c r="I9869" t="s">
        <v>2711</v>
      </c>
      <c r="J9869" t="str">
        <f t="shared" si="1078"/>
        <v>F23.02_R0320_C0110</v>
      </c>
      <c r="O9869" t="s">
        <v>20099</v>
      </c>
      <c r="P9869" t="str">
        <f t="shared" si="1079"/>
        <v>F 23.02</v>
      </c>
      <c r="Q9869" t="str">
        <f t="shared" si="1080"/>
        <v>F 23.02</v>
      </c>
      <c r="R9869" t="str">
        <f t="shared" si="1081"/>
        <v>F 23.02</v>
      </c>
      <c r="S9869" t="str">
        <f t="shared" si="1082"/>
        <v>F 23.02</v>
      </c>
      <c r="T9869" t="str">
        <f t="shared" si="1083"/>
        <v>F 23.02</v>
      </c>
      <c r="Y9869" t="str">
        <f t="shared" si="1084"/>
        <v>F 23.02000320110</v>
      </c>
    </row>
    <row r="9870" spans="1:25" x14ac:dyDescent="0.25">
      <c r="A9870" t="s">
        <v>19205</v>
      </c>
      <c r="B9870" s="601" t="s">
        <v>2698</v>
      </c>
      <c r="C9870" s="601" t="s">
        <v>2854</v>
      </c>
      <c r="D9870" s="601" t="s">
        <v>735</v>
      </c>
      <c r="E9870" t="s">
        <v>770</v>
      </c>
      <c r="F9870" t="s">
        <v>3567</v>
      </c>
      <c r="G9870" t="s">
        <v>20100</v>
      </c>
      <c r="H9870" t="b">
        <v>0</v>
      </c>
      <c r="I9870" t="s">
        <v>2711</v>
      </c>
      <c r="J9870" t="str">
        <f t="shared" si="1078"/>
        <v>F23.02_R0320_C0120</v>
      </c>
      <c r="O9870" t="s">
        <v>20101</v>
      </c>
      <c r="P9870" t="str">
        <f t="shared" si="1079"/>
        <v>F 23.02</v>
      </c>
      <c r="Q9870" t="str">
        <f t="shared" si="1080"/>
        <v>F 23.02</v>
      </c>
      <c r="R9870" t="str">
        <f t="shared" si="1081"/>
        <v>F 23.02</v>
      </c>
      <c r="S9870" t="str">
        <f t="shared" si="1082"/>
        <v>F 23.02</v>
      </c>
      <c r="T9870" t="str">
        <f t="shared" si="1083"/>
        <v>F 23.02</v>
      </c>
      <c r="Y9870" t="str">
        <f t="shared" si="1084"/>
        <v>F 23.02000320120</v>
      </c>
    </row>
    <row r="9871" spans="1:25" x14ac:dyDescent="0.25">
      <c r="A9871" t="s">
        <v>19205</v>
      </c>
      <c r="B9871" s="601" t="s">
        <v>2698</v>
      </c>
      <c r="C9871" s="601" t="s">
        <v>2854</v>
      </c>
      <c r="D9871" s="601" t="s">
        <v>736</v>
      </c>
      <c r="E9871" t="s">
        <v>770</v>
      </c>
      <c r="F9871" t="s">
        <v>3567</v>
      </c>
      <c r="G9871" t="s">
        <v>20102</v>
      </c>
      <c r="H9871" t="b">
        <v>0</v>
      </c>
      <c r="I9871" t="s">
        <v>2711</v>
      </c>
      <c r="J9871" t="str">
        <f t="shared" si="1078"/>
        <v>F23.02_R0320_C0130</v>
      </c>
      <c r="O9871" t="s">
        <v>20103</v>
      </c>
      <c r="P9871" t="str">
        <f t="shared" si="1079"/>
        <v>F 23.02</v>
      </c>
      <c r="Q9871" t="str">
        <f t="shared" si="1080"/>
        <v>F 23.02</v>
      </c>
      <c r="R9871" t="str">
        <f t="shared" si="1081"/>
        <v>F 23.02</v>
      </c>
      <c r="S9871" t="str">
        <f t="shared" si="1082"/>
        <v>F 23.02</v>
      </c>
      <c r="T9871" t="str">
        <f t="shared" si="1083"/>
        <v>F 23.02</v>
      </c>
      <c r="Y9871" t="str">
        <f t="shared" si="1084"/>
        <v>F 23.02000320130</v>
      </c>
    </row>
    <row r="9872" spans="1:25" x14ac:dyDescent="0.25">
      <c r="A9872" t="s">
        <v>19205</v>
      </c>
      <c r="B9872" s="601" t="s">
        <v>2698</v>
      </c>
      <c r="C9872" s="601" t="s">
        <v>2854</v>
      </c>
      <c r="D9872" s="601" t="s">
        <v>737</v>
      </c>
      <c r="E9872" t="s">
        <v>770</v>
      </c>
      <c r="F9872" t="s">
        <v>3567</v>
      </c>
      <c r="G9872" t="s">
        <v>20104</v>
      </c>
      <c r="H9872" t="b">
        <v>0</v>
      </c>
      <c r="I9872" t="s">
        <v>2711</v>
      </c>
      <c r="J9872" t="str">
        <f t="shared" si="1078"/>
        <v>F23.02_R0320_C0140</v>
      </c>
      <c r="O9872" t="s">
        <v>20105</v>
      </c>
      <c r="P9872" t="str">
        <f t="shared" si="1079"/>
        <v>F 23.02</v>
      </c>
      <c r="Q9872" t="str">
        <f t="shared" si="1080"/>
        <v>F 23.02</v>
      </c>
      <c r="R9872" t="str">
        <f t="shared" si="1081"/>
        <v>F 23.02</v>
      </c>
      <c r="S9872" t="str">
        <f t="shared" si="1082"/>
        <v>F 23.02</v>
      </c>
      <c r="T9872" t="str">
        <f t="shared" si="1083"/>
        <v>F 23.02</v>
      </c>
      <c r="Y9872" t="str">
        <f t="shared" si="1084"/>
        <v>F 23.02000320140</v>
      </c>
    </row>
    <row r="9873" spans="1:25" x14ac:dyDescent="0.25">
      <c r="A9873" t="s">
        <v>19205</v>
      </c>
      <c r="B9873" s="601" t="s">
        <v>2698</v>
      </c>
      <c r="C9873" s="601" t="s">
        <v>2854</v>
      </c>
      <c r="D9873" s="601" t="s">
        <v>738</v>
      </c>
      <c r="E9873" t="s">
        <v>770</v>
      </c>
      <c r="F9873" t="s">
        <v>3567</v>
      </c>
      <c r="G9873" t="s">
        <v>20106</v>
      </c>
      <c r="H9873" t="b">
        <v>0</v>
      </c>
      <c r="I9873" t="s">
        <v>2711</v>
      </c>
      <c r="J9873" t="str">
        <f t="shared" si="1078"/>
        <v>F23.02_R0320_C0150</v>
      </c>
      <c r="O9873" t="s">
        <v>20107</v>
      </c>
      <c r="P9873" t="str">
        <f t="shared" si="1079"/>
        <v>F 23.02</v>
      </c>
      <c r="Q9873" t="str">
        <f t="shared" si="1080"/>
        <v>F 23.02</v>
      </c>
      <c r="R9873" t="str">
        <f t="shared" si="1081"/>
        <v>F 23.02</v>
      </c>
      <c r="S9873" t="str">
        <f t="shared" si="1082"/>
        <v>F 23.02</v>
      </c>
      <c r="T9873" t="str">
        <f t="shared" si="1083"/>
        <v>F 23.02</v>
      </c>
      <c r="Y9873" t="str">
        <f t="shared" si="1084"/>
        <v>F 23.02000320150</v>
      </c>
    </row>
    <row r="9874" spans="1:25" x14ac:dyDescent="0.25">
      <c r="A9874" t="s">
        <v>19205</v>
      </c>
      <c r="B9874" s="601" t="s">
        <v>2698</v>
      </c>
      <c r="C9874" s="601" t="s">
        <v>2854</v>
      </c>
      <c r="D9874" s="601" t="s">
        <v>740</v>
      </c>
      <c r="E9874" t="s">
        <v>770</v>
      </c>
      <c r="F9874" t="s">
        <v>3567</v>
      </c>
      <c r="G9874" t="s">
        <v>20108</v>
      </c>
      <c r="H9874" t="b">
        <v>0</v>
      </c>
      <c r="I9874" t="s">
        <v>2711</v>
      </c>
      <c r="J9874" t="str">
        <f t="shared" si="1078"/>
        <v>F23.02_R0320_C0160</v>
      </c>
      <c r="O9874" t="s">
        <v>20109</v>
      </c>
      <c r="P9874" t="str">
        <f t="shared" si="1079"/>
        <v>F 23.02</v>
      </c>
      <c r="Q9874" t="str">
        <f t="shared" si="1080"/>
        <v>F 23.02</v>
      </c>
      <c r="R9874" t="str">
        <f t="shared" si="1081"/>
        <v>F 23.02</v>
      </c>
      <c r="S9874" t="str">
        <f t="shared" si="1082"/>
        <v>F 23.02</v>
      </c>
      <c r="T9874" t="str">
        <f t="shared" si="1083"/>
        <v>F 23.02</v>
      </c>
      <c r="Y9874" t="str">
        <f t="shared" si="1084"/>
        <v>F 23.02000320160</v>
      </c>
    </row>
    <row r="9875" spans="1:25" x14ac:dyDescent="0.25">
      <c r="A9875" t="s">
        <v>19205</v>
      </c>
      <c r="B9875" s="601" t="s">
        <v>2698</v>
      </c>
      <c r="C9875" s="601" t="s">
        <v>2854</v>
      </c>
      <c r="D9875" s="601" t="s">
        <v>741</v>
      </c>
      <c r="E9875" t="s">
        <v>770</v>
      </c>
      <c r="F9875" t="s">
        <v>3567</v>
      </c>
      <c r="G9875" t="s">
        <v>20110</v>
      </c>
      <c r="H9875" t="b">
        <v>0</v>
      </c>
      <c r="I9875" t="s">
        <v>2711</v>
      </c>
      <c r="J9875" t="str">
        <f t="shared" si="1078"/>
        <v>F23.02_R0320_C0170</v>
      </c>
      <c r="O9875" t="s">
        <v>20111</v>
      </c>
      <c r="P9875" t="str">
        <f t="shared" si="1079"/>
        <v>F 23.02</v>
      </c>
      <c r="Q9875" t="str">
        <f t="shared" si="1080"/>
        <v>F 23.02</v>
      </c>
      <c r="R9875" t="str">
        <f t="shared" si="1081"/>
        <v>F 23.02</v>
      </c>
      <c r="S9875" t="str">
        <f t="shared" si="1082"/>
        <v>F 23.02</v>
      </c>
      <c r="T9875" t="str">
        <f t="shared" si="1083"/>
        <v>F 23.02</v>
      </c>
      <c r="Y9875" t="str">
        <f t="shared" si="1084"/>
        <v>F 23.02000320170</v>
      </c>
    </row>
    <row r="9876" spans="1:25" x14ac:dyDescent="0.25">
      <c r="A9876" t="s">
        <v>19205</v>
      </c>
      <c r="B9876" s="601" t="s">
        <v>2698</v>
      </c>
      <c r="C9876" s="601" t="s">
        <v>2857</v>
      </c>
      <c r="D9876" s="601" t="s">
        <v>548</v>
      </c>
      <c r="E9876" t="s">
        <v>770</v>
      </c>
      <c r="F9876" t="s">
        <v>3567</v>
      </c>
      <c r="G9876" t="s">
        <v>20112</v>
      </c>
      <c r="H9876" t="b">
        <v>0</v>
      </c>
      <c r="I9876" t="s">
        <v>2711</v>
      </c>
      <c r="J9876" t="str">
        <f t="shared" si="1078"/>
        <v>F23.02_R0330_C0010</v>
      </c>
      <c r="O9876" t="s">
        <v>20113</v>
      </c>
      <c r="P9876" t="str">
        <f t="shared" si="1079"/>
        <v>F 23.02</v>
      </c>
      <c r="Q9876" t="str">
        <f t="shared" si="1080"/>
        <v>F 23.02</v>
      </c>
      <c r="R9876" t="str">
        <f t="shared" si="1081"/>
        <v>F 23.02</v>
      </c>
      <c r="S9876" t="str">
        <f t="shared" si="1082"/>
        <v>F 23.02</v>
      </c>
      <c r="T9876" t="str">
        <f t="shared" si="1083"/>
        <v>F 23.02</v>
      </c>
      <c r="Y9876" t="str">
        <f t="shared" si="1084"/>
        <v>F 23.02000330010</v>
      </c>
    </row>
    <row r="9877" spans="1:25" x14ac:dyDescent="0.25">
      <c r="A9877" t="s">
        <v>19205</v>
      </c>
      <c r="B9877" s="601" t="s">
        <v>2698</v>
      </c>
      <c r="C9877" s="601" t="s">
        <v>2857</v>
      </c>
      <c r="D9877" s="601" t="s">
        <v>561</v>
      </c>
      <c r="E9877" t="s">
        <v>770</v>
      </c>
      <c r="F9877" t="s">
        <v>3567</v>
      </c>
      <c r="G9877" t="s">
        <v>20114</v>
      </c>
      <c r="H9877" t="b">
        <v>0</v>
      </c>
      <c r="I9877" t="s">
        <v>2711</v>
      </c>
      <c r="J9877" t="str">
        <f t="shared" si="1078"/>
        <v>F23.02_R0330_C0020</v>
      </c>
      <c r="O9877" t="s">
        <v>20115</v>
      </c>
      <c r="P9877" t="str">
        <f t="shared" si="1079"/>
        <v>F 23.02</v>
      </c>
      <c r="Q9877" t="str">
        <f t="shared" si="1080"/>
        <v>F 23.02</v>
      </c>
      <c r="R9877" t="str">
        <f t="shared" si="1081"/>
        <v>F 23.02</v>
      </c>
      <c r="S9877" t="str">
        <f t="shared" si="1082"/>
        <v>F 23.02</v>
      </c>
      <c r="T9877" t="str">
        <f t="shared" si="1083"/>
        <v>F 23.02</v>
      </c>
      <c r="Y9877" t="str">
        <f t="shared" si="1084"/>
        <v>F 23.02000330020</v>
      </c>
    </row>
    <row r="9878" spans="1:25" x14ac:dyDescent="0.25">
      <c r="A9878" t="s">
        <v>19205</v>
      </c>
      <c r="B9878" s="601" t="s">
        <v>2698</v>
      </c>
      <c r="C9878" s="601" t="s">
        <v>2857</v>
      </c>
      <c r="D9878" s="601" t="s">
        <v>719</v>
      </c>
      <c r="E9878" t="s">
        <v>770</v>
      </c>
      <c r="F9878" t="s">
        <v>3567</v>
      </c>
      <c r="G9878" t="s">
        <v>20116</v>
      </c>
      <c r="H9878" t="b">
        <v>0</v>
      </c>
      <c r="I9878" t="s">
        <v>2711</v>
      </c>
      <c r="J9878" t="str">
        <f t="shared" si="1078"/>
        <v>F23.02_R0330_C0030</v>
      </c>
      <c r="O9878" t="s">
        <v>20117</v>
      </c>
      <c r="P9878" t="str">
        <f t="shared" si="1079"/>
        <v>F 23.02</v>
      </c>
      <c r="Q9878" t="str">
        <f t="shared" si="1080"/>
        <v>F 23.02</v>
      </c>
      <c r="R9878" t="str">
        <f t="shared" si="1081"/>
        <v>F 23.02</v>
      </c>
      <c r="S9878" t="str">
        <f t="shared" si="1082"/>
        <v>F 23.02</v>
      </c>
      <c r="T9878" t="str">
        <f t="shared" si="1083"/>
        <v>F 23.02</v>
      </c>
      <c r="Y9878" t="str">
        <f t="shared" si="1084"/>
        <v>F 23.02000330030</v>
      </c>
    </row>
    <row r="9879" spans="1:25" x14ac:dyDescent="0.25">
      <c r="A9879" t="s">
        <v>19205</v>
      </c>
      <c r="B9879" s="601" t="s">
        <v>2698</v>
      </c>
      <c r="C9879" s="601" t="s">
        <v>2857</v>
      </c>
      <c r="D9879" s="601" t="s">
        <v>721</v>
      </c>
      <c r="E9879" t="s">
        <v>770</v>
      </c>
      <c r="F9879" t="s">
        <v>3567</v>
      </c>
      <c r="G9879" t="s">
        <v>20118</v>
      </c>
      <c r="H9879" t="b">
        <v>0</v>
      </c>
      <c r="I9879" t="s">
        <v>2711</v>
      </c>
      <c r="J9879" t="str">
        <f t="shared" si="1078"/>
        <v>F23.02_R0330_C0040</v>
      </c>
      <c r="O9879" t="s">
        <v>20119</v>
      </c>
      <c r="P9879" t="str">
        <f t="shared" si="1079"/>
        <v>F 23.02</v>
      </c>
      <c r="Q9879" t="str">
        <f t="shared" si="1080"/>
        <v>F 23.02</v>
      </c>
      <c r="R9879" t="str">
        <f t="shared" si="1081"/>
        <v>F 23.02</v>
      </c>
      <c r="S9879" t="str">
        <f t="shared" si="1082"/>
        <v>F 23.02</v>
      </c>
      <c r="T9879" t="str">
        <f t="shared" si="1083"/>
        <v>F 23.02</v>
      </c>
      <c r="Y9879" t="str">
        <f t="shared" si="1084"/>
        <v>F 23.02000330040</v>
      </c>
    </row>
    <row r="9880" spans="1:25" x14ac:dyDescent="0.25">
      <c r="A9880" t="s">
        <v>19205</v>
      </c>
      <c r="B9880" s="601" t="s">
        <v>2698</v>
      </c>
      <c r="C9880" s="601" t="s">
        <v>2857</v>
      </c>
      <c r="D9880" s="601" t="s">
        <v>723</v>
      </c>
      <c r="E9880" t="s">
        <v>770</v>
      </c>
      <c r="F9880" t="s">
        <v>3567</v>
      </c>
      <c r="G9880" t="s">
        <v>20120</v>
      </c>
      <c r="H9880" t="b">
        <v>0</v>
      </c>
      <c r="I9880" t="s">
        <v>2711</v>
      </c>
      <c r="J9880" t="str">
        <f t="shared" si="1078"/>
        <v>F23.02_R0330_C0050</v>
      </c>
      <c r="O9880" t="s">
        <v>20121</v>
      </c>
      <c r="P9880" t="str">
        <f t="shared" si="1079"/>
        <v>F 23.02</v>
      </c>
      <c r="Q9880" t="str">
        <f t="shared" si="1080"/>
        <v>F 23.02</v>
      </c>
      <c r="R9880" t="str">
        <f t="shared" si="1081"/>
        <v>F 23.02</v>
      </c>
      <c r="S9880" t="str">
        <f t="shared" si="1082"/>
        <v>F 23.02</v>
      </c>
      <c r="T9880" t="str">
        <f t="shared" si="1083"/>
        <v>F 23.02</v>
      </c>
      <c r="Y9880" t="str">
        <f t="shared" si="1084"/>
        <v>F 23.02000330050</v>
      </c>
    </row>
    <row r="9881" spans="1:25" x14ac:dyDescent="0.25">
      <c r="A9881" t="s">
        <v>19205</v>
      </c>
      <c r="B9881" s="601" t="s">
        <v>2698</v>
      </c>
      <c r="C9881" s="601" t="s">
        <v>2857</v>
      </c>
      <c r="D9881" s="601" t="s">
        <v>725</v>
      </c>
      <c r="E9881" t="s">
        <v>770</v>
      </c>
      <c r="F9881" t="s">
        <v>3567</v>
      </c>
      <c r="G9881" t="s">
        <v>20122</v>
      </c>
      <c r="H9881" t="b">
        <v>0</v>
      </c>
      <c r="I9881" t="s">
        <v>2711</v>
      </c>
      <c r="J9881" t="str">
        <f t="shared" si="1078"/>
        <v>F23.02_R0330_C0060</v>
      </c>
      <c r="O9881" t="s">
        <v>20123</v>
      </c>
      <c r="P9881" t="str">
        <f t="shared" si="1079"/>
        <v>F 23.02</v>
      </c>
      <c r="Q9881" t="str">
        <f t="shared" si="1080"/>
        <v>F 23.02</v>
      </c>
      <c r="R9881" t="str">
        <f t="shared" si="1081"/>
        <v>F 23.02</v>
      </c>
      <c r="S9881" t="str">
        <f t="shared" si="1082"/>
        <v>F 23.02</v>
      </c>
      <c r="T9881" t="str">
        <f t="shared" si="1083"/>
        <v>F 23.02</v>
      </c>
      <c r="Y9881" t="str">
        <f t="shared" si="1084"/>
        <v>F 23.02000330060</v>
      </c>
    </row>
    <row r="9882" spans="1:25" x14ac:dyDescent="0.25">
      <c r="A9882" t="s">
        <v>19205</v>
      </c>
      <c r="B9882" s="601" t="s">
        <v>2698</v>
      </c>
      <c r="C9882" s="601" t="s">
        <v>2857</v>
      </c>
      <c r="D9882" s="601" t="s">
        <v>727</v>
      </c>
      <c r="E9882" t="s">
        <v>770</v>
      </c>
      <c r="F9882" t="s">
        <v>3567</v>
      </c>
      <c r="G9882" t="s">
        <v>20124</v>
      </c>
      <c r="H9882" t="b">
        <v>0</v>
      </c>
      <c r="I9882" t="s">
        <v>2711</v>
      </c>
      <c r="J9882" t="str">
        <f t="shared" si="1078"/>
        <v>F23.02_R0330_C0070</v>
      </c>
      <c r="O9882" t="s">
        <v>20125</v>
      </c>
      <c r="P9882" t="str">
        <f t="shared" si="1079"/>
        <v>F 23.02</v>
      </c>
      <c r="Q9882" t="str">
        <f t="shared" si="1080"/>
        <v>F 23.02</v>
      </c>
      <c r="R9882" t="str">
        <f t="shared" si="1081"/>
        <v>F 23.02</v>
      </c>
      <c r="S9882" t="str">
        <f t="shared" si="1082"/>
        <v>F 23.02</v>
      </c>
      <c r="T9882" t="str">
        <f t="shared" si="1083"/>
        <v>F 23.02</v>
      </c>
      <c r="Y9882" t="str">
        <f t="shared" si="1084"/>
        <v>F 23.02000330070</v>
      </c>
    </row>
    <row r="9883" spans="1:25" x14ac:dyDescent="0.25">
      <c r="A9883" t="s">
        <v>19205</v>
      </c>
      <c r="B9883" s="601" t="s">
        <v>2698</v>
      </c>
      <c r="C9883" s="601" t="s">
        <v>2857</v>
      </c>
      <c r="D9883" s="601" t="s">
        <v>729</v>
      </c>
      <c r="E9883" t="s">
        <v>770</v>
      </c>
      <c r="F9883" t="s">
        <v>3567</v>
      </c>
      <c r="G9883" t="s">
        <v>20126</v>
      </c>
      <c r="H9883" t="b">
        <v>0</v>
      </c>
      <c r="I9883" t="s">
        <v>2711</v>
      </c>
      <c r="J9883" t="str">
        <f t="shared" si="1078"/>
        <v>F23.02_R0330_C0080</v>
      </c>
      <c r="O9883" t="s">
        <v>20127</v>
      </c>
      <c r="P9883" t="str">
        <f t="shared" si="1079"/>
        <v>F 23.02</v>
      </c>
      <c r="Q9883" t="str">
        <f t="shared" si="1080"/>
        <v>F 23.02</v>
      </c>
      <c r="R9883" t="str">
        <f t="shared" si="1081"/>
        <v>F 23.02</v>
      </c>
      <c r="S9883" t="str">
        <f t="shared" si="1082"/>
        <v>F 23.02</v>
      </c>
      <c r="T9883" t="str">
        <f t="shared" si="1083"/>
        <v>F 23.02</v>
      </c>
      <c r="Y9883" t="str">
        <f t="shared" si="1084"/>
        <v>F 23.02000330080</v>
      </c>
    </row>
    <row r="9884" spans="1:25" x14ac:dyDescent="0.25">
      <c r="A9884" t="s">
        <v>19205</v>
      </c>
      <c r="B9884" s="601" t="s">
        <v>2698</v>
      </c>
      <c r="C9884" s="601" t="s">
        <v>2857</v>
      </c>
      <c r="D9884" s="601" t="s">
        <v>731</v>
      </c>
      <c r="E9884" t="s">
        <v>770</v>
      </c>
      <c r="F9884" t="s">
        <v>3567</v>
      </c>
      <c r="G9884" t="s">
        <v>20128</v>
      </c>
      <c r="H9884" t="b">
        <v>0</v>
      </c>
      <c r="I9884" t="s">
        <v>2711</v>
      </c>
      <c r="J9884" t="str">
        <f t="shared" si="1078"/>
        <v>F23.02_R0330_C0090</v>
      </c>
      <c r="O9884" t="s">
        <v>20129</v>
      </c>
      <c r="P9884" t="str">
        <f t="shared" si="1079"/>
        <v>F 23.02</v>
      </c>
      <c r="Q9884" t="str">
        <f t="shared" si="1080"/>
        <v>F 23.02</v>
      </c>
      <c r="R9884" t="str">
        <f t="shared" si="1081"/>
        <v>F 23.02</v>
      </c>
      <c r="S9884" t="str">
        <f t="shared" si="1082"/>
        <v>F 23.02</v>
      </c>
      <c r="T9884" t="str">
        <f t="shared" si="1083"/>
        <v>F 23.02</v>
      </c>
      <c r="Y9884" t="str">
        <f t="shared" si="1084"/>
        <v>F 23.02000330090</v>
      </c>
    </row>
    <row r="9885" spans="1:25" x14ac:dyDescent="0.25">
      <c r="A9885" t="s">
        <v>19205</v>
      </c>
      <c r="B9885" s="601" t="s">
        <v>2698</v>
      </c>
      <c r="C9885" s="601" t="s">
        <v>2857</v>
      </c>
      <c r="D9885" s="601" t="s">
        <v>733</v>
      </c>
      <c r="E9885" t="s">
        <v>770</v>
      </c>
      <c r="F9885" t="s">
        <v>3567</v>
      </c>
      <c r="G9885" t="s">
        <v>20130</v>
      </c>
      <c r="H9885" t="b">
        <v>0</v>
      </c>
      <c r="I9885" t="s">
        <v>2711</v>
      </c>
      <c r="J9885" t="str">
        <f t="shared" si="1078"/>
        <v>F23.02_R0330_C0100</v>
      </c>
      <c r="O9885" t="s">
        <v>20131</v>
      </c>
      <c r="P9885" t="str">
        <f t="shared" si="1079"/>
        <v>F 23.02</v>
      </c>
      <c r="Q9885" t="str">
        <f t="shared" si="1080"/>
        <v>F 23.02</v>
      </c>
      <c r="R9885" t="str">
        <f t="shared" si="1081"/>
        <v>F 23.02</v>
      </c>
      <c r="S9885" t="str">
        <f t="shared" si="1082"/>
        <v>F 23.02</v>
      </c>
      <c r="T9885" t="str">
        <f t="shared" si="1083"/>
        <v>F 23.02</v>
      </c>
      <c r="Y9885" t="str">
        <f t="shared" si="1084"/>
        <v>F 23.02000330100</v>
      </c>
    </row>
    <row r="9886" spans="1:25" x14ac:dyDescent="0.25">
      <c r="A9886" t="s">
        <v>19205</v>
      </c>
      <c r="B9886" s="601" t="s">
        <v>2698</v>
      </c>
      <c r="C9886" s="601" t="s">
        <v>2857</v>
      </c>
      <c r="D9886" s="601" t="s">
        <v>734</v>
      </c>
      <c r="E9886" t="s">
        <v>770</v>
      </c>
      <c r="F9886" t="s">
        <v>3567</v>
      </c>
      <c r="G9886" t="s">
        <v>20132</v>
      </c>
      <c r="H9886" t="b">
        <v>0</v>
      </c>
      <c r="I9886" t="s">
        <v>2711</v>
      </c>
      <c r="J9886" t="str">
        <f t="shared" si="1078"/>
        <v>F23.02_R0330_C0110</v>
      </c>
      <c r="O9886" t="s">
        <v>20133</v>
      </c>
      <c r="P9886" t="str">
        <f t="shared" si="1079"/>
        <v>F 23.02</v>
      </c>
      <c r="Q9886" t="str">
        <f t="shared" si="1080"/>
        <v>F 23.02</v>
      </c>
      <c r="R9886" t="str">
        <f t="shared" si="1081"/>
        <v>F 23.02</v>
      </c>
      <c r="S9886" t="str">
        <f t="shared" si="1082"/>
        <v>F 23.02</v>
      </c>
      <c r="T9886" t="str">
        <f t="shared" si="1083"/>
        <v>F 23.02</v>
      </c>
      <c r="Y9886" t="str">
        <f t="shared" si="1084"/>
        <v>F 23.02000330110</v>
      </c>
    </row>
    <row r="9887" spans="1:25" x14ac:dyDescent="0.25">
      <c r="A9887" t="s">
        <v>19205</v>
      </c>
      <c r="B9887" s="601" t="s">
        <v>2698</v>
      </c>
      <c r="C9887" s="601" t="s">
        <v>2857</v>
      </c>
      <c r="D9887" s="601" t="s">
        <v>735</v>
      </c>
      <c r="E9887" t="s">
        <v>770</v>
      </c>
      <c r="F9887" t="s">
        <v>3567</v>
      </c>
      <c r="G9887" t="s">
        <v>20134</v>
      </c>
      <c r="H9887" t="b">
        <v>0</v>
      </c>
      <c r="I9887" t="s">
        <v>2711</v>
      </c>
      <c r="J9887" t="str">
        <f t="shared" si="1078"/>
        <v>F23.02_R0330_C0120</v>
      </c>
      <c r="O9887" t="s">
        <v>20135</v>
      </c>
      <c r="P9887" t="str">
        <f t="shared" si="1079"/>
        <v>F 23.02</v>
      </c>
      <c r="Q9887" t="str">
        <f t="shared" si="1080"/>
        <v>F 23.02</v>
      </c>
      <c r="R9887" t="str">
        <f t="shared" si="1081"/>
        <v>F 23.02</v>
      </c>
      <c r="S9887" t="str">
        <f t="shared" si="1082"/>
        <v>F 23.02</v>
      </c>
      <c r="T9887" t="str">
        <f t="shared" si="1083"/>
        <v>F 23.02</v>
      </c>
      <c r="Y9887" t="str">
        <f t="shared" si="1084"/>
        <v>F 23.02000330120</v>
      </c>
    </row>
    <row r="9888" spans="1:25" x14ac:dyDescent="0.25">
      <c r="A9888" t="s">
        <v>19205</v>
      </c>
      <c r="B9888" s="601" t="s">
        <v>2698</v>
      </c>
      <c r="C9888" s="601" t="s">
        <v>2857</v>
      </c>
      <c r="D9888" s="601" t="s">
        <v>736</v>
      </c>
      <c r="E9888" t="s">
        <v>770</v>
      </c>
      <c r="F9888" t="s">
        <v>3567</v>
      </c>
      <c r="G9888" t="s">
        <v>20136</v>
      </c>
      <c r="H9888" t="b">
        <v>0</v>
      </c>
      <c r="I9888" t="s">
        <v>2711</v>
      </c>
      <c r="J9888" t="str">
        <f t="shared" si="1078"/>
        <v>F23.02_R0330_C0130</v>
      </c>
      <c r="O9888" t="s">
        <v>20137</v>
      </c>
      <c r="P9888" t="str">
        <f t="shared" si="1079"/>
        <v>F 23.02</v>
      </c>
      <c r="Q9888" t="str">
        <f t="shared" si="1080"/>
        <v>F 23.02</v>
      </c>
      <c r="R9888" t="str">
        <f t="shared" si="1081"/>
        <v>F 23.02</v>
      </c>
      <c r="S9888" t="str">
        <f t="shared" si="1082"/>
        <v>F 23.02</v>
      </c>
      <c r="T9888" t="str">
        <f t="shared" si="1083"/>
        <v>F 23.02</v>
      </c>
      <c r="Y9888" t="str">
        <f t="shared" si="1084"/>
        <v>F 23.02000330130</v>
      </c>
    </row>
    <row r="9889" spans="1:25" x14ac:dyDescent="0.25">
      <c r="A9889" t="s">
        <v>19205</v>
      </c>
      <c r="B9889" s="601" t="s">
        <v>2698</v>
      </c>
      <c r="C9889" s="601" t="s">
        <v>2857</v>
      </c>
      <c r="D9889" s="601" t="s">
        <v>737</v>
      </c>
      <c r="E9889" t="s">
        <v>770</v>
      </c>
      <c r="F9889" t="s">
        <v>3567</v>
      </c>
      <c r="G9889" t="s">
        <v>20138</v>
      </c>
      <c r="H9889" t="b">
        <v>0</v>
      </c>
      <c r="I9889" t="s">
        <v>2711</v>
      </c>
      <c r="J9889" t="str">
        <f t="shared" si="1078"/>
        <v>F23.02_R0330_C0140</v>
      </c>
      <c r="O9889" t="s">
        <v>20139</v>
      </c>
      <c r="P9889" t="str">
        <f t="shared" si="1079"/>
        <v>F 23.02</v>
      </c>
      <c r="Q9889" t="str">
        <f t="shared" si="1080"/>
        <v>F 23.02</v>
      </c>
      <c r="R9889" t="str">
        <f t="shared" si="1081"/>
        <v>F 23.02</v>
      </c>
      <c r="S9889" t="str">
        <f t="shared" si="1082"/>
        <v>F 23.02</v>
      </c>
      <c r="T9889" t="str">
        <f t="shared" si="1083"/>
        <v>F 23.02</v>
      </c>
      <c r="Y9889" t="str">
        <f t="shared" si="1084"/>
        <v>F 23.02000330140</v>
      </c>
    </row>
    <row r="9890" spans="1:25" x14ac:dyDescent="0.25">
      <c r="A9890" t="s">
        <v>19205</v>
      </c>
      <c r="B9890" s="601" t="s">
        <v>2698</v>
      </c>
      <c r="C9890" s="601" t="s">
        <v>2857</v>
      </c>
      <c r="D9890" s="601" t="s">
        <v>738</v>
      </c>
      <c r="E9890" t="s">
        <v>770</v>
      </c>
      <c r="F9890" t="s">
        <v>3567</v>
      </c>
      <c r="G9890" t="s">
        <v>20140</v>
      </c>
      <c r="H9890" t="b">
        <v>0</v>
      </c>
      <c r="I9890" t="s">
        <v>2711</v>
      </c>
      <c r="J9890" t="str">
        <f t="shared" si="1078"/>
        <v>F23.02_R0330_C0150</v>
      </c>
      <c r="O9890" t="s">
        <v>20141</v>
      </c>
      <c r="P9890" t="str">
        <f t="shared" si="1079"/>
        <v>F 23.02</v>
      </c>
      <c r="Q9890" t="str">
        <f t="shared" si="1080"/>
        <v>F 23.02</v>
      </c>
      <c r="R9890" t="str">
        <f t="shared" si="1081"/>
        <v>F 23.02</v>
      </c>
      <c r="S9890" t="str">
        <f t="shared" si="1082"/>
        <v>F 23.02</v>
      </c>
      <c r="T9890" t="str">
        <f t="shared" si="1083"/>
        <v>F 23.02</v>
      </c>
      <c r="Y9890" t="str">
        <f t="shared" si="1084"/>
        <v>F 23.02000330150</v>
      </c>
    </row>
    <row r="9891" spans="1:25" x14ac:dyDescent="0.25">
      <c r="A9891" t="s">
        <v>19205</v>
      </c>
      <c r="B9891" s="601" t="s">
        <v>2698</v>
      </c>
      <c r="C9891" s="601" t="s">
        <v>2857</v>
      </c>
      <c r="D9891" s="601" t="s">
        <v>740</v>
      </c>
      <c r="E9891" t="s">
        <v>770</v>
      </c>
      <c r="F9891" t="s">
        <v>3567</v>
      </c>
      <c r="G9891" t="s">
        <v>20142</v>
      </c>
      <c r="H9891" t="b">
        <v>0</v>
      </c>
      <c r="I9891" t="s">
        <v>2711</v>
      </c>
      <c r="J9891" t="str">
        <f t="shared" si="1078"/>
        <v>F23.02_R0330_C0160</v>
      </c>
      <c r="O9891" t="s">
        <v>20143</v>
      </c>
      <c r="P9891" t="str">
        <f t="shared" si="1079"/>
        <v>F 23.02</v>
      </c>
      <c r="Q9891" t="str">
        <f t="shared" si="1080"/>
        <v>F 23.02</v>
      </c>
      <c r="R9891" t="str">
        <f t="shared" si="1081"/>
        <v>F 23.02</v>
      </c>
      <c r="S9891" t="str">
        <f t="shared" si="1082"/>
        <v>F 23.02</v>
      </c>
      <c r="T9891" t="str">
        <f t="shared" si="1083"/>
        <v>F 23.02</v>
      </c>
      <c r="Y9891" t="str">
        <f t="shared" si="1084"/>
        <v>F 23.02000330160</v>
      </c>
    </row>
    <row r="9892" spans="1:25" x14ac:dyDescent="0.25">
      <c r="A9892" t="s">
        <v>19205</v>
      </c>
      <c r="B9892" s="601" t="s">
        <v>2698</v>
      </c>
      <c r="C9892" s="601" t="s">
        <v>2857</v>
      </c>
      <c r="D9892" s="601" t="s">
        <v>741</v>
      </c>
      <c r="E9892" t="s">
        <v>770</v>
      </c>
      <c r="F9892" t="s">
        <v>3567</v>
      </c>
      <c r="G9892" t="s">
        <v>20144</v>
      </c>
      <c r="H9892" t="b">
        <v>0</v>
      </c>
      <c r="I9892" t="s">
        <v>2711</v>
      </c>
      <c r="J9892" t="str">
        <f t="shared" si="1078"/>
        <v>F23.02_R0330_C0170</v>
      </c>
      <c r="O9892" t="s">
        <v>20145</v>
      </c>
      <c r="P9892" t="str">
        <f t="shared" si="1079"/>
        <v>F 23.02</v>
      </c>
      <c r="Q9892" t="str">
        <f t="shared" si="1080"/>
        <v>F 23.02</v>
      </c>
      <c r="R9892" t="str">
        <f t="shared" si="1081"/>
        <v>F 23.02</v>
      </c>
      <c r="S9892" t="str">
        <f t="shared" si="1082"/>
        <v>F 23.02</v>
      </c>
      <c r="T9892" t="str">
        <f t="shared" si="1083"/>
        <v>F 23.02</v>
      </c>
      <c r="Y9892" t="str">
        <f t="shared" si="1084"/>
        <v>F 23.02000330170</v>
      </c>
    </row>
    <row r="9893" spans="1:25" x14ac:dyDescent="0.25">
      <c r="A9893" t="s">
        <v>19205</v>
      </c>
      <c r="B9893" s="601" t="s">
        <v>2698</v>
      </c>
      <c r="C9893" s="601" t="s">
        <v>2860</v>
      </c>
      <c r="D9893" s="601" t="s">
        <v>548</v>
      </c>
      <c r="E9893" t="s">
        <v>770</v>
      </c>
      <c r="F9893" t="s">
        <v>3567</v>
      </c>
      <c r="G9893" t="s">
        <v>20146</v>
      </c>
      <c r="H9893" t="b">
        <v>0</v>
      </c>
      <c r="I9893" t="s">
        <v>2711</v>
      </c>
      <c r="J9893" t="str">
        <f t="shared" si="1078"/>
        <v>F23.02_R0340_C0010</v>
      </c>
      <c r="O9893" t="s">
        <v>20147</v>
      </c>
      <c r="P9893" t="str">
        <f t="shared" si="1079"/>
        <v>F 23.02</v>
      </c>
      <c r="Q9893" t="str">
        <f t="shared" si="1080"/>
        <v>F 23.02</v>
      </c>
      <c r="R9893" t="str">
        <f t="shared" si="1081"/>
        <v>F 23.02</v>
      </c>
      <c r="S9893" t="str">
        <f t="shared" si="1082"/>
        <v>F 23.02</v>
      </c>
      <c r="T9893" t="str">
        <f t="shared" si="1083"/>
        <v>F 23.02</v>
      </c>
      <c r="Y9893" t="str">
        <f t="shared" si="1084"/>
        <v>F 23.02000340010</v>
      </c>
    </row>
    <row r="9894" spans="1:25" x14ac:dyDescent="0.25">
      <c r="A9894" t="s">
        <v>19205</v>
      </c>
      <c r="B9894" s="601" t="s">
        <v>2698</v>
      </c>
      <c r="C9894" s="601" t="s">
        <v>2860</v>
      </c>
      <c r="D9894" s="601" t="s">
        <v>561</v>
      </c>
      <c r="E9894" t="s">
        <v>770</v>
      </c>
      <c r="F9894" t="s">
        <v>3567</v>
      </c>
      <c r="G9894" t="s">
        <v>20148</v>
      </c>
      <c r="H9894" t="b">
        <v>0</v>
      </c>
      <c r="I9894" t="s">
        <v>2711</v>
      </c>
      <c r="J9894" t="str">
        <f t="shared" si="1078"/>
        <v>F23.02_R0340_C0020</v>
      </c>
      <c r="O9894" t="s">
        <v>20149</v>
      </c>
      <c r="P9894" t="str">
        <f t="shared" si="1079"/>
        <v>F 23.02</v>
      </c>
      <c r="Q9894" t="str">
        <f t="shared" si="1080"/>
        <v>F 23.02</v>
      </c>
      <c r="R9894" t="str">
        <f t="shared" si="1081"/>
        <v>F 23.02</v>
      </c>
      <c r="S9894" t="str">
        <f t="shared" si="1082"/>
        <v>F 23.02</v>
      </c>
      <c r="T9894" t="str">
        <f t="shared" si="1083"/>
        <v>F 23.02</v>
      </c>
      <c r="Y9894" t="str">
        <f t="shared" si="1084"/>
        <v>F 23.02000340020</v>
      </c>
    </row>
    <row r="9895" spans="1:25" x14ac:dyDescent="0.25">
      <c r="A9895" t="s">
        <v>19205</v>
      </c>
      <c r="B9895" s="601" t="s">
        <v>2698</v>
      </c>
      <c r="C9895" s="601" t="s">
        <v>2860</v>
      </c>
      <c r="D9895" s="601" t="s">
        <v>719</v>
      </c>
      <c r="E9895" t="s">
        <v>770</v>
      </c>
      <c r="F9895" t="s">
        <v>3567</v>
      </c>
      <c r="G9895" t="s">
        <v>20150</v>
      </c>
      <c r="H9895" t="b">
        <v>0</v>
      </c>
      <c r="I9895" t="s">
        <v>2711</v>
      </c>
      <c r="J9895" t="str">
        <f t="shared" si="1078"/>
        <v>F23.02_R0340_C0030</v>
      </c>
      <c r="O9895" t="s">
        <v>20151</v>
      </c>
      <c r="P9895" t="str">
        <f t="shared" si="1079"/>
        <v>F 23.02</v>
      </c>
      <c r="Q9895" t="str">
        <f t="shared" si="1080"/>
        <v>F 23.02</v>
      </c>
      <c r="R9895" t="str">
        <f t="shared" si="1081"/>
        <v>F 23.02</v>
      </c>
      <c r="S9895" t="str">
        <f t="shared" si="1082"/>
        <v>F 23.02</v>
      </c>
      <c r="T9895" t="str">
        <f t="shared" si="1083"/>
        <v>F 23.02</v>
      </c>
      <c r="Y9895" t="str">
        <f t="shared" si="1084"/>
        <v>F 23.02000340030</v>
      </c>
    </row>
    <row r="9896" spans="1:25" x14ac:dyDescent="0.25">
      <c r="A9896" t="s">
        <v>19205</v>
      </c>
      <c r="B9896" s="601" t="s">
        <v>2698</v>
      </c>
      <c r="C9896" s="601" t="s">
        <v>2860</v>
      </c>
      <c r="D9896" s="601" t="s">
        <v>721</v>
      </c>
      <c r="E9896" t="s">
        <v>770</v>
      </c>
      <c r="F9896" t="s">
        <v>3567</v>
      </c>
      <c r="G9896" t="s">
        <v>20152</v>
      </c>
      <c r="H9896" t="b">
        <v>0</v>
      </c>
      <c r="I9896" t="s">
        <v>2711</v>
      </c>
      <c r="J9896" t="str">
        <f t="shared" si="1078"/>
        <v>F23.02_R0340_C0040</v>
      </c>
      <c r="O9896" t="s">
        <v>20153</v>
      </c>
      <c r="P9896" t="str">
        <f t="shared" si="1079"/>
        <v>F 23.02</v>
      </c>
      <c r="Q9896" t="str">
        <f t="shared" si="1080"/>
        <v>F 23.02</v>
      </c>
      <c r="R9896" t="str">
        <f t="shared" si="1081"/>
        <v>F 23.02</v>
      </c>
      <c r="S9896" t="str">
        <f t="shared" si="1082"/>
        <v>F 23.02</v>
      </c>
      <c r="T9896" t="str">
        <f t="shared" si="1083"/>
        <v>F 23.02</v>
      </c>
      <c r="Y9896" t="str">
        <f t="shared" si="1084"/>
        <v>F 23.02000340040</v>
      </c>
    </row>
    <row r="9897" spans="1:25" x14ac:dyDescent="0.25">
      <c r="A9897" t="s">
        <v>19205</v>
      </c>
      <c r="B9897" s="601" t="s">
        <v>2698</v>
      </c>
      <c r="C9897" s="601" t="s">
        <v>2860</v>
      </c>
      <c r="D9897" s="601" t="s">
        <v>723</v>
      </c>
      <c r="E9897" t="s">
        <v>770</v>
      </c>
      <c r="F9897" t="s">
        <v>3567</v>
      </c>
      <c r="G9897" t="s">
        <v>20154</v>
      </c>
      <c r="H9897" t="b">
        <v>0</v>
      </c>
      <c r="I9897" t="s">
        <v>2711</v>
      </c>
      <c r="J9897" t="str">
        <f t="shared" si="1078"/>
        <v>F23.02_R0340_C0050</v>
      </c>
      <c r="O9897" t="s">
        <v>20155</v>
      </c>
      <c r="P9897" t="str">
        <f t="shared" si="1079"/>
        <v>F 23.02</v>
      </c>
      <c r="Q9897" t="str">
        <f t="shared" si="1080"/>
        <v>F 23.02</v>
      </c>
      <c r="R9897" t="str">
        <f t="shared" si="1081"/>
        <v>F 23.02</v>
      </c>
      <c r="S9897" t="str">
        <f t="shared" si="1082"/>
        <v>F 23.02</v>
      </c>
      <c r="T9897" t="str">
        <f t="shared" si="1083"/>
        <v>F 23.02</v>
      </c>
      <c r="Y9897" t="str">
        <f t="shared" si="1084"/>
        <v>F 23.02000340050</v>
      </c>
    </row>
    <row r="9898" spans="1:25" x14ac:dyDescent="0.25">
      <c r="A9898" t="s">
        <v>19205</v>
      </c>
      <c r="B9898" s="601" t="s">
        <v>2698</v>
      </c>
      <c r="C9898" s="601" t="s">
        <v>2860</v>
      </c>
      <c r="D9898" s="601" t="s">
        <v>725</v>
      </c>
      <c r="E9898" t="s">
        <v>770</v>
      </c>
      <c r="F9898" t="s">
        <v>3567</v>
      </c>
      <c r="G9898" t="s">
        <v>20156</v>
      </c>
      <c r="H9898" t="b">
        <v>0</v>
      </c>
      <c r="I9898" t="s">
        <v>2711</v>
      </c>
      <c r="J9898" t="str">
        <f t="shared" si="1078"/>
        <v>F23.02_R0340_C0060</v>
      </c>
      <c r="O9898" t="s">
        <v>20157</v>
      </c>
      <c r="P9898" t="str">
        <f t="shared" si="1079"/>
        <v>F 23.02</v>
      </c>
      <c r="Q9898" t="str">
        <f t="shared" si="1080"/>
        <v>F 23.02</v>
      </c>
      <c r="R9898" t="str">
        <f t="shared" si="1081"/>
        <v>F 23.02</v>
      </c>
      <c r="S9898" t="str">
        <f t="shared" si="1082"/>
        <v>F 23.02</v>
      </c>
      <c r="T9898" t="str">
        <f t="shared" si="1083"/>
        <v>F 23.02</v>
      </c>
      <c r="Y9898" t="str">
        <f t="shared" si="1084"/>
        <v>F 23.02000340060</v>
      </c>
    </row>
    <row r="9899" spans="1:25" x14ac:dyDescent="0.25">
      <c r="A9899" t="s">
        <v>19205</v>
      </c>
      <c r="B9899" s="601" t="s">
        <v>2698</v>
      </c>
      <c r="C9899" s="601" t="s">
        <v>2860</v>
      </c>
      <c r="D9899" s="601" t="s">
        <v>727</v>
      </c>
      <c r="E9899" t="s">
        <v>770</v>
      </c>
      <c r="F9899" t="s">
        <v>3567</v>
      </c>
      <c r="G9899" t="s">
        <v>20158</v>
      </c>
      <c r="H9899" t="b">
        <v>0</v>
      </c>
      <c r="I9899" t="s">
        <v>2711</v>
      </c>
      <c r="J9899" t="str">
        <f t="shared" si="1078"/>
        <v>F23.02_R0340_C0070</v>
      </c>
      <c r="O9899" t="s">
        <v>20159</v>
      </c>
      <c r="P9899" t="str">
        <f t="shared" si="1079"/>
        <v>F 23.02</v>
      </c>
      <c r="Q9899" t="str">
        <f t="shared" si="1080"/>
        <v>F 23.02</v>
      </c>
      <c r="R9899" t="str">
        <f t="shared" si="1081"/>
        <v>F 23.02</v>
      </c>
      <c r="S9899" t="str">
        <f t="shared" si="1082"/>
        <v>F 23.02</v>
      </c>
      <c r="T9899" t="str">
        <f t="shared" si="1083"/>
        <v>F 23.02</v>
      </c>
      <c r="Y9899" t="str">
        <f t="shared" si="1084"/>
        <v>F 23.02000340070</v>
      </c>
    </row>
    <row r="9900" spans="1:25" x14ac:dyDescent="0.25">
      <c r="A9900" t="s">
        <v>19205</v>
      </c>
      <c r="B9900" s="601" t="s">
        <v>2698</v>
      </c>
      <c r="C9900" s="601" t="s">
        <v>2860</v>
      </c>
      <c r="D9900" s="601" t="s">
        <v>729</v>
      </c>
      <c r="E9900" t="s">
        <v>770</v>
      </c>
      <c r="F9900" t="s">
        <v>3567</v>
      </c>
      <c r="G9900" t="s">
        <v>20160</v>
      </c>
      <c r="H9900" t="b">
        <v>0</v>
      </c>
      <c r="I9900" t="s">
        <v>2711</v>
      </c>
      <c r="J9900" t="str">
        <f t="shared" si="1078"/>
        <v>F23.02_R0340_C0080</v>
      </c>
      <c r="O9900" t="s">
        <v>20161</v>
      </c>
      <c r="P9900" t="str">
        <f t="shared" si="1079"/>
        <v>F 23.02</v>
      </c>
      <c r="Q9900" t="str">
        <f t="shared" si="1080"/>
        <v>F 23.02</v>
      </c>
      <c r="R9900" t="str">
        <f t="shared" si="1081"/>
        <v>F 23.02</v>
      </c>
      <c r="S9900" t="str">
        <f t="shared" si="1082"/>
        <v>F 23.02</v>
      </c>
      <c r="T9900" t="str">
        <f t="shared" si="1083"/>
        <v>F 23.02</v>
      </c>
      <c r="Y9900" t="str">
        <f t="shared" si="1084"/>
        <v>F 23.02000340080</v>
      </c>
    </row>
    <row r="9901" spans="1:25" x14ac:dyDescent="0.25">
      <c r="A9901" t="s">
        <v>19205</v>
      </c>
      <c r="B9901" s="601" t="s">
        <v>2698</v>
      </c>
      <c r="C9901" s="601" t="s">
        <v>2860</v>
      </c>
      <c r="D9901" s="601" t="s">
        <v>731</v>
      </c>
      <c r="E9901" t="s">
        <v>770</v>
      </c>
      <c r="F9901" t="s">
        <v>3567</v>
      </c>
      <c r="G9901" t="s">
        <v>20162</v>
      </c>
      <c r="H9901" t="b">
        <v>0</v>
      </c>
      <c r="I9901" t="s">
        <v>2711</v>
      </c>
      <c r="J9901" t="str">
        <f t="shared" si="1078"/>
        <v>F23.02_R0340_C0090</v>
      </c>
      <c r="O9901" t="s">
        <v>20163</v>
      </c>
      <c r="P9901" t="str">
        <f t="shared" si="1079"/>
        <v>F 23.02</v>
      </c>
      <c r="Q9901" t="str">
        <f t="shared" si="1080"/>
        <v>F 23.02</v>
      </c>
      <c r="R9901" t="str">
        <f t="shared" si="1081"/>
        <v>F 23.02</v>
      </c>
      <c r="S9901" t="str">
        <f t="shared" si="1082"/>
        <v>F 23.02</v>
      </c>
      <c r="T9901" t="str">
        <f t="shared" si="1083"/>
        <v>F 23.02</v>
      </c>
      <c r="Y9901" t="str">
        <f t="shared" si="1084"/>
        <v>F 23.02000340090</v>
      </c>
    </row>
    <row r="9902" spans="1:25" x14ac:dyDescent="0.25">
      <c r="A9902" t="s">
        <v>19205</v>
      </c>
      <c r="B9902" s="601" t="s">
        <v>2698</v>
      </c>
      <c r="C9902" s="601" t="s">
        <v>2860</v>
      </c>
      <c r="D9902" s="601" t="s">
        <v>733</v>
      </c>
      <c r="E9902" t="s">
        <v>770</v>
      </c>
      <c r="F9902" t="s">
        <v>3567</v>
      </c>
      <c r="G9902" t="s">
        <v>20164</v>
      </c>
      <c r="H9902" t="b">
        <v>0</v>
      </c>
      <c r="I9902" t="s">
        <v>2711</v>
      </c>
      <c r="J9902" t="str">
        <f t="shared" si="1078"/>
        <v>F23.02_R0340_C0100</v>
      </c>
      <c r="O9902" t="s">
        <v>20165</v>
      </c>
      <c r="P9902" t="str">
        <f t="shared" si="1079"/>
        <v>F 23.02</v>
      </c>
      <c r="Q9902" t="str">
        <f t="shared" si="1080"/>
        <v>F 23.02</v>
      </c>
      <c r="R9902" t="str">
        <f t="shared" si="1081"/>
        <v>F 23.02</v>
      </c>
      <c r="S9902" t="str">
        <f t="shared" si="1082"/>
        <v>F 23.02</v>
      </c>
      <c r="T9902" t="str">
        <f t="shared" si="1083"/>
        <v>F 23.02</v>
      </c>
      <c r="Y9902" t="str">
        <f t="shared" si="1084"/>
        <v>F 23.02000340100</v>
      </c>
    </row>
    <row r="9903" spans="1:25" x14ac:dyDescent="0.25">
      <c r="A9903" t="s">
        <v>19205</v>
      </c>
      <c r="B9903" s="601" t="s">
        <v>2698</v>
      </c>
      <c r="C9903" s="601" t="s">
        <v>2860</v>
      </c>
      <c r="D9903" s="601" t="s">
        <v>734</v>
      </c>
      <c r="E9903" t="s">
        <v>770</v>
      </c>
      <c r="F9903" t="s">
        <v>3567</v>
      </c>
      <c r="G9903" t="s">
        <v>20166</v>
      </c>
      <c r="H9903" t="b">
        <v>0</v>
      </c>
      <c r="I9903" t="s">
        <v>2711</v>
      </c>
      <c r="J9903" t="str">
        <f t="shared" si="1078"/>
        <v>F23.02_R0340_C0110</v>
      </c>
      <c r="O9903" t="s">
        <v>20167</v>
      </c>
      <c r="P9903" t="str">
        <f t="shared" si="1079"/>
        <v>F 23.02</v>
      </c>
      <c r="Q9903" t="str">
        <f t="shared" si="1080"/>
        <v>F 23.02</v>
      </c>
      <c r="R9903" t="str">
        <f t="shared" si="1081"/>
        <v>F 23.02</v>
      </c>
      <c r="S9903" t="str">
        <f t="shared" si="1082"/>
        <v>F 23.02</v>
      </c>
      <c r="T9903" t="str">
        <f t="shared" si="1083"/>
        <v>F 23.02</v>
      </c>
      <c r="Y9903" t="str">
        <f t="shared" si="1084"/>
        <v>F 23.02000340110</v>
      </c>
    </row>
    <row r="9904" spans="1:25" x14ac:dyDescent="0.25">
      <c r="A9904" t="s">
        <v>19205</v>
      </c>
      <c r="B9904" s="601" t="s">
        <v>2698</v>
      </c>
      <c r="C9904" s="601" t="s">
        <v>2860</v>
      </c>
      <c r="D9904" s="601" t="s">
        <v>735</v>
      </c>
      <c r="E9904" t="s">
        <v>770</v>
      </c>
      <c r="F9904" t="s">
        <v>3567</v>
      </c>
      <c r="G9904" t="s">
        <v>20168</v>
      </c>
      <c r="H9904" t="b">
        <v>0</v>
      </c>
      <c r="I9904" t="s">
        <v>2711</v>
      </c>
      <c r="J9904" t="str">
        <f t="shared" si="1078"/>
        <v>F23.02_R0340_C0120</v>
      </c>
      <c r="O9904" t="s">
        <v>20169</v>
      </c>
      <c r="P9904" t="str">
        <f t="shared" si="1079"/>
        <v>F 23.02</v>
      </c>
      <c r="Q9904" t="str">
        <f t="shared" si="1080"/>
        <v>F 23.02</v>
      </c>
      <c r="R9904" t="str">
        <f t="shared" si="1081"/>
        <v>F 23.02</v>
      </c>
      <c r="S9904" t="str">
        <f t="shared" si="1082"/>
        <v>F 23.02</v>
      </c>
      <c r="T9904" t="str">
        <f t="shared" si="1083"/>
        <v>F 23.02</v>
      </c>
      <c r="Y9904" t="str">
        <f t="shared" si="1084"/>
        <v>F 23.02000340120</v>
      </c>
    </row>
    <row r="9905" spans="1:25" x14ac:dyDescent="0.25">
      <c r="A9905" t="s">
        <v>19205</v>
      </c>
      <c r="B9905" s="601" t="s">
        <v>2698</v>
      </c>
      <c r="C9905" s="601" t="s">
        <v>2860</v>
      </c>
      <c r="D9905" s="601" t="s">
        <v>736</v>
      </c>
      <c r="E9905" t="s">
        <v>770</v>
      </c>
      <c r="F9905" t="s">
        <v>3567</v>
      </c>
      <c r="G9905" t="s">
        <v>20170</v>
      </c>
      <c r="H9905" t="b">
        <v>0</v>
      </c>
      <c r="I9905" t="s">
        <v>2711</v>
      </c>
      <c r="J9905" t="str">
        <f t="shared" si="1078"/>
        <v>F23.02_R0340_C0130</v>
      </c>
      <c r="O9905" t="s">
        <v>20171</v>
      </c>
      <c r="P9905" t="str">
        <f t="shared" si="1079"/>
        <v>F 23.02</v>
      </c>
      <c r="Q9905" t="str">
        <f t="shared" si="1080"/>
        <v>F 23.02</v>
      </c>
      <c r="R9905" t="str">
        <f t="shared" si="1081"/>
        <v>F 23.02</v>
      </c>
      <c r="S9905" t="str">
        <f t="shared" si="1082"/>
        <v>F 23.02</v>
      </c>
      <c r="T9905" t="str">
        <f t="shared" si="1083"/>
        <v>F 23.02</v>
      </c>
      <c r="Y9905" t="str">
        <f t="shared" si="1084"/>
        <v>F 23.02000340130</v>
      </c>
    </row>
    <row r="9906" spans="1:25" x14ac:dyDescent="0.25">
      <c r="A9906" t="s">
        <v>19205</v>
      </c>
      <c r="B9906" s="601" t="s">
        <v>2698</v>
      </c>
      <c r="C9906" s="601" t="s">
        <v>2860</v>
      </c>
      <c r="D9906" s="601" t="s">
        <v>737</v>
      </c>
      <c r="E9906" t="s">
        <v>770</v>
      </c>
      <c r="F9906" t="s">
        <v>3567</v>
      </c>
      <c r="G9906" t="s">
        <v>20172</v>
      </c>
      <c r="H9906" t="b">
        <v>0</v>
      </c>
      <c r="I9906" t="s">
        <v>2711</v>
      </c>
      <c r="J9906" t="str">
        <f t="shared" si="1078"/>
        <v>F23.02_R0340_C0140</v>
      </c>
      <c r="O9906" t="s">
        <v>20173</v>
      </c>
      <c r="P9906" t="str">
        <f t="shared" si="1079"/>
        <v>F 23.02</v>
      </c>
      <c r="Q9906" t="str">
        <f t="shared" si="1080"/>
        <v>F 23.02</v>
      </c>
      <c r="R9906" t="str">
        <f t="shared" si="1081"/>
        <v>F 23.02</v>
      </c>
      <c r="S9906" t="str">
        <f t="shared" si="1082"/>
        <v>F 23.02</v>
      </c>
      <c r="T9906" t="str">
        <f t="shared" si="1083"/>
        <v>F 23.02</v>
      </c>
      <c r="Y9906" t="str">
        <f t="shared" si="1084"/>
        <v>F 23.02000340140</v>
      </c>
    </row>
    <row r="9907" spans="1:25" x14ac:dyDescent="0.25">
      <c r="A9907" t="s">
        <v>19205</v>
      </c>
      <c r="B9907" s="601" t="s">
        <v>2698</v>
      </c>
      <c r="C9907" s="601" t="s">
        <v>2860</v>
      </c>
      <c r="D9907" s="601" t="s">
        <v>738</v>
      </c>
      <c r="E9907" t="s">
        <v>770</v>
      </c>
      <c r="F9907" t="s">
        <v>3567</v>
      </c>
      <c r="G9907" t="s">
        <v>20174</v>
      </c>
      <c r="H9907" t="b">
        <v>0</v>
      </c>
      <c r="I9907" t="s">
        <v>2711</v>
      </c>
      <c r="J9907" t="str">
        <f t="shared" si="1078"/>
        <v>F23.02_R0340_C0150</v>
      </c>
      <c r="O9907" t="s">
        <v>20175</v>
      </c>
      <c r="P9907" t="str">
        <f t="shared" si="1079"/>
        <v>F 23.02</v>
      </c>
      <c r="Q9907" t="str">
        <f t="shared" si="1080"/>
        <v>F 23.02</v>
      </c>
      <c r="R9907" t="str">
        <f t="shared" si="1081"/>
        <v>F 23.02</v>
      </c>
      <c r="S9907" t="str">
        <f t="shared" si="1082"/>
        <v>F 23.02</v>
      </c>
      <c r="T9907" t="str">
        <f t="shared" si="1083"/>
        <v>F 23.02</v>
      </c>
      <c r="Y9907" t="str">
        <f t="shared" si="1084"/>
        <v>F 23.02000340150</v>
      </c>
    </row>
    <row r="9908" spans="1:25" x14ac:dyDescent="0.25">
      <c r="A9908" t="s">
        <v>19205</v>
      </c>
      <c r="B9908" s="601" t="s">
        <v>2698</v>
      </c>
      <c r="C9908" s="601" t="s">
        <v>2860</v>
      </c>
      <c r="D9908" s="601" t="s">
        <v>740</v>
      </c>
      <c r="E9908" t="s">
        <v>770</v>
      </c>
      <c r="F9908" t="s">
        <v>3567</v>
      </c>
      <c r="G9908" t="s">
        <v>20176</v>
      </c>
      <c r="H9908" t="b">
        <v>0</v>
      </c>
      <c r="I9908" t="s">
        <v>2711</v>
      </c>
      <c r="J9908" t="str">
        <f t="shared" si="1078"/>
        <v>F23.02_R0340_C0160</v>
      </c>
      <c r="O9908" t="s">
        <v>20177</v>
      </c>
      <c r="P9908" t="str">
        <f t="shared" si="1079"/>
        <v>F 23.02</v>
      </c>
      <c r="Q9908" t="str">
        <f t="shared" si="1080"/>
        <v>F 23.02</v>
      </c>
      <c r="R9908" t="str">
        <f t="shared" si="1081"/>
        <v>F 23.02</v>
      </c>
      <c r="S9908" t="str">
        <f t="shared" si="1082"/>
        <v>F 23.02</v>
      </c>
      <c r="T9908" t="str">
        <f t="shared" si="1083"/>
        <v>F 23.02</v>
      </c>
      <c r="Y9908" t="str">
        <f t="shared" si="1084"/>
        <v>F 23.02000340160</v>
      </c>
    </row>
    <row r="9909" spans="1:25" x14ac:dyDescent="0.25">
      <c r="A9909" t="s">
        <v>19205</v>
      </c>
      <c r="B9909" s="601" t="s">
        <v>2698</v>
      </c>
      <c r="C9909" s="601" t="s">
        <v>2860</v>
      </c>
      <c r="D9909" s="601" t="s">
        <v>741</v>
      </c>
      <c r="E9909" t="s">
        <v>770</v>
      </c>
      <c r="F9909" t="s">
        <v>3567</v>
      </c>
      <c r="G9909" t="s">
        <v>20178</v>
      </c>
      <c r="H9909" t="b">
        <v>0</v>
      </c>
      <c r="I9909" t="s">
        <v>2711</v>
      </c>
      <c r="J9909" t="str">
        <f t="shared" si="1078"/>
        <v>F23.02_R0340_C0170</v>
      </c>
      <c r="O9909" t="s">
        <v>20179</v>
      </c>
      <c r="P9909" t="str">
        <f t="shared" si="1079"/>
        <v>F 23.02</v>
      </c>
      <c r="Q9909" t="str">
        <f t="shared" si="1080"/>
        <v>F 23.02</v>
      </c>
      <c r="R9909" t="str">
        <f t="shared" si="1081"/>
        <v>F 23.02</v>
      </c>
      <c r="S9909" t="str">
        <f t="shared" si="1082"/>
        <v>F 23.02</v>
      </c>
      <c r="T9909" t="str">
        <f t="shared" si="1083"/>
        <v>F 23.02</v>
      </c>
      <c r="Y9909" t="str">
        <f t="shared" si="1084"/>
        <v>F 23.02000340170</v>
      </c>
    </row>
    <row r="9910" spans="1:25" x14ac:dyDescent="0.25">
      <c r="A9910" t="s">
        <v>19205</v>
      </c>
      <c r="B9910" s="601" t="s">
        <v>2698</v>
      </c>
      <c r="C9910" s="601" t="s">
        <v>2863</v>
      </c>
      <c r="D9910" s="601" t="s">
        <v>548</v>
      </c>
      <c r="E9910" t="s">
        <v>770</v>
      </c>
      <c r="F9910" t="s">
        <v>3567</v>
      </c>
      <c r="G9910" t="s">
        <v>20180</v>
      </c>
      <c r="H9910" t="b">
        <v>0</v>
      </c>
      <c r="I9910" t="s">
        <v>2711</v>
      </c>
      <c r="J9910" t="str">
        <f t="shared" si="1078"/>
        <v>F23.02_R0350_C0010</v>
      </c>
      <c r="O9910" t="s">
        <v>20181</v>
      </c>
      <c r="P9910" t="str">
        <f t="shared" si="1079"/>
        <v>F 23.02</v>
      </c>
      <c r="Q9910" t="str">
        <f t="shared" si="1080"/>
        <v>F 23.02</v>
      </c>
      <c r="R9910" t="str">
        <f t="shared" si="1081"/>
        <v>F 23.02</v>
      </c>
      <c r="S9910" t="str">
        <f t="shared" si="1082"/>
        <v>F 23.02</v>
      </c>
      <c r="T9910" t="str">
        <f t="shared" si="1083"/>
        <v>F 23.02</v>
      </c>
      <c r="Y9910" t="str">
        <f t="shared" si="1084"/>
        <v>F 23.02000350010</v>
      </c>
    </row>
    <row r="9911" spans="1:25" x14ac:dyDescent="0.25">
      <c r="A9911" t="s">
        <v>19205</v>
      </c>
      <c r="B9911" s="601" t="s">
        <v>2698</v>
      </c>
      <c r="C9911" s="601" t="s">
        <v>2863</v>
      </c>
      <c r="D9911" s="601" t="s">
        <v>561</v>
      </c>
      <c r="E9911" t="s">
        <v>770</v>
      </c>
      <c r="F9911" t="s">
        <v>3567</v>
      </c>
      <c r="G9911" t="s">
        <v>20182</v>
      </c>
      <c r="H9911" t="b">
        <v>0</v>
      </c>
      <c r="I9911" t="s">
        <v>2711</v>
      </c>
      <c r="J9911" t="str">
        <f t="shared" si="1078"/>
        <v>F23.02_R0350_C0020</v>
      </c>
      <c r="O9911" t="s">
        <v>20183</v>
      </c>
      <c r="P9911" t="str">
        <f t="shared" si="1079"/>
        <v>F 23.02</v>
      </c>
      <c r="Q9911" t="str">
        <f t="shared" si="1080"/>
        <v>F 23.02</v>
      </c>
      <c r="R9911" t="str">
        <f t="shared" si="1081"/>
        <v>F 23.02</v>
      </c>
      <c r="S9911" t="str">
        <f t="shared" si="1082"/>
        <v>F 23.02</v>
      </c>
      <c r="T9911" t="str">
        <f t="shared" si="1083"/>
        <v>F 23.02</v>
      </c>
      <c r="Y9911" t="str">
        <f t="shared" si="1084"/>
        <v>F 23.02000350020</v>
      </c>
    </row>
    <row r="9912" spans="1:25" x14ac:dyDescent="0.25">
      <c r="A9912" t="s">
        <v>19205</v>
      </c>
      <c r="B9912" s="601" t="s">
        <v>2698</v>
      </c>
      <c r="C9912" s="601" t="s">
        <v>2863</v>
      </c>
      <c r="D9912" s="601" t="s">
        <v>719</v>
      </c>
      <c r="E9912" t="s">
        <v>770</v>
      </c>
      <c r="F9912" t="s">
        <v>3567</v>
      </c>
      <c r="G9912" t="s">
        <v>20184</v>
      </c>
      <c r="H9912" t="b">
        <v>0</v>
      </c>
      <c r="I9912" t="s">
        <v>2711</v>
      </c>
      <c r="J9912" t="str">
        <f t="shared" si="1078"/>
        <v>F23.02_R0350_C0030</v>
      </c>
      <c r="O9912" t="s">
        <v>20185</v>
      </c>
      <c r="P9912" t="str">
        <f t="shared" si="1079"/>
        <v>F 23.02</v>
      </c>
      <c r="Q9912" t="str">
        <f t="shared" si="1080"/>
        <v>F 23.02</v>
      </c>
      <c r="R9912" t="str">
        <f t="shared" si="1081"/>
        <v>F 23.02</v>
      </c>
      <c r="S9912" t="str">
        <f t="shared" si="1082"/>
        <v>F 23.02</v>
      </c>
      <c r="T9912" t="str">
        <f t="shared" si="1083"/>
        <v>F 23.02</v>
      </c>
      <c r="Y9912" t="str">
        <f t="shared" si="1084"/>
        <v>F 23.02000350030</v>
      </c>
    </row>
    <row r="9913" spans="1:25" x14ac:dyDescent="0.25">
      <c r="A9913" t="s">
        <v>19205</v>
      </c>
      <c r="B9913" s="601" t="s">
        <v>2698</v>
      </c>
      <c r="C9913" s="601" t="s">
        <v>2863</v>
      </c>
      <c r="D9913" s="601" t="s">
        <v>723</v>
      </c>
      <c r="E9913" t="s">
        <v>770</v>
      </c>
      <c r="F9913" t="s">
        <v>3567</v>
      </c>
      <c r="G9913" t="s">
        <v>20186</v>
      </c>
      <c r="H9913" t="b">
        <v>0</v>
      </c>
      <c r="I9913" t="s">
        <v>2711</v>
      </c>
      <c r="J9913" t="str">
        <f t="shared" si="1078"/>
        <v>F23.02_R0350_C0050</v>
      </c>
      <c r="O9913" t="s">
        <v>20187</v>
      </c>
      <c r="P9913" t="str">
        <f t="shared" si="1079"/>
        <v>F 23.02</v>
      </c>
      <c r="Q9913" t="str">
        <f t="shared" si="1080"/>
        <v>F 23.02</v>
      </c>
      <c r="R9913" t="str">
        <f t="shared" si="1081"/>
        <v>F 23.02</v>
      </c>
      <c r="S9913" t="str">
        <f t="shared" si="1082"/>
        <v>F 23.02</v>
      </c>
      <c r="T9913" t="str">
        <f t="shared" si="1083"/>
        <v>F 23.02</v>
      </c>
      <c r="Y9913" t="str">
        <f t="shared" si="1084"/>
        <v>F 23.02000350050</v>
      </c>
    </row>
    <row r="9914" spans="1:25" x14ac:dyDescent="0.25">
      <c r="A9914" t="s">
        <v>19205</v>
      </c>
      <c r="B9914" s="601" t="s">
        <v>2698</v>
      </c>
      <c r="C9914" s="601" t="s">
        <v>2863</v>
      </c>
      <c r="D9914" s="601" t="s">
        <v>725</v>
      </c>
      <c r="E9914" t="s">
        <v>770</v>
      </c>
      <c r="F9914" t="s">
        <v>3567</v>
      </c>
      <c r="G9914" t="s">
        <v>20188</v>
      </c>
      <c r="H9914" t="b">
        <v>0</v>
      </c>
      <c r="I9914" t="s">
        <v>2711</v>
      </c>
      <c r="J9914" t="str">
        <f t="shared" si="1078"/>
        <v>F23.02_R0350_C0060</v>
      </c>
      <c r="O9914" t="s">
        <v>20189</v>
      </c>
      <c r="P9914" t="str">
        <f t="shared" si="1079"/>
        <v>F 23.02</v>
      </c>
      <c r="Q9914" t="str">
        <f t="shared" si="1080"/>
        <v>F 23.02</v>
      </c>
      <c r="R9914" t="str">
        <f t="shared" si="1081"/>
        <v>F 23.02</v>
      </c>
      <c r="S9914" t="str">
        <f t="shared" si="1082"/>
        <v>F 23.02</v>
      </c>
      <c r="T9914" t="str">
        <f t="shared" si="1083"/>
        <v>F 23.02</v>
      </c>
      <c r="Y9914" t="str">
        <f t="shared" si="1084"/>
        <v>F 23.02000350060</v>
      </c>
    </row>
    <row r="9915" spans="1:25" x14ac:dyDescent="0.25">
      <c r="A9915" t="s">
        <v>19205</v>
      </c>
      <c r="B9915" s="601" t="s">
        <v>2698</v>
      </c>
      <c r="C9915" s="601" t="s">
        <v>2863</v>
      </c>
      <c r="D9915" s="601" t="s">
        <v>727</v>
      </c>
      <c r="E9915" t="s">
        <v>770</v>
      </c>
      <c r="F9915" t="s">
        <v>3567</v>
      </c>
      <c r="G9915" t="s">
        <v>20190</v>
      </c>
      <c r="H9915" t="b">
        <v>0</v>
      </c>
      <c r="I9915" t="s">
        <v>2711</v>
      </c>
      <c r="J9915" t="str">
        <f t="shared" si="1078"/>
        <v>F23.02_R0350_C0070</v>
      </c>
      <c r="O9915" t="s">
        <v>20191</v>
      </c>
      <c r="P9915" t="str">
        <f t="shared" si="1079"/>
        <v>F 23.02</v>
      </c>
      <c r="Q9915" t="str">
        <f t="shared" si="1080"/>
        <v>F 23.02</v>
      </c>
      <c r="R9915" t="str">
        <f t="shared" si="1081"/>
        <v>F 23.02</v>
      </c>
      <c r="S9915" t="str">
        <f t="shared" si="1082"/>
        <v>F 23.02</v>
      </c>
      <c r="T9915" t="str">
        <f t="shared" si="1083"/>
        <v>F 23.02</v>
      </c>
      <c r="Y9915" t="str">
        <f t="shared" si="1084"/>
        <v>F 23.02000350070</v>
      </c>
    </row>
    <row r="9916" spans="1:25" x14ac:dyDescent="0.25">
      <c r="A9916" t="s">
        <v>19205</v>
      </c>
      <c r="B9916" s="601" t="s">
        <v>2698</v>
      </c>
      <c r="C9916" s="601" t="s">
        <v>2863</v>
      </c>
      <c r="D9916" s="601" t="s">
        <v>729</v>
      </c>
      <c r="E9916" t="s">
        <v>770</v>
      </c>
      <c r="F9916" t="s">
        <v>3567</v>
      </c>
      <c r="G9916" t="s">
        <v>20192</v>
      </c>
      <c r="H9916" t="b">
        <v>0</v>
      </c>
      <c r="I9916" t="s">
        <v>2711</v>
      </c>
      <c r="J9916" t="str">
        <f t="shared" si="1078"/>
        <v>F23.02_R0350_C0080</v>
      </c>
      <c r="O9916" t="s">
        <v>20193</v>
      </c>
      <c r="P9916" t="str">
        <f t="shared" si="1079"/>
        <v>F 23.02</v>
      </c>
      <c r="Q9916" t="str">
        <f t="shared" si="1080"/>
        <v>F 23.02</v>
      </c>
      <c r="R9916" t="str">
        <f t="shared" si="1081"/>
        <v>F 23.02</v>
      </c>
      <c r="S9916" t="str">
        <f t="shared" si="1082"/>
        <v>F 23.02</v>
      </c>
      <c r="T9916" t="str">
        <f t="shared" si="1083"/>
        <v>F 23.02</v>
      </c>
      <c r="Y9916" t="str">
        <f t="shared" si="1084"/>
        <v>F 23.02000350080</v>
      </c>
    </row>
    <row r="9917" spans="1:25" x14ac:dyDescent="0.25">
      <c r="A9917" t="s">
        <v>19205</v>
      </c>
      <c r="B9917" s="601" t="s">
        <v>2698</v>
      </c>
      <c r="C9917" s="601" t="s">
        <v>2863</v>
      </c>
      <c r="D9917" s="601" t="s">
        <v>731</v>
      </c>
      <c r="E9917" t="s">
        <v>770</v>
      </c>
      <c r="F9917" t="s">
        <v>3567</v>
      </c>
      <c r="G9917" t="s">
        <v>20194</v>
      </c>
      <c r="H9917" t="b">
        <v>0</v>
      </c>
      <c r="I9917" t="s">
        <v>2711</v>
      </c>
      <c r="J9917" t="str">
        <f t="shared" si="1078"/>
        <v>F23.02_R0350_C0090</v>
      </c>
      <c r="O9917" t="s">
        <v>20195</v>
      </c>
      <c r="P9917" t="str">
        <f t="shared" si="1079"/>
        <v>F 23.02</v>
      </c>
      <c r="Q9917" t="str">
        <f t="shared" si="1080"/>
        <v>F 23.02</v>
      </c>
      <c r="R9917" t="str">
        <f t="shared" si="1081"/>
        <v>F 23.02</v>
      </c>
      <c r="S9917" t="str">
        <f t="shared" si="1082"/>
        <v>F 23.02</v>
      </c>
      <c r="T9917" t="str">
        <f t="shared" si="1083"/>
        <v>F 23.02</v>
      </c>
      <c r="Y9917" t="str">
        <f t="shared" si="1084"/>
        <v>F 23.02000350090</v>
      </c>
    </row>
    <row r="9918" spans="1:25" x14ac:dyDescent="0.25">
      <c r="A9918" t="s">
        <v>19205</v>
      </c>
      <c r="B9918" s="601" t="s">
        <v>2698</v>
      </c>
      <c r="C9918" s="601" t="s">
        <v>2863</v>
      </c>
      <c r="D9918" s="601" t="s">
        <v>733</v>
      </c>
      <c r="E9918" t="s">
        <v>770</v>
      </c>
      <c r="F9918" t="s">
        <v>3567</v>
      </c>
      <c r="G9918" t="s">
        <v>20196</v>
      </c>
      <c r="H9918" t="b">
        <v>0</v>
      </c>
      <c r="I9918" t="s">
        <v>2711</v>
      </c>
      <c r="J9918" t="str">
        <f t="shared" si="1078"/>
        <v>F23.02_R0350_C0100</v>
      </c>
      <c r="O9918" t="s">
        <v>20197</v>
      </c>
      <c r="P9918" t="str">
        <f t="shared" si="1079"/>
        <v>F 23.02</v>
      </c>
      <c r="Q9918" t="str">
        <f t="shared" si="1080"/>
        <v>F 23.02</v>
      </c>
      <c r="R9918" t="str">
        <f t="shared" si="1081"/>
        <v>F 23.02</v>
      </c>
      <c r="S9918" t="str">
        <f t="shared" si="1082"/>
        <v>F 23.02</v>
      </c>
      <c r="T9918" t="str">
        <f t="shared" si="1083"/>
        <v>F 23.02</v>
      </c>
      <c r="Y9918" t="str">
        <f t="shared" si="1084"/>
        <v>F 23.02000350100</v>
      </c>
    </row>
    <row r="9919" spans="1:25" x14ac:dyDescent="0.25">
      <c r="A9919" t="s">
        <v>19205</v>
      </c>
      <c r="B9919" s="601" t="s">
        <v>2698</v>
      </c>
      <c r="C9919" s="601" t="s">
        <v>2863</v>
      </c>
      <c r="D9919" s="601" t="s">
        <v>734</v>
      </c>
      <c r="E9919" t="s">
        <v>770</v>
      </c>
      <c r="F9919" t="s">
        <v>3567</v>
      </c>
      <c r="G9919" t="s">
        <v>20198</v>
      </c>
      <c r="H9919" t="b">
        <v>0</v>
      </c>
      <c r="I9919" t="s">
        <v>2711</v>
      </c>
      <c r="J9919" t="str">
        <f t="shared" si="1078"/>
        <v>F23.02_R0350_C0110</v>
      </c>
      <c r="O9919" t="s">
        <v>20199</v>
      </c>
      <c r="P9919" t="str">
        <f t="shared" si="1079"/>
        <v>F 23.02</v>
      </c>
      <c r="Q9919" t="str">
        <f t="shared" si="1080"/>
        <v>F 23.02</v>
      </c>
      <c r="R9919" t="str">
        <f t="shared" si="1081"/>
        <v>F 23.02</v>
      </c>
      <c r="S9919" t="str">
        <f t="shared" si="1082"/>
        <v>F 23.02</v>
      </c>
      <c r="T9919" t="str">
        <f t="shared" si="1083"/>
        <v>F 23.02</v>
      </c>
      <c r="Y9919" t="str">
        <f t="shared" si="1084"/>
        <v>F 23.02000350110</v>
      </c>
    </row>
    <row r="9920" spans="1:25" x14ac:dyDescent="0.25">
      <c r="A9920" t="s">
        <v>19205</v>
      </c>
      <c r="B9920" s="601" t="s">
        <v>2698</v>
      </c>
      <c r="C9920" s="601" t="s">
        <v>2866</v>
      </c>
      <c r="D9920" s="601" t="s">
        <v>548</v>
      </c>
      <c r="E9920" t="s">
        <v>770</v>
      </c>
      <c r="F9920" t="s">
        <v>3567</v>
      </c>
      <c r="G9920" t="s">
        <v>20200</v>
      </c>
      <c r="H9920" t="b">
        <v>0</v>
      </c>
      <c r="I9920" t="s">
        <v>2711</v>
      </c>
      <c r="J9920" t="str">
        <f t="shared" si="1078"/>
        <v>F23.02_R0360_C0010</v>
      </c>
      <c r="O9920" t="s">
        <v>20201</v>
      </c>
      <c r="P9920" t="str">
        <f t="shared" si="1079"/>
        <v>F 23.02</v>
      </c>
      <c r="Q9920" t="str">
        <f t="shared" si="1080"/>
        <v>F 23.02</v>
      </c>
      <c r="R9920" t="str">
        <f t="shared" si="1081"/>
        <v>F 23.02</v>
      </c>
      <c r="S9920" t="str">
        <f t="shared" si="1082"/>
        <v>F 23.02</v>
      </c>
      <c r="T9920" t="str">
        <f t="shared" si="1083"/>
        <v>F 23.02</v>
      </c>
      <c r="Y9920" t="str">
        <f t="shared" si="1084"/>
        <v>F 23.02000360010</v>
      </c>
    </row>
    <row r="9921" spans="1:25" x14ac:dyDescent="0.25">
      <c r="A9921" t="s">
        <v>19205</v>
      </c>
      <c r="B9921" s="601" t="s">
        <v>2698</v>
      </c>
      <c r="C9921" s="601" t="s">
        <v>2866</v>
      </c>
      <c r="D9921" s="601" t="s">
        <v>561</v>
      </c>
      <c r="E9921" t="s">
        <v>770</v>
      </c>
      <c r="F9921" t="s">
        <v>3567</v>
      </c>
      <c r="G9921" t="s">
        <v>20202</v>
      </c>
      <c r="H9921" t="b">
        <v>0</v>
      </c>
      <c r="I9921" t="s">
        <v>2711</v>
      </c>
      <c r="J9921" t="str">
        <f t="shared" si="1078"/>
        <v>F23.02_R0360_C0020</v>
      </c>
      <c r="O9921" t="s">
        <v>20203</v>
      </c>
      <c r="P9921" t="str">
        <f t="shared" si="1079"/>
        <v>F 23.02</v>
      </c>
      <c r="Q9921" t="str">
        <f t="shared" si="1080"/>
        <v>F 23.02</v>
      </c>
      <c r="R9921" t="str">
        <f t="shared" si="1081"/>
        <v>F 23.02</v>
      </c>
      <c r="S9921" t="str">
        <f t="shared" si="1082"/>
        <v>F 23.02</v>
      </c>
      <c r="T9921" t="str">
        <f t="shared" si="1083"/>
        <v>F 23.02</v>
      </c>
      <c r="Y9921" t="str">
        <f t="shared" si="1084"/>
        <v>F 23.02000360020</v>
      </c>
    </row>
    <row r="9922" spans="1:25" x14ac:dyDescent="0.25">
      <c r="A9922" t="s">
        <v>19205</v>
      </c>
      <c r="B9922" s="601" t="s">
        <v>2698</v>
      </c>
      <c r="C9922" s="601" t="s">
        <v>2866</v>
      </c>
      <c r="D9922" s="601" t="s">
        <v>719</v>
      </c>
      <c r="E9922" t="s">
        <v>770</v>
      </c>
      <c r="F9922" t="s">
        <v>3567</v>
      </c>
      <c r="G9922" t="s">
        <v>20204</v>
      </c>
      <c r="H9922" t="b">
        <v>0</v>
      </c>
      <c r="I9922" t="s">
        <v>2711</v>
      </c>
      <c r="J9922" t="str">
        <f t="shared" ref="J9922:J9985" si="1085">+IF(B9922="000",+REPLACE(T9922,2,1,"")&amp;$K$1&amp;C9922&amp;$L$1&amp;D9922,+REPLACE(T9922,2,1,"")&amp;$J$1&amp;B9922&amp;$K$1&amp;C9922&amp;$L$1&amp;D9922)</f>
        <v>F23.02_R0360_C0030</v>
      </c>
      <c r="O9922" t="s">
        <v>20205</v>
      </c>
      <c r="P9922" t="str">
        <f t="shared" ref="P9922:P9985" si="1086">+IF(ISNUMBER(SEARCH("a",RIGHT(A9922,2))),LEFT(A9922,LEN(A9922)-2),A9922)</f>
        <v>F 23.02</v>
      </c>
      <c r="Q9922" t="str">
        <f t="shared" si="1080"/>
        <v>F 23.02</v>
      </c>
      <c r="R9922" t="str">
        <f t="shared" si="1081"/>
        <v>F 23.02</v>
      </c>
      <c r="S9922" t="str">
        <f t="shared" si="1082"/>
        <v>F 23.02</v>
      </c>
      <c r="T9922" t="str">
        <f t="shared" si="1083"/>
        <v>F 23.02</v>
      </c>
      <c r="Y9922" t="str">
        <f t="shared" si="1084"/>
        <v>F 23.02000360030</v>
      </c>
    </row>
    <row r="9923" spans="1:25" x14ac:dyDescent="0.25">
      <c r="A9923" t="s">
        <v>19205</v>
      </c>
      <c r="B9923" s="601" t="s">
        <v>2698</v>
      </c>
      <c r="C9923" s="601" t="s">
        <v>2866</v>
      </c>
      <c r="D9923" s="601" t="s">
        <v>723</v>
      </c>
      <c r="E9923" t="s">
        <v>770</v>
      </c>
      <c r="F9923" t="s">
        <v>3567</v>
      </c>
      <c r="G9923" t="s">
        <v>20206</v>
      </c>
      <c r="H9923" t="b">
        <v>0</v>
      </c>
      <c r="I9923" t="s">
        <v>2711</v>
      </c>
      <c r="J9923" t="str">
        <f t="shared" si="1085"/>
        <v>F23.02_R0360_C0050</v>
      </c>
      <c r="O9923" t="s">
        <v>20207</v>
      </c>
      <c r="P9923" t="str">
        <f t="shared" si="1086"/>
        <v>F 23.02</v>
      </c>
      <c r="Q9923" t="str">
        <f t="shared" ref="Q9923:Q9986" si="1087">+IF(ISNUMBER(SEARCH("b",RIGHT(P9923,2))),LEFT(P9923,LEN(P9923)-2),P9923)</f>
        <v>F 23.02</v>
      </c>
      <c r="R9923" t="str">
        <f t="shared" ref="R9923:R9986" si="1088">+IF(ISNUMBER(SEARCH("c",RIGHT(Q9923,2))),LEFT(Q9923,LEN(Q9923)-2),Q9923)</f>
        <v>F 23.02</v>
      </c>
      <c r="S9923" t="str">
        <f t="shared" ref="S9923:S9986" si="1089">+IF(ISNUMBER(SEARCH("d",RIGHT(R9923,2))),LEFT(R9923,LEN(R9923)-2),R9923)</f>
        <v>F 23.02</v>
      </c>
      <c r="T9923" t="str">
        <f t="shared" ref="T9923:T9986" si="1090">+IF(ISNUMBER(SEARCH("e",RIGHT(S9923,2))),LEFT(S9923,LEN(S9923)-2),S9923)</f>
        <v>F 23.02</v>
      </c>
      <c r="Y9923" t="str">
        <f t="shared" ref="Y9923:Y9986" si="1091">+A9923&amp;B9923&amp;C9923&amp;D9923</f>
        <v>F 23.02000360050</v>
      </c>
    </row>
    <row r="9924" spans="1:25" x14ac:dyDescent="0.25">
      <c r="A9924" t="s">
        <v>19205</v>
      </c>
      <c r="B9924" s="601" t="s">
        <v>2698</v>
      </c>
      <c r="C9924" s="601" t="s">
        <v>2866</v>
      </c>
      <c r="D9924" s="601" t="s">
        <v>725</v>
      </c>
      <c r="E9924" t="s">
        <v>770</v>
      </c>
      <c r="F9924" t="s">
        <v>3567</v>
      </c>
      <c r="G9924" t="s">
        <v>20208</v>
      </c>
      <c r="H9924" t="b">
        <v>0</v>
      </c>
      <c r="I9924" t="s">
        <v>2711</v>
      </c>
      <c r="J9924" t="str">
        <f t="shared" si="1085"/>
        <v>F23.02_R0360_C0060</v>
      </c>
      <c r="O9924" t="s">
        <v>20209</v>
      </c>
      <c r="P9924" t="str">
        <f t="shared" si="1086"/>
        <v>F 23.02</v>
      </c>
      <c r="Q9924" t="str">
        <f t="shared" si="1087"/>
        <v>F 23.02</v>
      </c>
      <c r="R9924" t="str">
        <f t="shared" si="1088"/>
        <v>F 23.02</v>
      </c>
      <c r="S9924" t="str">
        <f t="shared" si="1089"/>
        <v>F 23.02</v>
      </c>
      <c r="T9924" t="str">
        <f t="shared" si="1090"/>
        <v>F 23.02</v>
      </c>
      <c r="Y9924" t="str">
        <f t="shared" si="1091"/>
        <v>F 23.02000360060</v>
      </c>
    </row>
    <row r="9925" spans="1:25" x14ac:dyDescent="0.25">
      <c r="A9925" t="s">
        <v>19205</v>
      </c>
      <c r="B9925" s="601" t="s">
        <v>2698</v>
      </c>
      <c r="C9925" s="601" t="s">
        <v>2866</v>
      </c>
      <c r="D9925" s="601" t="s">
        <v>727</v>
      </c>
      <c r="E9925" t="s">
        <v>770</v>
      </c>
      <c r="F9925" t="s">
        <v>3567</v>
      </c>
      <c r="G9925" t="s">
        <v>20210</v>
      </c>
      <c r="H9925" t="b">
        <v>0</v>
      </c>
      <c r="I9925" t="s">
        <v>2711</v>
      </c>
      <c r="J9925" t="str">
        <f t="shared" si="1085"/>
        <v>F23.02_R0360_C0070</v>
      </c>
      <c r="O9925" t="s">
        <v>20211</v>
      </c>
      <c r="P9925" t="str">
        <f t="shared" si="1086"/>
        <v>F 23.02</v>
      </c>
      <c r="Q9925" t="str">
        <f t="shared" si="1087"/>
        <v>F 23.02</v>
      </c>
      <c r="R9925" t="str">
        <f t="shared" si="1088"/>
        <v>F 23.02</v>
      </c>
      <c r="S9925" t="str">
        <f t="shared" si="1089"/>
        <v>F 23.02</v>
      </c>
      <c r="T9925" t="str">
        <f t="shared" si="1090"/>
        <v>F 23.02</v>
      </c>
      <c r="Y9925" t="str">
        <f t="shared" si="1091"/>
        <v>F 23.02000360070</v>
      </c>
    </row>
    <row r="9926" spans="1:25" x14ac:dyDescent="0.25">
      <c r="A9926" t="s">
        <v>19205</v>
      </c>
      <c r="B9926" s="601" t="s">
        <v>2698</v>
      </c>
      <c r="C9926" s="601" t="s">
        <v>2866</v>
      </c>
      <c r="D9926" s="601" t="s">
        <v>729</v>
      </c>
      <c r="E9926" t="s">
        <v>770</v>
      </c>
      <c r="F9926" t="s">
        <v>3567</v>
      </c>
      <c r="G9926" t="s">
        <v>20212</v>
      </c>
      <c r="H9926" t="b">
        <v>0</v>
      </c>
      <c r="I9926" t="s">
        <v>2711</v>
      </c>
      <c r="J9926" t="str">
        <f t="shared" si="1085"/>
        <v>F23.02_R0360_C0080</v>
      </c>
      <c r="O9926" t="s">
        <v>20213</v>
      </c>
      <c r="P9926" t="str">
        <f t="shared" si="1086"/>
        <v>F 23.02</v>
      </c>
      <c r="Q9926" t="str">
        <f t="shared" si="1087"/>
        <v>F 23.02</v>
      </c>
      <c r="R9926" t="str">
        <f t="shared" si="1088"/>
        <v>F 23.02</v>
      </c>
      <c r="S9926" t="str">
        <f t="shared" si="1089"/>
        <v>F 23.02</v>
      </c>
      <c r="T9926" t="str">
        <f t="shared" si="1090"/>
        <v>F 23.02</v>
      </c>
      <c r="Y9926" t="str">
        <f t="shared" si="1091"/>
        <v>F 23.02000360080</v>
      </c>
    </row>
    <row r="9927" spans="1:25" x14ac:dyDescent="0.25">
      <c r="A9927" t="s">
        <v>19205</v>
      </c>
      <c r="B9927" s="601" t="s">
        <v>2698</v>
      </c>
      <c r="C9927" s="601" t="s">
        <v>2866</v>
      </c>
      <c r="D9927" s="601" t="s">
        <v>731</v>
      </c>
      <c r="E9927" t="s">
        <v>770</v>
      </c>
      <c r="F9927" t="s">
        <v>3567</v>
      </c>
      <c r="G9927" t="s">
        <v>20214</v>
      </c>
      <c r="H9927" t="b">
        <v>0</v>
      </c>
      <c r="I9927" t="s">
        <v>2711</v>
      </c>
      <c r="J9927" t="str">
        <f t="shared" si="1085"/>
        <v>F23.02_R0360_C0090</v>
      </c>
      <c r="O9927" t="s">
        <v>20215</v>
      </c>
      <c r="P9927" t="str">
        <f t="shared" si="1086"/>
        <v>F 23.02</v>
      </c>
      <c r="Q9927" t="str">
        <f t="shared" si="1087"/>
        <v>F 23.02</v>
      </c>
      <c r="R9927" t="str">
        <f t="shared" si="1088"/>
        <v>F 23.02</v>
      </c>
      <c r="S9927" t="str">
        <f t="shared" si="1089"/>
        <v>F 23.02</v>
      </c>
      <c r="T9927" t="str">
        <f t="shared" si="1090"/>
        <v>F 23.02</v>
      </c>
      <c r="Y9927" t="str">
        <f t="shared" si="1091"/>
        <v>F 23.02000360090</v>
      </c>
    </row>
    <row r="9928" spans="1:25" x14ac:dyDescent="0.25">
      <c r="A9928" t="s">
        <v>19205</v>
      </c>
      <c r="B9928" s="601" t="s">
        <v>2698</v>
      </c>
      <c r="C9928" s="601" t="s">
        <v>2866</v>
      </c>
      <c r="D9928" s="601" t="s">
        <v>733</v>
      </c>
      <c r="E9928" t="s">
        <v>770</v>
      </c>
      <c r="F9928" t="s">
        <v>3567</v>
      </c>
      <c r="G9928" t="s">
        <v>20216</v>
      </c>
      <c r="H9928" t="b">
        <v>0</v>
      </c>
      <c r="I9928" t="s">
        <v>2711</v>
      </c>
      <c r="J9928" t="str">
        <f t="shared" si="1085"/>
        <v>F23.02_R0360_C0100</v>
      </c>
      <c r="O9928" t="s">
        <v>20217</v>
      </c>
      <c r="P9928" t="str">
        <f t="shared" si="1086"/>
        <v>F 23.02</v>
      </c>
      <c r="Q9928" t="str">
        <f t="shared" si="1087"/>
        <v>F 23.02</v>
      </c>
      <c r="R9928" t="str">
        <f t="shared" si="1088"/>
        <v>F 23.02</v>
      </c>
      <c r="S9928" t="str">
        <f t="shared" si="1089"/>
        <v>F 23.02</v>
      </c>
      <c r="T9928" t="str">
        <f t="shared" si="1090"/>
        <v>F 23.02</v>
      </c>
      <c r="Y9928" t="str">
        <f t="shared" si="1091"/>
        <v>F 23.02000360100</v>
      </c>
    </row>
    <row r="9929" spans="1:25" x14ac:dyDescent="0.25">
      <c r="A9929" t="s">
        <v>19205</v>
      </c>
      <c r="B9929" s="601" t="s">
        <v>2698</v>
      </c>
      <c r="C9929" s="601" t="s">
        <v>2866</v>
      </c>
      <c r="D9929" s="601" t="s">
        <v>734</v>
      </c>
      <c r="E9929" t="s">
        <v>770</v>
      </c>
      <c r="F9929" t="s">
        <v>3567</v>
      </c>
      <c r="G9929" t="s">
        <v>20218</v>
      </c>
      <c r="H9929" t="b">
        <v>0</v>
      </c>
      <c r="I9929" t="s">
        <v>2711</v>
      </c>
      <c r="J9929" t="str">
        <f t="shared" si="1085"/>
        <v>F23.02_R0360_C0110</v>
      </c>
      <c r="O9929" t="s">
        <v>20219</v>
      </c>
      <c r="P9929" t="str">
        <f t="shared" si="1086"/>
        <v>F 23.02</v>
      </c>
      <c r="Q9929" t="str">
        <f t="shared" si="1087"/>
        <v>F 23.02</v>
      </c>
      <c r="R9929" t="str">
        <f t="shared" si="1088"/>
        <v>F 23.02</v>
      </c>
      <c r="S9929" t="str">
        <f t="shared" si="1089"/>
        <v>F 23.02</v>
      </c>
      <c r="T9929" t="str">
        <f t="shared" si="1090"/>
        <v>F 23.02</v>
      </c>
      <c r="Y9929" t="str">
        <f t="shared" si="1091"/>
        <v>F 23.02000360110</v>
      </c>
    </row>
    <row r="9930" spans="1:25" x14ac:dyDescent="0.25">
      <c r="A9930" t="s">
        <v>19205</v>
      </c>
      <c r="B9930" s="601" t="s">
        <v>2698</v>
      </c>
      <c r="C9930" s="601" t="s">
        <v>2869</v>
      </c>
      <c r="D9930" s="601" t="s">
        <v>548</v>
      </c>
      <c r="E9930" t="s">
        <v>770</v>
      </c>
      <c r="F9930" t="s">
        <v>3567</v>
      </c>
      <c r="G9930" t="s">
        <v>20220</v>
      </c>
      <c r="H9930" t="b">
        <v>0</v>
      </c>
      <c r="I9930" t="s">
        <v>2711</v>
      </c>
      <c r="J9930" t="str">
        <f t="shared" si="1085"/>
        <v>F23.02_R0370_C0010</v>
      </c>
      <c r="O9930" t="s">
        <v>20221</v>
      </c>
      <c r="P9930" t="str">
        <f t="shared" si="1086"/>
        <v>F 23.02</v>
      </c>
      <c r="Q9930" t="str">
        <f t="shared" si="1087"/>
        <v>F 23.02</v>
      </c>
      <c r="R9930" t="str">
        <f t="shared" si="1088"/>
        <v>F 23.02</v>
      </c>
      <c r="S9930" t="str">
        <f t="shared" si="1089"/>
        <v>F 23.02</v>
      </c>
      <c r="T9930" t="str">
        <f t="shared" si="1090"/>
        <v>F 23.02</v>
      </c>
      <c r="Y9930" t="str">
        <f t="shared" si="1091"/>
        <v>F 23.02000370010</v>
      </c>
    </row>
    <row r="9931" spans="1:25" x14ac:dyDescent="0.25">
      <c r="A9931" t="s">
        <v>19205</v>
      </c>
      <c r="B9931" s="601" t="s">
        <v>2698</v>
      </c>
      <c r="C9931" s="601" t="s">
        <v>2869</v>
      </c>
      <c r="D9931" s="601" t="s">
        <v>561</v>
      </c>
      <c r="E9931" t="s">
        <v>770</v>
      </c>
      <c r="F9931" t="s">
        <v>3567</v>
      </c>
      <c r="G9931" t="s">
        <v>20222</v>
      </c>
      <c r="H9931" t="b">
        <v>0</v>
      </c>
      <c r="I9931" t="s">
        <v>2711</v>
      </c>
      <c r="J9931" t="str">
        <f t="shared" si="1085"/>
        <v>F23.02_R0370_C0020</v>
      </c>
      <c r="O9931" t="s">
        <v>20223</v>
      </c>
      <c r="P9931" t="str">
        <f t="shared" si="1086"/>
        <v>F 23.02</v>
      </c>
      <c r="Q9931" t="str">
        <f t="shared" si="1087"/>
        <v>F 23.02</v>
      </c>
      <c r="R9931" t="str">
        <f t="shared" si="1088"/>
        <v>F 23.02</v>
      </c>
      <c r="S9931" t="str">
        <f t="shared" si="1089"/>
        <v>F 23.02</v>
      </c>
      <c r="T9931" t="str">
        <f t="shared" si="1090"/>
        <v>F 23.02</v>
      </c>
      <c r="Y9931" t="str">
        <f t="shared" si="1091"/>
        <v>F 23.02000370020</v>
      </c>
    </row>
    <row r="9932" spans="1:25" x14ac:dyDescent="0.25">
      <c r="A9932" t="s">
        <v>19205</v>
      </c>
      <c r="B9932" s="601" t="s">
        <v>2698</v>
      </c>
      <c r="C9932" s="601" t="s">
        <v>2869</v>
      </c>
      <c r="D9932" s="601" t="s">
        <v>719</v>
      </c>
      <c r="E9932" t="s">
        <v>770</v>
      </c>
      <c r="F9932" t="s">
        <v>3567</v>
      </c>
      <c r="G9932" t="s">
        <v>20224</v>
      </c>
      <c r="H9932" t="b">
        <v>0</v>
      </c>
      <c r="I9932" t="s">
        <v>2711</v>
      </c>
      <c r="J9932" t="str">
        <f t="shared" si="1085"/>
        <v>F23.02_R0370_C0030</v>
      </c>
      <c r="O9932" t="s">
        <v>20225</v>
      </c>
      <c r="P9932" t="str">
        <f t="shared" si="1086"/>
        <v>F 23.02</v>
      </c>
      <c r="Q9932" t="str">
        <f t="shared" si="1087"/>
        <v>F 23.02</v>
      </c>
      <c r="R9932" t="str">
        <f t="shared" si="1088"/>
        <v>F 23.02</v>
      </c>
      <c r="S9932" t="str">
        <f t="shared" si="1089"/>
        <v>F 23.02</v>
      </c>
      <c r="T9932" t="str">
        <f t="shared" si="1090"/>
        <v>F 23.02</v>
      </c>
      <c r="Y9932" t="str">
        <f t="shared" si="1091"/>
        <v>F 23.02000370030</v>
      </c>
    </row>
    <row r="9933" spans="1:25" x14ac:dyDescent="0.25">
      <c r="A9933" t="s">
        <v>19205</v>
      </c>
      <c r="B9933" s="601" t="s">
        <v>2698</v>
      </c>
      <c r="C9933" s="601" t="s">
        <v>2869</v>
      </c>
      <c r="D9933" s="601" t="s">
        <v>723</v>
      </c>
      <c r="E9933" t="s">
        <v>770</v>
      </c>
      <c r="F9933" t="s">
        <v>3567</v>
      </c>
      <c r="G9933" t="s">
        <v>20226</v>
      </c>
      <c r="H9933" t="b">
        <v>0</v>
      </c>
      <c r="I9933" t="s">
        <v>2711</v>
      </c>
      <c r="J9933" t="str">
        <f t="shared" si="1085"/>
        <v>F23.02_R0370_C0050</v>
      </c>
      <c r="O9933" t="s">
        <v>20227</v>
      </c>
      <c r="P9933" t="str">
        <f t="shared" si="1086"/>
        <v>F 23.02</v>
      </c>
      <c r="Q9933" t="str">
        <f t="shared" si="1087"/>
        <v>F 23.02</v>
      </c>
      <c r="R9933" t="str">
        <f t="shared" si="1088"/>
        <v>F 23.02</v>
      </c>
      <c r="S9933" t="str">
        <f t="shared" si="1089"/>
        <v>F 23.02</v>
      </c>
      <c r="T9933" t="str">
        <f t="shared" si="1090"/>
        <v>F 23.02</v>
      </c>
      <c r="Y9933" t="str">
        <f t="shared" si="1091"/>
        <v>F 23.02000370050</v>
      </c>
    </row>
    <row r="9934" spans="1:25" x14ac:dyDescent="0.25">
      <c r="A9934" t="s">
        <v>19205</v>
      </c>
      <c r="B9934" s="601" t="s">
        <v>2698</v>
      </c>
      <c r="C9934" s="601" t="s">
        <v>2869</v>
      </c>
      <c r="D9934" s="601" t="s">
        <v>725</v>
      </c>
      <c r="E9934" t="s">
        <v>770</v>
      </c>
      <c r="F9934" t="s">
        <v>3567</v>
      </c>
      <c r="G9934" t="s">
        <v>20228</v>
      </c>
      <c r="H9934" t="b">
        <v>0</v>
      </c>
      <c r="I9934" t="s">
        <v>2711</v>
      </c>
      <c r="J9934" t="str">
        <f t="shared" si="1085"/>
        <v>F23.02_R0370_C0060</v>
      </c>
      <c r="O9934" t="s">
        <v>20229</v>
      </c>
      <c r="P9934" t="str">
        <f t="shared" si="1086"/>
        <v>F 23.02</v>
      </c>
      <c r="Q9934" t="str">
        <f t="shared" si="1087"/>
        <v>F 23.02</v>
      </c>
      <c r="R9934" t="str">
        <f t="shared" si="1088"/>
        <v>F 23.02</v>
      </c>
      <c r="S9934" t="str">
        <f t="shared" si="1089"/>
        <v>F 23.02</v>
      </c>
      <c r="T9934" t="str">
        <f t="shared" si="1090"/>
        <v>F 23.02</v>
      </c>
      <c r="Y9934" t="str">
        <f t="shared" si="1091"/>
        <v>F 23.02000370060</v>
      </c>
    </row>
    <row r="9935" spans="1:25" x14ac:dyDescent="0.25">
      <c r="A9935" t="s">
        <v>19205</v>
      </c>
      <c r="B9935" s="601" t="s">
        <v>2698</v>
      </c>
      <c r="C9935" s="601" t="s">
        <v>2869</v>
      </c>
      <c r="D9935" s="601" t="s">
        <v>727</v>
      </c>
      <c r="E9935" t="s">
        <v>770</v>
      </c>
      <c r="F9935" t="s">
        <v>3567</v>
      </c>
      <c r="G9935" t="s">
        <v>20230</v>
      </c>
      <c r="H9935" t="b">
        <v>0</v>
      </c>
      <c r="I9935" t="s">
        <v>2711</v>
      </c>
      <c r="J9935" t="str">
        <f t="shared" si="1085"/>
        <v>F23.02_R0370_C0070</v>
      </c>
      <c r="O9935" t="s">
        <v>20231</v>
      </c>
      <c r="P9935" t="str">
        <f t="shared" si="1086"/>
        <v>F 23.02</v>
      </c>
      <c r="Q9935" t="str">
        <f t="shared" si="1087"/>
        <v>F 23.02</v>
      </c>
      <c r="R9935" t="str">
        <f t="shared" si="1088"/>
        <v>F 23.02</v>
      </c>
      <c r="S9935" t="str">
        <f t="shared" si="1089"/>
        <v>F 23.02</v>
      </c>
      <c r="T9935" t="str">
        <f t="shared" si="1090"/>
        <v>F 23.02</v>
      </c>
      <c r="Y9935" t="str">
        <f t="shared" si="1091"/>
        <v>F 23.02000370070</v>
      </c>
    </row>
    <row r="9936" spans="1:25" x14ac:dyDescent="0.25">
      <c r="A9936" t="s">
        <v>19205</v>
      </c>
      <c r="B9936" s="601" t="s">
        <v>2698</v>
      </c>
      <c r="C9936" s="601" t="s">
        <v>2869</v>
      </c>
      <c r="D9936" s="601" t="s">
        <v>729</v>
      </c>
      <c r="E9936" t="s">
        <v>770</v>
      </c>
      <c r="F9936" t="s">
        <v>3567</v>
      </c>
      <c r="G9936" t="s">
        <v>20232</v>
      </c>
      <c r="H9936" t="b">
        <v>0</v>
      </c>
      <c r="I9936" t="s">
        <v>2711</v>
      </c>
      <c r="J9936" t="str">
        <f t="shared" si="1085"/>
        <v>F23.02_R0370_C0080</v>
      </c>
      <c r="O9936" t="s">
        <v>20233</v>
      </c>
      <c r="P9936" t="str">
        <f t="shared" si="1086"/>
        <v>F 23.02</v>
      </c>
      <c r="Q9936" t="str">
        <f t="shared" si="1087"/>
        <v>F 23.02</v>
      </c>
      <c r="R9936" t="str">
        <f t="shared" si="1088"/>
        <v>F 23.02</v>
      </c>
      <c r="S9936" t="str">
        <f t="shared" si="1089"/>
        <v>F 23.02</v>
      </c>
      <c r="T9936" t="str">
        <f t="shared" si="1090"/>
        <v>F 23.02</v>
      </c>
      <c r="Y9936" t="str">
        <f t="shared" si="1091"/>
        <v>F 23.02000370080</v>
      </c>
    </row>
    <row r="9937" spans="1:25" x14ac:dyDescent="0.25">
      <c r="A9937" t="s">
        <v>19205</v>
      </c>
      <c r="B9937" s="601" t="s">
        <v>2698</v>
      </c>
      <c r="C9937" s="601" t="s">
        <v>2869</v>
      </c>
      <c r="D9937" s="601" t="s">
        <v>731</v>
      </c>
      <c r="E9937" t="s">
        <v>770</v>
      </c>
      <c r="F9937" t="s">
        <v>3567</v>
      </c>
      <c r="G9937" t="s">
        <v>20234</v>
      </c>
      <c r="H9937" t="b">
        <v>0</v>
      </c>
      <c r="I9937" t="s">
        <v>2711</v>
      </c>
      <c r="J9937" t="str">
        <f t="shared" si="1085"/>
        <v>F23.02_R0370_C0090</v>
      </c>
      <c r="O9937" t="s">
        <v>20235</v>
      </c>
      <c r="P9937" t="str">
        <f t="shared" si="1086"/>
        <v>F 23.02</v>
      </c>
      <c r="Q9937" t="str">
        <f t="shared" si="1087"/>
        <v>F 23.02</v>
      </c>
      <c r="R9937" t="str">
        <f t="shared" si="1088"/>
        <v>F 23.02</v>
      </c>
      <c r="S9937" t="str">
        <f t="shared" si="1089"/>
        <v>F 23.02</v>
      </c>
      <c r="T9937" t="str">
        <f t="shared" si="1090"/>
        <v>F 23.02</v>
      </c>
      <c r="Y9937" t="str">
        <f t="shared" si="1091"/>
        <v>F 23.02000370090</v>
      </c>
    </row>
    <row r="9938" spans="1:25" x14ac:dyDescent="0.25">
      <c r="A9938" t="s">
        <v>19205</v>
      </c>
      <c r="B9938" s="601" t="s">
        <v>2698</v>
      </c>
      <c r="C9938" s="601" t="s">
        <v>2869</v>
      </c>
      <c r="D9938" s="601" t="s">
        <v>733</v>
      </c>
      <c r="E9938" t="s">
        <v>770</v>
      </c>
      <c r="F9938" t="s">
        <v>3567</v>
      </c>
      <c r="G9938" t="s">
        <v>20236</v>
      </c>
      <c r="H9938" t="b">
        <v>0</v>
      </c>
      <c r="I9938" t="s">
        <v>2711</v>
      </c>
      <c r="J9938" t="str">
        <f t="shared" si="1085"/>
        <v>F23.02_R0370_C0100</v>
      </c>
      <c r="O9938" t="s">
        <v>20237</v>
      </c>
      <c r="P9938" t="str">
        <f t="shared" si="1086"/>
        <v>F 23.02</v>
      </c>
      <c r="Q9938" t="str">
        <f t="shared" si="1087"/>
        <v>F 23.02</v>
      </c>
      <c r="R9938" t="str">
        <f t="shared" si="1088"/>
        <v>F 23.02</v>
      </c>
      <c r="S9938" t="str">
        <f t="shared" si="1089"/>
        <v>F 23.02</v>
      </c>
      <c r="T9938" t="str">
        <f t="shared" si="1090"/>
        <v>F 23.02</v>
      </c>
      <c r="Y9938" t="str">
        <f t="shared" si="1091"/>
        <v>F 23.02000370100</v>
      </c>
    </row>
    <row r="9939" spans="1:25" x14ac:dyDescent="0.25">
      <c r="A9939" t="s">
        <v>19205</v>
      </c>
      <c r="B9939" s="601" t="s">
        <v>2698</v>
      </c>
      <c r="C9939" s="601" t="s">
        <v>2869</v>
      </c>
      <c r="D9939" s="601" t="s">
        <v>734</v>
      </c>
      <c r="E9939" t="s">
        <v>770</v>
      </c>
      <c r="F9939" t="s">
        <v>3567</v>
      </c>
      <c r="G9939" t="s">
        <v>20238</v>
      </c>
      <c r="H9939" t="b">
        <v>0</v>
      </c>
      <c r="I9939" t="s">
        <v>2711</v>
      </c>
      <c r="J9939" t="str">
        <f t="shared" si="1085"/>
        <v>F23.02_R0370_C0110</v>
      </c>
      <c r="O9939" t="s">
        <v>20239</v>
      </c>
      <c r="P9939" t="str">
        <f t="shared" si="1086"/>
        <v>F 23.02</v>
      </c>
      <c r="Q9939" t="str">
        <f t="shared" si="1087"/>
        <v>F 23.02</v>
      </c>
      <c r="R9939" t="str">
        <f t="shared" si="1088"/>
        <v>F 23.02</v>
      </c>
      <c r="S9939" t="str">
        <f t="shared" si="1089"/>
        <v>F 23.02</v>
      </c>
      <c r="T9939" t="str">
        <f t="shared" si="1090"/>
        <v>F 23.02</v>
      </c>
      <c r="Y9939" t="str">
        <f t="shared" si="1091"/>
        <v>F 23.02000370110</v>
      </c>
    </row>
    <row r="9940" spans="1:25" x14ac:dyDescent="0.25">
      <c r="A9940" t="s">
        <v>19205</v>
      </c>
      <c r="B9940" s="601" t="s">
        <v>2698</v>
      </c>
      <c r="C9940" s="601" t="s">
        <v>2875</v>
      </c>
      <c r="D9940" s="601" t="s">
        <v>548</v>
      </c>
      <c r="E9940" t="s">
        <v>770</v>
      </c>
      <c r="F9940" t="s">
        <v>3567</v>
      </c>
      <c r="G9940" t="s">
        <v>20240</v>
      </c>
      <c r="H9940" t="b">
        <v>0</v>
      </c>
      <c r="I9940" t="s">
        <v>2711</v>
      </c>
      <c r="J9940" t="str">
        <f t="shared" si="1085"/>
        <v>F23.02_R0380_C0010</v>
      </c>
      <c r="O9940" t="s">
        <v>20241</v>
      </c>
      <c r="P9940" t="str">
        <f t="shared" si="1086"/>
        <v>F 23.02</v>
      </c>
      <c r="Q9940" t="str">
        <f t="shared" si="1087"/>
        <v>F 23.02</v>
      </c>
      <c r="R9940" t="str">
        <f t="shared" si="1088"/>
        <v>F 23.02</v>
      </c>
      <c r="S9940" t="str">
        <f t="shared" si="1089"/>
        <v>F 23.02</v>
      </c>
      <c r="T9940" t="str">
        <f t="shared" si="1090"/>
        <v>F 23.02</v>
      </c>
      <c r="Y9940" t="str">
        <f t="shared" si="1091"/>
        <v>F 23.02000380010</v>
      </c>
    </row>
    <row r="9941" spans="1:25" x14ac:dyDescent="0.25">
      <c r="A9941" t="s">
        <v>19205</v>
      </c>
      <c r="B9941" s="601" t="s">
        <v>2698</v>
      </c>
      <c r="C9941" s="601" t="s">
        <v>2875</v>
      </c>
      <c r="D9941" s="601" t="s">
        <v>561</v>
      </c>
      <c r="E9941" t="s">
        <v>770</v>
      </c>
      <c r="F9941" t="s">
        <v>3567</v>
      </c>
      <c r="G9941" t="s">
        <v>20242</v>
      </c>
      <c r="H9941" t="b">
        <v>0</v>
      </c>
      <c r="I9941" t="s">
        <v>2711</v>
      </c>
      <c r="J9941" t="str">
        <f t="shared" si="1085"/>
        <v>F23.02_R0380_C0020</v>
      </c>
      <c r="O9941" t="s">
        <v>20243</v>
      </c>
      <c r="P9941" t="str">
        <f t="shared" si="1086"/>
        <v>F 23.02</v>
      </c>
      <c r="Q9941" t="str">
        <f t="shared" si="1087"/>
        <v>F 23.02</v>
      </c>
      <c r="R9941" t="str">
        <f t="shared" si="1088"/>
        <v>F 23.02</v>
      </c>
      <c r="S9941" t="str">
        <f t="shared" si="1089"/>
        <v>F 23.02</v>
      </c>
      <c r="T9941" t="str">
        <f t="shared" si="1090"/>
        <v>F 23.02</v>
      </c>
      <c r="Y9941" t="str">
        <f t="shared" si="1091"/>
        <v>F 23.02000380020</v>
      </c>
    </row>
    <row r="9942" spans="1:25" x14ac:dyDescent="0.25">
      <c r="A9942" t="s">
        <v>19205</v>
      </c>
      <c r="B9942" s="601" t="s">
        <v>2698</v>
      </c>
      <c r="C9942" s="601" t="s">
        <v>2875</v>
      </c>
      <c r="D9942" s="601" t="s">
        <v>719</v>
      </c>
      <c r="E9942" t="s">
        <v>770</v>
      </c>
      <c r="F9942" t="s">
        <v>3567</v>
      </c>
      <c r="G9942" t="s">
        <v>20244</v>
      </c>
      <c r="H9942" t="b">
        <v>0</v>
      </c>
      <c r="I9942" t="s">
        <v>2711</v>
      </c>
      <c r="J9942" t="str">
        <f t="shared" si="1085"/>
        <v>F23.02_R0380_C0030</v>
      </c>
      <c r="O9942" t="s">
        <v>20245</v>
      </c>
      <c r="P9942" t="str">
        <f t="shared" si="1086"/>
        <v>F 23.02</v>
      </c>
      <c r="Q9942" t="str">
        <f t="shared" si="1087"/>
        <v>F 23.02</v>
      </c>
      <c r="R9942" t="str">
        <f t="shared" si="1088"/>
        <v>F 23.02</v>
      </c>
      <c r="S9942" t="str">
        <f t="shared" si="1089"/>
        <v>F 23.02</v>
      </c>
      <c r="T9942" t="str">
        <f t="shared" si="1090"/>
        <v>F 23.02</v>
      </c>
      <c r="Y9942" t="str">
        <f t="shared" si="1091"/>
        <v>F 23.02000380030</v>
      </c>
    </row>
    <row r="9943" spans="1:25" x14ac:dyDescent="0.25">
      <c r="A9943" t="s">
        <v>19205</v>
      </c>
      <c r="B9943" s="601" t="s">
        <v>2698</v>
      </c>
      <c r="C9943" s="601" t="s">
        <v>2875</v>
      </c>
      <c r="D9943" s="601" t="s">
        <v>723</v>
      </c>
      <c r="E9943" t="s">
        <v>770</v>
      </c>
      <c r="F9943" t="s">
        <v>3567</v>
      </c>
      <c r="G9943" t="s">
        <v>20246</v>
      </c>
      <c r="H9943" t="b">
        <v>0</v>
      </c>
      <c r="I9943" t="s">
        <v>2711</v>
      </c>
      <c r="J9943" t="str">
        <f t="shared" si="1085"/>
        <v>F23.02_R0380_C0050</v>
      </c>
      <c r="O9943" t="s">
        <v>20247</v>
      </c>
      <c r="P9943" t="str">
        <f t="shared" si="1086"/>
        <v>F 23.02</v>
      </c>
      <c r="Q9943" t="str">
        <f t="shared" si="1087"/>
        <v>F 23.02</v>
      </c>
      <c r="R9943" t="str">
        <f t="shared" si="1088"/>
        <v>F 23.02</v>
      </c>
      <c r="S9943" t="str">
        <f t="shared" si="1089"/>
        <v>F 23.02</v>
      </c>
      <c r="T9943" t="str">
        <f t="shared" si="1090"/>
        <v>F 23.02</v>
      </c>
      <c r="Y9943" t="str">
        <f t="shared" si="1091"/>
        <v>F 23.02000380050</v>
      </c>
    </row>
    <row r="9944" spans="1:25" x14ac:dyDescent="0.25">
      <c r="A9944" t="s">
        <v>19205</v>
      </c>
      <c r="B9944" s="601" t="s">
        <v>2698</v>
      </c>
      <c r="C9944" s="601" t="s">
        <v>2875</v>
      </c>
      <c r="D9944" s="601" t="s">
        <v>725</v>
      </c>
      <c r="E9944" t="s">
        <v>770</v>
      </c>
      <c r="F9944" t="s">
        <v>3567</v>
      </c>
      <c r="G9944" t="s">
        <v>20248</v>
      </c>
      <c r="H9944" t="b">
        <v>0</v>
      </c>
      <c r="I9944" t="s">
        <v>2711</v>
      </c>
      <c r="J9944" t="str">
        <f t="shared" si="1085"/>
        <v>F23.02_R0380_C0060</v>
      </c>
      <c r="O9944" t="s">
        <v>20249</v>
      </c>
      <c r="P9944" t="str">
        <f t="shared" si="1086"/>
        <v>F 23.02</v>
      </c>
      <c r="Q9944" t="str">
        <f t="shared" si="1087"/>
        <v>F 23.02</v>
      </c>
      <c r="R9944" t="str">
        <f t="shared" si="1088"/>
        <v>F 23.02</v>
      </c>
      <c r="S9944" t="str">
        <f t="shared" si="1089"/>
        <v>F 23.02</v>
      </c>
      <c r="T9944" t="str">
        <f t="shared" si="1090"/>
        <v>F 23.02</v>
      </c>
      <c r="Y9944" t="str">
        <f t="shared" si="1091"/>
        <v>F 23.02000380060</v>
      </c>
    </row>
    <row r="9945" spans="1:25" x14ac:dyDescent="0.25">
      <c r="A9945" t="s">
        <v>19205</v>
      </c>
      <c r="B9945" s="601" t="s">
        <v>2698</v>
      </c>
      <c r="C9945" s="601" t="s">
        <v>2875</v>
      </c>
      <c r="D9945" s="601" t="s">
        <v>727</v>
      </c>
      <c r="E9945" t="s">
        <v>770</v>
      </c>
      <c r="F9945" t="s">
        <v>3567</v>
      </c>
      <c r="G9945" t="s">
        <v>20250</v>
      </c>
      <c r="H9945" t="b">
        <v>0</v>
      </c>
      <c r="I9945" t="s">
        <v>2711</v>
      </c>
      <c r="J9945" t="str">
        <f t="shared" si="1085"/>
        <v>F23.02_R0380_C0070</v>
      </c>
      <c r="O9945" t="s">
        <v>20251</v>
      </c>
      <c r="P9945" t="str">
        <f t="shared" si="1086"/>
        <v>F 23.02</v>
      </c>
      <c r="Q9945" t="str">
        <f t="shared" si="1087"/>
        <v>F 23.02</v>
      </c>
      <c r="R9945" t="str">
        <f t="shared" si="1088"/>
        <v>F 23.02</v>
      </c>
      <c r="S9945" t="str">
        <f t="shared" si="1089"/>
        <v>F 23.02</v>
      </c>
      <c r="T9945" t="str">
        <f t="shared" si="1090"/>
        <v>F 23.02</v>
      </c>
      <c r="Y9945" t="str">
        <f t="shared" si="1091"/>
        <v>F 23.02000380070</v>
      </c>
    </row>
    <row r="9946" spans="1:25" x14ac:dyDescent="0.25">
      <c r="A9946" t="s">
        <v>19205</v>
      </c>
      <c r="B9946" s="601" t="s">
        <v>2698</v>
      </c>
      <c r="C9946" s="601" t="s">
        <v>2875</v>
      </c>
      <c r="D9946" s="601" t="s">
        <v>729</v>
      </c>
      <c r="E9946" t="s">
        <v>770</v>
      </c>
      <c r="F9946" t="s">
        <v>3567</v>
      </c>
      <c r="G9946" t="s">
        <v>20252</v>
      </c>
      <c r="H9946" t="b">
        <v>0</v>
      </c>
      <c r="I9946" t="s">
        <v>2711</v>
      </c>
      <c r="J9946" t="str">
        <f t="shared" si="1085"/>
        <v>F23.02_R0380_C0080</v>
      </c>
      <c r="O9946" t="s">
        <v>20253</v>
      </c>
      <c r="P9946" t="str">
        <f t="shared" si="1086"/>
        <v>F 23.02</v>
      </c>
      <c r="Q9946" t="str">
        <f t="shared" si="1087"/>
        <v>F 23.02</v>
      </c>
      <c r="R9946" t="str">
        <f t="shared" si="1088"/>
        <v>F 23.02</v>
      </c>
      <c r="S9946" t="str">
        <f t="shared" si="1089"/>
        <v>F 23.02</v>
      </c>
      <c r="T9946" t="str">
        <f t="shared" si="1090"/>
        <v>F 23.02</v>
      </c>
      <c r="Y9946" t="str">
        <f t="shared" si="1091"/>
        <v>F 23.02000380080</v>
      </c>
    </row>
    <row r="9947" spans="1:25" x14ac:dyDescent="0.25">
      <c r="A9947" t="s">
        <v>19205</v>
      </c>
      <c r="B9947" s="601" t="s">
        <v>2698</v>
      </c>
      <c r="C9947" s="601" t="s">
        <v>2875</v>
      </c>
      <c r="D9947" s="601" t="s">
        <v>731</v>
      </c>
      <c r="E9947" t="s">
        <v>770</v>
      </c>
      <c r="F9947" t="s">
        <v>3567</v>
      </c>
      <c r="G9947" t="s">
        <v>20254</v>
      </c>
      <c r="H9947" t="b">
        <v>0</v>
      </c>
      <c r="I9947" t="s">
        <v>2711</v>
      </c>
      <c r="J9947" t="str">
        <f t="shared" si="1085"/>
        <v>F23.02_R0380_C0090</v>
      </c>
      <c r="O9947" t="s">
        <v>20255</v>
      </c>
      <c r="P9947" t="str">
        <f t="shared" si="1086"/>
        <v>F 23.02</v>
      </c>
      <c r="Q9947" t="str">
        <f t="shared" si="1087"/>
        <v>F 23.02</v>
      </c>
      <c r="R9947" t="str">
        <f t="shared" si="1088"/>
        <v>F 23.02</v>
      </c>
      <c r="S9947" t="str">
        <f t="shared" si="1089"/>
        <v>F 23.02</v>
      </c>
      <c r="T9947" t="str">
        <f t="shared" si="1090"/>
        <v>F 23.02</v>
      </c>
      <c r="Y9947" t="str">
        <f t="shared" si="1091"/>
        <v>F 23.02000380090</v>
      </c>
    </row>
    <row r="9948" spans="1:25" x14ac:dyDescent="0.25">
      <c r="A9948" t="s">
        <v>19205</v>
      </c>
      <c r="B9948" s="601" t="s">
        <v>2698</v>
      </c>
      <c r="C9948" s="601" t="s">
        <v>2875</v>
      </c>
      <c r="D9948" s="601" t="s">
        <v>733</v>
      </c>
      <c r="E9948" t="s">
        <v>770</v>
      </c>
      <c r="F9948" t="s">
        <v>3567</v>
      </c>
      <c r="G9948" t="s">
        <v>20256</v>
      </c>
      <c r="H9948" t="b">
        <v>0</v>
      </c>
      <c r="I9948" t="s">
        <v>2711</v>
      </c>
      <c r="J9948" t="str">
        <f t="shared" si="1085"/>
        <v>F23.02_R0380_C0100</v>
      </c>
      <c r="O9948" t="s">
        <v>20257</v>
      </c>
      <c r="P9948" t="str">
        <f t="shared" si="1086"/>
        <v>F 23.02</v>
      </c>
      <c r="Q9948" t="str">
        <f t="shared" si="1087"/>
        <v>F 23.02</v>
      </c>
      <c r="R9948" t="str">
        <f t="shared" si="1088"/>
        <v>F 23.02</v>
      </c>
      <c r="S9948" t="str">
        <f t="shared" si="1089"/>
        <v>F 23.02</v>
      </c>
      <c r="T9948" t="str">
        <f t="shared" si="1090"/>
        <v>F 23.02</v>
      </c>
      <c r="Y9948" t="str">
        <f t="shared" si="1091"/>
        <v>F 23.02000380100</v>
      </c>
    </row>
    <row r="9949" spans="1:25" x14ac:dyDescent="0.25">
      <c r="A9949" t="s">
        <v>19205</v>
      </c>
      <c r="B9949" s="601" t="s">
        <v>2698</v>
      </c>
      <c r="C9949" s="601" t="s">
        <v>2875</v>
      </c>
      <c r="D9949" s="601" t="s">
        <v>734</v>
      </c>
      <c r="E9949" t="s">
        <v>770</v>
      </c>
      <c r="F9949" t="s">
        <v>3567</v>
      </c>
      <c r="G9949" t="s">
        <v>20258</v>
      </c>
      <c r="H9949" t="b">
        <v>0</v>
      </c>
      <c r="I9949" t="s">
        <v>2711</v>
      </c>
      <c r="J9949" t="str">
        <f t="shared" si="1085"/>
        <v>F23.02_R0380_C0110</v>
      </c>
      <c r="O9949" t="s">
        <v>20259</v>
      </c>
      <c r="P9949" t="str">
        <f t="shared" si="1086"/>
        <v>F 23.02</v>
      </c>
      <c r="Q9949" t="str">
        <f t="shared" si="1087"/>
        <v>F 23.02</v>
      </c>
      <c r="R9949" t="str">
        <f t="shared" si="1088"/>
        <v>F 23.02</v>
      </c>
      <c r="S9949" t="str">
        <f t="shared" si="1089"/>
        <v>F 23.02</v>
      </c>
      <c r="T9949" t="str">
        <f t="shared" si="1090"/>
        <v>F 23.02</v>
      </c>
      <c r="Y9949" t="str">
        <f t="shared" si="1091"/>
        <v>F 23.02000380110</v>
      </c>
    </row>
    <row r="9950" spans="1:25" x14ac:dyDescent="0.25">
      <c r="A9950" t="s">
        <v>19205</v>
      </c>
      <c r="B9950" s="601" t="s">
        <v>2698</v>
      </c>
      <c r="C9950" s="601" t="s">
        <v>2878</v>
      </c>
      <c r="D9950" s="601" t="s">
        <v>548</v>
      </c>
      <c r="E9950" t="s">
        <v>770</v>
      </c>
      <c r="F9950" t="s">
        <v>3567</v>
      </c>
      <c r="G9950" t="s">
        <v>20260</v>
      </c>
      <c r="H9950" t="b">
        <v>0</v>
      </c>
      <c r="I9950" t="s">
        <v>2711</v>
      </c>
      <c r="J9950" t="str">
        <f t="shared" si="1085"/>
        <v>F23.02_R0390_C0010</v>
      </c>
      <c r="O9950" t="s">
        <v>20261</v>
      </c>
      <c r="P9950" t="str">
        <f t="shared" si="1086"/>
        <v>F 23.02</v>
      </c>
      <c r="Q9950" t="str">
        <f t="shared" si="1087"/>
        <v>F 23.02</v>
      </c>
      <c r="R9950" t="str">
        <f t="shared" si="1088"/>
        <v>F 23.02</v>
      </c>
      <c r="S9950" t="str">
        <f t="shared" si="1089"/>
        <v>F 23.02</v>
      </c>
      <c r="T9950" t="str">
        <f t="shared" si="1090"/>
        <v>F 23.02</v>
      </c>
      <c r="Y9950" t="str">
        <f t="shared" si="1091"/>
        <v>F 23.02000390010</v>
      </c>
    </row>
    <row r="9951" spans="1:25" x14ac:dyDescent="0.25">
      <c r="A9951" t="s">
        <v>19205</v>
      </c>
      <c r="B9951" s="601" t="s">
        <v>2698</v>
      </c>
      <c r="C9951" s="601" t="s">
        <v>2878</v>
      </c>
      <c r="D9951" s="601" t="s">
        <v>561</v>
      </c>
      <c r="E9951" t="s">
        <v>770</v>
      </c>
      <c r="F9951" t="s">
        <v>3567</v>
      </c>
      <c r="G9951" t="s">
        <v>20262</v>
      </c>
      <c r="H9951" t="b">
        <v>0</v>
      </c>
      <c r="I9951" t="s">
        <v>2711</v>
      </c>
      <c r="J9951" t="str">
        <f t="shared" si="1085"/>
        <v>F23.02_R0390_C0020</v>
      </c>
      <c r="O9951" t="s">
        <v>20263</v>
      </c>
      <c r="P9951" t="str">
        <f t="shared" si="1086"/>
        <v>F 23.02</v>
      </c>
      <c r="Q9951" t="str">
        <f t="shared" si="1087"/>
        <v>F 23.02</v>
      </c>
      <c r="R9951" t="str">
        <f t="shared" si="1088"/>
        <v>F 23.02</v>
      </c>
      <c r="S9951" t="str">
        <f t="shared" si="1089"/>
        <v>F 23.02</v>
      </c>
      <c r="T9951" t="str">
        <f t="shared" si="1090"/>
        <v>F 23.02</v>
      </c>
      <c r="Y9951" t="str">
        <f t="shared" si="1091"/>
        <v>F 23.02000390020</v>
      </c>
    </row>
    <row r="9952" spans="1:25" x14ac:dyDescent="0.25">
      <c r="A9952" t="s">
        <v>19205</v>
      </c>
      <c r="B9952" s="601" t="s">
        <v>2698</v>
      </c>
      <c r="C9952" s="601" t="s">
        <v>2878</v>
      </c>
      <c r="D9952" s="601" t="s">
        <v>719</v>
      </c>
      <c r="E9952" t="s">
        <v>770</v>
      </c>
      <c r="F9952" t="s">
        <v>3567</v>
      </c>
      <c r="G9952" t="s">
        <v>20264</v>
      </c>
      <c r="H9952" t="b">
        <v>0</v>
      </c>
      <c r="I9952" t="s">
        <v>2711</v>
      </c>
      <c r="J9952" t="str">
        <f t="shared" si="1085"/>
        <v>F23.02_R0390_C0030</v>
      </c>
      <c r="O9952" t="s">
        <v>20265</v>
      </c>
      <c r="P9952" t="str">
        <f t="shared" si="1086"/>
        <v>F 23.02</v>
      </c>
      <c r="Q9952" t="str">
        <f t="shared" si="1087"/>
        <v>F 23.02</v>
      </c>
      <c r="R9952" t="str">
        <f t="shared" si="1088"/>
        <v>F 23.02</v>
      </c>
      <c r="S9952" t="str">
        <f t="shared" si="1089"/>
        <v>F 23.02</v>
      </c>
      <c r="T9952" t="str">
        <f t="shared" si="1090"/>
        <v>F 23.02</v>
      </c>
      <c r="Y9952" t="str">
        <f t="shared" si="1091"/>
        <v>F 23.02000390030</v>
      </c>
    </row>
    <row r="9953" spans="1:25" x14ac:dyDescent="0.25">
      <c r="A9953" t="s">
        <v>19205</v>
      </c>
      <c r="B9953" s="601" t="s">
        <v>2698</v>
      </c>
      <c r="C9953" s="601" t="s">
        <v>2878</v>
      </c>
      <c r="D9953" s="601" t="s">
        <v>723</v>
      </c>
      <c r="E9953" t="s">
        <v>770</v>
      </c>
      <c r="F9953" t="s">
        <v>3567</v>
      </c>
      <c r="G9953" t="s">
        <v>20266</v>
      </c>
      <c r="H9953" t="b">
        <v>0</v>
      </c>
      <c r="I9953" t="s">
        <v>2711</v>
      </c>
      <c r="J9953" t="str">
        <f t="shared" si="1085"/>
        <v>F23.02_R0390_C0050</v>
      </c>
      <c r="O9953" t="s">
        <v>20267</v>
      </c>
      <c r="P9953" t="str">
        <f t="shared" si="1086"/>
        <v>F 23.02</v>
      </c>
      <c r="Q9953" t="str">
        <f t="shared" si="1087"/>
        <v>F 23.02</v>
      </c>
      <c r="R9953" t="str">
        <f t="shared" si="1088"/>
        <v>F 23.02</v>
      </c>
      <c r="S9953" t="str">
        <f t="shared" si="1089"/>
        <v>F 23.02</v>
      </c>
      <c r="T9953" t="str">
        <f t="shared" si="1090"/>
        <v>F 23.02</v>
      </c>
      <c r="Y9953" t="str">
        <f t="shared" si="1091"/>
        <v>F 23.02000390050</v>
      </c>
    </row>
    <row r="9954" spans="1:25" x14ac:dyDescent="0.25">
      <c r="A9954" t="s">
        <v>19205</v>
      </c>
      <c r="B9954" s="601" t="s">
        <v>2698</v>
      </c>
      <c r="C9954" s="601" t="s">
        <v>2878</v>
      </c>
      <c r="D9954" s="601" t="s">
        <v>725</v>
      </c>
      <c r="E9954" t="s">
        <v>770</v>
      </c>
      <c r="F9954" t="s">
        <v>3567</v>
      </c>
      <c r="G9954" t="s">
        <v>20268</v>
      </c>
      <c r="H9954" t="b">
        <v>0</v>
      </c>
      <c r="I9954" t="s">
        <v>2711</v>
      </c>
      <c r="J9954" t="str">
        <f t="shared" si="1085"/>
        <v>F23.02_R0390_C0060</v>
      </c>
      <c r="O9954" t="s">
        <v>20269</v>
      </c>
      <c r="P9954" t="str">
        <f t="shared" si="1086"/>
        <v>F 23.02</v>
      </c>
      <c r="Q9954" t="str">
        <f t="shared" si="1087"/>
        <v>F 23.02</v>
      </c>
      <c r="R9954" t="str">
        <f t="shared" si="1088"/>
        <v>F 23.02</v>
      </c>
      <c r="S9954" t="str">
        <f t="shared" si="1089"/>
        <v>F 23.02</v>
      </c>
      <c r="T9954" t="str">
        <f t="shared" si="1090"/>
        <v>F 23.02</v>
      </c>
      <c r="Y9954" t="str">
        <f t="shared" si="1091"/>
        <v>F 23.02000390060</v>
      </c>
    </row>
    <row r="9955" spans="1:25" x14ac:dyDescent="0.25">
      <c r="A9955" t="s">
        <v>19205</v>
      </c>
      <c r="B9955" s="601" t="s">
        <v>2698</v>
      </c>
      <c r="C9955" s="601" t="s">
        <v>2878</v>
      </c>
      <c r="D9955" s="601" t="s">
        <v>727</v>
      </c>
      <c r="E9955" t="s">
        <v>770</v>
      </c>
      <c r="F9955" t="s">
        <v>3567</v>
      </c>
      <c r="G9955" t="s">
        <v>20270</v>
      </c>
      <c r="H9955" t="b">
        <v>0</v>
      </c>
      <c r="I9955" t="s">
        <v>2711</v>
      </c>
      <c r="J9955" t="str">
        <f t="shared" si="1085"/>
        <v>F23.02_R0390_C0070</v>
      </c>
      <c r="O9955" t="s">
        <v>20271</v>
      </c>
      <c r="P9955" t="str">
        <f t="shared" si="1086"/>
        <v>F 23.02</v>
      </c>
      <c r="Q9955" t="str">
        <f t="shared" si="1087"/>
        <v>F 23.02</v>
      </c>
      <c r="R9955" t="str">
        <f t="shared" si="1088"/>
        <v>F 23.02</v>
      </c>
      <c r="S9955" t="str">
        <f t="shared" si="1089"/>
        <v>F 23.02</v>
      </c>
      <c r="T9955" t="str">
        <f t="shared" si="1090"/>
        <v>F 23.02</v>
      </c>
      <c r="Y9955" t="str">
        <f t="shared" si="1091"/>
        <v>F 23.02000390070</v>
      </c>
    </row>
    <row r="9956" spans="1:25" x14ac:dyDescent="0.25">
      <c r="A9956" t="s">
        <v>19205</v>
      </c>
      <c r="B9956" s="601" t="s">
        <v>2698</v>
      </c>
      <c r="C9956" s="601" t="s">
        <v>2878</v>
      </c>
      <c r="D9956" s="601" t="s">
        <v>729</v>
      </c>
      <c r="E9956" t="s">
        <v>770</v>
      </c>
      <c r="F9956" t="s">
        <v>3567</v>
      </c>
      <c r="G9956" t="s">
        <v>20272</v>
      </c>
      <c r="H9956" t="b">
        <v>0</v>
      </c>
      <c r="I9956" t="s">
        <v>2711</v>
      </c>
      <c r="J9956" t="str">
        <f t="shared" si="1085"/>
        <v>F23.02_R0390_C0080</v>
      </c>
      <c r="O9956" t="s">
        <v>20273</v>
      </c>
      <c r="P9956" t="str">
        <f t="shared" si="1086"/>
        <v>F 23.02</v>
      </c>
      <c r="Q9956" t="str">
        <f t="shared" si="1087"/>
        <v>F 23.02</v>
      </c>
      <c r="R9956" t="str">
        <f t="shared" si="1088"/>
        <v>F 23.02</v>
      </c>
      <c r="S9956" t="str">
        <f t="shared" si="1089"/>
        <v>F 23.02</v>
      </c>
      <c r="T9956" t="str">
        <f t="shared" si="1090"/>
        <v>F 23.02</v>
      </c>
      <c r="Y9956" t="str">
        <f t="shared" si="1091"/>
        <v>F 23.02000390080</v>
      </c>
    </row>
    <row r="9957" spans="1:25" x14ac:dyDescent="0.25">
      <c r="A9957" t="s">
        <v>19205</v>
      </c>
      <c r="B9957" s="601" t="s">
        <v>2698</v>
      </c>
      <c r="C9957" s="601" t="s">
        <v>2878</v>
      </c>
      <c r="D9957" s="601" t="s">
        <v>731</v>
      </c>
      <c r="E9957" t="s">
        <v>770</v>
      </c>
      <c r="F9957" t="s">
        <v>3567</v>
      </c>
      <c r="G9957" t="s">
        <v>20274</v>
      </c>
      <c r="H9957" t="b">
        <v>0</v>
      </c>
      <c r="I9957" t="s">
        <v>2711</v>
      </c>
      <c r="J9957" t="str">
        <f t="shared" si="1085"/>
        <v>F23.02_R0390_C0090</v>
      </c>
      <c r="O9957" t="s">
        <v>20275</v>
      </c>
      <c r="P9957" t="str">
        <f t="shared" si="1086"/>
        <v>F 23.02</v>
      </c>
      <c r="Q9957" t="str">
        <f t="shared" si="1087"/>
        <v>F 23.02</v>
      </c>
      <c r="R9957" t="str">
        <f t="shared" si="1088"/>
        <v>F 23.02</v>
      </c>
      <c r="S9957" t="str">
        <f t="shared" si="1089"/>
        <v>F 23.02</v>
      </c>
      <c r="T9957" t="str">
        <f t="shared" si="1090"/>
        <v>F 23.02</v>
      </c>
      <c r="Y9957" t="str">
        <f t="shared" si="1091"/>
        <v>F 23.02000390090</v>
      </c>
    </row>
    <row r="9958" spans="1:25" x14ac:dyDescent="0.25">
      <c r="A9958" t="s">
        <v>19205</v>
      </c>
      <c r="B9958" s="601" t="s">
        <v>2698</v>
      </c>
      <c r="C9958" s="601" t="s">
        <v>2878</v>
      </c>
      <c r="D9958" s="601" t="s">
        <v>733</v>
      </c>
      <c r="E9958" t="s">
        <v>770</v>
      </c>
      <c r="F9958" t="s">
        <v>3567</v>
      </c>
      <c r="G9958" t="s">
        <v>20276</v>
      </c>
      <c r="H9958" t="b">
        <v>0</v>
      </c>
      <c r="I9958" t="s">
        <v>2711</v>
      </c>
      <c r="J9958" t="str">
        <f t="shared" si="1085"/>
        <v>F23.02_R0390_C0100</v>
      </c>
      <c r="O9958" t="s">
        <v>20277</v>
      </c>
      <c r="P9958" t="str">
        <f t="shared" si="1086"/>
        <v>F 23.02</v>
      </c>
      <c r="Q9958" t="str">
        <f t="shared" si="1087"/>
        <v>F 23.02</v>
      </c>
      <c r="R9958" t="str">
        <f t="shared" si="1088"/>
        <v>F 23.02</v>
      </c>
      <c r="S9958" t="str">
        <f t="shared" si="1089"/>
        <v>F 23.02</v>
      </c>
      <c r="T9958" t="str">
        <f t="shared" si="1090"/>
        <v>F 23.02</v>
      </c>
      <c r="Y9958" t="str">
        <f t="shared" si="1091"/>
        <v>F 23.02000390100</v>
      </c>
    </row>
    <row r="9959" spans="1:25" x14ac:dyDescent="0.25">
      <c r="A9959" t="s">
        <v>19205</v>
      </c>
      <c r="B9959" s="601" t="s">
        <v>2698</v>
      </c>
      <c r="C9959" s="601" t="s">
        <v>2878</v>
      </c>
      <c r="D9959" s="601" t="s">
        <v>734</v>
      </c>
      <c r="E9959" t="s">
        <v>770</v>
      </c>
      <c r="F9959" t="s">
        <v>3567</v>
      </c>
      <c r="G9959" t="s">
        <v>20278</v>
      </c>
      <c r="H9959" t="b">
        <v>0</v>
      </c>
      <c r="I9959" t="s">
        <v>2711</v>
      </c>
      <c r="J9959" t="str">
        <f t="shared" si="1085"/>
        <v>F23.02_R0390_C0110</v>
      </c>
      <c r="O9959" t="s">
        <v>20279</v>
      </c>
      <c r="P9959" t="str">
        <f t="shared" si="1086"/>
        <v>F 23.02</v>
      </c>
      <c r="Q9959" t="str">
        <f t="shared" si="1087"/>
        <v>F 23.02</v>
      </c>
      <c r="R9959" t="str">
        <f t="shared" si="1088"/>
        <v>F 23.02</v>
      </c>
      <c r="S9959" t="str">
        <f t="shared" si="1089"/>
        <v>F 23.02</v>
      </c>
      <c r="T9959" t="str">
        <f t="shared" si="1090"/>
        <v>F 23.02</v>
      </c>
      <c r="Y9959" t="str">
        <f t="shared" si="1091"/>
        <v>F 23.02000390110</v>
      </c>
    </row>
    <row r="9960" spans="1:25" x14ac:dyDescent="0.25">
      <c r="A9960" t="s">
        <v>19205</v>
      </c>
      <c r="B9960" s="601" t="s">
        <v>2698</v>
      </c>
      <c r="C9960" s="601" t="s">
        <v>3201</v>
      </c>
      <c r="D9960" s="601" t="s">
        <v>548</v>
      </c>
      <c r="E9960" t="s">
        <v>770</v>
      </c>
      <c r="F9960" t="s">
        <v>3567</v>
      </c>
      <c r="G9960" t="s">
        <v>20280</v>
      </c>
      <c r="H9960" t="b">
        <v>0</v>
      </c>
      <c r="I9960" t="s">
        <v>2711</v>
      </c>
      <c r="J9960" t="str">
        <f t="shared" si="1085"/>
        <v>F23.02_R0400_C0010</v>
      </c>
      <c r="O9960" t="s">
        <v>20281</v>
      </c>
      <c r="P9960" t="str">
        <f t="shared" si="1086"/>
        <v>F 23.02</v>
      </c>
      <c r="Q9960" t="str">
        <f t="shared" si="1087"/>
        <v>F 23.02</v>
      </c>
      <c r="R9960" t="str">
        <f t="shared" si="1088"/>
        <v>F 23.02</v>
      </c>
      <c r="S9960" t="str">
        <f t="shared" si="1089"/>
        <v>F 23.02</v>
      </c>
      <c r="T9960" t="str">
        <f t="shared" si="1090"/>
        <v>F 23.02</v>
      </c>
      <c r="Y9960" t="str">
        <f t="shared" si="1091"/>
        <v>F 23.02000400010</v>
      </c>
    </row>
    <row r="9961" spans="1:25" x14ac:dyDescent="0.25">
      <c r="A9961" t="s">
        <v>19205</v>
      </c>
      <c r="B9961" s="601" t="s">
        <v>2698</v>
      </c>
      <c r="C9961" s="601" t="s">
        <v>3201</v>
      </c>
      <c r="D9961" s="601" t="s">
        <v>561</v>
      </c>
      <c r="E9961" t="s">
        <v>770</v>
      </c>
      <c r="F9961" t="s">
        <v>3567</v>
      </c>
      <c r="G9961" t="s">
        <v>20282</v>
      </c>
      <c r="H9961" t="b">
        <v>0</v>
      </c>
      <c r="I9961" t="s">
        <v>2711</v>
      </c>
      <c r="J9961" t="str">
        <f t="shared" si="1085"/>
        <v>F23.02_R0400_C0020</v>
      </c>
      <c r="O9961" t="s">
        <v>20283</v>
      </c>
      <c r="P9961" t="str">
        <f t="shared" si="1086"/>
        <v>F 23.02</v>
      </c>
      <c r="Q9961" t="str">
        <f t="shared" si="1087"/>
        <v>F 23.02</v>
      </c>
      <c r="R9961" t="str">
        <f t="shared" si="1088"/>
        <v>F 23.02</v>
      </c>
      <c r="S9961" t="str">
        <f t="shared" si="1089"/>
        <v>F 23.02</v>
      </c>
      <c r="T9961" t="str">
        <f t="shared" si="1090"/>
        <v>F 23.02</v>
      </c>
      <c r="Y9961" t="str">
        <f t="shared" si="1091"/>
        <v>F 23.02000400020</v>
      </c>
    </row>
    <row r="9962" spans="1:25" x14ac:dyDescent="0.25">
      <c r="A9962" t="s">
        <v>19205</v>
      </c>
      <c r="B9962" s="601" t="s">
        <v>2698</v>
      </c>
      <c r="C9962" s="601" t="s">
        <v>3201</v>
      </c>
      <c r="D9962" s="601" t="s">
        <v>719</v>
      </c>
      <c r="E9962" t="s">
        <v>770</v>
      </c>
      <c r="F9962" t="s">
        <v>3567</v>
      </c>
      <c r="G9962" t="s">
        <v>20284</v>
      </c>
      <c r="H9962" t="b">
        <v>0</v>
      </c>
      <c r="I9962" t="s">
        <v>2711</v>
      </c>
      <c r="J9962" t="str">
        <f t="shared" si="1085"/>
        <v>F23.02_R0400_C0030</v>
      </c>
      <c r="O9962" t="s">
        <v>20285</v>
      </c>
      <c r="P9962" t="str">
        <f t="shared" si="1086"/>
        <v>F 23.02</v>
      </c>
      <c r="Q9962" t="str">
        <f t="shared" si="1087"/>
        <v>F 23.02</v>
      </c>
      <c r="R9962" t="str">
        <f t="shared" si="1088"/>
        <v>F 23.02</v>
      </c>
      <c r="S9962" t="str">
        <f t="shared" si="1089"/>
        <v>F 23.02</v>
      </c>
      <c r="T9962" t="str">
        <f t="shared" si="1090"/>
        <v>F 23.02</v>
      </c>
      <c r="Y9962" t="str">
        <f t="shared" si="1091"/>
        <v>F 23.02000400030</v>
      </c>
    </row>
    <row r="9963" spans="1:25" x14ac:dyDescent="0.25">
      <c r="A9963" t="s">
        <v>19205</v>
      </c>
      <c r="B9963" s="601" t="s">
        <v>2698</v>
      </c>
      <c r="C9963" s="601" t="s">
        <v>3201</v>
      </c>
      <c r="D9963" s="601" t="s">
        <v>723</v>
      </c>
      <c r="E9963" t="s">
        <v>770</v>
      </c>
      <c r="F9963" t="s">
        <v>3567</v>
      </c>
      <c r="G9963" t="s">
        <v>20286</v>
      </c>
      <c r="H9963" t="b">
        <v>0</v>
      </c>
      <c r="I9963" t="s">
        <v>2711</v>
      </c>
      <c r="J9963" t="str">
        <f t="shared" si="1085"/>
        <v>F23.02_R0400_C0050</v>
      </c>
      <c r="O9963" t="s">
        <v>20287</v>
      </c>
      <c r="P9963" t="str">
        <f t="shared" si="1086"/>
        <v>F 23.02</v>
      </c>
      <c r="Q9963" t="str">
        <f t="shared" si="1087"/>
        <v>F 23.02</v>
      </c>
      <c r="R9963" t="str">
        <f t="shared" si="1088"/>
        <v>F 23.02</v>
      </c>
      <c r="S9963" t="str">
        <f t="shared" si="1089"/>
        <v>F 23.02</v>
      </c>
      <c r="T9963" t="str">
        <f t="shared" si="1090"/>
        <v>F 23.02</v>
      </c>
      <c r="Y9963" t="str">
        <f t="shared" si="1091"/>
        <v>F 23.02000400050</v>
      </c>
    </row>
    <row r="9964" spans="1:25" x14ac:dyDescent="0.25">
      <c r="A9964" t="s">
        <v>19205</v>
      </c>
      <c r="B9964" s="601" t="s">
        <v>2698</v>
      </c>
      <c r="C9964" s="601" t="s">
        <v>3201</v>
      </c>
      <c r="D9964" s="601" t="s">
        <v>725</v>
      </c>
      <c r="E9964" t="s">
        <v>770</v>
      </c>
      <c r="F9964" t="s">
        <v>3567</v>
      </c>
      <c r="G9964" t="s">
        <v>20288</v>
      </c>
      <c r="H9964" t="b">
        <v>0</v>
      </c>
      <c r="I9964" t="s">
        <v>2711</v>
      </c>
      <c r="J9964" t="str">
        <f t="shared" si="1085"/>
        <v>F23.02_R0400_C0060</v>
      </c>
      <c r="O9964" t="s">
        <v>20289</v>
      </c>
      <c r="P9964" t="str">
        <f t="shared" si="1086"/>
        <v>F 23.02</v>
      </c>
      <c r="Q9964" t="str">
        <f t="shared" si="1087"/>
        <v>F 23.02</v>
      </c>
      <c r="R9964" t="str">
        <f t="shared" si="1088"/>
        <v>F 23.02</v>
      </c>
      <c r="S9964" t="str">
        <f t="shared" si="1089"/>
        <v>F 23.02</v>
      </c>
      <c r="T9964" t="str">
        <f t="shared" si="1090"/>
        <v>F 23.02</v>
      </c>
      <c r="Y9964" t="str">
        <f t="shared" si="1091"/>
        <v>F 23.02000400060</v>
      </c>
    </row>
    <row r="9965" spans="1:25" x14ac:dyDescent="0.25">
      <c r="A9965" t="s">
        <v>19205</v>
      </c>
      <c r="B9965" s="601" t="s">
        <v>2698</v>
      </c>
      <c r="C9965" s="601" t="s">
        <v>3201</v>
      </c>
      <c r="D9965" s="601" t="s">
        <v>727</v>
      </c>
      <c r="E9965" t="s">
        <v>770</v>
      </c>
      <c r="F9965" t="s">
        <v>3567</v>
      </c>
      <c r="G9965" t="s">
        <v>20290</v>
      </c>
      <c r="H9965" t="b">
        <v>0</v>
      </c>
      <c r="I9965" t="s">
        <v>2711</v>
      </c>
      <c r="J9965" t="str">
        <f t="shared" si="1085"/>
        <v>F23.02_R0400_C0070</v>
      </c>
      <c r="O9965" t="s">
        <v>20291</v>
      </c>
      <c r="P9965" t="str">
        <f t="shared" si="1086"/>
        <v>F 23.02</v>
      </c>
      <c r="Q9965" t="str">
        <f t="shared" si="1087"/>
        <v>F 23.02</v>
      </c>
      <c r="R9965" t="str">
        <f t="shared" si="1088"/>
        <v>F 23.02</v>
      </c>
      <c r="S9965" t="str">
        <f t="shared" si="1089"/>
        <v>F 23.02</v>
      </c>
      <c r="T9965" t="str">
        <f t="shared" si="1090"/>
        <v>F 23.02</v>
      </c>
      <c r="Y9965" t="str">
        <f t="shared" si="1091"/>
        <v>F 23.02000400070</v>
      </c>
    </row>
    <row r="9966" spans="1:25" x14ac:dyDescent="0.25">
      <c r="A9966" t="s">
        <v>19205</v>
      </c>
      <c r="B9966" s="601" t="s">
        <v>2698</v>
      </c>
      <c r="C9966" s="601" t="s">
        <v>3201</v>
      </c>
      <c r="D9966" s="601" t="s">
        <v>729</v>
      </c>
      <c r="E9966" t="s">
        <v>770</v>
      </c>
      <c r="F9966" t="s">
        <v>3567</v>
      </c>
      <c r="G9966" t="s">
        <v>20292</v>
      </c>
      <c r="H9966" t="b">
        <v>0</v>
      </c>
      <c r="I9966" t="s">
        <v>2711</v>
      </c>
      <c r="J9966" t="str">
        <f t="shared" si="1085"/>
        <v>F23.02_R0400_C0080</v>
      </c>
      <c r="O9966" t="s">
        <v>20293</v>
      </c>
      <c r="P9966" t="str">
        <f t="shared" si="1086"/>
        <v>F 23.02</v>
      </c>
      <c r="Q9966" t="str">
        <f t="shared" si="1087"/>
        <v>F 23.02</v>
      </c>
      <c r="R9966" t="str">
        <f t="shared" si="1088"/>
        <v>F 23.02</v>
      </c>
      <c r="S9966" t="str">
        <f t="shared" si="1089"/>
        <v>F 23.02</v>
      </c>
      <c r="T9966" t="str">
        <f t="shared" si="1090"/>
        <v>F 23.02</v>
      </c>
      <c r="Y9966" t="str">
        <f t="shared" si="1091"/>
        <v>F 23.02000400080</v>
      </c>
    </row>
    <row r="9967" spans="1:25" x14ac:dyDescent="0.25">
      <c r="A9967" t="s">
        <v>19205</v>
      </c>
      <c r="B9967" s="601" t="s">
        <v>2698</v>
      </c>
      <c r="C9967" s="601" t="s">
        <v>3201</v>
      </c>
      <c r="D9967" s="601" t="s">
        <v>731</v>
      </c>
      <c r="E9967" t="s">
        <v>770</v>
      </c>
      <c r="F9967" t="s">
        <v>3567</v>
      </c>
      <c r="G9967" t="s">
        <v>20294</v>
      </c>
      <c r="H9967" t="b">
        <v>0</v>
      </c>
      <c r="I9967" t="s">
        <v>2711</v>
      </c>
      <c r="J9967" t="str">
        <f t="shared" si="1085"/>
        <v>F23.02_R0400_C0090</v>
      </c>
      <c r="O9967" t="s">
        <v>20295</v>
      </c>
      <c r="P9967" t="str">
        <f t="shared" si="1086"/>
        <v>F 23.02</v>
      </c>
      <c r="Q9967" t="str">
        <f t="shared" si="1087"/>
        <v>F 23.02</v>
      </c>
      <c r="R9967" t="str">
        <f t="shared" si="1088"/>
        <v>F 23.02</v>
      </c>
      <c r="S9967" t="str">
        <f t="shared" si="1089"/>
        <v>F 23.02</v>
      </c>
      <c r="T9967" t="str">
        <f t="shared" si="1090"/>
        <v>F 23.02</v>
      </c>
      <c r="Y9967" t="str">
        <f t="shared" si="1091"/>
        <v>F 23.02000400090</v>
      </c>
    </row>
    <row r="9968" spans="1:25" x14ac:dyDescent="0.25">
      <c r="A9968" t="s">
        <v>19205</v>
      </c>
      <c r="B9968" s="601" t="s">
        <v>2698</v>
      </c>
      <c r="C9968" s="601" t="s">
        <v>3201</v>
      </c>
      <c r="D9968" s="601" t="s">
        <v>733</v>
      </c>
      <c r="E9968" t="s">
        <v>770</v>
      </c>
      <c r="F9968" t="s">
        <v>3567</v>
      </c>
      <c r="G9968" t="s">
        <v>20296</v>
      </c>
      <c r="H9968" t="b">
        <v>0</v>
      </c>
      <c r="I9968" t="s">
        <v>2711</v>
      </c>
      <c r="J9968" t="str">
        <f t="shared" si="1085"/>
        <v>F23.02_R0400_C0100</v>
      </c>
      <c r="O9968" t="s">
        <v>20297</v>
      </c>
      <c r="P9968" t="str">
        <f t="shared" si="1086"/>
        <v>F 23.02</v>
      </c>
      <c r="Q9968" t="str">
        <f t="shared" si="1087"/>
        <v>F 23.02</v>
      </c>
      <c r="R9968" t="str">
        <f t="shared" si="1088"/>
        <v>F 23.02</v>
      </c>
      <c r="S9968" t="str">
        <f t="shared" si="1089"/>
        <v>F 23.02</v>
      </c>
      <c r="T9968" t="str">
        <f t="shared" si="1090"/>
        <v>F 23.02</v>
      </c>
      <c r="Y9968" t="str">
        <f t="shared" si="1091"/>
        <v>F 23.02000400100</v>
      </c>
    </row>
    <row r="9969" spans="1:25" x14ac:dyDescent="0.25">
      <c r="A9969" t="s">
        <v>19205</v>
      </c>
      <c r="B9969" s="601" t="s">
        <v>2698</v>
      </c>
      <c r="C9969" s="601" t="s">
        <v>3201</v>
      </c>
      <c r="D9969" s="601" t="s">
        <v>734</v>
      </c>
      <c r="E9969" t="s">
        <v>770</v>
      </c>
      <c r="F9969" t="s">
        <v>3567</v>
      </c>
      <c r="G9969" t="s">
        <v>20298</v>
      </c>
      <c r="H9969" t="b">
        <v>0</v>
      </c>
      <c r="I9969" t="s">
        <v>2711</v>
      </c>
      <c r="J9969" t="str">
        <f t="shared" si="1085"/>
        <v>F23.02_R0400_C0110</v>
      </c>
      <c r="O9969" t="s">
        <v>20299</v>
      </c>
      <c r="P9969" t="str">
        <f t="shared" si="1086"/>
        <v>F 23.02</v>
      </c>
      <c r="Q9969" t="str">
        <f t="shared" si="1087"/>
        <v>F 23.02</v>
      </c>
      <c r="R9969" t="str">
        <f t="shared" si="1088"/>
        <v>F 23.02</v>
      </c>
      <c r="S9969" t="str">
        <f t="shared" si="1089"/>
        <v>F 23.02</v>
      </c>
      <c r="T9969" t="str">
        <f t="shared" si="1090"/>
        <v>F 23.02</v>
      </c>
      <c r="Y9969" t="str">
        <f t="shared" si="1091"/>
        <v>F 23.02000400110</v>
      </c>
    </row>
    <row r="9970" spans="1:25" x14ac:dyDescent="0.25">
      <c r="A9970" t="s">
        <v>19205</v>
      </c>
      <c r="B9970" s="601" t="s">
        <v>2698</v>
      </c>
      <c r="C9970" s="601" t="s">
        <v>3204</v>
      </c>
      <c r="D9970" s="601" t="s">
        <v>548</v>
      </c>
      <c r="E9970" t="s">
        <v>770</v>
      </c>
      <c r="F9970" t="s">
        <v>3567</v>
      </c>
      <c r="G9970" t="s">
        <v>20300</v>
      </c>
      <c r="H9970" t="b">
        <v>0</v>
      </c>
      <c r="I9970" t="s">
        <v>2711</v>
      </c>
      <c r="J9970" t="str">
        <f t="shared" si="1085"/>
        <v>F23.02_R0410_C0010</v>
      </c>
      <c r="O9970" t="s">
        <v>20301</v>
      </c>
      <c r="P9970" t="str">
        <f t="shared" si="1086"/>
        <v>F 23.02</v>
      </c>
      <c r="Q9970" t="str">
        <f t="shared" si="1087"/>
        <v>F 23.02</v>
      </c>
      <c r="R9970" t="str">
        <f t="shared" si="1088"/>
        <v>F 23.02</v>
      </c>
      <c r="S9970" t="str">
        <f t="shared" si="1089"/>
        <v>F 23.02</v>
      </c>
      <c r="T9970" t="str">
        <f t="shared" si="1090"/>
        <v>F 23.02</v>
      </c>
      <c r="Y9970" t="str">
        <f t="shared" si="1091"/>
        <v>F 23.02000410010</v>
      </c>
    </row>
    <row r="9971" spans="1:25" x14ac:dyDescent="0.25">
      <c r="A9971" t="s">
        <v>19205</v>
      </c>
      <c r="B9971" s="601" t="s">
        <v>2698</v>
      </c>
      <c r="C9971" s="601" t="s">
        <v>3204</v>
      </c>
      <c r="D9971" s="601" t="s">
        <v>561</v>
      </c>
      <c r="E9971" t="s">
        <v>770</v>
      </c>
      <c r="F9971" t="s">
        <v>3567</v>
      </c>
      <c r="G9971" t="s">
        <v>20302</v>
      </c>
      <c r="H9971" t="b">
        <v>0</v>
      </c>
      <c r="I9971" t="s">
        <v>2711</v>
      </c>
      <c r="J9971" t="str">
        <f t="shared" si="1085"/>
        <v>F23.02_R0410_C0020</v>
      </c>
      <c r="O9971" t="s">
        <v>20303</v>
      </c>
      <c r="P9971" t="str">
        <f t="shared" si="1086"/>
        <v>F 23.02</v>
      </c>
      <c r="Q9971" t="str">
        <f t="shared" si="1087"/>
        <v>F 23.02</v>
      </c>
      <c r="R9971" t="str">
        <f t="shared" si="1088"/>
        <v>F 23.02</v>
      </c>
      <c r="S9971" t="str">
        <f t="shared" si="1089"/>
        <v>F 23.02</v>
      </c>
      <c r="T9971" t="str">
        <f t="shared" si="1090"/>
        <v>F 23.02</v>
      </c>
      <c r="Y9971" t="str">
        <f t="shared" si="1091"/>
        <v>F 23.02000410020</v>
      </c>
    </row>
    <row r="9972" spans="1:25" x14ac:dyDescent="0.25">
      <c r="A9972" t="s">
        <v>19205</v>
      </c>
      <c r="B9972" s="601" t="s">
        <v>2698</v>
      </c>
      <c r="C9972" s="601" t="s">
        <v>3204</v>
      </c>
      <c r="D9972" s="601" t="s">
        <v>719</v>
      </c>
      <c r="E9972" t="s">
        <v>770</v>
      </c>
      <c r="F9972" t="s">
        <v>3567</v>
      </c>
      <c r="G9972" t="s">
        <v>20304</v>
      </c>
      <c r="H9972" t="b">
        <v>0</v>
      </c>
      <c r="I9972" t="s">
        <v>2711</v>
      </c>
      <c r="J9972" t="str">
        <f t="shared" si="1085"/>
        <v>F23.02_R0410_C0030</v>
      </c>
      <c r="O9972" t="s">
        <v>20305</v>
      </c>
      <c r="P9972" t="str">
        <f t="shared" si="1086"/>
        <v>F 23.02</v>
      </c>
      <c r="Q9972" t="str">
        <f t="shared" si="1087"/>
        <v>F 23.02</v>
      </c>
      <c r="R9972" t="str">
        <f t="shared" si="1088"/>
        <v>F 23.02</v>
      </c>
      <c r="S9972" t="str">
        <f t="shared" si="1089"/>
        <v>F 23.02</v>
      </c>
      <c r="T9972" t="str">
        <f t="shared" si="1090"/>
        <v>F 23.02</v>
      </c>
      <c r="Y9972" t="str">
        <f t="shared" si="1091"/>
        <v>F 23.02000410030</v>
      </c>
    </row>
    <row r="9973" spans="1:25" x14ac:dyDescent="0.25">
      <c r="A9973" t="s">
        <v>19205</v>
      </c>
      <c r="B9973" s="601" t="s">
        <v>2698</v>
      </c>
      <c r="C9973" s="601" t="s">
        <v>3204</v>
      </c>
      <c r="D9973" s="601" t="s">
        <v>723</v>
      </c>
      <c r="E9973" t="s">
        <v>770</v>
      </c>
      <c r="F9973" t="s">
        <v>3567</v>
      </c>
      <c r="G9973" t="s">
        <v>20306</v>
      </c>
      <c r="H9973" t="b">
        <v>0</v>
      </c>
      <c r="I9973" t="s">
        <v>2711</v>
      </c>
      <c r="J9973" t="str">
        <f t="shared" si="1085"/>
        <v>F23.02_R0410_C0050</v>
      </c>
      <c r="O9973" t="s">
        <v>20307</v>
      </c>
      <c r="P9973" t="str">
        <f t="shared" si="1086"/>
        <v>F 23.02</v>
      </c>
      <c r="Q9973" t="str">
        <f t="shared" si="1087"/>
        <v>F 23.02</v>
      </c>
      <c r="R9973" t="str">
        <f t="shared" si="1088"/>
        <v>F 23.02</v>
      </c>
      <c r="S9973" t="str">
        <f t="shared" si="1089"/>
        <v>F 23.02</v>
      </c>
      <c r="T9973" t="str">
        <f t="shared" si="1090"/>
        <v>F 23.02</v>
      </c>
      <c r="Y9973" t="str">
        <f t="shared" si="1091"/>
        <v>F 23.02000410050</v>
      </c>
    </row>
    <row r="9974" spans="1:25" x14ac:dyDescent="0.25">
      <c r="A9974" t="s">
        <v>19205</v>
      </c>
      <c r="B9974" s="601" t="s">
        <v>2698</v>
      </c>
      <c r="C9974" s="601" t="s">
        <v>3204</v>
      </c>
      <c r="D9974" s="601" t="s">
        <v>725</v>
      </c>
      <c r="E9974" t="s">
        <v>770</v>
      </c>
      <c r="F9974" t="s">
        <v>3567</v>
      </c>
      <c r="G9974" t="s">
        <v>20308</v>
      </c>
      <c r="H9974" t="b">
        <v>0</v>
      </c>
      <c r="I9974" t="s">
        <v>2711</v>
      </c>
      <c r="J9974" t="str">
        <f t="shared" si="1085"/>
        <v>F23.02_R0410_C0060</v>
      </c>
      <c r="O9974" t="s">
        <v>20309</v>
      </c>
      <c r="P9974" t="str">
        <f t="shared" si="1086"/>
        <v>F 23.02</v>
      </c>
      <c r="Q9974" t="str">
        <f t="shared" si="1087"/>
        <v>F 23.02</v>
      </c>
      <c r="R9974" t="str">
        <f t="shared" si="1088"/>
        <v>F 23.02</v>
      </c>
      <c r="S9974" t="str">
        <f t="shared" si="1089"/>
        <v>F 23.02</v>
      </c>
      <c r="T9974" t="str">
        <f t="shared" si="1090"/>
        <v>F 23.02</v>
      </c>
      <c r="Y9974" t="str">
        <f t="shared" si="1091"/>
        <v>F 23.02000410060</v>
      </c>
    </row>
    <row r="9975" spans="1:25" x14ac:dyDescent="0.25">
      <c r="A9975" t="s">
        <v>19205</v>
      </c>
      <c r="B9975" s="601" t="s">
        <v>2698</v>
      </c>
      <c r="C9975" s="601" t="s">
        <v>3204</v>
      </c>
      <c r="D9975" s="601" t="s">
        <v>727</v>
      </c>
      <c r="E9975" t="s">
        <v>770</v>
      </c>
      <c r="F9975" t="s">
        <v>3567</v>
      </c>
      <c r="G9975" t="s">
        <v>20310</v>
      </c>
      <c r="H9975" t="b">
        <v>0</v>
      </c>
      <c r="I9975" t="s">
        <v>2711</v>
      </c>
      <c r="J9975" t="str">
        <f t="shared" si="1085"/>
        <v>F23.02_R0410_C0070</v>
      </c>
      <c r="O9975" t="s">
        <v>20311</v>
      </c>
      <c r="P9975" t="str">
        <f t="shared" si="1086"/>
        <v>F 23.02</v>
      </c>
      <c r="Q9975" t="str">
        <f t="shared" si="1087"/>
        <v>F 23.02</v>
      </c>
      <c r="R9975" t="str">
        <f t="shared" si="1088"/>
        <v>F 23.02</v>
      </c>
      <c r="S9975" t="str">
        <f t="shared" si="1089"/>
        <v>F 23.02</v>
      </c>
      <c r="T9975" t="str">
        <f t="shared" si="1090"/>
        <v>F 23.02</v>
      </c>
      <c r="Y9975" t="str">
        <f t="shared" si="1091"/>
        <v>F 23.02000410070</v>
      </c>
    </row>
    <row r="9976" spans="1:25" x14ac:dyDescent="0.25">
      <c r="A9976" t="s">
        <v>19205</v>
      </c>
      <c r="B9976" s="601" t="s">
        <v>2698</v>
      </c>
      <c r="C9976" s="601" t="s">
        <v>3204</v>
      </c>
      <c r="D9976" s="601" t="s">
        <v>729</v>
      </c>
      <c r="E9976" t="s">
        <v>770</v>
      </c>
      <c r="F9976" t="s">
        <v>3567</v>
      </c>
      <c r="G9976" t="s">
        <v>20312</v>
      </c>
      <c r="H9976" t="b">
        <v>0</v>
      </c>
      <c r="I9976" t="s">
        <v>2711</v>
      </c>
      <c r="J9976" t="str">
        <f t="shared" si="1085"/>
        <v>F23.02_R0410_C0080</v>
      </c>
      <c r="O9976" t="s">
        <v>20313</v>
      </c>
      <c r="P9976" t="str">
        <f t="shared" si="1086"/>
        <v>F 23.02</v>
      </c>
      <c r="Q9976" t="str">
        <f t="shared" si="1087"/>
        <v>F 23.02</v>
      </c>
      <c r="R9976" t="str">
        <f t="shared" si="1088"/>
        <v>F 23.02</v>
      </c>
      <c r="S9976" t="str">
        <f t="shared" si="1089"/>
        <v>F 23.02</v>
      </c>
      <c r="T9976" t="str">
        <f t="shared" si="1090"/>
        <v>F 23.02</v>
      </c>
      <c r="Y9976" t="str">
        <f t="shared" si="1091"/>
        <v>F 23.02000410080</v>
      </c>
    </row>
    <row r="9977" spans="1:25" x14ac:dyDescent="0.25">
      <c r="A9977" t="s">
        <v>19205</v>
      </c>
      <c r="B9977" s="601" t="s">
        <v>2698</v>
      </c>
      <c r="C9977" s="601" t="s">
        <v>3204</v>
      </c>
      <c r="D9977" s="601" t="s">
        <v>731</v>
      </c>
      <c r="E9977" t="s">
        <v>770</v>
      </c>
      <c r="F9977" t="s">
        <v>3567</v>
      </c>
      <c r="G9977" t="s">
        <v>20314</v>
      </c>
      <c r="H9977" t="b">
        <v>0</v>
      </c>
      <c r="I9977" t="s">
        <v>2711</v>
      </c>
      <c r="J9977" t="str">
        <f t="shared" si="1085"/>
        <v>F23.02_R0410_C0090</v>
      </c>
      <c r="O9977" t="s">
        <v>20315</v>
      </c>
      <c r="P9977" t="str">
        <f t="shared" si="1086"/>
        <v>F 23.02</v>
      </c>
      <c r="Q9977" t="str">
        <f t="shared" si="1087"/>
        <v>F 23.02</v>
      </c>
      <c r="R9977" t="str">
        <f t="shared" si="1088"/>
        <v>F 23.02</v>
      </c>
      <c r="S9977" t="str">
        <f t="shared" si="1089"/>
        <v>F 23.02</v>
      </c>
      <c r="T9977" t="str">
        <f t="shared" si="1090"/>
        <v>F 23.02</v>
      </c>
      <c r="Y9977" t="str">
        <f t="shared" si="1091"/>
        <v>F 23.02000410090</v>
      </c>
    </row>
    <row r="9978" spans="1:25" x14ac:dyDescent="0.25">
      <c r="A9978" t="s">
        <v>19205</v>
      </c>
      <c r="B9978" s="601" t="s">
        <v>2698</v>
      </c>
      <c r="C9978" s="601" t="s">
        <v>3204</v>
      </c>
      <c r="D9978" s="601" t="s">
        <v>733</v>
      </c>
      <c r="E9978" t="s">
        <v>770</v>
      </c>
      <c r="F9978" t="s">
        <v>3567</v>
      </c>
      <c r="G9978" t="s">
        <v>20316</v>
      </c>
      <c r="H9978" t="b">
        <v>0</v>
      </c>
      <c r="I9978" t="s">
        <v>2711</v>
      </c>
      <c r="J9978" t="str">
        <f t="shared" si="1085"/>
        <v>F23.02_R0410_C0100</v>
      </c>
      <c r="O9978" t="s">
        <v>20317</v>
      </c>
      <c r="P9978" t="str">
        <f t="shared" si="1086"/>
        <v>F 23.02</v>
      </c>
      <c r="Q9978" t="str">
        <f t="shared" si="1087"/>
        <v>F 23.02</v>
      </c>
      <c r="R9978" t="str">
        <f t="shared" si="1088"/>
        <v>F 23.02</v>
      </c>
      <c r="S9978" t="str">
        <f t="shared" si="1089"/>
        <v>F 23.02</v>
      </c>
      <c r="T9978" t="str">
        <f t="shared" si="1090"/>
        <v>F 23.02</v>
      </c>
      <c r="Y9978" t="str">
        <f t="shared" si="1091"/>
        <v>F 23.02000410100</v>
      </c>
    </row>
    <row r="9979" spans="1:25" x14ac:dyDescent="0.25">
      <c r="A9979" t="s">
        <v>19205</v>
      </c>
      <c r="B9979" s="601" t="s">
        <v>2698</v>
      </c>
      <c r="C9979" s="601" t="s">
        <v>3204</v>
      </c>
      <c r="D9979" s="601" t="s">
        <v>734</v>
      </c>
      <c r="E9979" t="s">
        <v>770</v>
      </c>
      <c r="F9979" t="s">
        <v>3567</v>
      </c>
      <c r="G9979" t="s">
        <v>20318</v>
      </c>
      <c r="H9979" t="b">
        <v>0</v>
      </c>
      <c r="I9979" t="s">
        <v>2711</v>
      </c>
      <c r="J9979" t="str">
        <f t="shared" si="1085"/>
        <v>F23.02_R0410_C0110</v>
      </c>
      <c r="O9979" t="s">
        <v>20319</v>
      </c>
      <c r="P9979" t="str">
        <f t="shared" si="1086"/>
        <v>F 23.02</v>
      </c>
      <c r="Q9979" t="str">
        <f t="shared" si="1087"/>
        <v>F 23.02</v>
      </c>
      <c r="R9979" t="str">
        <f t="shared" si="1088"/>
        <v>F 23.02</v>
      </c>
      <c r="S9979" t="str">
        <f t="shared" si="1089"/>
        <v>F 23.02</v>
      </c>
      <c r="T9979" t="str">
        <f t="shared" si="1090"/>
        <v>F 23.02</v>
      </c>
      <c r="Y9979" t="str">
        <f t="shared" si="1091"/>
        <v>F 23.02000410110</v>
      </c>
    </row>
    <row r="9980" spans="1:25" x14ac:dyDescent="0.25">
      <c r="A9980" t="s">
        <v>20320</v>
      </c>
      <c r="B9980" s="601" t="s">
        <v>2698</v>
      </c>
      <c r="C9980" s="601" t="s">
        <v>548</v>
      </c>
      <c r="D9980" s="601" t="s">
        <v>548</v>
      </c>
      <c r="E9980" t="s">
        <v>770</v>
      </c>
      <c r="F9980" t="s">
        <v>3567</v>
      </c>
      <c r="G9980" t="s">
        <v>20321</v>
      </c>
      <c r="H9980" t="b">
        <v>0</v>
      </c>
      <c r="I9980" t="s">
        <v>2711</v>
      </c>
      <c r="J9980" t="str">
        <f t="shared" si="1085"/>
        <v>F23.03_R0010_C0010</v>
      </c>
      <c r="O9980" t="s">
        <v>20322</v>
      </c>
      <c r="P9980" t="str">
        <f t="shared" si="1086"/>
        <v>F 23.03</v>
      </c>
      <c r="Q9980" t="str">
        <f t="shared" si="1087"/>
        <v>F 23.03</v>
      </c>
      <c r="R9980" t="str">
        <f t="shared" si="1088"/>
        <v>F 23.03</v>
      </c>
      <c r="S9980" t="str">
        <f t="shared" si="1089"/>
        <v>F 23.03</v>
      </c>
      <c r="T9980" t="str">
        <f t="shared" si="1090"/>
        <v>F 23.03</v>
      </c>
      <c r="Y9980" t="str">
        <f t="shared" si="1091"/>
        <v>F 23.03000010010</v>
      </c>
    </row>
    <row r="9981" spans="1:25" x14ac:dyDescent="0.25">
      <c r="A9981" t="s">
        <v>20320</v>
      </c>
      <c r="B9981" s="601" t="s">
        <v>2698</v>
      </c>
      <c r="C9981" s="601" t="s">
        <v>548</v>
      </c>
      <c r="D9981" s="601" t="s">
        <v>561</v>
      </c>
      <c r="E9981" t="s">
        <v>770</v>
      </c>
      <c r="F9981" t="s">
        <v>3567</v>
      </c>
      <c r="G9981" t="s">
        <v>20323</v>
      </c>
      <c r="H9981" t="b">
        <v>0</v>
      </c>
      <c r="I9981" t="s">
        <v>2711</v>
      </c>
      <c r="J9981" t="str">
        <f t="shared" si="1085"/>
        <v>F23.03_R0010_C0020</v>
      </c>
      <c r="O9981" t="s">
        <v>20324</v>
      </c>
      <c r="P9981" t="str">
        <f t="shared" si="1086"/>
        <v>F 23.03</v>
      </c>
      <c r="Q9981" t="str">
        <f t="shared" si="1087"/>
        <v>F 23.03</v>
      </c>
      <c r="R9981" t="str">
        <f t="shared" si="1088"/>
        <v>F 23.03</v>
      </c>
      <c r="S9981" t="str">
        <f t="shared" si="1089"/>
        <v>F 23.03</v>
      </c>
      <c r="T9981" t="str">
        <f t="shared" si="1090"/>
        <v>F 23.03</v>
      </c>
      <c r="Y9981" t="str">
        <f t="shared" si="1091"/>
        <v>F 23.03000010020</v>
      </c>
    </row>
    <row r="9982" spans="1:25" x14ac:dyDescent="0.25">
      <c r="A9982" t="s">
        <v>20320</v>
      </c>
      <c r="B9982" s="601" t="s">
        <v>2698</v>
      </c>
      <c r="C9982" s="601" t="s">
        <v>548</v>
      </c>
      <c r="D9982" s="601" t="s">
        <v>719</v>
      </c>
      <c r="E9982" t="s">
        <v>770</v>
      </c>
      <c r="F9982" t="s">
        <v>3567</v>
      </c>
      <c r="G9982" t="s">
        <v>20325</v>
      </c>
      <c r="H9982" t="b">
        <v>0</v>
      </c>
      <c r="I9982" t="s">
        <v>2711</v>
      </c>
      <c r="J9982" t="str">
        <f t="shared" si="1085"/>
        <v>F23.03_R0010_C0030</v>
      </c>
      <c r="O9982" t="s">
        <v>20326</v>
      </c>
      <c r="P9982" t="str">
        <f t="shared" si="1086"/>
        <v>F 23.03</v>
      </c>
      <c r="Q9982" t="str">
        <f t="shared" si="1087"/>
        <v>F 23.03</v>
      </c>
      <c r="R9982" t="str">
        <f t="shared" si="1088"/>
        <v>F 23.03</v>
      </c>
      <c r="S9982" t="str">
        <f t="shared" si="1089"/>
        <v>F 23.03</v>
      </c>
      <c r="T9982" t="str">
        <f t="shared" si="1090"/>
        <v>F 23.03</v>
      </c>
      <c r="Y9982" t="str">
        <f t="shared" si="1091"/>
        <v>F 23.03000010030</v>
      </c>
    </row>
    <row r="9983" spans="1:25" x14ac:dyDescent="0.25">
      <c r="A9983" t="s">
        <v>20320</v>
      </c>
      <c r="B9983" s="601" t="s">
        <v>2698</v>
      </c>
      <c r="C9983" s="601" t="s">
        <v>548</v>
      </c>
      <c r="D9983" s="601" t="s">
        <v>721</v>
      </c>
      <c r="E9983" t="s">
        <v>770</v>
      </c>
      <c r="F9983" t="s">
        <v>3567</v>
      </c>
      <c r="G9983" t="s">
        <v>20327</v>
      </c>
      <c r="H9983" t="b">
        <v>0</v>
      </c>
      <c r="I9983" t="s">
        <v>2711</v>
      </c>
      <c r="J9983" t="str">
        <f t="shared" si="1085"/>
        <v>F23.03_R0010_C0040</v>
      </c>
      <c r="O9983" t="s">
        <v>20328</v>
      </c>
      <c r="P9983" t="str">
        <f t="shared" si="1086"/>
        <v>F 23.03</v>
      </c>
      <c r="Q9983" t="str">
        <f t="shared" si="1087"/>
        <v>F 23.03</v>
      </c>
      <c r="R9983" t="str">
        <f t="shared" si="1088"/>
        <v>F 23.03</v>
      </c>
      <c r="S9983" t="str">
        <f t="shared" si="1089"/>
        <v>F 23.03</v>
      </c>
      <c r="T9983" t="str">
        <f t="shared" si="1090"/>
        <v>F 23.03</v>
      </c>
      <c r="Y9983" t="str">
        <f t="shared" si="1091"/>
        <v>F 23.03000010040</v>
      </c>
    </row>
    <row r="9984" spans="1:25" x14ac:dyDescent="0.25">
      <c r="A9984" t="s">
        <v>20320</v>
      </c>
      <c r="B9984" s="601" t="s">
        <v>2698</v>
      </c>
      <c r="C9984" s="601" t="s">
        <v>548</v>
      </c>
      <c r="D9984" s="601" t="s">
        <v>723</v>
      </c>
      <c r="E9984" t="s">
        <v>770</v>
      </c>
      <c r="F9984" t="s">
        <v>3567</v>
      </c>
      <c r="G9984" t="s">
        <v>20329</v>
      </c>
      <c r="H9984" t="b">
        <v>0</v>
      </c>
      <c r="I9984" t="s">
        <v>2711</v>
      </c>
      <c r="J9984" t="str">
        <f t="shared" si="1085"/>
        <v>F23.03_R0010_C0050</v>
      </c>
      <c r="O9984" t="s">
        <v>20330</v>
      </c>
      <c r="P9984" t="str">
        <f t="shared" si="1086"/>
        <v>F 23.03</v>
      </c>
      <c r="Q9984" t="str">
        <f t="shared" si="1087"/>
        <v>F 23.03</v>
      </c>
      <c r="R9984" t="str">
        <f t="shared" si="1088"/>
        <v>F 23.03</v>
      </c>
      <c r="S9984" t="str">
        <f t="shared" si="1089"/>
        <v>F 23.03</v>
      </c>
      <c r="T9984" t="str">
        <f t="shared" si="1090"/>
        <v>F 23.03</v>
      </c>
      <c r="Y9984" t="str">
        <f t="shared" si="1091"/>
        <v>F 23.03000010050</v>
      </c>
    </row>
    <row r="9985" spans="1:25" x14ac:dyDescent="0.25">
      <c r="A9985" t="s">
        <v>20320</v>
      </c>
      <c r="B9985" s="601" t="s">
        <v>2698</v>
      </c>
      <c r="C9985" s="601" t="s">
        <v>548</v>
      </c>
      <c r="D9985" s="601" t="s">
        <v>725</v>
      </c>
      <c r="E9985" t="s">
        <v>770</v>
      </c>
      <c r="F9985" t="s">
        <v>3567</v>
      </c>
      <c r="G9985" t="s">
        <v>20331</v>
      </c>
      <c r="H9985" t="b">
        <v>0</v>
      </c>
      <c r="I9985" t="s">
        <v>2711</v>
      </c>
      <c r="J9985" t="str">
        <f t="shared" si="1085"/>
        <v>F23.03_R0010_C0060</v>
      </c>
      <c r="O9985" t="s">
        <v>20332</v>
      </c>
      <c r="P9985" t="str">
        <f t="shared" si="1086"/>
        <v>F 23.03</v>
      </c>
      <c r="Q9985" t="str">
        <f t="shared" si="1087"/>
        <v>F 23.03</v>
      </c>
      <c r="R9985" t="str">
        <f t="shared" si="1088"/>
        <v>F 23.03</v>
      </c>
      <c r="S9985" t="str">
        <f t="shared" si="1089"/>
        <v>F 23.03</v>
      </c>
      <c r="T9985" t="str">
        <f t="shared" si="1090"/>
        <v>F 23.03</v>
      </c>
      <c r="Y9985" t="str">
        <f t="shared" si="1091"/>
        <v>F 23.03000010060</v>
      </c>
    </row>
    <row r="9986" spans="1:25" x14ac:dyDescent="0.25">
      <c r="A9986" t="s">
        <v>20320</v>
      </c>
      <c r="B9986" s="601" t="s">
        <v>2698</v>
      </c>
      <c r="C9986" s="601" t="s">
        <v>548</v>
      </c>
      <c r="D9986" s="601" t="s">
        <v>727</v>
      </c>
      <c r="E9986" t="s">
        <v>770</v>
      </c>
      <c r="F9986" t="s">
        <v>3567</v>
      </c>
      <c r="G9986" t="s">
        <v>20333</v>
      </c>
      <c r="H9986" t="b">
        <v>0</v>
      </c>
      <c r="I9986" t="s">
        <v>2711</v>
      </c>
      <c r="J9986" t="str">
        <f t="shared" ref="J9986:J10049" si="1092">+IF(B9986="000",+REPLACE(T9986,2,1,"")&amp;$K$1&amp;C9986&amp;$L$1&amp;D9986,+REPLACE(T9986,2,1,"")&amp;$J$1&amp;B9986&amp;$K$1&amp;C9986&amp;$L$1&amp;D9986)</f>
        <v>F23.03_R0010_C0070</v>
      </c>
      <c r="O9986" t="s">
        <v>20334</v>
      </c>
      <c r="P9986" t="str">
        <f t="shared" ref="P9986:P10049" si="1093">+IF(ISNUMBER(SEARCH("a",RIGHT(A9986,2))),LEFT(A9986,LEN(A9986)-2),A9986)</f>
        <v>F 23.03</v>
      </c>
      <c r="Q9986" t="str">
        <f t="shared" si="1087"/>
        <v>F 23.03</v>
      </c>
      <c r="R9986" t="str">
        <f t="shared" si="1088"/>
        <v>F 23.03</v>
      </c>
      <c r="S9986" t="str">
        <f t="shared" si="1089"/>
        <v>F 23.03</v>
      </c>
      <c r="T9986" t="str">
        <f t="shared" si="1090"/>
        <v>F 23.03</v>
      </c>
      <c r="Y9986" t="str">
        <f t="shared" si="1091"/>
        <v>F 23.03000010070</v>
      </c>
    </row>
    <row r="9987" spans="1:25" x14ac:dyDescent="0.25">
      <c r="A9987" t="s">
        <v>20320</v>
      </c>
      <c r="B9987" s="601" t="s">
        <v>2698</v>
      </c>
      <c r="C9987" s="601" t="s">
        <v>548</v>
      </c>
      <c r="D9987" s="601" t="s">
        <v>729</v>
      </c>
      <c r="E9987" t="s">
        <v>770</v>
      </c>
      <c r="F9987" t="s">
        <v>3567</v>
      </c>
      <c r="G9987" t="s">
        <v>20335</v>
      </c>
      <c r="H9987" t="b">
        <v>0</v>
      </c>
      <c r="I9987" t="s">
        <v>2711</v>
      </c>
      <c r="J9987" t="str">
        <f t="shared" si="1092"/>
        <v>F23.03_R0010_C0080</v>
      </c>
      <c r="O9987" t="s">
        <v>20336</v>
      </c>
      <c r="P9987" t="str">
        <f t="shared" si="1093"/>
        <v>F 23.03</v>
      </c>
      <c r="Q9987" t="str">
        <f t="shared" ref="Q9987:Q10050" si="1094">+IF(ISNUMBER(SEARCH("b",RIGHT(P9987,2))),LEFT(P9987,LEN(P9987)-2),P9987)</f>
        <v>F 23.03</v>
      </c>
      <c r="R9987" t="str">
        <f t="shared" ref="R9987:R10050" si="1095">+IF(ISNUMBER(SEARCH("c",RIGHT(Q9987,2))),LEFT(Q9987,LEN(Q9987)-2),Q9987)</f>
        <v>F 23.03</v>
      </c>
      <c r="S9987" t="str">
        <f t="shared" ref="S9987:S10050" si="1096">+IF(ISNUMBER(SEARCH("d",RIGHT(R9987,2))),LEFT(R9987,LEN(R9987)-2),R9987)</f>
        <v>F 23.03</v>
      </c>
      <c r="T9987" t="str">
        <f t="shared" ref="T9987:T10050" si="1097">+IF(ISNUMBER(SEARCH("e",RIGHT(S9987,2))),LEFT(S9987,LEN(S9987)-2),S9987)</f>
        <v>F 23.03</v>
      </c>
      <c r="Y9987" t="str">
        <f t="shared" ref="Y9987:Y10050" si="1098">+A9987&amp;B9987&amp;C9987&amp;D9987</f>
        <v>F 23.03000010080</v>
      </c>
    </row>
    <row r="9988" spans="1:25" x14ac:dyDescent="0.25">
      <c r="A9988" t="s">
        <v>20320</v>
      </c>
      <c r="B9988" s="601" t="s">
        <v>2698</v>
      </c>
      <c r="C9988" s="601" t="s">
        <v>548</v>
      </c>
      <c r="D9988" s="601" t="s">
        <v>731</v>
      </c>
      <c r="E9988" t="s">
        <v>770</v>
      </c>
      <c r="F9988" t="s">
        <v>3567</v>
      </c>
      <c r="G9988" t="s">
        <v>20337</v>
      </c>
      <c r="H9988" t="b">
        <v>0</v>
      </c>
      <c r="I9988" t="s">
        <v>2711</v>
      </c>
      <c r="J9988" t="str">
        <f t="shared" si="1092"/>
        <v>F23.03_R0010_C0090</v>
      </c>
      <c r="O9988" t="s">
        <v>20338</v>
      </c>
      <c r="P9988" t="str">
        <f t="shared" si="1093"/>
        <v>F 23.03</v>
      </c>
      <c r="Q9988" t="str">
        <f t="shared" si="1094"/>
        <v>F 23.03</v>
      </c>
      <c r="R9988" t="str">
        <f t="shared" si="1095"/>
        <v>F 23.03</v>
      </c>
      <c r="S9988" t="str">
        <f t="shared" si="1096"/>
        <v>F 23.03</v>
      </c>
      <c r="T9988" t="str">
        <f t="shared" si="1097"/>
        <v>F 23.03</v>
      </c>
      <c r="Y9988" t="str">
        <f t="shared" si="1098"/>
        <v>F 23.03000010090</v>
      </c>
    </row>
    <row r="9989" spans="1:25" x14ac:dyDescent="0.25">
      <c r="A9989" t="s">
        <v>20320</v>
      </c>
      <c r="B9989" s="601" t="s">
        <v>2698</v>
      </c>
      <c r="C9989" s="601" t="s">
        <v>548</v>
      </c>
      <c r="D9989" s="601" t="s">
        <v>733</v>
      </c>
      <c r="E9989" t="s">
        <v>770</v>
      </c>
      <c r="F9989" t="s">
        <v>3567</v>
      </c>
      <c r="G9989" t="s">
        <v>20339</v>
      </c>
      <c r="H9989" t="b">
        <v>0</v>
      </c>
      <c r="I9989" t="s">
        <v>2711</v>
      </c>
      <c r="J9989" t="str">
        <f t="shared" si="1092"/>
        <v>F23.03_R0010_C0100</v>
      </c>
      <c r="O9989" t="s">
        <v>20340</v>
      </c>
      <c r="P9989" t="str">
        <f t="shared" si="1093"/>
        <v>F 23.03</v>
      </c>
      <c r="Q9989" t="str">
        <f t="shared" si="1094"/>
        <v>F 23.03</v>
      </c>
      <c r="R9989" t="str">
        <f t="shared" si="1095"/>
        <v>F 23.03</v>
      </c>
      <c r="S9989" t="str">
        <f t="shared" si="1096"/>
        <v>F 23.03</v>
      </c>
      <c r="T9989" t="str">
        <f t="shared" si="1097"/>
        <v>F 23.03</v>
      </c>
      <c r="Y9989" t="str">
        <f t="shared" si="1098"/>
        <v>F 23.03000010100</v>
      </c>
    </row>
    <row r="9990" spans="1:25" x14ac:dyDescent="0.25">
      <c r="A9990" t="s">
        <v>20320</v>
      </c>
      <c r="B9990" s="601" t="s">
        <v>2698</v>
      </c>
      <c r="C9990" s="601" t="s">
        <v>548</v>
      </c>
      <c r="D9990" s="601" t="s">
        <v>734</v>
      </c>
      <c r="E9990" t="s">
        <v>770</v>
      </c>
      <c r="F9990" t="s">
        <v>3567</v>
      </c>
      <c r="G9990" t="s">
        <v>20341</v>
      </c>
      <c r="H9990" t="b">
        <v>0</v>
      </c>
      <c r="I9990" t="s">
        <v>2711</v>
      </c>
      <c r="J9990" t="str">
        <f t="shared" si="1092"/>
        <v>F23.03_R0010_C0110</v>
      </c>
      <c r="O9990" t="s">
        <v>20342</v>
      </c>
      <c r="P9990" t="str">
        <f t="shared" si="1093"/>
        <v>F 23.03</v>
      </c>
      <c r="Q9990" t="str">
        <f t="shared" si="1094"/>
        <v>F 23.03</v>
      </c>
      <c r="R9990" t="str">
        <f t="shared" si="1095"/>
        <v>F 23.03</v>
      </c>
      <c r="S9990" t="str">
        <f t="shared" si="1096"/>
        <v>F 23.03</v>
      </c>
      <c r="T9990" t="str">
        <f t="shared" si="1097"/>
        <v>F 23.03</v>
      </c>
      <c r="Y9990" t="str">
        <f t="shared" si="1098"/>
        <v>F 23.03000010110</v>
      </c>
    </row>
    <row r="9991" spans="1:25" x14ac:dyDescent="0.25">
      <c r="A9991" t="s">
        <v>20320</v>
      </c>
      <c r="B9991" s="601" t="s">
        <v>2698</v>
      </c>
      <c r="C9991" s="601" t="s">
        <v>548</v>
      </c>
      <c r="D9991" s="601" t="s">
        <v>735</v>
      </c>
      <c r="E9991" t="s">
        <v>770</v>
      </c>
      <c r="F9991" t="s">
        <v>3567</v>
      </c>
      <c r="G9991" t="s">
        <v>20343</v>
      </c>
      <c r="H9991" t="b">
        <v>0</v>
      </c>
      <c r="I9991" t="s">
        <v>2711</v>
      </c>
      <c r="J9991" t="str">
        <f t="shared" si="1092"/>
        <v>F23.03_R0010_C0120</v>
      </c>
      <c r="O9991" t="s">
        <v>20344</v>
      </c>
      <c r="P9991" t="str">
        <f t="shared" si="1093"/>
        <v>F 23.03</v>
      </c>
      <c r="Q9991" t="str">
        <f t="shared" si="1094"/>
        <v>F 23.03</v>
      </c>
      <c r="R9991" t="str">
        <f t="shared" si="1095"/>
        <v>F 23.03</v>
      </c>
      <c r="S9991" t="str">
        <f t="shared" si="1096"/>
        <v>F 23.03</v>
      </c>
      <c r="T9991" t="str">
        <f t="shared" si="1097"/>
        <v>F 23.03</v>
      </c>
      <c r="Y9991" t="str">
        <f t="shared" si="1098"/>
        <v>F 23.03000010120</v>
      </c>
    </row>
    <row r="9992" spans="1:25" x14ac:dyDescent="0.25">
      <c r="A9992" t="s">
        <v>20320</v>
      </c>
      <c r="B9992" s="601" t="s">
        <v>2698</v>
      </c>
      <c r="C9992" s="601" t="s">
        <v>548</v>
      </c>
      <c r="D9992" s="601" t="s">
        <v>736</v>
      </c>
      <c r="E9992" t="s">
        <v>770</v>
      </c>
      <c r="F9992" t="s">
        <v>3567</v>
      </c>
      <c r="G9992" t="s">
        <v>20345</v>
      </c>
      <c r="H9992" t="b">
        <v>0</v>
      </c>
      <c r="I9992" t="s">
        <v>2711</v>
      </c>
      <c r="J9992" t="str">
        <f t="shared" si="1092"/>
        <v>F23.03_R0010_C0130</v>
      </c>
      <c r="O9992" t="s">
        <v>20346</v>
      </c>
      <c r="P9992" t="str">
        <f t="shared" si="1093"/>
        <v>F 23.03</v>
      </c>
      <c r="Q9992" t="str">
        <f t="shared" si="1094"/>
        <v>F 23.03</v>
      </c>
      <c r="R9992" t="str">
        <f t="shared" si="1095"/>
        <v>F 23.03</v>
      </c>
      <c r="S9992" t="str">
        <f t="shared" si="1096"/>
        <v>F 23.03</v>
      </c>
      <c r="T9992" t="str">
        <f t="shared" si="1097"/>
        <v>F 23.03</v>
      </c>
      <c r="Y9992" t="str">
        <f t="shared" si="1098"/>
        <v>F 23.03000010130</v>
      </c>
    </row>
    <row r="9993" spans="1:25" x14ac:dyDescent="0.25">
      <c r="A9993" t="s">
        <v>20320</v>
      </c>
      <c r="B9993" s="601" t="s">
        <v>2698</v>
      </c>
      <c r="C9993" s="601" t="s">
        <v>548</v>
      </c>
      <c r="D9993" s="601" t="s">
        <v>737</v>
      </c>
      <c r="E9993" t="s">
        <v>770</v>
      </c>
      <c r="F9993" t="s">
        <v>3567</v>
      </c>
      <c r="G9993" t="s">
        <v>20347</v>
      </c>
      <c r="H9993" t="b">
        <v>0</v>
      </c>
      <c r="I9993" t="s">
        <v>2711</v>
      </c>
      <c r="J9993" t="str">
        <f t="shared" si="1092"/>
        <v>F23.03_R0010_C0140</v>
      </c>
      <c r="O9993" t="s">
        <v>20348</v>
      </c>
      <c r="P9993" t="str">
        <f t="shared" si="1093"/>
        <v>F 23.03</v>
      </c>
      <c r="Q9993" t="str">
        <f t="shared" si="1094"/>
        <v>F 23.03</v>
      </c>
      <c r="R9993" t="str">
        <f t="shared" si="1095"/>
        <v>F 23.03</v>
      </c>
      <c r="S9993" t="str">
        <f t="shared" si="1096"/>
        <v>F 23.03</v>
      </c>
      <c r="T9993" t="str">
        <f t="shared" si="1097"/>
        <v>F 23.03</v>
      </c>
      <c r="Y9993" t="str">
        <f t="shared" si="1098"/>
        <v>F 23.03000010140</v>
      </c>
    </row>
    <row r="9994" spans="1:25" x14ac:dyDescent="0.25">
      <c r="A9994" t="s">
        <v>20320</v>
      </c>
      <c r="B9994" s="601" t="s">
        <v>2698</v>
      </c>
      <c r="C9994" s="601" t="s">
        <v>548</v>
      </c>
      <c r="D9994" s="601" t="s">
        <v>738</v>
      </c>
      <c r="E9994" t="s">
        <v>770</v>
      </c>
      <c r="F9994" t="s">
        <v>3567</v>
      </c>
      <c r="G9994" t="s">
        <v>20349</v>
      </c>
      <c r="H9994" t="b">
        <v>0</v>
      </c>
      <c r="I9994" t="s">
        <v>2711</v>
      </c>
      <c r="J9994" t="str">
        <f t="shared" si="1092"/>
        <v>F23.03_R0010_C0150</v>
      </c>
      <c r="O9994" t="s">
        <v>20350</v>
      </c>
      <c r="P9994" t="str">
        <f t="shared" si="1093"/>
        <v>F 23.03</v>
      </c>
      <c r="Q9994" t="str">
        <f t="shared" si="1094"/>
        <v>F 23.03</v>
      </c>
      <c r="R9994" t="str">
        <f t="shared" si="1095"/>
        <v>F 23.03</v>
      </c>
      <c r="S9994" t="str">
        <f t="shared" si="1096"/>
        <v>F 23.03</v>
      </c>
      <c r="T9994" t="str">
        <f t="shared" si="1097"/>
        <v>F 23.03</v>
      </c>
      <c r="Y9994" t="str">
        <f t="shared" si="1098"/>
        <v>F 23.03000010150</v>
      </c>
    </row>
    <row r="9995" spans="1:25" x14ac:dyDescent="0.25">
      <c r="A9995" t="s">
        <v>20320</v>
      </c>
      <c r="B9995" s="601" t="s">
        <v>2698</v>
      </c>
      <c r="C9995" s="601" t="s">
        <v>548</v>
      </c>
      <c r="D9995" s="601" t="s">
        <v>740</v>
      </c>
      <c r="E9995" t="s">
        <v>770</v>
      </c>
      <c r="F9995" t="s">
        <v>3567</v>
      </c>
      <c r="G9995" t="s">
        <v>20351</v>
      </c>
      <c r="H9995" t="b">
        <v>0</v>
      </c>
      <c r="I9995" t="s">
        <v>2711</v>
      </c>
      <c r="J9995" t="str">
        <f t="shared" si="1092"/>
        <v>F23.03_R0010_C0160</v>
      </c>
      <c r="O9995" t="s">
        <v>20352</v>
      </c>
      <c r="P9995" t="str">
        <f t="shared" si="1093"/>
        <v>F 23.03</v>
      </c>
      <c r="Q9995" t="str">
        <f t="shared" si="1094"/>
        <v>F 23.03</v>
      </c>
      <c r="R9995" t="str">
        <f t="shared" si="1095"/>
        <v>F 23.03</v>
      </c>
      <c r="S9995" t="str">
        <f t="shared" si="1096"/>
        <v>F 23.03</v>
      </c>
      <c r="T9995" t="str">
        <f t="shared" si="1097"/>
        <v>F 23.03</v>
      </c>
      <c r="Y9995" t="str">
        <f t="shared" si="1098"/>
        <v>F 23.03000010160</v>
      </c>
    </row>
    <row r="9996" spans="1:25" x14ac:dyDescent="0.25">
      <c r="A9996" t="s">
        <v>20320</v>
      </c>
      <c r="B9996" s="601" t="s">
        <v>2698</v>
      </c>
      <c r="C9996" s="601" t="s">
        <v>548</v>
      </c>
      <c r="D9996" s="601" t="s">
        <v>741</v>
      </c>
      <c r="E9996" t="s">
        <v>770</v>
      </c>
      <c r="F9996" t="s">
        <v>3567</v>
      </c>
      <c r="G9996" t="s">
        <v>20353</v>
      </c>
      <c r="H9996" t="b">
        <v>0</v>
      </c>
      <c r="I9996" t="s">
        <v>2711</v>
      </c>
      <c r="J9996" t="str">
        <f t="shared" si="1092"/>
        <v>F23.03_R0010_C0170</v>
      </c>
      <c r="O9996" t="s">
        <v>20354</v>
      </c>
      <c r="P9996" t="str">
        <f t="shared" si="1093"/>
        <v>F 23.03</v>
      </c>
      <c r="Q9996" t="str">
        <f t="shared" si="1094"/>
        <v>F 23.03</v>
      </c>
      <c r="R9996" t="str">
        <f t="shared" si="1095"/>
        <v>F 23.03</v>
      </c>
      <c r="S9996" t="str">
        <f t="shared" si="1096"/>
        <v>F 23.03</v>
      </c>
      <c r="T9996" t="str">
        <f t="shared" si="1097"/>
        <v>F 23.03</v>
      </c>
      <c r="Y9996" t="str">
        <f t="shared" si="1098"/>
        <v>F 23.03000010170</v>
      </c>
    </row>
    <row r="9997" spans="1:25" x14ac:dyDescent="0.25">
      <c r="A9997" t="s">
        <v>20320</v>
      </c>
      <c r="B9997" s="601" t="s">
        <v>2698</v>
      </c>
      <c r="C9997" s="601" t="s">
        <v>561</v>
      </c>
      <c r="D9997" s="601" t="s">
        <v>548</v>
      </c>
      <c r="E9997" t="s">
        <v>770</v>
      </c>
      <c r="F9997" t="s">
        <v>3567</v>
      </c>
      <c r="G9997" t="s">
        <v>20355</v>
      </c>
      <c r="H9997" t="b">
        <v>0</v>
      </c>
      <c r="I9997" t="s">
        <v>2711</v>
      </c>
      <c r="J9997" t="str">
        <f t="shared" si="1092"/>
        <v>F23.03_R0020_C0010</v>
      </c>
      <c r="O9997" t="s">
        <v>20356</v>
      </c>
      <c r="P9997" t="str">
        <f t="shared" si="1093"/>
        <v>F 23.03</v>
      </c>
      <c r="Q9997" t="str">
        <f t="shared" si="1094"/>
        <v>F 23.03</v>
      </c>
      <c r="R9997" t="str">
        <f t="shared" si="1095"/>
        <v>F 23.03</v>
      </c>
      <c r="S9997" t="str">
        <f t="shared" si="1096"/>
        <v>F 23.03</v>
      </c>
      <c r="T9997" t="str">
        <f t="shared" si="1097"/>
        <v>F 23.03</v>
      </c>
      <c r="Y9997" t="str">
        <f t="shared" si="1098"/>
        <v>F 23.03000020010</v>
      </c>
    </row>
    <row r="9998" spans="1:25" x14ac:dyDescent="0.25">
      <c r="A9998" t="s">
        <v>20320</v>
      </c>
      <c r="B9998" s="601" t="s">
        <v>2698</v>
      </c>
      <c r="C9998" s="601" t="s">
        <v>561</v>
      </c>
      <c r="D9998" s="601" t="s">
        <v>561</v>
      </c>
      <c r="E9998" t="s">
        <v>770</v>
      </c>
      <c r="F9998" t="s">
        <v>3567</v>
      </c>
      <c r="G9998" t="s">
        <v>20357</v>
      </c>
      <c r="H9998" t="b">
        <v>0</v>
      </c>
      <c r="I9998" t="s">
        <v>2711</v>
      </c>
      <c r="J9998" t="str">
        <f t="shared" si="1092"/>
        <v>F23.03_R0020_C0020</v>
      </c>
      <c r="O9998" t="s">
        <v>20358</v>
      </c>
      <c r="P9998" t="str">
        <f t="shared" si="1093"/>
        <v>F 23.03</v>
      </c>
      <c r="Q9998" t="str">
        <f t="shared" si="1094"/>
        <v>F 23.03</v>
      </c>
      <c r="R9998" t="str">
        <f t="shared" si="1095"/>
        <v>F 23.03</v>
      </c>
      <c r="S9998" t="str">
        <f t="shared" si="1096"/>
        <v>F 23.03</v>
      </c>
      <c r="T9998" t="str">
        <f t="shared" si="1097"/>
        <v>F 23.03</v>
      </c>
      <c r="Y9998" t="str">
        <f t="shared" si="1098"/>
        <v>F 23.03000020020</v>
      </c>
    </row>
    <row r="9999" spans="1:25" x14ac:dyDescent="0.25">
      <c r="A9999" t="s">
        <v>20320</v>
      </c>
      <c r="B9999" s="601" t="s">
        <v>2698</v>
      </c>
      <c r="C9999" s="601" t="s">
        <v>561</v>
      </c>
      <c r="D9999" s="601" t="s">
        <v>719</v>
      </c>
      <c r="E9999" t="s">
        <v>770</v>
      </c>
      <c r="F9999" t="s">
        <v>3567</v>
      </c>
      <c r="G9999" t="s">
        <v>20359</v>
      </c>
      <c r="H9999" t="b">
        <v>0</v>
      </c>
      <c r="I9999" t="s">
        <v>2711</v>
      </c>
      <c r="J9999" t="str">
        <f t="shared" si="1092"/>
        <v>F23.03_R0020_C0030</v>
      </c>
      <c r="O9999" t="s">
        <v>20360</v>
      </c>
      <c r="P9999" t="str">
        <f t="shared" si="1093"/>
        <v>F 23.03</v>
      </c>
      <c r="Q9999" t="str">
        <f t="shared" si="1094"/>
        <v>F 23.03</v>
      </c>
      <c r="R9999" t="str">
        <f t="shared" si="1095"/>
        <v>F 23.03</v>
      </c>
      <c r="S9999" t="str">
        <f t="shared" si="1096"/>
        <v>F 23.03</v>
      </c>
      <c r="T9999" t="str">
        <f t="shared" si="1097"/>
        <v>F 23.03</v>
      </c>
      <c r="Y9999" t="str">
        <f t="shared" si="1098"/>
        <v>F 23.03000020030</v>
      </c>
    </row>
    <row r="10000" spans="1:25" x14ac:dyDescent="0.25">
      <c r="A10000" t="s">
        <v>20320</v>
      </c>
      <c r="B10000" s="601" t="s">
        <v>2698</v>
      </c>
      <c r="C10000" s="601" t="s">
        <v>561</v>
      </c>
      <c r="D10000" s="601" t="s">
        <v>723</v>
      </c>
      <c r="E10000" t="s">
        <v>770</v>
      </c>
      <c r="F10000" t="s">
        <v>3567</v>
      </c>
      <c r="G10000" t="s">
        <v>20361</v>
      </c>
      <c r="H10000" t="b">
        <v>0</v>
      </c>
      <c r="I10000" t="s">
        <v>2711</v>
      </c>
      <c r="J10000" t="str">
        <f t="shared" si="1092"/>
        <v>F23.03_R0020_C0050</v>
      </c>
      <c r="O10000" t="s">
        <v>20362</v>
      </c>
      <c r="P10000" t="str">
        <f t="shared" si="1093"/>
        <v>F 23.03</v>
      </c>
      <c r="Q10000" t="str">
        <f t="shared" si="1094"/>
        <v>F 23.03</v>
      </c>
      <c r="R10000" t="str">
        <f t="shared" si="1095"/>
        <v>F 23.03</v>
      </c>
      <c r="S10000" t="str">
        <f t="shared" si="1096"/>
        <v>F 23.03</v>
      </c>
      <c r="T10000" t="str">
        <f t="shared" si="1097"/>
        <v>F 23.03</v>
      </c>
      <c r="Y10000" t="str">
        <f t="shared" si="1098"/>
        <v>F 23.03000020050</v>
      </c>
    </row>
    <row r="10001" spans="1:25" x14ac:dyDescent="0.25">
      <c r="A10001" t="s">
        <v>20320</v>
      </c>
      <c r="B10001" s="601" t="s">
        <v>2698</v>
      </c>
      <c r="C10001" s="601" t="s">
        <v>561</v>
      </c>
      <c r="D10001" s="601" t="s">
        <v>725</v>
      </c>
      <c r="E10001" t="s">
        <v>770</v>
      </c>
      <c r="F10001" t="s">
        <v>3567</v>
      </c>
      <c r="G10001" t="s">
        <v>20363</v>
      </c>
      <c r="H10001" t="b">
        <v>0</v>
      </c>
      <c r="I10001" t="s">
        <v>2711</v>
      </c>
      <c r="J10001" t="str">
        <f t="shared" si="1092"/>
        <v>F23.03_R0020_C0060</v>
      </c>
      <c r="O10001" t="s">
        <v>20364</v>
      </c>
      <c r="P10001" t="str">
        <f t="shared" si="1093"/>
        <v>F 23.03</v>
      </c>
      <c r="Q10001" t="str">
        <f t="shared" si="1094"/>
        <v>F 23.03</v>
      </c>
      <c r="R10001" t="str">
        <f t="shared" si="1095"/>
        <v>F 23.03</v>
      </c>
      <c r="S10001" t="str">
        <f t="shared" si="1096"/>
        <v>F 23.03</v>
      </c>
      <c r="T10001" t="str">
        <f t="shared" si="1097"/>
        <v>F 23.03</v>
      </c>
      <c r="Y10001" t="str">
        <f t="shared" si="1098"/>
        <v>F 23.03000020060</v>
      </c>
    </row>
    <row r="10002" spans="1:25" x14ac:dyDescent="0.25">
      <c r="A10002" t="s">
        <v>20320</v>
      </c>
      <c r="B10002" s="601" t="s">
        <v>2698</v>
      </c>
      <c r="C10002" s="601" t="s">
        <v>561</v>
      </c>
      <c r="D10002" s="601" t="s">
        <v>727</v>
      </c>
      <c r="E10002" t="s">
        <v>770</v>
      </c>
      <c r="F10002" t="s">
        <v>3567</v>
      </c>
      <c r="G10002" t="s">
        <v>20365</v>
      </c>
      <c r="H10002" t="b">
        <v>0</v>
      </c>
      <c r="I10002" t="s">
        <v>2711</v>
      </c>
      <c r="J10002" t="str">
        <f t="shared" si="1092"/>
        <v>F23.03_R0020_C0070</v>
      </c>
      <c r="O10002" t="s">
        <v>20366</v>
      </c>
      <c r="P10002" t="str">
        <f t="shared" si="1093"/>
        <v>F 23.03</v>
      </c>
      <c r="Q10002" t="str">
        <f t="shared" si="1094"/>
        <v>F 23.03</v>
      </c>
      <c r="R10002" t="str">
        <f t="shared" si="1095"/>
        <v>F 23.03</v>
      </c>
      <c r="S10002" t="str">
        <f t="shared" si="1096"/>
        <v>F 23.03</v>
      </c>
      <c r="T10002" t="str">
        <f t="shared" si="1097"/>
        <v>F 23.03</v>
      </c>
      <c r="Y10002" t="str">
        <f t="shared" si="1098"/>
        <v>F 23.03000020070</v>
      </c>
    </row>
    <row r="10003" spans="1:25" x14ac:dyDescent="0.25">
      <c r="A10003" t="s">
        <v>20320</v>
      </c>
      <c r="B10003" s="601" t="s">
        <v>2698</v>
      </c>
      <c r="C10003" s="601" t="s">
        <v>561</v>
      </c>
      <c r="D10003" s="601" t="s">
        <v>729</v>
      </c>
      <c r="E10003" t="s">
        <v>770</v>
      </c>
      <c r="F10003" t="s">
        <v>3567</v>
      </c>
      <c r="G10003" t="s">
        <v>20367</v>
      </c>
      <c r="H10003" t="b">
        <v>0</v>
      </c>
      <c r="I10003" t="s">
        <v>2711</v>
      </c>
      <c r="J10003" t="str">
        <f t="shared" si="1092"/>
        <v>F23.03_R0020_C0080</v>
      </c>
      <c r="O10003" t="s">
        <v>20368</v>
      </c>
      <c r="P10003" t="str">
        <f t="shared" si="1093"/>
        <v>F 23.03</v>
      </c>
      <c r="Q10003" t="str">
        <f t="shared" si="1094"/>
        <v>F 23.03</v>
      </c>
      <c r="R10003" t="str">
        <f t="shared" si="1095"/>
        <v>F 23.03</v>
      </c>
      <c r="S10003" t="str">
        <f t="shared" si="1096"/>
        <v>F 23.03</v>
      </c>
      <c r="T10003" t="str">
        <f t="shared" si="1097"/>
        <v>F 23.03</v>
      </c>
      <c r="Y10003" t="str">
        <f t="shared" si="1098"/>
        <v>F 23.03000020080</v>
      </c>
    </row>
    <row r="10004" spans="1:25" x14ac:dyDescent="0.25">
      <c r="A10004" t="s">
        <v>20320</v>
      </c>
      <c r="B10004" s="601" t="s">
        <v>2698</v>
      </c>
      <c r="C10004" s="601" t="s">
        <v>561</v>
      </c>
      <c r="D10004" s="601" t="s">
        <v>731</v>
      </c>
      <c r="E10004" t="s">
        <v>770</v>
      </c>
      <c r="F10004" t="s">
        <v>3567</v>
      </c>
      <c r="G10004" t="s">
        <v>20369</v>
      </c>
      <c r="H10004" t="b">
        <v>0</v>
      </c>
      <c r="I10004" t="s">
        <v>2711</v>
      </c>
      <c r="J10004" t="str">
        <f t="shared" si="1092"/>
        <v>F23.03_R0020_C0090</v>
      </c>
      <c r="O10004" t="s">
        <v>20370</v>
      </c>
      <c r="P10004" t="str">
        <f t="shared" si="1093"/>
        <v>F 23.03</v>
      </c>
      <c r="Q10004" t="str">
        <f t="shared" si="1094"/>
        <v>F 23.03</v>
      </c>
      <c r="R10004" t="str">
        <f t="shared" si="1095"/>
        <v>F 23.03</v>
      </c>
      <c r="S10004" t="str">
        <f t="shared" si="1096"/>
        <v>F 23.03</v>
      </c>
      <c r="T10004" t="str">
        <f t="shared" si="1097"/>
        <v>F 23.03</v>
      </c>
      <c r="Y10004" t="str">
        <f t="shared" si="1098"/>
        <v>F 23.03000020090</v>
      </c>
    </row>
    <row r="10005" spans="1:25" x14ac:dyDescent="0.25">
      <c r="A10005" t="s">
        <v>20320</v>
      </c>
      <c r="B10005" s="601" t="s">
        <v>2698</v>
      </c>
      <c r="C10005" s="601" t="s">
        <v>561</v>
      </c>
      <c r="D10005" s="601" t="s">
        <v>733</v>
      </c>
      <c r="E10005" t="s">
        <v>770</v>
      </c>
      <c r="F10005" t="s">
        <v>3567</v>
      </c>
      <c r="G10005" t="s">
        <v>20371</v>
      </c>
      <c r="H10005" t="b">
        <v>0</v>
      </c>
      <c r="I10005" t="s">
        <v>2711</v>
      </c>
      <c r="J10005" t="str">
        <f t="shared" si="1092"/>
        <v>F23.03_R0020_C0100</v>
      </c>
      <c r="O10005" t="s">
        <v>20372</v>
      </c>
      <c r="P10005" t="str">
        <f t="shared" si="1093"/>
        <v>F 23.03</v>
      </c>
      <c r="Q10005" t="str">
        <f t="shared" si="1094"/>
        <v>F 23.03</v>
      </c>
      <c r="R10005" t="str">
        <f t="shared" si="1095"/>
        <v>F 23.03</v>
      </c>
      <c r="S10005" t="str">
        <f t="shared" si="1096"/>
        <v>F 23.03</v>
      </c>
      <c r="T10005" t="str">
        <f t="shared" si="1097"/>
        <v>F 23.03</v>
      </c>
      <c r="Y10005" t="str">
        <f t="shared" si="1098"/>
        <v>F 23.03000020100</v>
      </c>
    </row>
    <row r="10006" spans="1:25" x14ac:dyDescent="0.25">
      <c r="A10006" t="s">
        <v>20320</v>
      </c>
      <c r="B10006" s="601" t="s">
        <v>2698</v>
      </c>
      <c r="C10006" s="601" t="s">
        <v>561</v>
      </c>
      <c r="D10006" s="601" t="s">
        <v>734</v>
      </c>
      <c r="E10006" t="s">
        <v>770</v>
      </c>
      <c r="F10006" t="s">
        <v>3567</v>
      </c>
      <c r="G10006" t="s">
        <v>20373</v>
      </c>
      <c r="H10006" t="b">
        <v>0</v>
      </c>
      <c r="I10006" t="s">
        <v>2711</v>
      </c>
      <c r="J10006" t="str">
        <f t="shared" si="1092"/>
        <v>F23.03_R0020_C0110</v>
      </c>
      <c r="O10006" t="s">
        <v>20374</v>
      </c>
      <c r="P10006" t="str">
        <f t="shared" si="1093"/>
        <v>F 23.03</v>
      </c>
      <c r="Q10006" t="str">
        <f t="shared" si="1094"/>
        <v>F 23.03</v>
      </c>
      <c r="R10006" t="str">
        <f t="shared" si="1095"/>
        <v>F 23.03</v>
      </c>
      <c r="S10006" t="str">
        <f t="shared" si="1096"/>
        <v>F 23.03</v>
      </c>
      <c r="T10006" t="str">
        <f t="shared" si="1097"/>
        <v>F 23.03</v>
      </c>
      <c r="Y10006" t="str">
        <f t="shared" si="1098"/>
        <v>F 23.03000020110</v>
      </c>
    </row>
    <row r="10007" spans="1:25" x14ac:dyDescent="0.25">
      <c r="A10007" t="s">
        <v>20320</v>
      </c>
      <c r="B10007" s="601" t="s">
        <v>2698</v>
      </c>
      <c r="C10007" s="601" t="s">
        <v>719</v>
      </c>
      <c r="D10007" s="601" t="s">
        <v>548</v>
      </c>
      <c r="E10007" t="s">
        <v>770</v>
      </c>
      <c r="F10007" t="s">
        <v>3567</v>
      </c>
      <c r="G10007" t="s">
        <v>20375</v>
      </c>
      <c r="H10007" t="b">
        <v>0</v>
      </c>
      <c r="I10007" t="s">
        <v>2711</v>
      </c>
      <c r="J10007" t="str">
        <f t="shared" si="1092"/>
        <v>F23.03_R0030_C0010</v>
      </c>
      <c r="O10007" t="s">
        <v>20376</v>
      </c>
      <c r="P10007" t="str">
        <f t="shared" si="1093"/>
        <v>F 23.03</v>
      </c>
      <c r="Q10007" t="str">
        <f t="shared" si="1094"/>
        <v>F 23.03</v>
      </c>
      <c r="R10007" t="str">
        <f t="shared" si="1095"/>
        <v>F 23.03</v>
      </c>
      <c r="S10007" t="str">
        <f t="shared" si="1096"/>
        <v>F 23.03</v>
      </c>
      <c r="T10007" t="str">
        <f t="shared" si="1097"/>
        <v>F 23.03</v>
      </c>
      <c r="Y10007" t="str">
        <f t="shared" si="1098"/>
        <v>F 23.03000030010</v>
      </c>
    </row>
    <row r="10008" spans="1:25" x14ac:dyDescent="0.25">
      <c r="A10008" t="s">
        <v>20320</v>
      </c>
      <c r="B10008" s="601" t="s">
        <v>2698</v>
      </c>
      <c r="C10008" s="601" t="s">
        <v>719</v>
      </c>
      <c r="D10008" s="601" t="s">
        <v>561</v>
      </c>
      <c r="E10008" t="s">
        <v>770</v>
      </c>
      <c r="F10008" t="s">
        <v>3567</v>
      </c>
      <c r="G10008" t="s">
        <v>20377</v>
      </c>
      <c r="H10008" t="b">
        <v>0</v>
      </c>
      <c r="I10008" t="s">
        <v>2711</v>
      </c>
      <c r="J10008" t="str">
        <f t="shared" si="1092"/>
        <v>F23.03_R0030_C0020</v>
      </c>
      <c r="O10008" t="s">
        <v>20378</v>
      </c>
      <c r="P10008" t="str">
        <f t="shared" si="1093"/>
        <v>F 23.03</v>
      </c>
      <c r="Q10008" t="str">
        <f t="shared" si="1094"/>
        <v>F 23.03</v>
      </c>
      <c r="R10008" t="str">
        <f t="shared" si="1095"/>
        <v>F 23.03</v>
      </c>
      <c r="S10008" t="str">
        <f t="shared" si="1096"/>
        <v>F 23.03</v>
      </c>
      <c r="T10008" t="str">
        <f t="shared" si="1097"/>
        <v>F 23.03</v>
      </c>
      <c r="Y10008" t="str">
        <f t="shared" si="1098"/>
        <v>F 23.03000030020</v>
      </c>
    </row>
    <row r="10009" spans="1:25" x14ac:dyDescent="0.25">
      <c r="A10009" t="s">
        <v>20320</v>
      </c>
      <c r="B10009" s="601" t="s">
        <v>2698</v>
      </c>
      <c r="C10009" s="601" t="s">
        <v>719</v>
      </c>
      <c r="D10009" s="601" t="s">
        <v>719</v>
      </c>
      <c r="E10009" t="s">
        <v>770</v>
      </c>
      <c r="F10009" t="s">
        <v>3567</v>
      </c>
      <c r="G10009" t="s">
        <v>20379</v>
      </c>
      <c r="H10009" t="b">
        <v>0</v>
      </c>
      <c r="I10009" t="s">
        <v>2711</v>
      </c>
      <c r="J10009" t="str">
        <f t="shared" si="1092"/>
        <v>F23.03_R0030_C0030</v>
      </c>
      <c r="O10009" t="s">
        <v>20380</v>
      </c>
      <c r="P10009" t="str">
        <f t="shared" si="1093"/>
        <v>F 23.03</v>
      </c>
      <c r="Q10009" t="str">
        <f t="shared" si="1094"/>
        <v>F 23.03</v>
      </c>
      <c r="R10009" t="str">
        <f t="shared" si="1095"/>
        <v>F 23.03</v>
      </c>
      <c r="S10009" t="str">
        <f t="shared" si="1096"/>
        <v>F 23.03</v>
      </c>
      <c r="T10009" t="str">
        <f t="shared" si="1097"/>
        <v>F 23.03</v>
      </c>
      <c r="Y10009" t="str">
        <f t="shared" si="1098"/>
        <v>F 23.03000030030</v>
      </c>
    </row>
    <row r="10010" spans="1:25" x14ac:dyDescent="0.25">
      <c r="A10010" t="s">
        <v>20320</v>
      </c>
      <c r="B10010" s="601" t="s">
        <v>2698</v>
      </c>
      <c r="C10010" s="601" t="s">
        <v>719</v>
      </c>
      <c r="D10010" s="601" t="s">
        <v>723</v>
      </c>
      <c r="E10010" t="s">
        <v>770</v>
      </c>
      <c r="F10010" t="s">
        <v>3567</v>
      </c>
      <c r="G10010" t="s">
        <v>20381</v>
      </c>
      <c r="H10010" t="b">
        <v>0</v>
      </c>
      <c r="I10010" t="s">
        <v>2711</v>
      </c>
      <c r="J10010" t="str">
        <f t="shared" si="1092"/>
        <v>F23.03_R0030_C0050</v>
      </c>
      <c r="O10010" t="s">
        <v>20382</v>
      </c>
      <c r="P10010" t="str">
        <f t="shared" si="1093"/>
        <v>F 23.03</v>
      </c>
      <c r="Q10010" t="str">
        <f t="shared" si="1094"/>
        <v>F 23.03</v>
      </c>
      <c r="R10010" t="str">
        <f t="shared" si="1095"/>
        <v>F 23.03</v>
      </c>
      <c r="S10010" t="str">
        <f t="shared" si="1096"/>
        <v>F 23.03</v>
      </c>
      <c r="T10010" t="str">
        <f t="shared" si="1097"/>
        <v>F 23.03</v>
      </c>
      <c r="Y10010" t="str">
        <f t="shared" si="1098"/>
        <v>F 23.03000030050</v>
      </c>
    </row>
    <row r="10011" spans="1:25" x14ac:dyDescent="0.25">
      <c r="A10011" t="s">
        <v>20320</v>
      </c>
      <c r="B10011" s="601" t="s">
        <v>2698</v>
      </c>
      <c r="C10011" s="601" t="s">
        <v>719</v>
      </c>
      <c r="D10011" s="601" t="s">
        <v>725</v>
      </c>
      <c r="E10011" t="s">
        <v>770</v>
      </c>
      <c r="F10011" t="s">
        <v>3567</v>
      </c>
      <c r="G10011" t="s">
        <v>20383</v>
      </c>
      <c r="H10011" t="b">
        <v>0</v>
      </c>
      <c r="I10011" t="s">
        <v>2711</v>
      </c>
      <c r="J10011" t="str">
        <f t="shared" si="1092"/>
        <v>F23.03_R0030_C0060</v>
      </c>
      <c r="O10011" t="s">
        <v>20384</v>
      </c>
      <c r="P10011" t="str">
        <f t="shared" si="1093"/>
        <v>F 23.03</v>
      </c>
      <c r="Q10011" t="str">
        <f t="shared" si="1094"/>
        <v>F 23.03</v>
      </c>
      <c r="R10011" t="str">
        <f t="shared" si="1095"/>
        <v>F 23.03</v>
      </c>
      <c r="S10011" t="str">
        <f t="shared" si="1096"/>
        <v>F 23.03</v>
      </c>
      <c r="T10011" t="str">
        <f t="shared" si="1097"/>
        <v>F 23.03</v>
      </c>
      <c r="Y10011" t="str">
        <f t="shared" si="1098"/>
        <v>F 23.03000030060</v>
      </c>
    </row>
    <row r="10012" spans="1:25" x14ac:dyDescent="0.25">
      <c r="A10012" t="s">
        <v>20320</v>
      </c>
      <c r="B10012" s="601" t="s">
        <v>2698</v>
      </c>
      <c r="C10012" s="601" t="s">
        <v>719</v>
      </c>
      <c r="D10012" s="601" t="s">
        <v>727</v>
      </c>
      <c r="E10012" t="s">
        <v>770</v>
      </c>
      <c r="F10012" t="s">
        <v>3567</v>
      </c>
      <c r="G10012" t="s">
        <v>20385</v>
      </c>
      <c r="H10012" t="b">
        <v>0</v>
      </c>
      <c r="I10012" t="s">
        <v>2711</v>
      </c>
      <c r="J10012" t="str">
        <f t="shared" si="1092"/>
        <v>F23.03_R0030_C0070</v>
      </c>
      <c r="O10012" t="s">
        <v>20386</v>
      </c>
      <c r="P10012" t="str">
        <f t="shared" si="1093"/>
        <v>F 23.03</v>
      </c>
      <c r="Q10012" t="str">
        <f t="shared" si="1094"/>
        <v>F 23.03</v>
      </c>
      <c r="R10012" t="str">
        <f t="shared" si="1095"/>
        <v>F 23.03</v>
      </c>
      <c r="S10012" t="str">
        <f t="shared" si="1096"/>
        <v>F 23.03</v>
      </c>
      <c r="T10012" t="str">
        <f t="shared" si="1097"/>
        <v>F 23.03</v>
      </c>
      <c r="Y10012" t="str">
        <f t="shared" si="1098"/>
        <v>F 23.03000030070</v>
      </c>
    </row>
    <row r="10013" spans="1:25" x14ac:dyDescent="0.25">
      <c r="A10013" t="s">
        <v>20320</v>
      </c>
      <c r="B10013" s="601" t="s">
        <v>2698</v>
      </c>
      <c r="C10013" s="601" t="s">
        <v>719</v>
      </c>
      <c r="D10013" s="601" t="s">
        <v>729</v>
      </c>
      <c r="E10013" t="s">
        <v>770</v>
      </c>
      <c r="F10013" t="s">
        <v>3567</v>
      </c>
      <c r="G10013" t="s">
        <v>20387</v>
      </c>
      <c r="H10013" t="b">
        <v>0</v>
      </c>
      <c r="I10013" t="s">
        <v>2711</v>
      </c>
      <c r="J10013" t="str">
        <f t="shared" si="1092"/>
        <v>F23.03_R0030_C0080</v>
      </c>
      <c r="O10013" t="s">
        <v>20388</v>
      </c>
      <c r="P10013" t="str">
        <f t="shared" si="1093"/>
        <v>F 23.03</v>
      </c>
      <c r="Q10013" t="str">
        <f t="shared" si="1094"/>
        <v>F 23.03</v>
      </c>
      <c r="R10013" t="str">
        <f t="shared" si="1095"/>
        <v>F 23.03</v>
      </c>
      <c r="S10013" t="str">
        <f t="shared" si="1096"/>
        <v>F 23.03</v>
      </c>
      <c r="T10013" t="str">
        <f t="shared" si="1097"/>
        <v>F 23.03</v>
      </c>
      <c r="Y10013" t="str">
        <f t="shared" si="1098"/>
        <v>F 23.03000030080</v>
      </c>
    </row>
    <row r="10014" spans="1:25" x14ac:dyDescent="0.25">
      <c r="A10014" t="s">
        <v>20320</v>
      </c>
      <c r="B10014" s="601" t="s">
        <v>2698</v>
      </c>
      <c r="C10014" s="601" t="s">
        <v>719</v>
      </c>
      <c r="D10014" s="601" t="s">
        <v>731</v>
      </c>
      <c r="E10014" t="s">
        <v>770</v>
      </c>
      <c r="F10014" t="s">
        <v>3567</v>
      </c>
      <c r="G10014" t="s">
        <v>20389</v>
      </c>
      <c r="H10014" t="b">
        <v>0</v>
      </c>
      <c r="I10014" t="s">
        <v>2711</v>
      </c>
      <c r="J10014" t="str">
        <f t="shared" si="1092"/>
        <v>F23.03_R0030_C0090</v>
      </c>
      <c r="O10014" t="s">
        <v>20390</v>
      </c>
      <c r="P10014" t="str">
        <f t="shared" si="1093"/>
        <v>F 23.03</v>
      </c>
      <c r="Q10014" t="str">
        <f t="shared" si="1094"/>
        <v>F 23.03</v>
      </c>
      <c r="R10014" t="str">
        <f t="shared" si="1095"/>
        <v>F 23.03</v>
      </c>
      <c r="S10014" t="str">
        <f t="shared" si="1096"/>
        <v>F 23.03</v>
      </c>
      <c r="T10014" t="str">
        <f t="shared" si="1097"/>
        <v>F 23.03</v>
      </c>
      <c r="Y10014" t="str">
        <f t="shared" si="1098"/>
        <v>F 23.03000030090</v>
      </c>
    </row>
    <row r="10015" spans="1:25" x14ac:dyDescent="0.25">
      <c r="A10015" t="s">
        <v>20320</v>
      </c>
      <c r="B10015" s="601" t="s">
        <v>2698</v>
      </c>
      <c r="C10015" s="601" t="s">
        <v>719</v>
      </c>
      <c r="D10015" s="601" t="s">
        <v>733</v>
      </c>
      <c r="E10015" t="s">
        <v>770</v>
      </c>
      <c r="F10015" t="s">
        <v>3567</v>
      </c>
      <c r="G10015" t="s">
        <v>20391</v>
      </c>
      <c r="H10015" t="b">
        <v>0</v>
      </c>
      <c r="I10015" t="s">
        <v>2711</v>
      </c>
      <c r="J10015" t="str">
        <f t="shared" si="1092"/>
        <v>F23.03_R0030_C0100</v>
      </c>
      <c r="O10015" t="s">
        <v>20392</v>
      </c>
      <c r="P10015" t="str">
        <f t="shared" si="1093"/>
        <v>F 23.03</v>
      </c>
      <c r="Q10015" t="str">
        <f t="shared" si="1094"/>
        <v>F 23.03</v>
      </c>
      <c r="R10015" t="str">
        <f t="shared" si="1095"/>
        <v>F 23.03</v>
      </c>
      <c r="S10015" t="str">
        <f t="shared" si="1096"/>
        <v>F 23.03</v>
      </c>
      <c r="T10015" t="str">
        <f t="shared" si="1097"/>
        <v>F 23.03</v>
      </c>
      <c r="Y10015" t="str">
        <f t="shared" si="1098"/>
        <v>F 23.03000030100</v>
      </c>
    </row>
    <row r="10016" spans="1:25" x14ac:dyDescent="0.25">
      <c r="A10016" t="s">
        <v>20320</v>
      </c>
      <c r="B10016" s="601" t="s">
        <v>2698</v>
      </c>
      <c r="C10016" s="601" t="s">
        <v>719</v>
      </c>
      <c r="D10016" s="601" t="s">
        <v>734</v>
      </c>
      <c r="E10016" t="s">
        <v>770</v>
      </c>
      <c r="F10016" t="s">
        <v>3567</v>
      </c>
      <c r="G10016" t="s">
        <v>20393</v>
      </c>
      <c r="H10016" t="b">
        <v>0</v>
      </c>
      <c r="I10016" t="s">
        <v>2711</v>
      </c>
      <c r="J10016" t="str">
        <f t="shared" si="1092"/>
        <v>F23.03_R0030_C0110</v>
      </c>
      <c r="O10016" t="s">
        <v>20394</v>
      </c>
      <c r="P10016" t="str">
        <f t="shared" si="1093"/>
        <v>F 23.03</v>
      </c>
      <c r="Q10016" t="str">
        <f t="shared" si="1094"/>
        <v>F 23.03</v>
      </c>
      <c r="R10016" t="str">
        <f t="shared" si="1095"/>
        <v>F 23.03</v>
      </c>
      <c r="S10016" t="str">
        <f t="shared" si="1096"/>
        <v>F 23.03</v>
      </c>
      <c r="T10016" t="str">
        <f t="shared" si="1097"/>
        <v>F 23.03</v>
      </c>
      <c r="Y10016" t="str">
        <f t="shared" si="1098"/>
        <v>F 23.03000030110</v>
      </c>
    </row>
    <row r="10017" spans="1:25" x14ac:dyDescent="0.25">
      <c r="A10017" t="s">
        <v>20320</v>
      </c>
      <c r="B10017" s="601" t="s">
        <v>2698</v>
      </c>
      <c r="C10017" s="601" t="s">
        <v>721</v>
      </c>
      <c r="D10017" s="601" t="s">
        <v>548</v>
      </c>
      <c r="E10017" t="s">
        <v>770</v>
      </c>
      <c r="F10017" t="s">
        <v>3567</v>
      </c>
      <c r="G10017" t="s">
        <v>20395</v>
      </c>
      <c r="H10017" t="b">
        <v>0</v>
      </c>
      <c r="I10017" t="s">
        <v>2711</v>
      </c>
      <c r="J10017" t="str">
        <f t="shared" si="1092"/>
        <v>F23.03_R0040_C0010</v>
      </c>
      <c r="O10017" t="s">
        <v>20396</v>
      </c>
      <c r="P10017" t="str">
        <f t="shared" si="1093"/>
        <v>F 23.03</v>
      </c>
      <c r="Q10017" t="str">
        <f t="shared" si="1094"/>
        <v>F 23.03</v>
      </c>
      <c r="R10017" t="str">
        <f t="shared" si="1095"/>
        <v>F 23.03</v>
      </c>
      <c r="S10017" t="str">
        <f t="shared" si="1096"/>
        <v>F 23.03</v>
      </c>
      <c r="T10017" t="str">
        <f t="shared" si="1097"/>
        <v>F 23.03</v>
      </c>
      <c r="Y10017" t="str">
        <f t="shared" si="1098"/>
        <v>F 23.03000040010</v>
      </c>
    </row>
    <row r="10018" spans="1:25" x14ac:dyDescent="0.25">
      <c r="A10018" t="s">
        <v>20320</v>
      </c>
      <c r="B10018" s="601" t="s">
        <v>2698</v>
      </c>
      <c r="C10018" s="601" t="s">
        <v>721</v>
      </c>
      <c r="D10018" s="601" t="s">
        <v>561</v>
      </c>
      <c r="E10018" t="s">
        <v>770</v>
      </c>
      <c r="F10018" t="s">
        <v>3567</v>
      </c>
      <c r="G10018" t="s">
        <v>20397</v>
      </c>
      <c r="H10018" t="b">
        <v>0</v>
      </c>
      <c r="I10018" t="s">
        <v>2711</v>
      </c>
      <c r="J10018" t="str">
        <f t="shared" si="1092"/>
        <v>F23.03_R0040_C0020</v>
      </c>
      <c r="O10018" t="s">
        <v>20398</v>
      </c>
      <c r="P10018" t="str">
        <f t="shared" si="1093"/>
        <v>F 23.03</v>
      </c>
      <c r="Q10018" t="str">
        <f t="shared" si="1094"/>
        <v>F 23.03</v>
      </c>
      <c r="R10018" t="str">
        <f t="shared" si="1095"/>
        <v>F 23.03</v>
      </c>
      <c r="S10018" t="str">
        <f t="shared" si="1096"/>
        <v>F 23.03</v>
      </c>
      <c r="T10018" t="str">
        <f t="shared" si="1097"/>
        <v>F 23.03</v>
      </c>
      <c r="Y10018" t="str">
        <f t="shared" si="1098"/>
        <v>F 23.03000040020</v>
      </c>
    </row>
    <row r="10019" spans="1:25" x14ac:dyDescent="0.25">
      <c r="A10019" t="s">
        <v>20320</v>
      </c>
      <c r="B10019" s="601" t="s">
        <v>2698</v>
      </c>
      <c r="C10019" s="601" t="s">
        <v>721</v>
      </c>
      <c r="D10019" s="601" t="s">
        <v>719</v>
      </c>
      <c r="E10019" t="s">
        <v>770</v>
      </c>
      <c r="F10019" t="s">
        <v>3567</v>
      </c>
      <c r="G10019" t="s">
        <v>20399</v>
      </c>
      <c r="H10019" t="b">
        <v>0</v>
      </c>
      <c r="I10019" t="s">
        <v>2711</v>
      </c>
      <c r="J10019" t="str">
        <f t="shared" si="1092"/>
        <v>F23.03_R0040_C0030</v>
      </c>
      <c r="O10019" t="s">
        <v>20400</v>
      </c>
      <c r="P10019" t="str">
        <f t="shared" si="1093"/>
        <v>F 23.03</v>
      </c>
      <c r="Q10019" t="str">
        <f t="shared" si="1094"/>
        <v>F 23.03</v>
      </c>
      <c r="R10019" t="str">
        <f t="shared" si="1095"/>
        <v>F 23.03</v>
      </c>
      <c r="S10019" t="str">
        <f t="shared" si="1096"/>
        <v>F 23.03</v>
      </c>
      <c r="T10019" t="str">
        <f t="shared" si="1097"/>
        <v>F 23.03</v>
      </c>
      <c r="Y10019" t="str">
        <f t="shared" si="1098"/>
        <v>F 23.03000040030</v>
      </c>
    </row>
    <row r="10020" spans="1:25" x14ac:dyDescent="0.25">
      <c r="A10020" t="s">
        <v>20320</v>
      </c>
      <c r="B10020" s="601" t="s">
        <v>2698</v>
      </c>
      <c r="C10020" s="601" t="s">
        <v>721</v>
      </c>
      <c r="D10020" s="601" t="s">
        <v>723</v>
      </c>
      <c r="E10020" t="s">
        <v>770</v>
      </c>
      <c r="F10020" t="s">
        <v>3567</v>
      </c>
      <c r="G10020" t="s">
        <v>20401</v>
      </c>
      <c r="H10020" t="b">
        <v>0</v>
      </c>
      <c r="I10020" t="s">
        <v>2711</v>
      </c>
      <c r="J10020" t="str">
        <f t="shared" si="1092"/>
        <v>F23.03_R0040_C0050</v>
      </c>
      <c r="O10020" t="s">
        <v>20402</v>
      </c>
      <c r="P10020" t="str">
        <f t="shared" si="1093"/>
        <v>F 23.03</v>
      </c>
      <c r="Q10020" t="str">
        <f t="shared" si="1094"/>
        <v>F 23.03</v>
      </c>
      <c r="R10020" t="str">
        <f t="shared" si="1095"/>
        <v>F 23.03</v>
      </c>
      <c r="S10020" t="str">
        <f t="shared" si="1096"/>
        <v>F 23.03</v>
      </c>
      <c r="T10020" t="str">
        <f t="shared" si="1097"/>
        <v>F 23.03</v>
      </c>
      <c r="Y10020" t="str">
        <f t="shared" si="1098"/>
        <v>F 23.03000040050</v>
      </c>
    </row>
    <row r="10021" spans="1:25" x14ac:dyDescent="0.25">
      <c r="A10021" t="s">
        <v>20320</v>
      </c>
      <c r="B10021" s="601" t="s">
        <v>2698</v>
      </c>
      <c r="C10021" s="601" t="s">
        <v>721</v>
      </c>
      <c r="D10021" s="601" t="s">
        <v>725</v>
      </c>
      <c r="E10021" t="s">
        <v>770</v>
      </c>
      <c r="F10021" t="s">
        <v>3567</v>
      </c>
      <c r="G10021" t="s">
        <v>20403</v>
      </c>
      <c r="H10021" t="b">
        <v>0</v>
      </c>
      <c r="I10021" t="s">
        <v>2711</v>
      </c>
      <c r="J10021" t="str">
        <f t="shared" si="1092"/>
        <v>F23.03_R0040_C0060</v>
      </c>
      <c r="O10021" t="s">
        <v>20404</v>
      </c>
      <c r="P10021" t="str">
        <f t="shared" si="1093"/>
        <v>F 23.03</v>
      </c>
      <c r="Q10021" t="str">
        <f t="shared" si="1094"/>
        <v>F 23.03</v>
      </c>
      <c r="R10021" t="str">
        <f t="shared" si="1095"/>
        <v>F 23.03</v>
      </c>
      <c r="S10021" t="str">
        <f t="shared" si="1096"/>
        <v>F 23.03</v>
      </c>
      <c r="T10021" t="str">
        <f t="shared" si="1097"/>
        <v>F 23.03</v>
      </c>
      <c r="Y10021" t="str">
        <f t="shared" si="1098"/>
        <v>F 23.03000040060</v>
      </c>
    </row>
    <row r="10022" spans="1:25" x14ac:dyDescent="0.25">
      <c r="A10022" t="s">
        <v>20320</v>
      </c>
      <c r="B10022" s="601" t="s">
        <v>2698</v>
      </c>
      <c r="C10022" s="601" t="s">
        <v>721</v>
      </c>
      <c r="D10022" s="601" t="s">
        <v>727</v>
      </c>
      <c r="E10022" t="s">
        <v>770</v>
      </c>
      <c r="F10022" t="s">
        <v>3567</v>
      </c>
      <c r="G10022" t="s">
        <v>20405</v>
      </c>
      <c r="H10022" t="b">
        <v>0</v>
      </c>
      <c r="I10022" t="s">
        <v>2711</v>
      </c>
      <c r="J10022" t="str">
        <f t="shared" si="1092"/>
        <v>F23.03_R0040_C0070</v>
      </c>
      <c r="O10022" t="s">
        <v>20406</v>
      </c>
      <c r="P10022" t="str">
        <f t="shared" si="1093"/>
        <v>F 23.03</v>
      </c>
      <c r="Q10022" t="str">
        <f t="shared" si="1094"/>
        <v>F 23.03</v>
      </c>
      <c r="R10022" t="str">
        <f t="shared" si="1095"/>
        <v>F 23.03</v>
      </c>
      <c r="S10022" t="str">
        <f t="shared" si="1096"/>
        <v>F 23.03</v>
      </c>
      <c r="T10022" t="str">
        <f t="shared" si="1097"/>
        <v>F 23.03</v>
      </c>
      <c r="Y10022" t="str">
        <f t="shared" si="1098"/>
        <v>F 23.03000040070</v>
      </c>
    </row>
    <row r="10023" spans="1:25" x14ac:dyDescent="0.25">
      <c r="A10023" t="s">
        <v>20320</v>
      </c>
      <c r="B10023" s="601" t="s">
        <v>2698</v>
      </c>
      <c r="C10023" s="601" t="s">
        <v>721</v>
      </c>
      <c r="D10023" s="601" t="s">
        <v>729</v>
      </c>
      <c r="E10023" t="s">
        <v>770</v>
      </c>
      <c r="F10023" t="s">
        <v>3567</v>
      </c>
      <c r="G10023" t="s">
        <v>20407</v>
      </c>
      <c r="H10023" t="b">
        <v>0</v>
      </c>
      <c r="I10023" t="s">
        <v>2711</v>
      </c>
      <c r="J10023" t="str">
        <f t="shared" si="1092"/>
        <v>F23.03_R0040_C0080</v>
      </c>
      <c r="O10023" t="s">
        <v>20408</v>
      </c>
      <c r="P10023" t="str">
        <f t="shared" si="1093"/>
        <v>F 23.03</v>
      </c>
      <c r="Q10023" t="str">
        <f t="shared" si="1094"/>
        <v>F 23.03</v>
      </c>
      <c r="R10023" t="str">
        <f t="shared" si="1095"/>
        <v>F 23.03</v>
      </c>
      <c r="S10023" t="str">
        <f t="shared" si="1096"/>
        <v>F 23.03</v>
      </c>
      <c r="T10023" t="str">
        <f t="shared" si="1097"/>
        <v>F 23.03</v>
      </c>
      <c r="Y10023" t="str">
        <f t="shared" si="1098"/>
        <v>F 23.03000040080</v>
      </c>
    </row>
    <row r="10024" spans="1:25" x14ac:dyDescent="0.25">
      <c r="A10024" t="s">
        <v>20320</v>
      </c>
      <c r="B10024" s="601" t="s">
        <v>2698</v>
      </c>
      <c r="C10024" s="601" t="s">
        <v>721</v>
      </c>
      <c r="D10024" s="601" t="s">
        <v>731</v>
      </c>
      <c r="E10024" t="s">
        <v>770</v>
      </c>
      <c r="F10024" t="s">
        <v>3567</v>
      </c>
      <c r="G10024" t="s">
        <v>20409</v>
      </c>
      <c r="H10024" t="b">
        <v>0</v>
      </c>
      <c r="I10024" t="s">
        <v>2711</v>
      </c>
      <c r="J10024" t="str">
        <f t="shared" si="1092"/>
        <v>F23.03_R0040_C0090</v>
      </c>
      <c r="O10024" t="s">
        <v>20410</v>
      </c>
      <c r="P10024" t="str">
        <f t="shared" si="1093"/>
        <v>F 23.03</v>
      </c>
      <c r="Q10024" t="str">
        <f t="shared" si="1094"/>
        <v>F 23.03</v>
      </c>
      <c r="R10024" t="str">
        <f t="shared" si="1095"/>
        <v>F 23.03</v>
      </c>
      <c r="S10024" t="str">
        <f t="shared" si="1096"/>
        <v>F 23.03</v>
      </c>
      <c r="T10024" t="str">
        <f t="shared" si="1097"/>
        <v>F 23.03</v>
      </c>
      <c r="Y10024" t="str">
        <f t="shared" si="1098"/>
        <v>F 23.03000040090</v>
      </c>
    </row>
    <row r="10025" spans="1:25" x14ac:dyDescent="0.25">
      <c r="A10025" t="s">
        <v>20320</v>
      </c>
      <c r="B10025" s="601" t="s">
        <v>2698</v>
      </c>
      <c r="C10025" s="601" t="s">
        <v>721</v>
      </c>
      <c r="D10025" s="601" t="s">
        <v>733</v>
      </c>
      <c r="E10025" t="s">
        <v>770</v>
      </c>
      <c r="F10025" t="s">
        <v>3567</v>
      </c>
      <c r="G10025" t="s">
        <v>20411</v>
      </c>
      <c r="H10025" t="b">
        <v>0</v>
      </c>
      <c r="I10025" t="s">
        <v>2711</v>
      </c>
      <c r="J10025" t="str">
        <f t="shared" si="1092"/>
        <v>F23.03_R0040_C0100</v>
      </c>
      <c r="O10025" t="s">
        <v>20412</v>
      </c>
      <c r="P10025" t="str">
        <f t="shared" si="1093"/>
        <v>F 23.03</v>
      </c>
      <c r="Q10025" t="str">
        <f t="shared" si="1094"/>
        <v>F 23.03</v>
      </c>
      <c r="R10025" t="str">
        <f t="shared" si="1095"/>
        <v>F 23.03</v>
      </c>
      <c r="S10025" t="str">
        <f t="shared" si="1096"/>
        <v>F 23.03</v>
      </c>
      <c r="T10025" t="str">
        <f t="shared" si="1097"/>
        <v>F 23.03</v>
      </c>
      <c r="Y10025" t="str">
        <f t="shared" si="1098"/>
        <v>F 23.03000040100</v>
      </c>
    </row>
    <row r="10026" spans="1:25" x14ac:dyDescent="0.25">
      <c r="A10026" t="s">
        <v>20320</v>
      </c>
      <c r="B10026" s="601" t="s">
        <v>2698</v>
      </c>
      <c r="C10026" s="601" t="s">
        <v>721</v>
      </c>
      <c r="D10026" s="601" t="s">
        <v>734</v>
      </c>
      <c r="E10026" t="s">
        <v>770</v>
      </c>
      <c r="F10026" t="s">
        <v>3567</v>
      </c>
      <c r="G10026" t="s">
        <v>20413</v>
      </c>
      <c r="H10026" t="b">
        <v>0</v>
      </c>
      <c r="I10026" t="s">
        <v>2711</v>
      </c>
      <c r="J10026" t="str">
        <f t="shared" si="1092"/>
        <v>F23.03_R0040_C0110</v>
      </c>
      <c r="O10026" t="s">
        <v>20414</v>
      </c>
      <c r="P10026" t="str">
        <f t="shared" si="1093"/>
        <v>F 23.03</v>
      </c>
      <c r="Q10026" t="str">
        <f t="shared" si="1094"/>
        <v>F 23.03</v>
      </c>
      <c r="R10026" t="str">
        <f t="shared" si="1095"/>
        <v>F 23.03</v>
      </c>
      <c r="S10026" t="str">
        <f t="shared" si="1096"/>
        <v>F 23.03</v>
      </c>
      <c r="T10026" t="str">
        <f t="shared" si="1097"/>
        <v>F 23.03</v>
      </c>
      <c r="Y10026" t="str">
        <f t="shared" si="1098"/>
        <v>F 23.03000040110</v>
      </c>
    </row>
    <row r="10027" spans="1:25" x14ac:dyDescent="0.25">
      <c r="A10027" t="s">
        <v>20320</v>
      </c>
      <c r="B10027" s="601" t="s">
        <v>2698</v>
      </c>
      <c r="C10027" s="601" t="s">
        <v>723</v>
      </c>
      <c r="D10027" s="601" t="s">
        <v>548</v>
      </c>
      <c r="E10027" t="s">
        <v>770</v>
      </c>
      <c r="F10027" t="s">
        <v>3567</v>
      </c>
      <c r="G10027" t="s">
        <v>20415</v>
      </c>
      <c r="H10027" t="b">
        <v>0</v>
      </c>
      <c r="I10027" t="s">
        <v>2711</v>
      </c>
      <c r="J10027" t="str">
        <f t="shared" si="1092"/>
        <v>F23.03_R0050_C0010</v>
      </c>
      <c r="O10027" t="s">
        <v>20416</v>
      </c>
      <c r="P10027" t="str">
        <f t="shared" si="1093"/>
        <v>F 23.03</v>
      </c>
      <c r="Q10027" t="str">
        <f t="shared" si="1094"/>
        <v>F 23.03</v>
      </c>
      <c r="R10027" t="str">
        <f t="shared" si="1095"/>
        <v>F 23.03</v>
      </c>
      <c r="S10027" t="str">
        <f t="shared" si="1096"/>
        <v>F 23.03</v>
      </c>
      <c r="T10027" t="str">
        <f t="shared" si="1097"/>
        <v>F 23.03</v>
      </c>
      <c r="Y10027" t="str">
        <f t="shared" si="1098"/>
        <v>F 23.03000050010</v>
      </c>
    </row>
    <row r="10028" spans="1:25" x14ac:dyDescent="0.25">
      <c r="A10028" t="s">
        <v>20320</v>
      </c>
      <c r="B10028" s="601" t="s">
        <v>2698</v>
      </c>
      <c r="C10028" s="601" t="s">
        <v>723</v>
      </c>
      <c r="D10028" s="601" t="s">
        <v>561</v>
      </c>
      <c r="E10028" t="s">
        <v>770</v>
      </c>
      <c r="F10028" t="s">
        <v>3567</v>
      </c>
      <c r="G10028" t="s">
        <v>20417</v>
      </c>
      <c r="H10028" t="b">
        <v>0</v>
      </c>
      <c r="I10028" t="s">
        <v>2711</v>
      </c>
      <c r="J10028" t="str">
        <f t="shared" si="1092"/>
        <v>F23.03_R0050_C0020</v>
      </c>
      <c r="O10028" t="s">
        <v>20418</v>
      </c>
      <c r="P10028" t="str">
        <f t="shared" si="1093"/>
        <v>F 23.03</v>
      </c>
      <c r="Q10028" t="str">
        <f t="shared" si="1094"/>
        <v>F 23.03</v>
      </c>
      <c r="R10028" t="str">
        <f t="shared" si="1095"/>
        <v>F 23.03</v>
      </c>
      <c r="S10028" t="str">
        <f t="shared" si="1096"/>
        <v>F 23.03</v>
      </c>
      <c r="T10028" t="str">
        <f t="shared" si="1097"/>
        <v>F 23.03</v>
      </c>
      <c r="Y10028" t="str">
        <f t="shared" si="1098"/>
        <v>F 23.03000050020</v>
      </c>
    </row>
    <row r="10029" spans="1:25" x14ac:dyDescent="0.25">
      <c r="A10029" t="s">
        <v>20320</v>
      </c>
      <c r="B10029" s="601" t="s">
        <v>2698</v>
      </c>
      <c r="C10029" s="601" t="s">
        <v>723</v>
      </c>
      <c r="D10029" s="601" t="s">
        <v>719</v>
      </c>
      <c r="E10029" t="s">
        <v>770</v>
      </c>
      <c r="F10029" t="s">
        <v>3567</v>
      </c>
      <c r="G10029" t="s">
        <v>20419</v>
      </c>
      <c r="H10029" t="b">
        <v>0</v>
      </c>
      <c r="I10029" t="s">
        <v>2711</v>
      </c>
      <c r="J10029" t="str">
        <f t="shared" si="1092"/>
        <v>F23.03_R0050_C0030</v>
      </c>
      <c r="O10029" t="s">
        <v>20420</v>
      </c>
      <c r="P10029" t="str">
        <f t="shared" si="1093"/>
        <v>F 23.03</v>
      </c>
      <c r="Q10029" t="str">
        <f t="shared" si="1094"/>
        <v>F 23.03</v>
      </c>
      <c r="R10029" t="str">
        <f t="shared" si="1095"/>
        <v>F 23.03</v>
      </c>
      <c r="S10029" t="str">
        <f t="shared" si="1096"/>
        <v>F 23.03</v>
      </c>
      <c r="T10029" t="str">
        <f t="shared" si="1097"/>
        <v>F 23.03</v>
      </c>
      <c r="Y10029" t="str">
        <f t="shared" si="1098"/>
        <v>F 23.03000050030</v>
      </c>
    </row>
    <row r="10030" spans="1:25" x14ac:dyDescent="0.25">
      <c r="A10030" t="s">
        <v>20320</v>
      </c>
      <c r="B10030" s="601" t="s">
        <v>2698</v>
      </c>
      <c r="C10030" s="601" t="s">
        <v>723</v>
      </c>
      <c r="D10030" s="601" t="s">
        <v>723</v>
      </c>
      <c r="E10030" t="s">
        <v>770</v>
      </c>
      <c r="F10030" t="s">
        <v>3567</v>
      </c>
      <c r="G10030" t="s">
        <v>20421</v>
      </c>
      <c r="H10030" t="b">
        <v>0</v>
      </c>
      <c r="I10030" t="s">
        <v>2711</v>
      </c>
      <c r="J10030" t="str">
        <f t="shared" si="1092"/>
        <v>F23.03_R0050_C0050</v>
      </c>
      <c r="O10030" t="s">
        <v>20422</v>
      </c>
      <c r="P10030" t="str">
        <f t="shared" si="1093"/>
        <v>F 23.03</v>
      </c>
      <c r="Q10030" t="str">
        <f t="shared" si="1094"/>
        <v>F 23.03</v>
      </c>
      <c r="R10030" t="str">
        <f t="shared" si="1095"/>
        <v>F 23.03</v>
      </c>
      <c r="S10030" t="str">
        <f t="shared" si="1096"/>
        <v>F 23.03</v>
      </c>
      <c r="T10030" t="str">
        <f t="shared" si="1097"/>
        <v>F 23.03</v>
      </c>
      <c r="Y10030" t="str">
        <f t="shared" si="1098"/>
        <v>F 23.03000050050</v>
      </c>
    </row>
    <row r="10031" spans="1:25" x14ac:dyDescent="0.25">
      <c r="A10031" t="s">
        <v>20320</v>
      </c>
      <c r="B10031" s="601" t="s">
        <v>2698</v>
      </c>
      <c r="C10031" s="601" t="s">
        <v>723</v>
      </c>
      <c r="D10031" s="601" t="s">
        <v>725</v>
      </c>
      <c r="E10031" t="s">
        <v>770</v>
      </c>
      <c r="F10031" t="s">
        <v>3567</v>
      </c>
      <c r="G10031" t="s">
        <v>20423</v>
      </c>
      <c r="H10031" t="b">
        <v>0</v>
      </c>
      <c r="I10031" t="s">
        <v>2711</v>
      </c>
      <c r="J10031" t="str">
        <f t="shared" si="1092"/>
        <v>F23.03_R0050_C0060</v>
      </c>
      <c r="O10031" t="s">
        <v>20424</v>
      </c>
      <c r="P10031" t="str">
        <f t="shared" si="1093"/>
        <v>F 23.03</v>
      </c>
      <c r="Q10031" t="str">
        <f t="shared" si="1094"/>
        <v>F 23.03</v>
      </c>
      <c r="R10031" t="str">
        <f t="shared" si="1095"/>
        <v>F 23.03</v>
      </c>
      <c r="S10031" t="str">
        <f t="shared" si="1096"/>
        <v>F 23.03</v>
      </c>
      <c r="T10031" t="str">
        <f t="shared" si="1097"/>
        <v>F 23.03</v>
      </c>
      <c r="Y10031" t="str">
        <f t="shared" si="1098"/>
        <v>F 23.03000050060</v>
      </c>
    </row>
    <row r="10032" spans="1:25" x14ac:dyDescent="0.25">
      <c r="A10032" t="s">
        <v>20320</v>
      </c>
      <c r="B10032" s="601" t="s">
        <v>2698</v>
      </c>
      <c r="C10032" s="601" t="s">
        <v>723</v>
      </c>
      <c r="D10032" s="601" t="s">
        <v>727</v>
      </c>
      <c r="E10032" t="s">
        <v>770</v>
      </c>
      <c r="F10032" t="s">
        <v>3567</v>
      </c>
      <c r="G10032" t="s">
        <v>20425</v>
      </c>
      <c r="H10032" t="b">
        <v>0</v>
      </c>
      <c r="I10032" t="s">
        <v>2711</v>
      </c>
      <c r="J10032" t="str">
        <f t="shared" si="1092"/>
        <v>F23.03_R0050_C0070</v>
      </c>
      <c r="O10032" t="s">
        <v>20426</v>
      </c>
      <c r="P10032" t="str">
        <f t="shared" si="1093"/>
        <v>F 23.03</v>
      </c>
      <c r="Q10032" t="str">
        <f t="shared" si="1094"/>
        <v>F 23.03</v>
      </c>
      <c r="R10032" t="str">
        <f t="shared" si="1095"/>
        <v>F 23.03</v>
      </c>
      <c r="S10032" t="str">
        <f t="shared" si="1096"/>
        <v>F 23.03</v>
      </c>
      <c r="T10032" t="str">
        <f t="shared" si="1097"/>
        <v>F 23.03</v>
      </c>
      <c r="Y10032" t="str">
        <f t="shared" si="1098"/>
        <v>F 23.03000050070</v>
      </c>
    </row>
    <row r="10033" spans="1:25" x14ac:dyDescent="0.25">
      <c r="A10033" t="s">
        <v>20320</v>
      </c>
      <c r="B10033" s="601" t="s">
        <v>2698</v>
      </c>
      <c r="C10033" s="601" t="s">
        <v>723</v>
      </c>
      <c r="D10033" s="601" t="s">
        <v>729</v>
      </c>
      <c r="E10033" t="s">
        <v>770</v>
      </c>
      <c r="F10033" t="s">
        <v>3567</v>
      </c>
      <c r="G10033" t="s">
        <v>20427</v>
      </c>
      <c r="H10033" t="b">
        <v>0</v>
      </c>
      <c r="I10033" t="s">
        <v>2711</v>
      </c>
      <c r="J10033" t="str">
        <f t="shared" si="1092"/>
        <v>F23.03_R0050_C0080</v>
      </c>
      <c r="O10033" t="s">
        <v>20428</v>
      </c>
      <c r="P10033" t="str">
        <f t="shared" si="1093"/>
        <v>F 23.03</v>
      </c>
      <c r="Q10033" t="str">
        <f t="shared" si="1094"/>
        <v>F 23.03</v>
      </c>
      <c r="R10033" t="str">
        <f t="shared" si="1095"/>
        <v>F 23.03</v>
      </c>
      <c r="S10033" t="str">
        <f t="shared" si="1096"/>
        <v>F 23.03</v>
      </c>
      <c r="T10033" t="str">
        <f t="shared" si="1097"/>
        <v>F 23.03</v>
      </c>
      <c r="Y10033" t="str">
        <f t="shared" si="1098"/>
        <v>F 23.03000050080</v>
      </c>
    </row>
    <row r="10034" spans="1:25" x14ac:dyDescent="0.25">
      <c r="A10034" t="s">
        <v>20320</v>
      </c>
      <c r="B10034" s="601" t="s">
        <v>2698</v>
      </c>
      <c r="C10034" s="601" t="s">
        <v>723</v>
      </c>
      <c r="D10034" s="601" t="s">
        <v>731</v>
      </c>
      <c r="E10034" t="s">
        <v>770</v>
      </c>
      <c r="F10034" t="s">
        <v>3567</v>
      </c>
      <c r="G10034" t="s">
        <v>20429</v>
      </c>
      <c r="H10034" t="b">
        <v>0</v>
      </c>
      <c r="I10034" t="s">
        <v>2711</v>
      </c>
      <c r="J10034" t="str">
        <f t="shared" si="1092"/>
        <v>F23.03_R0050_C0090</v>
      </c>
      <c r="O10034" t="s">
        <v>20430</v>
      </c>
      <c r="P10034" t="str">
        <f t="shared" si="1093"/>
        <v>F 23.03</v>
      </c>
      <c r="Q10034" t="str">
        <f t="shared" si="1094"/>
        <v>F 23.03</v>
      </c>
      <c r="R10034" t="str">
        <f t="shared" si="1095"/>
        <v>F 23.03</v>
      </c>
      <c r="S10034" t="str">
        <f t="shared" si="1096"/>
        <v>F 23.03</v>
      </c>
      <c r="T10034" t="str">
        <f t="shared" si="1097"/>
        <v>F 23.03</v>
      </c>
      <c r="Y10034" t="str">
        <f t="shared" si="1098"/>
        <v>F 23.03000050090</v>
      </c>
    </row>
    <row r="10035" spans="1:25" x14ac:dyDescent="0.25">
      <c r="A10035" t="s">
        <v>20320</v>
      </c>
      <c r="B10035" s="601" t="s">
        <v>2698</v>
      </c>
      <c r="C10035" s="601" t="s">
        <v>723</v>
      </c>
      <c r="D10035" s="601" t="s">
        <v>733</v>
      </c>
      <c r="E10035" t="s">
        <v>770</v>
      </c>
      <c r="F10035" t="s">
        <v>3567</v>
      </c>
      <c r="G10035" t="s">
        <v>20431</v>
      </c>
      <c r="H10035" t="b">
        <v>0</v>
      </c>
      <c r="I10035" t="s">
        <v>2711</v>
      </c>
      <c r="J10035" t="str">
        <f t="shared" si="1092"/>
        <v>F23.03_R0050_C0100</v>
      </c>
      <c r="O10035" t="s">
        <v>20432</v>
      </c>
      <c r="P10035" t="str">
        <f t="shared" si="1093"/>
        <v>F 23.03</v>
      </c>
      <c r="Q10035" t="str">
        <f t="shared" si="1094"/>
        <v>F 23.03</v>
      </c>
      <c r="R10035" t="str">
        <f t="shared" si="1095"/>
        <v>F 23.03</v>
      </c>
      <c r="S10035" t="str">
        <f t="shared" si="1096"/>
        <v>F 23.03</v>
      </c>
      <c r="T10035" t="str">
        <f t="shared" si="1097"/>
        <v>F 23.03</v>
      </c>
      <c r="Y10035" t="str">
        <f t="shared" si="1098"/>
        <v>F 23.03000050100</v>
      </c>
    </row>
    <row r="10036" spans="1:25" x14ac:dyDescent="0.25">
      <c r="A10036" t="s">
        <v>20320</v>
      </c>
      <c r="B10036" s="601" t="s">
        <v>2698</v>
      </c>
      <c r="C10036" s="601" t="s">
        <v>723</v>
      </c>
      <c r="D10036" s="601" t="s">
        <v>734</v>
      </c>
      <c r="E10036" t="s">
        <v>770</v>
      </c>
      <c r="F10036" t="s">
        <v>3567</v>
      </c>
      <c r="G10036" t="s">
        <v>20433</v>
      </c>
      <c r="H10036" t="b">
        <v>0</v>
      </c>
      <c r="I10036" t="s">
        <v>2711</v>
      </c>
      <c r="J10036" t="str">
        <f t="shared" si="1092"/>
        <v>F23.03_R0050_C0110</v>
      </c>
      <c r="O10036" t="s">
        <v>20434</v>
      </c>
      <c r="P10036" t="str">
        <f t="shared" si="1093"/>
        <v>F 23.03</v>
      </c>
      <c r="Q10036" t="str">
        <f t="shared" si="1094"/>
        <v>F 23.03</v>
      </c>
      <c r="R10036" t="str">
        <f t="shared" si="1095"/>
        <v>F 23.03</v>
      </c>
      <c r="S10036" t="str">
        <f t="shared" si="1096"/>
        <v>F 23.03</v>
      </c>
      <c r="T10036" t="str">
        <f t="shared" si="1097"/>
        <v>F 23.03</v>
      </c>
      <c r="Y10036" t="str">
        <f t="shared" si="1098"/>
        <v>F 23.03000050110</v>
      </c>
    </row>
    <row r="10037" spans="1:25" x14ac:dyDescent="0.25">
      <c r="A10037" t="s">
        <v>20320</v>
      </c>
      <c r="B10037" s="601" t="s">
        <v>2698</v>
      </c>
      <c r="C10037" s="601" t="s">
        <v>725</v>
      </c>
      <c r="D10037" s="601" t="s">
        <v>548</v>
      </c>
      <c r="E10037" t="s">
        <v>770</v>
      </c>
      <c r="F10037" t="s">
        <v>3567</v>
      </c>
      <c r="G10037" t="s">
        <v>20435</v>
      </c>
      <c r="H10037" t="b">
        <v>0</v>
      </c>
      <c r="I10037" t="s">
        <v>2711</v>
      </c>
      <c r="J10037" t="str">
        <f t="shared" si="1092"/>
        <v>F23.03_R0060_C0010</v>
      </c>
      <c r="O10037" t="s">
        <v>20436</v>
      </c>
      <c r="P10037" t="str">
        <f t="shared" si="1093"/>
        <v>F 23.03</v>
      </c>
      <c r="Q10037" t="str">
        <f t="shared" si="1094"/>
        <v>F 23.03</v>
      </c>
      <c r="R10037" t="str">
        <f t="shared" si="1095"/>
        <v>F 23.03</v>
      </c>
      <c r="S10037" t="str">
        <f t="shared" si="1096"/>
        <v>F 23.03</v>
      </c>
      <c r="T10037" t="str">
        <f t="shared" si="1097"/>
        <v>F 23.03</v>
      </c>
      <c r="Y10037" t="str">
        <f t="shared" si="1098"/>
        <v>F 23.03000060010</v>
      </c>
    </row>
    <row r="10038" spans="1:25" x14ac:dyDescent="0.25">
      <c r="A10038" t="s">
        <v>20320</v>
      </c>
      <c r="B10038" s="601" t="s">
        <v>2698</v>
      </c>
      <c r="C10038" s="601" t="s">
        <v>725</v>
      </c>
      <c r="D10038" s="601" t="s">
        <v>561</v>
      </c>
      <c r="E10038" t="s">
        <v>770</v>
      </c>
      <c r="F10038" t="s">
        <v>3567</v>
      </c>
      <c r="G10038" t="s">
        <v>20437</v>
      </c>
      <c r="H10038" t="b">
        <v>0</v>
      </c>
      <c r="I10038" t="s">
        <v>2711</v>
      </c>
      <c r="J10038" t="str">
        <f t="shared" si="1092"/>
        <v>F23.03_R0060_C0020</v>
      </c>
      <c r="O10038" t="s">
        <v>20438</v>
      </c>
      <c r="P10038" t="str">
        <f t="shared" si="1093"/>
        <v>F 23.03</v>
      </c>
      <c r="Q10038" t="str">
        <f t="shared" si="1094"/>
        <v>F 23.03</v>
      </c>
      <c r="R10038" t="str">
        <f t="shared" si="1095"/>
        <v>F 23.03</v>
      </c>
      <c r="S10038" t="str">
        <f t="shared" si="1096"/>
        <v>F 23.03</v>
      </c>
      <c r="T10038" t="str">
        <f t="shared" si="1097"/>
        <v>F 23.03</v>
      </c>
      <c r="Y10038" t="str">
        <f t="shared" si="1098"/>
        <v>F 23.03000060020</v>
      </c>
    </row>
    <row r="10039" spans="1:25" x14ac:dyDescent="0.25">
      <c r="A10039" t="s">
        <v>20320</v>
      </c>
      <c r="B10039" s="601" t="s">
        <v>2698</v>
      </c>
      <c r="C10039" s="601" t="s">
        <v>725</v>
      </c>
      <c r="D10039" s="601" t="s">
        <v>719</v>
      </c>
      <c r="E10039" t="s">
        <v>770</v>
      </c>
      <c r="F10039" t="s">
        <v>3567</v>
      </c>
      <c r="G10039" t="s">
        <v>20439</v>
      </c>
      <c r="H10039" t="b">
        <v>0</v>
      </c>
      <c r="I10039" t="s">
        <v>2711</v>
      </c>
      <c r="J10039" t="str">
        <f t="shared" si="1092"/>
        <v>F23.03_R0060_C0030</v>
      </c>
      <c r="O10039" t="s">
        <v>20440</v>
      </c>
      <c r="P10039" t="str">
        <f t="shared" si="1093"/>
        <v>F 23.03</v>
      </c>
      <c r="Q10039" t="str">
        <f t="shared" si="1094"/>
        <v>F 23.03</v>
      </c>
      <c r="R10039" t="str">
        <f t="shared" si="1095"/>
        <v>F 23.03</v>
      </c>
      <c r="S10039" t="str">
        <f t="shared" si="1096"/>
        <v>F 23.03</v>
      </c>
      <c r="T10039" t="str">
        <f t="shared" si="1097"/>
        <v>F 23.03</v>
      </c>
      <c r="Y10039" t="str">
        <f t="shared" si="1098"/>
        <v>F 23.03000060030</v>
      </c>
    </row>
    <row r="10040" spans="1:25" x14ac:dyDescent="0.25">
      <c r="A10040" t="s">
        <v>20320</v>
      </c>
      <c r="B10040" s="601" t="s">
        <v>2698</v>
      </c>
      <c r="C10040" s="601" t="s">
        <v>725</v>
      </c>
      <c r="D10040" s="601" t="s">
        <v>723</v>
      </c>
      <c r="E10040" t="s">
        <v>770</v>
      </c>
      <c r="F10040" t="s">
        <v>3567</v>
      </c>
      <c r="G10040" t="s">
        <v>20441</v>
      </c>
      <c r="H10040" t="b">
        <v>0</v>
      </c>
      <c r="I10040" t="s">
        <v>2711</v>
      </c>
      <c r="J10040" t="str">
        <f t="shared" si="1092"/>
        <v>F23.03_R0060_C0050</v>
      </c>
      <c r="O10040" t="s">
        <v>20442</v>
      </c>
      <c r="P10040" t="str">
        <f t="shared" si="1093"/>
        <v>F 23.03</v>
      </c>
      <c r="Q10040" t="str">
        <f t="shared" si="1094"/>
        <v>F 23.03</v>
      </c>
      <c r="R10040" t="str">
        <f t="shared" si="1095"/>
        <v>F 23.03</v>
      </c>
      <c r="S10040" t="str">
        <f t="shared" si="1096"/>
        <v>F 23.03</v>
      </c>
      <c r="T10040" t="str">
        <f t="shared" si="1097"/>
        <v>F 23.03</v>
      </c>
      <c r="Y10040" t="str">
        <f t="shared" si="1098"/>
        <v>F 23.03000060050</v>
      </c>
    </row>
    <row r="10041" spans="1:25" x14ac:dyDescent="0.25">
      <c r="A10041" t="s">
        <v>20320</v>
      </c>
      <c r="B10041" s="601" t="s">
        <v>2698</v>
      </c>
      <c r="C10041" s="601" t="s">
        <v>725</v>
      </c>
      <c r="D10041" s="601" t="s">
        <v>725</v>
      </c>
      <c r="E10041" t="s">
        <v>770</v>
      </c>
      <c r="F10041" t="s">
        <v>3567</v>
      </c>
      <c r="G10041" t="s">
        <v>20443</v>
      </c>
      <c r="H10041" t="b">
        <v>0</v>
      </c>
      <c r="I10041" t="s">
        <v>2711</v>
      </c>
      <c r="J10041" t="str">
        <f t="shared" si="1092"/>
        <v>F23.03_R0060_C0060</v>
      </c>
      <c r="O10041" t="s">
        <v>20444</v>
      </c>
      <c r="P10041" t="str">
        <f t="shared" si="1093"/>
        <v>F 23.03</v>
      </c>
      <c r="Q10041" t="str">
        <f t="shared" si="1094"/>
        <v>F 23.03</v>
      </c>
      <c r="R10041" t="str">
        <f t="shared" si="1095"/>
        <v>F 23.03</v>
      </c>
      <c r="S10041" t="str">
        <f t="shared" si="1096"/>
        <v>F 23.03</v>
      </c>
      <c r="T10041" t="str">
        <f t="shared" si="1097"/>
        <v>F 23.03</v>
      </c>
      <c r="Y10041" t="str">
        <f t="shared" si="1098"/>
        <v>F 23.03000060060</v>
      </c>
    </row>
    <row r="10042" spans="1:25" x14ac:dyDescent="0.25">
      <c r="A10042" t="s">
        <v>20320</v>
      </c>
      <c r="B10042" s="601" t="s">
        <v>2698</v>
      </c>
      <c r="C10042" s="601" t="s">
        <v>725</v>
      </c>
      <c r="D10042" s="601" t="s">
        <v>727</v>
      </c>
      <c r="E10042" t="s">
        <v>770</v>
      </c>
      <c r="F10042" t="s">
        <v>3567</v>
      </c>
      <c r="G10042" t="s">
        <v>20445</v>
      </c>
      <c r="H10042" t="b">
        <v>0</v>
      </c>
      <c r="I10042" t="s">
        <v>2711</v>
      </c>
      <c r="J10042" t="str">
        <f t="shared" si="1092"/>
        <v>F23.03_R0060_C0070</v>
      </c>
      <c r="O10042" t="s">
        <v>20446</v>
      </c>
      <c r="P10042" t="str">
        <f t="shared" si="1093"/>
        <v>F 23.03</v>
      </c>
      <c r="Q10042" t="str">
        <f t="shared" si="1094"/>
        <v>F 23.03</v>
      </c>
      <c r="R10042" t="str">
        <f t="shared" si="1095"/>
        <v>F 23.03</v>
      </c>
      <c r="S10042" t="str">
        <f t="shared" si="1096"/>
        <v>F 23.03</v>
      </c>
      <c r="T10042" t="str">
        <f t="shared" si="1097"/>
        <v>F 23.03</v>
      </c>
      <c r="Y10042" t="str">
        <f t="shared" si="1098"/>
        <v>F 23.03000060070</v>
      </c>
    </row>
    <row r="10043" spans="1:25" x14ac:dyDescent="0.25">
      <c r="A10043" t="s">
        <v>20320</v>
      </c>
      <c r="B10043" s="601" t="s">
        <v>2698</v>
      </c>
      <c r="C10043" s="601" t="s">
        <v>725</v>
      </c>
      <c r="D10043" s="601" t="s">
        <v>729</v>
      </c>
      <c r="E10043" t="s">
        <v>770</v>
      </c>
      <c r="F10043" t="s">
        <v>3567</v>
      </c>
      <c r="G10043" t="s">
        <v>20447</v>
      </c>
      <c r="H10043" t="b">
        <v>0</v>
      </c>
      <c r="I10043" t="s">
        <v>2711</v>
      </c>
      <c r="J10043" t="str">
        <f t="shared" si="1092"/>
        <v>F23.03_R0060_C0080</v>
      </c>
      <c r="O10043" t="s">
        <v>20448</v>
      </c>
      <c r="P10043" t="str">
        <f t="shared" si="1093"/>
        <v>F 23.03</v>
      </c>
      <c r="Q10043" t="str">
        <f t="shared" si="1094"/>
        <v>F 23.03</v>
      </c>
      <c r="R10043" t="str">
        <f t="shared" si="1095"/>
        <v>F 23.03</v>
      </c>
      <c r="S10043" t="str">
        <f t="shared" si="1096"/>
        <v>F 23.03</v>
      </c>
      <c r="T10043" t="str">
        <f t="shared" si="1097"/>
        <v>F 23.03</v>
      </c>
      <c r="Y10043" t="str">
        <f t="shared" si="1098"/>
        <v>F 23.03000060080</v>
      </c>
    </row>
    <row r="10044" spans="1:25" x14ac:dyDescent="0.25">
      <c r="A10044" t="s">
        <v>20320</v>
      </c>
      <c r="B10044" s="601" t="s">
        <v>2698</v>
      </c>
      <c r="C10044" s="601" t="s">
        <v>725</v>
      </c>
      <c r="D10044" s="601" t="s">
        <v>731</v>
      </c>
      <c r="E10044" t="s">
        <v>770</v>
      </c>
      <c r="F10044" t="s">
        <v>3567</v>
      </c>
      <c r="G10044" t="s">
        <v>20449</v>
      </c>
      <c r="H10044" t="b">
        <v>0</v>
      </c>
      <c r="I10044" t="s">
        <v>2711</v>
      </c>
      <c r="J10044" t="str">
        <f t="shared" si="1092"/>
        <v>F23.03_R0060_C0090</v>
      </c>
      <c r="O10044" t="s">
        <v>20450</v>
      </c>
      <c r="P10044" t="str">
        <f t="shared" si="1093"/>
        <v>F 23.03</v>
      </c>
      <c r="Q10044" t="str">
        <f t="shared" si="1094"/>
        <v>F 23.03</v>
      </c>
      <c r="R10044" t="str">
        <f t="shared" si="1095"/>
        <v>F 23.03</v>
      </c>
      <c r="S10044" t="str">
        <f t="shared" si="1096"/>
        <v>F 23.03</v>
      </c>
      <c r="T10044" t="str">
        <f t="shared" si="1097"/>
        <v>F 23.03</v>
      </c>
      <c r="Y10044" t="str">
        <f t="shared" si="1098"/>
        <v>F 23.03000060090</v>
      </c>
    </row>
    <row r="10045" spans="1:25" x14ac:dyDescent="0.25">
      <c r="A10045" t="s">
        <v>20320</v>
      </c>
      <c r="B10045" s="601" t="s">
        <v>2698</v>
      </c>
      <c r="C10045" s="601" t="s">
        <v>725</v>
      </c>
      <c r="D10045" s="601" t="s">
        <v>733</v>
      </c>
      <c r="E10045" t="s">
        <v>770</v>
      </c>
      <c r="F10045" t="s">
        <v>3567</v>
      </c>
      <c r="G10045" t="s">
        <v>20451</v>
      </c>
      <c r="H10045" t="b">
        <v>0</v>
      </c>
      <c r="I10045" t="s">
        <v>2711</v>
      </c>
      <c r="J10045" t="str">
        <f t="shared" si="1092"/>
        <v>F23.03_R0060_C0100</v>
      </c>
      <c r="O10045" t="s">
        <v>20452</v>
      </c>
      <c r="P10045" t="str">
        <f t="shared" si="1093"/>
        <v>F 23.03</v>
      </c>
      <c r="Q10045" t="str">
        <f t="shared" si="1094"/>
        <v>F 23.03</v>
      </c>
      <c r="R10045" t="str">
        <f t="shared" si="1095"/>
        <v>F 23.03</v>
      </c>
      <c r="S10045" t="str">
        <f t="shared" si="1096"/>
        <v>F 23.03</v>
      </c>
      <c r="T10045" t="str">
        <f t="shared" si="1097"/>
        <v>F 23.03</v>
      </c>
      <c r="Y10045" t="str">
        <f t="shared" si="1098"/>
        <v>F 23.03000060100</v>
      </c>
    </row>
    <row r="10046" spans="1:25" x14ac:dyDescent="0.25">
      <c r="A10046" t="s">
        <v>20320</v>
      </c>
      <c r="B10046" s="601" t="s">
        <v>2698</v>
      </c>
      <c r="C10046" s="601" t="s">
        <v>725</v>
      </c>
      <c r="D10046" s="601" t="s">
        <v>734</v>
      </c>
      <c r="E10046" t="s">
        <v>770</v>
      </c>
      <c r="F10046" t="s">
        <v>3567</v>
      </c>
      <c r="G10046" t="s">
        <v>20453</v>
      </c>
      <c r="H10046" t="b">
        <v>0</v>
      </c>
      <c r="I10046" t="s">
        <v>2711</v>
      </c>
      <c r="J10046" t="str">
        <f t="shared" si="1092"/>
        <v>F23.03_R0060_C0110</v>
      </c>
      <c r="O10046" t="s">
        <v>20454</v>
      </c>
      <c r="P10046" t="str">
        <f t="shared" si="1093"/>
        <v>F 23.03</v>
      </c>
      <c r="Q10046" t="str">
        <f t="shared" si="1094"/>
        <v>F 23.03</v>
      </c>
      <c r="R10046" t="str">
        <f t="shared" si="1095"/>
        <v>F 23.03</v>
      </c>
      <c r="S10046" t="str">
        <f t="shared" si="1096"/>
        <v>F 23.03</v>
      </c>
      <c r="T10046" t="str">
        <f t="shared" si="1097"/>
        <v>F 23.03</v>
      </c>
      <c r="Y10046" t="str">
        <f t="shared" si="1098"/>
        <v>F 23.03000060110</v>
      </c>
    </row>
    <row r="10047" spans="1:25" x14ac:dyDescent="0.25">
      <c r="A10047" t="s">
        <v>20320</v>
      </c>
      <c r="B10047" s="601" t="s">
        <v>2698</v>
      </c>
      <c r="C10047" s="601" t="s">
        <v>727</v>
      </c>
      <c r="D10047" s="601" t="s">
        <v>548</v>
      </c>
      <c r="E10047" t="s">
        <v>770</v>
      </c>
      <c r="F10047" t="s">
        <v>3567</v>
      </c>
      <c r="G10047" t="s">
        <v>20455</v>
      </c>
      <c r="H10047" t="b">
        <v>0</v>
      </c>
      <c r="I10047" t="s">
        <v>2711</v>
      </c>
      <c r="J10047" t="str">
        <f t="shared" si="1092"/>
        <v>F23.03_R0070_C0010</v>
      </c>
      <c r="O10047" t="s">
        <v>20456</v>
      </c>
      <c r="P10047" t="str">
        <f t="shared" si="1093"/>
        <v>F 23.03</v>
      </c>
      <c r="Q10047" t="str">
        <f t="shared" si="1094"/>
        <v>F 23.03</v>
      </c>
      <c r="R10047" t="str">
        <f t="shared" si="1095"/>
        <v>F 23.03</v>
      </c>
      <c r="S10047" t="str">
        <f t="shared" si="1096"/>
        <v>F 23.03</v>
      </c>
      <c r="T10047" t="str">
        <f t="shared" si="1097"/>
        <v>F 23.03</v>
      </c>
      <c r="Y10047" t="str">
        <f t="shared" si="1098"/>
        <v>F 23.03000070010</v>
      </c>
    </row>
    <row r="10048" spans="1:25" x14ac:dyDescent="0.25">
      <c r="A10048" t="s">
        <v>20320</v>
      </c>
      <c r="B10048" s="601" t="s">
        <v>2698</v>
      </c>
      <c r="C10048" s="601" t="s">
        <v>727</v>
      </c>
      <c r="D10048" s="601" t="s">
        <v>561</v>
      </c>
      <c r="E10048" t="s">
        <v>770</v>
      </c>
      <c r="F10048" t="s">
        <v>3567</v>
      </c>
      <c r="G10048" t="s">
        <v>20457</v>
      </c>
      <c r="H10048" t="b">
        <v>0</v>
      </c>
      <c r="I10048" t="s">
        <v>2711</v>
      </c>
      <c r="J10048" t="str">
        <f t="shared" si="1092"/>
        <v>F23.03_R0070_C0020</v>
      </c>
      <c r="O10048" t="s">
        <v>20458</v>
      </c>
      <c r="P10048" t="str">
        <f t="shared" si="1093"/>
        <v>F 23.03</v>
      </c>
      <c r="Q10048" t="str">
        <f t="shared" si="1094"/>
        <v>F 23.03</v>
      </c>
      <c r="R10048" t="str">
        <f t="shared" si="1095"/>
        <v>F 23.03</v>
      </c>
      <c r="S10048" t="str">
        <f t="shared" si="1096"/>
        <v>F 23.03</v>
      </c>
      <c r="T10048" t="str">
        <f t="shared" si="1097"/>
        <v>F 23.03</v>
      </c>
      <c r="Y10048" t="str">
        <f t="shared" si="1098"/>
        <v>F 23.03000070020</v>
      </c>
    </row>
    <row r="10049" spans="1:25" x14ac:dyDescent="0.25">
      <c r="A10049" t="s">
        <v>20320</v>
      </c>
      <c r="B10049" s="601" t="s">
        <v>2698</v>
      </c>
      <c r="C10049" s="601" t="s">
        <v>727</v>
      </c>
      <c r="D10049" s="601" t="s">
        <v>719</v>
      </c>
      <c r="E10049" t="s">
        <v>770</v>
      </c>
      <c r="F10049" t="s">
        <v>3567</v>
      </c>
      <c r="G10049" t="s">
        <v>20459</v>
      </c>
      <c r="H10049" t="b">
        <v>0</v>
      </c>
      <c r="I10049" t="s">
        <v>2711</v>
      </c>
      <c r="J10049" t="str">
        <f t="shared" si="1092"/>
        <v>F23.03_R0070_C0030</v>
      </c>
      <c r="O10049" t="s">
        <v>20460</v>
      </c>
      <c r="P10049" t="str">
        <f t="shared" si="1093"/>
        <v>F 23.03</v>
      </c>
      <c r="Q10049" t="str">
        <f t="shared" si="1094"/>
        <v>F 23.03</v>
      </c>
      <c r="R10049" t="str">
        <f t="shared" si="1095"/>
        <v>F 23.03</v>
      </c>
      <c r="S10049" t="str">
        <f t="shared" si="1096"/>
        <v>F 23.03</v>
      </c>
      <c r="T10049" t="str">
        <f t="shared" si="1097"/>
        <v>F 23.03</v>
      </c>
      <c r="Y10049" t="str">
        <f t="shared" si="1098"/>
        <v>F 23.03000070030</v>
      </c>
    </row>
    <row r="10050" spans="1:25" x14ac:dyDescent="0.25">
      <c r="A10050" t="s">
        <v>20320</v>
      </c>
      <c r="B10050" s="601" t="s">
        <v>2698</v>
      </c>
      <c r="C10050" s="601" t="s">
        <v>727</v>
      </c>
      <c r="D10050" s="601" t="s">
        <v>723</v>
      </c>
      <c r="E10050" t="s">
        <v>770</v>
      </c>
      <c r="F10050" t="s">
        <v>3567</v>
      </c>
      <c r="G10050" t="s">
        <v>20461</v>
      </c>
      <c r="H10050" t="b">
        <v>0</v>
      </c>
      <c r="I10050" t="s">
        <v>2711</v>
      </c>
      <c r="J10050" t="str">
        <f t="shared" ref="J10050:J10113" si="1099">+IF(B10050="000",+REPLACE(T10050,2,1,"")&amp;$K$1&amp;C10050&amp;$L$1&amp;D10050,+REPLACE(T10050,2,1,"")&amp;$J$1&amp;B10050&amp;$K$1&amp;C10050&amp;$L$1&amp;D10050)</f>
        <v>F23.03_R0070_C0050</v>
      </c>
      <c r="O10050" t="s">
        <v>20462</v>
      </c>
      <c r="P10050" t="str">
        <f t="shared" ref="P10050:P10113" si="1100">+IF(ISNUMBER(SEARCH("a",RIGHT(A10050,2))),LEFT(A10050,LEN(A10050)-2),A10050)</f>
        <v>F 23.03</v>
      </c>
      <c r="Q10050" t="str">
        <f t="shared" si="1094"/>
        <v>F 23.03</v>
      </c>
      <c r="R10050" t="str">
        <f t="shared" si="1095"/>
        <v>F 23.03</v>
      </c>
      <c r="S10050" t="str">
        <f t="shared" si="1096"/>
        <v>F 23.03</v>
      </c>
      <c r="T10050" t="str">
        <f t="shared" si="1097"/>
        <v>F 23.03</v>
      </c>
      <c r="Y10050" t="str">
        <f t="shared" si="1098"/>
        <v>F 23.03000070050</v>
      </c>
    </row>
    <row r="10051" spans="1:25" x14ac:dyDescent="0.25">
      <c r="A10051" t="s">
        <v>20320</v>
      </c>
      <c r="B10051" s="601" t="s">
        <v>2698</v>
      </c>
      <c r="C10051" s="601" t="s">
        <v>727</v>
      </c>
      <c r="D10051" s="601" t="s">
        <v>725</v>
      </c>
      <c r="E10051" t="s">
        <v>770</v>
      </c>
      <c r="F10051" t="s">
        <v>3567</v>
      </c>
      <c r="G10051" t="s">
        <v>20463</v>
      </c>
      <c r="H10051" t="b">
        <v>0</v>
      </c>
      <c r="I10051" t="s">
        <v>2711</v>
      </c>
      <c r="J10051" t="str">
        <f t="shared" si="1099"/>
        <v>F23.03_R0070_C0060</v>
      </c>
      <c r="O10051" t="s">
        <v>20464</v>
      </c>
      <c r="P10051" t="str">
        <f t="shared" si="1100"/>
        <v>F 23.03</v>
      </c>
      <c r="Q10051" t="str">
        <f t="shared" ref="Q10051:Q10114" si="1101">+IF(ISNUMBER(SEARCH("b",RIGHT(P10051,2))),LEFT(P10051,LEN(P10051)-2),P10051)</f>
        <v>F 23.03</v>
      </c>
      <c r="R10051" t="str">
        <f t="shared" ref="R10051:R10114" si="1102">+IF(ISNUMBER(SEARCH("c",RIGHT(Q10051,2))),LEFT(Q10051,LEN(Q10051)-2),Q10051)</f>
        <v>F 23.03</v>
      </c>
      <c r="S10051" t="str">
        <f t="shared" ref="S10051:S10114" si="1103">+IF(ISNUMBER(SEARCH("d",RIGHT(R10051,2))),LEFT(R10051,LEN(R10051)-2),R10051)</f>
        <v>F 23.03</v>
      </c>
      <c r="T10051" t="str">
        <f t="shared" ref="T10051:T10114" si="1104">+IF(ISNUMBER(SEARCH("e",RIGHT(S10051,2))),LEFT(S10051,LEN(S10051)-2),S10051)</f>
        <v>F 23.03</v>
      </c>
      <c r="Y10051" t="str">
        <f t="shared" ref="Y10051:Y10114" si="1105">+A10051&amp;B10051&amp;C10051&amp;D10051</f>
        <v>F 23.03000070060</v>
      </c>
    </row>
    <row r="10052" spans="1:25" x14ac:dyDescent="0.25">
      <c r="A10052" t="s">
        <v>20320</v>
      </c>
      <c r="B10052" s="601" t="s">
        <v>2698</v>
      </c>
      <c r="C10052" s="601" t="s">
        <v>727</v>
      </c>
      <c r="D10052" s="601" t="s">
        <v>727</v>
      </c>
      <c r="E10052" t="s">
        <v>770</v>
      </c>
      <c r="F10052" t="s">
        <v>3567</v>
      </c>
      <c r="G10052" t="s">
        <v>20465</v>
      </c>
      <c r="H10052" t="b">
        <v>0</v>
      </c>
      <c r="I10052" t="s">
        <v>2711</v>
      </c>
      <c r="J10052" t="str">
        <f t="shared" si="1099"/>
        <v>F23.03_R0070_C0070</v>
      </c>
      <c r="O10052" t="s">
        <v>20466</v>
      </c>
      <c r="P10052" t="str">
        <f t="shared" si="1100"/>
        <v>F 23.03</v>
      </c>
      <c r="Q10052" t="str">
        <f t="shared" si="1101"/>
        <v>F 23.03</v>
      </c>
      <c r="R10052" t="str">
        <f t="shared" si="1102"/>
        <v>F 23.03</v>
      </c>
      <c r="S10052" t="str">
        <f t="shared" si="1103"/>
        <v>F 23.03</v>
      </c>
      <c r="T10052" t="str">
        <f t="shared" si="1104"/>
        <v>F 23.03</v>
      </c>
      <c r="Y10052" t="str">
        <f t="shared" si="1105"/>
        <v>F 23.03000070070</v>
      </c>
    </row>
    <row r="10053" spans="1:25" x14ac:dyDescent="0.25">
      <c r="A10053" t="s">
        <v>20320</v>
      </c>
      <c r="B10053" s="601" t="s">
        <v>2698</v>
      </c>
      <c r="C10053" s="601" t="s">
        <v>727</v>
      </c>
      <c r="D10053" s="601" t="s">
        <v>729</v>
      </c>
      <c r="E10053" t="s">
        <v>770</v>
      </c>
      <c r="F10053" t="s">
        <v>3567</v>
      </c>
      <c r="G10053" t="s">
        <v>20467</v>
      </c>
      <c r="H10053" t="b">
        <v>0</v>
      </c>
      <c r="I10053" t="s">
        <v>2711</v>
      </c>
      <c r="J10053" t="str">
        <f t="shared" si="1099"/>
        <v>F23.03_R0070_C0080</v>
      </c>
      <c r="O10053" t="s">
        <v>20468</v>
      </c>
      <c r="P10053" t="str">
        <f t="shared" si="1100"/>
        <v>F 23.03</v>
      </c>
      <c r="Q10053" t="str">
        <f t="shared" si="1101"/>
        <v>F 23.03</v>
      </c>
      <c r="R10053" t="str">
        <f t="shared" si="1102"/>
        <v>F 23.03</v>
      </c>
      <c r="S10053" t="str">
        <f t="shared" si="1103"/>
        <v>F 23.03</v>
      </c>
      <c r="T10053" t="str">
        <f t="shared" si="1104"/>
        <v>F 23.03</v>
      </c>
      <c r="Y10053" t="str">
        <f t="shared" si="1105"/>
        <v>F 23.03000070080</v>
      </c>
    </row>
    <row r="10054" spans="1:25" x14ac:dyDescent="0.25">
      <c r="A10054" t="s">
        <v>20320</v>
      </c>
      <c r="B10054" s="601" t="s">
        <v>2698</v>
      </c>
      <c r="C10054" s="601" t="s">
        <v>727</v>
      </c>
      <c r="D10054" s="601" t="s">
        <v>731</v>
      </c>
      <c r="E10054" t="s">
        <v>770</v>
      </c>
      <c r="F10054" t="s">
        <v>3567</v>
      </c>
      <c r="G10054" t="s">
        <v>20469</v>
      </c>
      <c r="H10054" t="b">
        <v>0</v>
      </c>
      <c r="I10054" t="s">
        <v>2711</v>
      </c>
      <c r="J10054" t="str">
        <f t="shared" si="1099"/>
        <v>F23.03_R0070_C0090</v>
      </c>
      <c r="O10054" t="s">
        <v>20470</v>
      </c>
      <c r="P10054" t="str">
        <f t="shared" si="1100"/>
        <v>F 23.03</v>
      </c>
      <c r="Q10054" t="str">
        <f t="shared" si="1101"/>
        <v>F 23.03</v>
      </c>
      <c r="R10054" t="str">
        <f t="shared" si="1102"/>
        <v>F 23.03</v>
      </c>
      <c r="S10054" t="str">
        <f t="shared" si="1103"/>
        <v>F 23.03</v>
      </c>
      <c r="T10054" t="str">
        <f t="shared" si="1104"/>
        <v>F 23.03</v>
      </c>
      <c r="Y10054" t="str">
        <f t="shared" si="1105"/>
        <v>F 23.03000070090</v>
      </c>
    </row>
    <row r="10055" spans="1:25" x14ac:dyDescent="0.25">
      <c r="A10055" t="s">
        <v>20320</v>
      </c>
      <c r="B10055" s="601" t="s">
        <v>2698</v>
      </c>
      <c r="C10055" s="601" t="s">
        <v>727</v>
      </c>
      <c r="D10055" s="601" t="s">
        <v>733</v>
      </c>
      <c r="E10055" t="s">
        <v>770</v>
      </c>
      <c r="F10055" t="s">
        <v>3567</v>
      </c>
      <c r="G10055" t="s">
        <v>20471</v>
      </c>
      <c r="H10055" t="b">
        <v>0</v>
      </c>
      <c r="I10055" t="s">
        <v>2711</v>
      </c>
      <c r="J10055" t="str">
        <f t="shared" si="1099"/>
        <v>F23.03_R0070_C0100</v>
      </c>
      <c r="O10055" t="s">
        <v>20472</v>
      </c>
      <c r="P10055" t="str">
        <f t="shared" si="1100"/>
        <v>F 23.03</v>
      </c>
      <c r="Q10055" t="str">
        <f t="shared" si="1101"/>
        <v>F 23.03</v>
      </c>
      <c r="R10055" t="str">
        <f t="shared" si="1102"/>
        <v>F 23.03</v>
      </c>
      <c r="S10055" t="str">
        <f t="shared" si="1103"/>
        <v>F 23.03</v>
      </c>
      <c r="T10055" t="str">
        <f t="shared" si="1104"/>
        <v>F 23.03</v>
      </c>
      <c r="Y10055" t="str">
        <f t="shared" si="1105"/>
        <v>F 23.03000070100</v>
      </c>
    </row>
    <row r="10056" spans="1:25" x14ac:dyDescent="0.25">
      <c r="A10056" t="s">
        <v>20320</v>
      </c>
      <c r="B10056" s="601" t="s">
        <v>2698</v>
      </c>
      <c r="C10056" s="601" t="s">
        <v>727</v>
      </c>
      <c r="D10056" s="601" t="s">
        <v>734</v>
      </c>
      <c r="E10056" t="s">
        <v>770</v>
      </c>
      <c r="F10056" t="s">
        <v>3567</v>
      </c>
      <c r="G10056" t="s">
        <v>20473</v>
      </c>
      <c r="H10056" t="b">
        <v>0</v>
      </c>
      <c r="I10056" t="s">
        <v>2711</v>
      </c>
      <c r="J10056" t="str">
        <f t="shared" si="1099"/>
        <v>F23.03_R0070_C0110</v>
      </c>
      <c r="O10056" t="s">
        <v>20474</v>
      </c>
      <c r="P10056" t="str">
        <f t="shared" si="1100"/>
        <v>F 23.03</v>
      </c>
      <c r="Q10056" t="str">
        <f t="shared" si="1101"/>
        <v>F 23.03</v>
      </c>
      <c r="R10056" t="str">
        <f t="shared" si="1102"/>
        <v>F 23.03</v>
      </c>
      <c r="S10056" t="str">
        <f t="shared" si="1103"/>
        <v>F 23.03</v>
      </c>
      <c r="T10056" t="str">
        <f t="shared" si="1104"/>
        <v>F 23.03</v>
      </c>
      <c r="Y10056" t="str">
        <f t="shared" si="1105"/>
        <v>F 23.03000070110</v>
      </c>
    </row>
    <row r="10057" spans="1:25" x14ac:dyDescent="0.25">
      <c r="A10057" t="s">
        <v>20320</v>
      </c>
      <c r="B10057" s="601" t="s">
        <v>2698</v>
      </c>
      <c r="C10057" s="601" t="s">
        <v>729</v>
      </c>
      <c r="D10057" s="601" t="s">
        <v>548</v>
      </c>
      <c r="E10057" t="s">
        <v>770</v>
      </c>
      <c r="F10057" t="s">
        <v>3567</v>
      </c>
      <c r="G10057" t="s">
        <v>20475</v>
      </c>
      <c r="H10057" t="b">
        <v>0</v>
      </c>
      <c r="I10057" t="s">
        <v>2711</v>
      </c>
      <c r="J10057" t="str">
        <f t="shared" si="1099"/>
        <v>F23.03_R0080_C0010</v>
      </c>
      <c r="O10057" t="s">
        <v>20476</v>
      </c>
      <c r="P10057" t="str">
        <f t="shared" si="1100"/>
        <v>F 23.03</v>
      </c>
      <c r="Q10057" t="str">
        <f t="shared" si="1101"/>
        <v>F 23.03</v>
      </c>
      <c r="R10057" t="str">
        <f t="shared" si="1102"/>
        <v>F 23.03</v>
      </c>
      <c r="S10057" t="str">
        <f t="shared" si="1103"/>
        <v>F 23.03</v>
      </c>
      <c r="T10057" t="str">
        <f t="shared" si="1104"/>
        <v>F 23.03</v>
      </c>
      <c r="Y10057" t="str">
        <f t="shared" si="1105"/>
        <v>F 23.03000080010</v>
      </c>
    </row>
    <row r="10058" spans="1:25" x14ac:dyDescent="0.25">
      <c r="A10058" t="s">
        <v>20320</v>
      </c>
      <c r="B10058" s="601" t="s">
        <v>2698</v>
      </c>
      <c r="C10058" s="601" t="s">
        <v>729</v>
      </c>
      <c r="D10058" s="601" t="s">
        <v>561</v>
      </c>
      <c r="E10058" t="s">
        <v>770</v>
      </c>
      <c r="F10058" t="s">
        <v>3567</v>
      </c>
      <c r="G10058" t="s">
        <v>20477</v>
      </c>
      <c r="H10058" t="b">
        <v>0</v>
      </c>
      <c r="I10058" t="s">
        <v>2711</v>
      </c>
      <c r="J10058" t="str">
        <f t="shared" si="1099"/>
        <v>F23.03_R0080_C0020</v>
      </c>
      <c r="O10058" t="s">
        <v>20478</v>
      </c>
      <c r="P10058" t="str">
        <f t="shared" si="1100"/>
        <v>F 23.03</v>
      </c>
      <c r="Q10058" t="str">
        <f t="shared" si="1101"/>
        <v>F 23.03</v>
      </c>
      <c r="R10058" t="str">
        <f t="shared" si="1102"/>
        <v>F 23.03</v>
      </c>
      <c r="S10058" t="str">
        <f t="shared" si="1103"/>
        <v>F 23.03</v>
      </c>
      <c r="T10058" t="str">
        <f t="shared" si="1104"/>
        <v>F 23.03</v>
      </c>
      <c r="Y10058" t="str">
        <f t="shared" si="1105"/>
        <v>F 23.03000080020</v>
      </c>
    </row>
    <row r="10059" spans="1:25" x14ac:dyDescent="0.25">
      <c r="A10059" t="s">
        <v>20320</v>
      </c>
      <c r="B10059" s="601" t="s">
        <v>2698</v>
      </c>
      <c r="C10059" s="601" t="s">
        <v>729</v>
      </c>
      <c r="D10059" s="601" t="s">
        <v>719</v>
      </c>
      <c r="E10059" t="s">
        <v>770</v>
      </c>
      <c r="F10059" t="s">
        <v>3567</v>
      </c>
      <c r="G10059" t="s">
        <v>20479</v>
      </c>
      <c r="H10059" t="b">
        <v>0</v>
      </c>
      <c r="I10059" t="s">
        <v>2711</v>
      </c>
      <c r="J10059" t="str">
        <f t="shared" si="1099"/>
        <v>F23.03_R0080_C0030</v>
      </c>
      <c r="O10059" t="s">
        <v>20480</v>
      </c>
      <c r="P10059" t="str">
        <f t="shared" si="1100"/>
        <v>F 23.03</v>
      </c>
      <c r="Q10059" t="str">
        <f t="shared" si="1101"/>
        <v>F 23.03</v>
      </c>
      <c r="R10059" t="str">
        <f t="shared" si="1102"/>
        <v>F 23.03</v>
      </c>
      <c r="S10059" t="str">
        <f t="shared" si="1103"/>
        <v>F 23.03</v>
      </c>
      <c r="T10059" t="str">
        <f t="shared" si="1104"/>
        <v>F 23.03</v>
      </c>
      <c r="Y10059" t="str">
        <f t="shared" si="1105"/>
        <v>F 23.03000080030</v>
      </c>
    </row>
    <row r="10060" spans="1:25" x14ac:dyDescent="0.25">
      <c r="A10060" t="s">
        <v>20320</v>
      </c>
      <c r="B10060" s="601" t="s">
        <v>2698</v>
      </c>
      <c r="C10060" s="601" t="s">
        <v>729</v>
      </c>
      <c r="D10060" s="601" t="s">
        <v>723</v>
      </c>
      <c r="E10060" t="s">
        <v>770</v>
      </c>
      <c r="F10060" t="s">
        <v>3567</v>
      </c>
      <c r="G10060" t="s">
        <v>20481</v>
      </c>
      <c r="H10060" t="b">
        <v>0</v>
      </c>
      <c r="I10060" t="s">
        <v>2711</v>
      </c>
      <c r="J10060" t="str">
        <f t="shared" si="1099"/>
        <v>F23.03_R0080_C0050</v>
      </c>
      <c r="O10060" t="s">
        <v>20482</v>
      </c>
      <c r="P10060" t="str">
        <f t="shared" si="1100"/>
        <v>F 23.03</v>
      </c>
      <c r="Q10060" t="str">
        <f t="shared" si="1101"/>
        <v>F 23.03</v>
      </c>
      <c r="R10060" t="str">
        <f t="shared" si="1102"/>
        <v>F 23.03</v>
      </c>
      <c r="S10060" t="str">
        <f t="shared" si="1103"/>
        <v>F 23.03</v>
      </c>
      <c r="T10060" t="str">
        <f t="shared" si="1104"/>
        <v>F 23.03</v>
      </c>
      <c r="Y10060" t="str">
        <f t="shared" si="1105"/>
        <v>F 23.03000080050</v>
      </c>
    </row>
    <row r="10061" spans="1:25" x14ac:dyDescent="0.25">
      <c r="A10061" t="s">
        <v>20320</v>
      </c>
      <c r="B10061" s="601" t="s">
        <v>2698</v>
      </c>
      <c r="C10061" s="601" t="s">
        <v>729</v>
      </c>
      <c r="D10061" s="601" t="s">
        <v>725</v>
      </c>
      <c r="E10061" t="s">
        <v>770</v>
      </c>
      <c r="F10061" t="s">
        <v>3567</v>
      </c>
      <c r="G10061" t="s">
        <v>20483</v>
      </c>
      <c r="H10061" t="b">
        <v>0</v>
      </c>
      <c r="I10061" t="s">
        <v>2711</v>
      </c>
      <c r="J10061" t="str">
        <f t="shared" si="1099"/>
        <v>F23.03_R0080_C0060</v>
      </c>
      <c r="O10061" t="s">
        <v>20484</v>
      </c>
      <c r="P10061" t="str">
        <f t="shared" si="1100"/>
        <v>F 23.03</v>
      </c>
      <c r="Q10061" t="str">
        <f t="shared" si="1101"/>
        <v>F 23.03</v>
      </c>
      <c r="R10061" t="str">
        <f t="shared" si="1102"/>
        <v>F 23.03</v>
      </c>
      <c r="S10061" t="str">
        <f t="shared" si="1103"/>
        <v>F 23.03</v>
      </c>
      <c r="T10061" t="str">
        <f t="shared" si="1104"/>
        <v>F 23.03</v>
      </c>
      <c r="Y10061" t="str">
        <f t="shared" si="1105"/>
        <v>F 23.03000080060</v>
      </c>
    </row>
    <row r="10062" spans="1:25" x14ac:dyDescent="0.25">
      <c r="A10062" t="s">
        <v>20320</v>
      </c>
      <c r="B10062" s="601" t="s">
        <v>2698</v>
      </c>
      <c r="C10062" s="601" t="s">
        <v>729</v>
      </c>
      <c r="D10062" s="601" t="s">
        <v>727</v>
      </c>
      <c r="E10062" t="s">
        <v>770</v>
      </c>
      <c r="F10062" t="s">
        <v>3567</v>
      </c>
      <c r="G10062" t="s">
        <v>20485</v>
      </c>
      <c r="H10062" t="b">
        <v>0</v>
      </c>
      <c r="I10062" t="s">
        <v>2711</v>
      </c>
      <c r="J10062" t="str">
        <f t="shared" si="1099"/>
        <v>F23.03_R0080_C0070</v>
      </c>
      <c r="O10062" t="s">
        <v>20486</v>
      </c>
      <c r="P10062" t="str">
        <f t="shared" si="1100"/>
        <v>F 23.03</v>
      </c>
      <c r="Q10062" t="str">
        <f t="shared" si="1101"/>
        <v>F 23.03</v>
      </c>
      <c r="R10062" t="str">
        <f t="shared" si="1102"/>
        <v>F 23.03</v>
      </c>
      <c r="S10062" t="str">
        <f t="shared" si="1103"/>
        <v>F 23.03</v>
      </c>
      <c r="T10062" t="str">
        <f t="shared" si="1104"/>
        <v>F 23.03</v>
      </c>
      <c r="Y10062" t="str">
        <f t="shared" si="1105"/>
        <v>F 23.03000080070</v>
      </c>
    </row>
    <row r="10063" spans="1:25" x14ac:dyDescent="0.25">
      <c r="A10063" t="s">
        <v>20320</v>
      </c>
      <c r="B10063" s="601" t="s">
        <v>2698</v>
      </c>
      <c r="C10063" s="601" t="s">
        <v>729</v>
      </c>
      <c r="D10063" s="601" t="s">
        <v>729</v>
      </c>
      <c r="E10063" t="s">
        <v>770</v>
      </c>
      <c r="F10063" t="s">
        <v>3567</v>
      </c>
      <c r="G10063" t="s">
        <v>20487</v>
      </c>
      <c r="H10063" t="b">
        <v>0</v>
      </c>
      <c r="I10063" t="s">
        <v>2711</v>
      </c>
      <c r="J10063" t="str">
        <f t="shared" si="1099"/>
        <v>F23.03_R0080_C0080</v>
      </c>
      <c r="O10063" t="s">
        <v>20488</v>
      </c>
      <c r="P10063" t="str">
        <f t="shared" si="1100"/>
        <v>F 23.03</v>
      </c>
      <c r="Q10063" t="str">
        <f t="shared" si="1101"/>
        <v>F 23.03</v>
      </c>
      <c r="R10063" t="str">
        <f t="shared" si="1102"/>
        <v>F 23.03</v>
      </c>
      <c r="S10063" t="str">
        <f t="shared" si="1103"/>
        <v>F 23.03</v>
      </c>
      <c r="T10063" t="str">
        <f t="shared" si="1104"/>
        <v>F 23.03</v>
      </c>
      <c r="Y10063" t="str">
        <f t="shared" si="1105"/>
        <v>F 23.03000080080</v>
      </c>
    </row>
    <row r="10064" spans="1:25" x14ac:dyDescent="0.25">
      <c r="A10064" t="s">
        <v>20320</v>
      </c>
      <c r="B10064" s="601" t="s">
        <v>2698</v>
      </c>
      <c r="C10064" s="601" t="s">
        <v>729</v>
      </c>
      <c r="D10064" s="601" t="s">
        <v>731</v>
      </c>
      <c r="E10064" t="s">
        <v>770</v>
      </c>
      <c r="F10064" t="s">
        <v>3567</v>
      </c>
      <c r="G10064" t="s">
        <v>20489</v>
      </c>
      <c r="H10064" t="b">
        <v>0</v>
      </c>
      <c r="I10064" t="s">
        <v>2711</v>
      </c>
      <c r="J10064" t="str">
        <f t="shared" si="1099"/>
        <v>F23.03_R0080_C0090</v>
      </c>
      <c r="O10064" t="s">
        <v>20490</v>
      </c>
      <c r="P10064" t="str">
        <f t="shared" si="1100"/>
        <v>F 23.03</v>
      </c>
      <c r="Q10064" t="str">
        <f t="shared" si="1101"/>
        <v>F 23.03</v>
      </c>
      <c r="R10064" t="str">
        <f t="shared" si="1102"/>
        <v>F 23.03</v>
      </c>
      <c r="S10064" t="str">
        <f t="shared" si="1103"/>
        <v>F 23.03</v>
      </c>
      <c r="T10064" t="str">
        <f t="shared" si="1104"/>
        <v>F 23.03</v>
      </c>
      <c r="Y10064" t="str">
        <f t="shared" si="1105"/>
        <v>F 23.03000080090</v>
      </c>
    </row>
    <row r="10065" spans="1:25" x14ac:dyDescent="0.25">
      <c r="A10065" t="s">
        <v>20320</v>
      </c>
      <c r="B10065" s="601" t="s">
        <v>2698</v>
      </c>
      <c r="C10065" s="601" t="s">
        <v>729</v>
      </c>
      <c r="D10065" s="601" t="s">
        <v>733</v>
      </c>
      <c r="E10065" t="s">
        <v>770</v>
      </c>
      <c r="F10065" t="s">
        <v>3567</v>
      </c>
      <c r="G10065" t="s">
        <v>20491</v>
      </c>
      <c r="H10065" t="b">
        <v>0</v>
      </c>
      <c r="I10065" t="s">
        <v>2711</v>
      </c>
      <c r="J10065" t="str">
        <f t="shared" si="1099"/>
        <v>F23.03_R0080_C0100</v>
      </c>
      <c r="O10065" t="s">
        <v>20492</v>
      </c>
      <c r="P10065" t="str">
        <f t="shared" si="1100"/>
        <v>F 23.03</v>
      </c>
      <c r="Q10065" t="str">
        <f t="shared" si="1101"/>
        <v>F 23.03</v>
      </c>
      <c r="R10065" t="str">
        <f t="shared" si="1102"/>
        <v>F 23.03</v>
      </c>
      <c r="S10065" t="str">
        <f t="shared" si="1103"/>
        <v>F 23.03</v>
      </c>
      <c r="T10065" t="str">
        <f t="shared" si="1104"/>
        <v>F 23.03</v>
      </c>
      <c r="Y10065" t="str">
        <f t="shared" si="1105"/>
        <v>F 23.03000080100</v>
      </c>
    </row>
    <row r="10066" spans="1:25" x14ac:dyDescent="0.25">
      <c r="A10066" t="s">
        <v>20320</v>
      </c>
      <c r="B10066" s="601" t="s">
        <v>2698</v>
      </c>
      <c r="C10066" s="601" t="s">
        <v>729</v>
      </c>
      <c r="D10066" s="601" t="s">
        <v>734</v>
      </c>
      <c r="E10066" t="s">
        <v>770</v>
      </c>
      <c r="F10066" t="s">
        <v>3567</v>
      </c>
      <c r="G10066" t="s">
        <v>20493</v>
      </c>
      <c r="H10066" t="b">
        <v>0</v>
      </c>
      <c r="I10066" t="s">
        <v>2711</v>
      </c>
      <c r="J10066" t="str">
        <f t="shared" si="1099"/>
        <v>F23.03_R0080_C0110</v>
      </c>
      <c r="O10066" t="s">
        <v>20494</v>
      </c>
      <c r="P10066" t="str">
        <f t="shared" si="1100"/>
        <v>F 23.03</v>
      </c>
      <c r="Q10066" t="str">
        <f t="shared" si="1101"/>
        <v>F 23.03</v>
      </c>
      <c r="R10066" t="str">
        <f t="shared" si="1102"/>
        <v>F 23.03</v>
      </c>
      <c r="S10066" t="str">
        <f t="shared" si="1103"/>
        <v>F 23.03</v>
      </c>
      <c r="T10066" t="str">
        <f t="shared" si="1104"/>
        <v>F 23.03</v>
      </c>
      <c r="Y10066" t="str">
        <f t="shared" si="1105"/>
        <v>F 23.03000080110</v>
      </c>
    </row>
    <row r="10067" spans="1:25" x14ac:dyDescent="0.25">
      <c r="A10067" t="s">
        <v>20320</v>
      </c>
      <c r="B10067" s="601" t="s">
        <v>2698</v>
      </c>
      <c r="C10067" s="601" t="s">
        <v>731</v>
      </c>
      <c r="D10067" s="601" t="s">
        <v>548</v>
      </c>
      <c r="E10067" t="s">
        <v>770</v>
      </c>
      <c r="F10067" t="s">
        <v>3567</v>
      </c>
      <c r="G10067" t="s">
        <v>20495</v>
      </c>
      <c r="H10067" t="b">
        <v>0</v>
      </c>
      <c r="I10067" t="s">
        <v>2711</v>
      </c>
      <c r="J10067" t="str">
        <f t="shared" si="1099"/>
        <v>F23.03_R0090_C0010</v>
      </c>
      <c r="O10067" t="s">
        <v>20496</v>
      </c>
      <c r="P10067" t="str">
        <f t="shared" si="1100"/>
        <v>F 23.03</v>
      </c>
      <c r="Q10067" t="str">
        <f t="shared" si="1101"/>
        <v>F 23.03</v>
      </c>
      <c r="R10067" t="str">
        <f t="shared" si="1102"/>
        <v>F 23.03</v>
      </c>
      <c r="S10067" t="str">
        <f t="shared" si="1103"/>
        <v>F 23.03</v>
      </c>
      <c r="T10067" t="str">
        <f t="shared" si="1104"/>
        <v>F 23.03</v>
      </c>
      <c r="Y10067" t="str">
        <f t="shared" si="1105"/>
        <v>F 23.03000090010</v>
      </c>
    </row>
    <row r="10068" spans="1:25" x14ac:dyDescent="0.25">
      <c r="A10068" t="s">
        <v>20320</v>
      </c>
      <c r="B10068" s="601" t="s">
        <v>2698</v>
      </c>
      <c r="C10068" s="601" t="s">
        <v>731</v>
      </c>
      <c r="D10068" s="601" t="s">
        <v>561</v>
      </c>
      <c r="E10068" t="s">
        <v>770</v>
      </c>
      <c r="F10068" t="s">
        <v>3567</v>
      </c>
      <c r="G10068" t="s">
        <v>20497</v>
      </c>
      <c r="H10068" t="b">
        <v>0</v>
      </c>
      <c r="I10068" t="s">
        <v>2711</v>
      </c>
      <c r="J10068" t="str">
        <f t="shared" si="1099"/>
        <v>F23.03_R0090_C0020</v>
      </c>
      <c r="O10068" t="s">
        <v>20498</v>
      </c>
      <c r="P10068" t="str">
        <f t="shared" si="1100"/>
        <v>F 23.03</v>
      </c>
      <c r="Q10068" t="str">
        <f t="shared" si="1101"/>
        <v>F 23.03</v>
      </c>
      <c r="R10068" t="str">
        <f t="shared" si="1102"/>
        <v>F 23.03</v>
      </c>
      <c r="S10068" t="str">
        <f t="shared" si="1103"/>
        <v>F 23.03</v>
      </c>
      <c r="T10068" t="str">
        <f t="shared" si="1104"/>
        <v>F 23.03</v>
      </c>
      <c r="Y10068" t="str">
        <f t="shared" si="1105"/>
        <v>F 23.03000090020</v>
      </c>
    </row>
    <row r="10069" spans="1:25" x14ac:dyDescent="0.25">
      <c r="A10069" t="s">
        <v>20320</v>
      </c>
      <c r="B10069" s="601" t="s">
        <v>2698</v>
      </c>
      <c r="C10069" s="601" t="s">
        <v>731</v>
      </c>
      <c r="D10069" s="601" t="s">
        <v>719</v>
      </c>
      <c r="E10069" t="s">
        <v>770</v>
      </c>
      <c r="F10069" t="s">
        <v>3567</v>
      </c>
      <c r="G10069" t="s">
        <v>20499</v>
      </c>
      <c r="H10069" t="b">
        <v>0</v>
      </c>
      <c r="I10069" t="s">
        <v>2711</v>
      </c>
      <c r="J10069" t="str">
        <f t="shared" si="1099"/>
        <v>F23.03_R0090_C0030</v>
      </c>
      <c r="O10069" t="s">
        <v>20500</v>
      </c>
      <c r="P10069" t="str">
        <f t="shared" si="1100"/>
        <v>F 23.03</v>
      </c>
      <c r="Q10069" t="str">
        <f t="shared" si="1101"/>
        <v>F 23.03</v>
      </c>
      <c r="R10069" t="str">
        <f t="shared" si="1102"/>
        <v>F 23.03</v>
      </c>
      <c r="S10069" t="str">
        <f t="shared" si="1103"/>
        <v>F 23.03</v>
      </c>
      <c r="T10069" t="str">
        <f t="shared" si="1104"/>
        <v>F 23.03</v>
      </c>
      <c r="Y10069" t="str">
        <f t="shared" si="1105"/>
        <v>F 23.03000090030</v>
      </c>
    </row>
    <row r="10070" spans="1:25" x14ac:dyDescent="0.25">
      <c r="A10070" t="s">
        <v>20320</v>
      </c>
      <c r="B10070" s="601" t="s">
        <v>2698</v>
      </c>
      <c r="C10070" s="601" t="s">
        <v>731</v>
      </c>
      <c r="D10070" s="601" t="s">
        <v>723</v>
      </c>
      <c r="E10070" t="s">
        <v>770</v>
      </c>
      <c r="F10070" t="s">
        <v>3567</v>
      </c>
      <c r="G10070" t="s">
        <v>20501</v>
      </c>
      <c r="H10070" t="b">
        <v>0</v>
      </c>
      <c r="I10070" t="s">
        <v>2711</v>
      </c>
      <c r="J10070" t="str">
        <f t="shared" si="1099"/>
        <v>F23.03_R0090_C0050</v>
      </c>
      <c r="O10070" t="s">
        <v>20502</v>
      </c>
      <c r="P10070" t="str">
        <f t="shared" si="1100"/>
        <v>F 23.03</v>
      </c>
      <c r="Q10070" t="str">
        <f t="shared" si="1101"/>
        <v>F 23.03</v>
      </c>
      <c r="R10070" t="str">
        <f t="shared" si="1102"/>
        <v>F 23.03</v>
      </c>
      <c r="S10070" t="str">
        <f t="shared" si="1103"/>
        <v>F 23.03</v>
      </c>
      <c r="T10070" t="str">
        <f t="shared" si="1104"/>
        <v>F 23.03</v>
      </c>
      <c r="Y10070" t="str">
        <f t="shared" si="1105"/>
        <v>F 23.03000090050</v>
      </c>
    </row>
    <row r="10071" spans="1:25" x14ac:dyDescent="0.25">
      <c r="A10071" t="s">
        <v>20320</v>
      </c>
      <c r="B10071" s="601" t="s">
        <v>2698</v>
      </c>
      <c r="C10071" s="601" t="s">
        <v>731</v>
      </c>
      <c r="D10071" s="601" t="s">
        <v>725</v>
      </c>
      <c r="E10071" t="s">
        <v>770</v>
      </c>
      <c r="F10071" t="s">
        <v>3567</v>
      </c>
      <c r="G10071" t="s">
        <v>20503</v>
      </c>
      <c r="H10071" t="b">
        <v>0</v>
      </c>
      <c r="I10071" t="s">
        <v>2711</v>
      </c>
      <c r="J10071" t="str">
        <f t="shared" si="1099"/>
        <v>F23.03_R0090_C0060</v>
      </c>
      <c r="O10071" t="s">
        <v>20504</v>
      </c>
      <c r="P10071" t="str">
        <f t="shared" si="1100"/>
        <v>F 23.03</v>
      </c>
      <c r="Q10071" t="str">
        <f t="shared" si="1101"/>
        <v>F 23.03</v>
      </c>
      <c r="R10071" t="str">
        <f t="shared" si="1102"/>
        <v>F 23.03</v>
      </c>
      <c r="S10071" t="str">
        <f t="shared" si="1103"/>
        <v>F 23.03</v>
      </c>
      <c r="T10071" t="str">
        <f t="shared" si="1104"/>
        <v>F 23.03</v>
      </c>
      <c r="Y10071" t="str">
        <f t="shared" si="1105"/>
        <v>F 23.03000090060</v>
      </c>
    </row>
    <row r="10072" spans="1:25" x14ac:dyDescent="0.25">
      <c r="A10072" t="s">
        <v>20320</v>
      </c>
      <c r="B10072" s="601" t="s">
        <v>2698</v>
      </c>
      <c r="C10072" s="601" t="s">
        <v>731</v>
      </c>
      <c r="D10072" s="601" t="s">
        <v>727</v>
      </c>
      <c r="E10072" t="s">
        <v>770</v>
      </c>
      <c r="F10072" t="s">
        <v>3567</v>
      </c>
      <c r="G10072" t="s">
        <v>20505</v>
      </c>
      <c r="H10072" t="b">
        <v>0</v>
      </c>
      <c r="I10072" t="s">
        <v>2711</v>
      </c>
      <c r="J10072" t="str">
        <f t="shared" si="1099"/>
        <v>F23.03_R0090_C0070</v>
      </c>
      <c r="O10072" t="s">
        <v>20506</v>
      </c>
      <c r="P10072" t="str">
        <f t="shared" si="1100"/>
        <v>F 23.03</v>
      </c>
      <c r="Q10072" t="str">
        <f t="shared" si="1101"/>
        <v>F 23.03</v>
      </c>
      <c r="R10072" t="str">
        <f t="shared" si="1102"/>
        <v>F 23.03</v>
      </c>
      <c r="S10072" t="str">
        <f t="shared" si="1103"/>
        <v>F 23.03</v>
      </c>
      <c r="T10072" t="str">
        <f t="shared" si="1104"/>
        <v>F 23.03</v>
      </c>
      <c r="Y10072" t="str">
        <f t="shared" si="1105"/>
        <v>F 23.03000090070</v>
      </c>
    </row>
    <row r="10073" spans="1:25" x14ac:dyDescent="0.25">
      <c r="A10073" t="s">
        <v>20320</v>
      </c>
      <c r="B10073" s="601" t="s">
        <v>2698</v>
      </c>
      <c r="C10073" s="601" t="s">
        <v>731</v>
      </c>
      <c r="D10073" s="601" t="s">
        <v>729</v>
      </c>
      <c r="E10073" t="s">
        <v>770</v>
      </c>
      <c r="F10073" t="s">
        <v>3567</v>
      </c>
      <c r="G10073" t="s">
        <v>20507</v>
      </c>
      <c r="H10073" t="b">
        <v>0</v>
      </c>
      <c r="I10073" t="s">
        <v>2711</v>
      </c>
      <c r="J10073" t="str">
        <f t="shared" si="1099"/>
        <v>F23.03_R0090_C0080</v>
      </c>
      <c r="O10073" t="s">
        <v>20508</v>
      </c>
      <c r="P10073" t="str">
        <f t="shared" si="1100"/>
        <v>F 23.03</v>
      </c>
      <c r="Q10073" t="str">
        <f t="shared" si="1101"/>
        <v>F 23.03</v>
      </c>
      <c r="R10073" t="str">
        <f t="shared" si="1102"/>
        <v>F 23.03</v>
      </c>
      <c r="S10073" t="str">
        <f t="shared" si="1103"/>
        <v>F 23.03</v>
      </c>
      <c r="T10073" t="str">
        <f t="shared" si="1104"/>
        <v>F 23.03</v>
      </c>
      <c r="Y10073" t="str">
        <f t="shared" si="1105"/>
        <v>F 23.03000090080</v>
      </c>
    </row>
    <row r="10074" spans="1:25" x14ac:dyDescent="0.25">
      <c r="A10074" t="s">
        <v>20320</v>
      </c>
      <c r="B10074" s="601" t="s">
        <v>2698</v>
      </c>
      <c r="C10074" s="601" t="s">
        <v>731</v>
      </c>
      <c r="D10074" s="601" t="s">
        <v>731</v>
      </c>
      <c r="E10074" t="s">
        <v>770</v>
      </c>
      <c r="F10074" t="s">
        <v>3567</v>
      </c>
      <c r="G10074" t="s">
        <v>20509</v>
      </c>
      <c r="H10074" t="b">
        <v>0</v>
      </c>
      <c r="I10074" t="s">
        <v>2711</v>
      </c>
      <c r="J10074" t="str">
        <f t="shared" si="1099"/>
        <v>F23.03_R0090_C0090</v>
      </c>
      <c r="O10074" t="s">
        <v>20510</v>
      </c>
      <c r="P10074" t="str">
        <f t="shared" si="1100"/>
        <v>F 23.03</v>
      </c>
      <c r="Q10074" t="str">
        <f t="shared" si="1101"/>
        <v>F 23.03</v>
      </c>
      <c r="R10074" t="str">
        <f t="shared" si="1102"/>
        <v>F 23.03</v>
      </c>
      <c r="S10074" t="str">
        <f t="shared" si="1103"/>
        <v>F 23.03</v>
      </c>
      <c r="T10074" t="str">
        <f t="shared" si="1104"/>
        <v>F 23.03</v>
      </c>
      <c r="Y10074" t="str">
        <f t="shared" si="1105"/>
        <v>F 23.03000090090</v>
      </c>
    </row>
    <row r="10075" spans="1:25" x14ac:dyDescent="0.25">
      <c r="A10075" t="s">
        <v>20320</v>
      </c>
      <c r="B10075" s="601" t="s">
        <v>2698</v>
      </c>
      <c r="C10075" s="601" t="s">
        <v>731</v>
      </c>
      <c r="D10075" s="601" t="s">
        <v>733</v>
      </c>
      <c r="E10075" t="s">
        <v>770</v>
      </c>
      <c r="F10075" t="s">
        <v>3567</v>
      </c>
      <c r="G10075" t="s">
        <v>20511</v>
      </c>
      <c r="H10075" t="b">
        <v>0</v>
      </c>
      <c r="I10075" t="s">
        <v>2711</v>
      </c>
      <c r="J10075" t="str">
        <f t="shared" si="1099"/>
        <v>F23.03_R0090_C0100</v>
      </c>
      <c r="O10075" t="s">
        <v>20512</v>
      </c>
      <c r="P10075" t="str">
        <f t="shared" si="1100"/>
        <v>F 23.03</v>
      </c>
      <c r="Q10075" t="str">
        <f t="shared" si="1101"/>
        <v>F 23.03</v>
      </c>
      <c r="R10075" t="str">
        <f t="shared" si="1102"/>
        <v>F 23.03</v>
      </c>
      <c r="S10075" t="str">
        <f t="shared" si="1103"/>
        <v>F 23.03</v>
      </c>
      <c r="T10075" t="str">
        <f t="shared" si="1104"/>
        <v>F 23.03</v>
      </c>
      <c r="Y10075" t="str">
        <f t="shared" si="1105"/>
        <v>F 23.03000090100</v>
      </c>
    </row>
    <row r="10076" spans="1:25" x14ac:dyDescent="0.25">
      <c r="A10076" t="s">
        <v>20320</v>
      </c>
      <c r="B10076" s="601" t="s">
        <v>2698</v>
      </c>
      <c r="C10076" s="601" t="s">
        <v>731</v>
      </c>
      <c r="D10076" s="601" t="s">
        <v>734</v>
      </c>
      <c r="E10076" t="s">
        <v>770</v>
      </c>
      <c r="F10076" t="s">
        <v>3567</v>
      </c>
      <c r="G10076" t="s">
        <v>20513</v>
      </c>
      <c r="H10076" t="b">
        <v>0</v>
      </c>
      <c r="I10076" t="s">
        <v>2711</v>
      </c>
      <c r="J10076" t="str">
        <f t="shared" si="1099"/>
        <v>F23.03_R0090_C0110</v>
      </c>
      <c r="O10076" t="s">
        <v>20514</v>
      </c>
      <c r="P10076" t="str">
        <f t="shared" si="1100"/>
        <v>F 23.03</v>
      </c>
      <c r="Q10076" t="str">
        <f t="shared" si="1101"/>
        <v>F 23.03</v>
      </c>
      <c r="R10076" t="str">
        <f t="shared" si="1102"/>
        <v>F 23.03</v>
      </c>
      <c r="S10076" t="str">
        <f t="shared" si="1103"/>
        <v>F 23.03</v>
      </c>
      <c r="T10076" t="str">
        <f t="shared" si="1104"/>
        <v>F 23.03</v>
      </c>
      <c r="Y10076" t="str">
        <f t="shared" si="1105"/>
        <v>F 23.03000090110</v>
      </c>
    </row>
    <row r="10077" spans="1:25" x14ac:dyDescent="0.25">
      <c r="A10077" t="s">
        <v>20320</v>
      </c>
      <c r="B10077" s="601" t="s">
        <v>2698</v>
      </c>
      <c r="C10077" s="601" t="s">
        <v>733</v>
      </c>
      <c r="D10077" s="601" t="s">
        <v>548</v>
      </c>
      <c r="E10077" t="s">
        <v>770</v>
      </c>
      <c r="F10077" t="s">
        <v>3567</v>
      </c>
      <c r="G10077" t="s">
        <v>20515</v>
      </c>
      <c r="H10077" t="b">
        <v>0</v>
      </c>
      <c r="I10077" t="s">
        <v>2711</v>
      </c>
      <c r="J10077" t="str">
        <f t="shared" si="1099"/>
        <v>F23.03_R0100_C0010</v>
      </c>
      <c r="O10077" t="s">
        <v>20516</v>
      </c>
      <c r="P10077" t="str">
        <f t="shared" si="1100"/>
        <v>F 23.03</v>
      </c>
      <c r="Q10077" t="str">
        <f t="shared" si="1101"/>
        <v>F 23.03</v>
      </c>
      <c r="R10077" t="str">
        <f t="shared" si="1102"/>
        <v>F 23.03</v>
      </c>
      <c r="S10077" t="str">
        <f t="shared" si="1103"/>
        <v>F 23.03</v>
      </c>
      <c r="T10077" t="str">
        <f t="shared" si="1104"/>
        <v>F 23.03</v>
      </c>
      <c r="Y10077" t="str">
        <f t="shared" si="1105"/>
        <v>F 23.03000100010</v>
      </c>
    </row>
    <row r="10078" spans="1:25" x14ac:dyDescent="0.25">
      <c r="A10078" t="s">
        <v>20320</v>
      </c>
      <c r="B10078" s="601" t="s">
        <v>2698</v>
      </c>
      <c r="C10078" s="601" t="s">
        <v>733</v>
      </c>
      <c r="D10078" s="601" t="s">
        <v>561</v>
      </c>
      <c r="E10078" t="s">
        <v>770</v>
      </c>
      <c r="F10078" t="s">
        <v>3567</v>
      </c>
      <c r="G10078" t="s">
        <v>20517</v>
      </c>
      <c r="H10078" t="b">
        <v>0</v>
      </c>
      <c r="I10078" t="s">
        <v>2711</v>
      </c>
      <c r="J10078" t="str">
        <f t="shared" si="1099"/>
        <v>F23.03_R0100_C0020</v>
      </c>
      <c r="O10078" t="s">
        <v>20518</v>
      </c>
      <c r="P10078" t="str">
        <f t="shared" si="1100"/>
        <v>F 23.03</v>
      </c>
      <c r="Q10078" t="str">
        <f t="shared" si="1101"/>
        <v>F 23.03</v>
      </c>
      <c r="R10078" t="str">
        <f t="shared" si="1102"/>
        <v>F 23.03</v>
      </c>
      <c r="S10078" t="str">
        <f t="shared" si="1103"/>
        <v>F 23.03</v>
      </c>
      <c r="T10078" t="str">
        <f t="shared" si="1104"/>
        <v>F 23.03</v>
      </c>
      <c r="Y10078" t="str">
        <f t="shared" si="1105"/>
        <v>F 23.03000100020</v>
      </c>
    </row>
    <row r="10079" spans="1:25" x14ac:dyDescent="0.25">
      <c r="A10079" t="s">
        <v>20320</v>
      </c>
      <c r="B10079" s="601" t="s">
        <v>2698</v>
      </c>
      <c r="C10079" s="601" t="s">
        <v>733</v>
      </c>
      <c r="D10079" s="601" t="s">
        <v>719</v>
      </c>
      <c r="E10079" t="s">
        <v>770</v>
      </c>
      <c r="F10079" t="s">
        <v>3567</v>
      </c>
      <c r="G10079" t="s">
        <v>20519</v>
      </c>
      <c r="H10079" t="b">
        <v>0</v>
      </c>
      <c r="I10079" t="s">
        <v>2711</v>
      </c>
      <c r="J10079" t="str">
        <f t="shared" si="1099"/>
        <v>F23.03_R0100_C0030</v>
      </c>
      <c r="O10079" t="s">
        <v>20520</v>
      </c>
      <c r="P10079" t="str">
        <f t="shared" si="1100"/>
        <v>F 23.03</v>
      </c>
      <c r="Q10079" t="str">
        <f t="shared" si="1101"/>
        <v>F 23.03</v>
      </c>
      <c r="R10079" t="str">
        <f t="shared" si="1102"/>
        <v>F 23.03</v>
      </c>
      <c r="S10079" t="str">
        <f t="shared" si="1103"/>
        <v>F 23.03</v>
      </c>
      <c r="T10079" t="str">
        <f t="shared" si="1104"/>
        <v>F 23.03</v>
      </c>
      <c r="Y10079" t="str">
        <f t="shared" si="1105"/>
        <v>F 23.03000100030</v>
      </c>
    </row>
    <row r="10080" spans="1:25" x14ac:dyDescent="0.25">
      <c r="A10080" t="s">
        <v>20320</v>
      </c>
      <c r="B10080" s="601" t="s">
        <v>2698</v>
      </c>
      <c r="C10080" s="601" t="s">
        <v>733</v>
      </c>
      <c r="D10080" s="601" t="s">
        <v>723</v>
      </c>
      <c r="E10080" t="s">
        <v>770</v>
      </c>
      <c r="F10080" t="s">
        <v>3567</v>
      </c>
      <c r="G10080" t="s">
        <v>20521</v>
      </c>
      <c r="H10080" t="b">
        <v>0</v>
      </c>
      <c r="I10080" t="s">
        <v>2711</v>
      </c>
      <c r="J10080" t="str">
        <f t="shared" si="1099"/>
        <v>F23.03_R0100_C0050</v>
      </c>
      <c r="O10080" t="s">
        <v>20522</v>
      </c>
      <c r="P10080" t="str">
        <f t="shared" si="1100"/>
        <v>F 23.03</v>
      </c>
      <c r="Q10080" t="str">
        <f t="shared" si="1101"/>
        <v>F 23.03</v>
      </c>
      <c r="R10080" t="str">
        <f t="shared" si="1102"/>
        <v>F 23.03</v>
      </c>
      <c r="S10080" t="str">
        <f t="shared" si="1103"/>
        <v>F 23.03</v>
      </c>
      <c r="T10080" t="str">
        <f t="shared" si="1104"/>
        <v>F 23.03</v>
      </c>
      <c r="Y10080" t="str">
        <f t="shared" si="1105"/>
        <v>F 23.03000100050</v>
      </c>
    </row>
    <row r="10081" spans="1:25" x14ac:dyDescent="0.25">
      <c r="A10081" t="s">
        <v>20320</v>
      </c>
      <c r="B10081" s="601" t="s">
        <v>2698</v>
      </c>
      <c r="C10081" s="601" t="s">
        <v>733</v>
      </c>
      <c r="D10081" s="601" t="s">
        <v>725</v>
      </c>
      <c r="E10081" t="s">
        <v>770</v>
      </c>
      <c r="F10081" t="s">
        <v>3567</v>
      </c>
      <c r="G10081" t="s">
        <v>20523</v>
      </c>
      <c r="H10081" t="b">
        <v>0</v>
      </c>
      <c r="I10081" t="s">
        <v>2711</v>
      </c>
      <c r="J10081" t="str">
        <f t="shared" si="1099"/>
        <v>F23.03_R0100_C0060</v>
      </c>
      <c r="O10081" t="s">
        <v>20524</v>
      </c>
      <c r="P10081" t="str">
        <f t="shared" si="1100"/>
        <v>F 23.03</v>
      </c>
      <c r="Q10081" t="str">
        <f t="shared" si="1101"/>
        <v>F 23.03</v>
      </c>
      <c r="R10081" t="str">
        <f t="shared" si="1102"/>
        <v>F 23.03</v>
      </c>
      <c r="S10081" t="str">
        <f t="shared" si="1103"/>
        <v>F 23.03</v>
      </c>
      <c r="T10081" t="str">
        <f t="shared" si="1104"/>
        <v>F 23.03</v>
      </c>
      <c r="Y10081" t="str">
        <f t="shared" si="1105"/>
        <v>F 23.03000100060</v>
      </c>
    </row>
    <row r="10082" spans="1:25" x14ac:dyDescent="0.25">
      <c r="A10082" t="s">
        <v>20320</v>
      </c>
      <c r="B10082" s="601" t="s">
        <v>2698</v>
      </c>
      <c r="C10082" s="601" t="s">
        <v>733</v>
      </c>
      <c r="D10082" s="601" t="s">
        <v>727</v>
      </c>
      <c r="E10082" t="s">
        <v>770</v>
      </c>
      <c r="F10082" t="s">
        <v>3567</v>
      </c>
      <c r="G10082" t="s">
        <v>20525</v>
      </c>
      <c r="H10082" t="b">
        <v>0</v>
      </c>
      <c r="I10082" t="s">
        <v>2711</v>
      </c>
      <c r="J10082" t="str">
        <f t="shared" si="1099"/>
        <v>F23.03_R0100_C0070</v>
      </c>
      <c r="O10082" t="s">
        <v>20526</v>
      </c>
      <c r="P10082" t="str">
        <f t="shared" si="1100"/>
        <v>F 23.03</v>
      </c>
      <c r="Q10082" t="str">
        <f t="shared" si="1101"/>
        <v>F 23.03</v>
      </c>
      <c r="R10082" t="str">
        <f t="shared" si="1102"/>
        <v>F 23.03</v>
      </c>
      <c r="S10082" t="str">
        <f t="shared" si="1103"/>
        <v>F 23.03</v>
      </c>
      <c r="T10082" t="str">
        <f t="shared" si="1104"/>
        <v>F 23.03</v>
      </c>
      <c r="Y10082" t="str">
        <f t="shared" si="1105"/>
        <v>F 23.03000100070</v>
      </c>
    </row>
    <row r="10083" spans="1:25" x14ac:dyDescent="0.25">
      <c r="A10083" t="s">
        <v>20320</v>
      </c>
      <c r="B10083" s="601" t="s">
        <v>2698</v>
      </c>
      <c r="C10083" s="601" t="s">
        <v>733</v>
      </c>
      <c r="D10083" s="601" t="s">
        <v>729</v>
      </c>
      <c r="E10083" t="s">
        <v>770</v>
      </c>
      <c r="F10083" t="s">
        <v>3567</v>
      </c>
      <c r="G10083" t="s">
        <v>20527</v>
      </c>
      <c r="H10083" t="b">
        <v>0</v>
      </c>
      <c r="I10083" t="s">
        <v>2711</v>
      </c>
      <c r="J10083" t="str">
        <f t="shared" si="1099"/>
        <v>F23.03_R0100_C0080</v>
      </c>
      <c r="O10083" t="s">
        <v>20528</v>
      </c>
      <c r="P10083" t="str">
        <f t="shared" si="1100"/>
        <v>F 23.03</v>
      </c>
      <c r="Q10083" t="str">
        <f t="shared" si="1101"/>
        <v>F 23.03</v>
      </c>
      <c r="R10083" t="str">
        <f t="shared" si="1102"/>
        <v>F 23.03</v>
      </c>
      <c r="S10083" t="str">
        <f t="shared" si="1103"/>
        <v>F 23.03</v>
      </c>
      <c r="T10083" t="str">
        <f t="shared" si="1104"/>
        <v>F 23.03</v>
      </c>
      <c r="Y10083" t="str">
        <f t="shared" si="1105"/>
        <v>F 23.03000100080</v>
      </c>
    </row>
    <row r="10084" spans="1:25" x14ac:dyDescent="0.25">
      <c r="A10084" t="s">
        <v>20320</v>
      </c>
      <c r="B10084" s="601" t="s">
        <v>2698</v>
      </c>
      <c r="C10084" s="601" t="s">
        <v>733</v>
      </c>
      <c r="D10084" s="601" t="s">
        <v>731</v>
      </c>
      <c r="E10084" t="s">
        <v>770</v>
      </c>
      <c r="F10084" t="s">
        <v>3567</v>
      </c>
      <c r="G10084" t="s">
        <v>20529</v>
      </c>
      <c r="H10084" t="b">
        <v>0</v>
      </c>
      <c r="I10084" t="s">
        <v>2711</v>
      </c>
      <c r="J10084" t="str">
        <f t="shared" si="1099"/>
        <v>F23.03_R0100_C0090</v>
      </c>
      <c r="O10084" t="s">
        <v>20530</v>
      </c>
      <c r="P10084" t="str">
        <f t="shared" si="1100"/>
        <v>F 23.03</v>
      </c>
      <c r="Q10084" t="str">
        <f t="shared" si="1101"/>
        <v>F 23.03</v>
      </c>
      <c r="R10084" t="str">
        <f t="shared" si="1102"/>
        <v>F 23.03</v>
      </c>
      <c r="S10084" t="str">
        <f t="shared" si="1103"/>
        <v>F 23.03</v>
      </c>
      <c r="T10084" t="str">
        <f t="shared" si="1104"/>
        <v>F 23.03</v>
      </c>
      <c r="Y10084" t="str">
        <f t="shared" si="1105"/>
        <v>F 23.03000100090</v>
      </c>
    </row>
    <row r="10085" spans="1:25" x14ac:dyDescent="0.25">
      <c r="A10085" t="s">
        <v>20320</v>
      </c>
      <c r="B10085" s="601" t="s">
        <v>2698</v>
      </c>
      <c r="C10085" s="601" t="s">
        <v>733</v>
      </c>
      <c r="D10085" s="601" t="s">
        <v>733</v>
      </c>
      <c r="E10085" t="s">
        <v>770</v>
      </c>
      <c r="F10085" t="s">
        <v>3567</v>
      </c>
      <c r="G10085" t="s">
        <v>20531</v>
      </c>
      <c r="H10085" t="b">
        <v>0</v>
      </c>
      <c r="I10085" t="s">
        <v>2711</v>
      </c>
      <c r="J10085" t="str">
        <f t="shared" si="1099"/>
        <v>F23.03_R0100_C0100</v>
      </c>
      <c r="O10085" t="s">
        <v>20532</v>
      </c>
      <c r="P10085" t="str">
        <f t="shared" si="1100"/>
        <v>F 23.03</v>
      </c>
      <c r="Q10085" t="str">
        <f t="shared" si="1101"/>
        <v>F 23.03</v>
      </c>
      <c r="R10085" t="str">
        <f t="shared" si="1102"/>
        <v>F 23.03</v>
      </c>
      <c r="S10085" t="str">
        <f t="shared" si="1103"/>
        <v>F 23.03</v>
      </c>
      <c r="T10085" t="str">
        <f t="shared" si="1104"/>
        <v>F 23.03</v>
      </c>
      <c r="Y10085" t="str">
        <f t="shared" si="1105"/>
        <v>F 23.03000100100</v>
      </c>
    </row>
    <row r="10086" spans="1:25" x14ac:dyDescent="0.25">
      <c r="A10086" t="s">
        <v>20320</v>
      </c>
      <c r="B10086" s="601" t="s">
        <v>2698</v>
      </c>
      <c r="C10086" s="601" t="s">
        <v>733</v>
      </c>
      <c r="D10086" s="601" t="s">
        <v>734</v>
      </c>
      <c r="E10086" t="s">
        <v>770</v>
      </c>
      <c r="F10086" t="s">
        <v>3567</v>
      </c>
      <c r="G10086" t="s">
        <v>20533</v>
      </c>
      <c r="H10086" t="b">
        <v>0</v>
      </c>
      <c r="I10086" t="s">
        <v>2711</v>
      </c>
      <c r="J10086" t="str">
        <f t="shared" si="1099"/>
        <v>F23.03_R0100_C0110</v>
      </c>
      <c r="O10086" t="s">
        <v>20534</v>
      </c>
      <c r="P10086" t="str">
        <f t="shared" si="1100"/>
        <v>F 23.03</v>
      </c>
      <c r="Q10086" t="str">
        <f t="shared" si="1101"/>
        <v>F 23.03</v>
      </c>
      <c r="R10086" t="str">
        <f t="shared" si="1102"/>
        <v>F 23.03</v>
      </c>
      <c r="S10086" t="str">
        <f t="shared" si="1103"/>
        <v>F 23.03</v>
      </c>
      <c r="T10086" t="str">
        <f t="shared" si="1104"/>
        <v>F 23.03</v>
      </c>
      <c r="Y10086" t="str">
        <f t="shared" si="1105"/>
        <v>F 23.03000100110</v>
      </c>
    </row>
    <row r="10087" spans="1:25" x14ac:dyDescent="0.25">
      <c r="A10087" t="s">
        <v>20320</v>
      </c>
      <c r="B10087" s="601" t="s">
        <v>2698</v>
      </c>
      <c r="C10087" s="601" t="s">
        <v>734</v>
      </c>
      <c r="D10087" s="601" t="s">
        <v>548</v>
      </c>
      <c r="E10087" t="s">
        <v>770</v>
      </c>
      <c r="F10087" t="s">
        <v>3567</v>
      </c>
      <c r="G10087" t="s">
        <v>20535</v>
      </c>
      <c r="H10087" t="b">
        <v>0</v>
      </c>
      <c r="I10087" t="s">
        <v>2711</v>
      </c>
      <c r="J10087" t="str">
        <f t="shared" si="1099"/>
        <v>F23.03_R0110_C0010</v>
      </c>
      <c r="O10087" t="s">
        <v>20536</v>
      </c>
      <c r="P10087" t="str">
        <f t="shared" si="1100"/>
        <v>F 23.03</v>
      </c>
      <c r="Q10087" t="str">
        <f t="shared" si="1101"/>
        <v>F 23.03</v>
      </c>
      <c r="R10087" t="str">
        <f t="shared" si="1102"/>
        <v>F 23.03</v>
      </c>
      <c r="S10087" t="str">
        <f t="shared" si="1103"/>
        <v>F 23.03</v>
      </c>
      <c r="T10087" t="str">
        <f t="shared" si="1104"/>
        <v>F 23.03</v>
      </c>
      <c r="Y10087" t="str">
        <f t="shared" si="1105"/>
        <v>F 23.03000110010</v>
      </c>
    </row>
    <row r="10088" spans="1:25" x14ac:dyDescent="0.25">
      <c r="A10088" t="s">
        <v>20320</v>
      </c>
      <c r="B10088" s="601" t="s">
        <v>2698</v>
      </c>
      <c r="C10088" s="601" t="s">
        <v>734</v>
      </c>
      <c r="D10088" s="601" t="s">
        <v>561</v>
      </c>
      <c r="E10088" t="s">
        <v>770</v>
      </c>
      <c r="F10088" t="s">
        <v>3567</v>
      </c>
      <c r="G10088" t="s">
        <v>20537</v>
      </c>
      <c r="H10088" t="b">
        <v>0</v>
      </c>
      <c r="I10088" t="s">
        <v>2711</v>
      </c>
      <c r="J10088" t="str">
        <f t="shared" si="1099"/>
        <v>F23.03_R0110_C0020</v>
      </c>
      <c r="O10088" t="s">
        <v>20538</v>
      </c>
      <c r="P10088" t="str">
        <f t="shared" si="1100"/>
        <v>F 23.03</v>
      </c>
      <c r="Q10088" t="str">
        <f t="shared" si="1101"/>
        <v>F 23.03</v>
      </c>
      <c r="R10088" t="str">
        <f t="shared" si="1102"/>
        <v>F 23.03</v>
      </c>
      <c r="S10088" t="str">
        <f t="shared" si="1103"/>
        <v>F 23.03</v>
      </c>
      <c r="T10088" t="str">
        <f t="shared" si="1104"/>
        <v>F 23.03</v>
      </c>
      <c r="Y10088" t="str">
        <f t="shared" si="1105"/>
        <v>F 23.03000110020</v>
      </c>
    </row>
    <row r="10089" spans="1:25" x14ac:dyDescent="0.25">
      <c r="A10089" t="s">
        <v>20320</v>
      </c>
      <c r="B10089" s="601" t="s">
        <v>2698</v>
      </c>
      <c r="C10089" s="601" t="s">
        <v>734</v>
      </c>
      <c r="D10089" s="601" t="s">
        <v>719</v>
      </c>
      <c r="E10089" t="s">
        <v>770</v>
      </c>
      <c r="F10089" t="s">
        <v>3567</v>
      </c>
      <c r="G10089" t="s">
        <v>20539</v>
      </c>
      <c r="H10089" t="b">
        <v>0</v>
      </c>
      <c r="I10089" t="s">
        <v>2711</v>
      </c>
      <c r="J10089" t="str">
        <f t="shared" si="1099"/>
        <v>F23.03_R0110_C0030</v>
      </c>
      <c r="O10089" t="s">
        <v>20540</v>
      </c>
      <c r="P10089" t="str">
        <f t="shared" si="1100"/>
        <v>F 23.03</v>
      </c>
      <c r="Q10089" t="str">
        <f t="shared" si="1101"/>
        <v>F 23.03</v>
      </c>
      <c r="R10089" t="str">
        <f t="shared" si="1102"/>
        <v>F 23.03</v>
      </c>
      <c r="S10089" t="str">
        <f t="shared" si="1103"/>
        <v>F 23.03</v>
      </c>
      <c r="T10089" t="str">
        <f t="shared" si="1104"/>
        <v>F 23.03</v>
      </c>
      <c r="Y10089" t="str">
        <f t="shared" si="1105"/>
        <v>F 23.03000110030</v>
      </c>
    </row>
    <row r="10090" spans="1:25" x14ac:dyDescent="0.25">
      <c r="A10090" t="s">
        <v>20320</v>
      </c>
      <c r="B10090" s="601" t="s">
        <v>2698</v>
      </c>
      <c r="C10090" s="601" t="s">
        <v>734</v>
      </c>
      <c r="D10090" s="601" t="s">
        <v>723</v>
      </c>
      <c r="E10090" t="s">
        <v>770</v>
      </c>
      <c r="F10090" t="s">
        <v>3567</v>
      </c>
      <c r="G10090" t="s">
        <v>20541</v>
      </c>
      <c r="H10090" t="b">
        <v>0</v>
      </c>
      <c r="I10090" t="s">
        <v>2711</v>
      </c>
      <c r="J10090" t="str">
        <f t="shared" si="1099"/>
        <v>F23.03_R0110_C0050</v>
      </c>
      <c r="O10090" t="s">
        <v>20542</v>
      </c>
      <c r="P10090" t="str">
        <f t="shared" si="1100"/>
        <v>F 23.03</v>
      </c>
      <c r="Q10090" t="str">
        <f t="shared" si="1101"/>
        <v>F 23.03</v>
      </c>
      <c r="R10090" t="str">
        <f t="shared" si="1102"/>
        <v>F 23.03</v>
      </c>
      <c r="S10090" t="str">
        <f t="shared" si="1103"/>
        <v>F 23.03</v>
      </c>
      <c r="T10090" t="str">
        <f t="shared" si="1104"/>
        <v>F 23.03</v>
      </c>
      <c r="Y10090" t="str">
        <f t="shared" si="1105"/>
        <v>F 23.03000110050</v>
      </c>
    </row>
    <row r="10091" spans="1:25" x14ac:dyDescent="0.25">
      <c r="A10091" t="s">
        <v>20320</v>
      </c>
      <c r="B10091" s="601" t="s">
        <v>2698</v>
      </c>
      <c r="C10091" s="601" t="s">
        <v>734</v>
      </c>
      <c r="D10091" s="601" t="s">
        <v>725</v>
      </c>
      <c r="E10091" t="s">
        <v>770</v>
      </c>
      <c r="F10091" t="s">
        <v>3567</v>
      </c>
      <c r="G10091" t="s">
        <v>20543</v>
      </c>
      <c r="H10091" t="b">
        <v>0</v>
      </c>
      <c r="I10091" t="s">
        <v>2711</v>
      </c>
      <c r="J10091" t="str">
        <f t="shared" si="1099"/>
        <v>F23.03_R0110_C0060</v>
      </c>
      <c r="O10091" t="s">
        <v>20544</v>
      </c>
      <c r="P10091" t="str">
        <f t="shared" si="1100"/>
        <v>F 23.03</v>
      </c>
      <c r="Q10091" t="str">
        <f t="shared" si="1101"/>
        <v>F 23.03</v>
      </c>
      <c r="R10091" t="str">
        <f t="shared" si="1102"/>
        <v>F 23.03</v>
      </c>
      <c r="S10091" t="str">
        <f t="shared" si="1103"/>
        <v>F 23.03</v>
      </c>
      <c r="T10091" t="str">
        <f t="shared" si="1104"/>
        <v>F 23.03</v>
      </c>
      <c r="Y10091" t="str">
        <f t="shared" si="1105"/>
        <v>F 23.03000110060</v>
      </c>
    </row>
    <row r="10092" spans="1:25" x14ac:dyDescent="0.25">
      <c r="A10092" t="s">
        <v>20320</v>
      </c>
      <c r="B10092" s="601" t="s">
        <v>2698</v>
      </c>
      <c r="C10092" s="601" t="s">
        <v>734</v>
      </c>
      <c r="D10092" s="601" t="s">
        <v>727</v>
      </c>
      <c r="E10092" t="s">
        <v>770</v>
      </c>
      <c r="F10092" t="s">
        <v>3567</v>
      </c>
      <c r="G10092" t="s">
        <v>20545</v>
      </c>
      <c r="H10092" t="b">
        <v>0</v>
      </c>
      <c r="I10092" t="s">
        <v>2711</v>
      </c>
      <c r="J10092" t="str">
        <f t="shared" si="1099"/>
        <v>F23.03_R0110_C0070</v>
      </c>
      <c r="O10092" t="s">
        <v>20546</v>
      </c>
      <c r="P10092" t="str">
        <f t="shared" si="1100"/>
        <v>F 23.03</v>
      </c>
      <c r="Q10092" t="str">
        <f t="shared" si="1101"/>
        <v>F 23.03</v>
      </c>
      <c r="R10092" t="str">
        <f t="shared" si="1102"/>
        <v>F 23.03</v>
      </c>
      <c r="S10092" t="str">
        <f t="shared" si="1103"/>
        <v>F 23.03</v>
      </c>
      <c r="T10092" t="str">
        <f t="shared" si="1104"/>
        <v>F 23.03</v>
      </c>
      <c r="Y10092" t="str">
        <f t="shared" si="1105"/>
        <v>F 23.03000110070</v>
      </c>
    </row>
    <row r="10093" spans="1:25" x14ac:dyDescent="0.25">
      <c r="A10093" t="s">
        <v>20320</v>
      </c>
      <c r="B10093" s="601" t="s">
        <v>2698</v>
      </c>
      <c r="C10093" s="601" t="s">
        <v>734</v>
      </c>
      <c r="D10093" s="601" t="s">
        <v>729</v>
      </c>
      <c r="E10093" t="s">
        <v>770</v>
      </c>
      <c r="F10093" t="s">
        <v>3567</v>
      </c>
      <c r="G10093" t="s">
        <v>20547</v>
      </c>
      <c r="H10093" t="b">
        <v>0</v>
      </c>
      <c r="I10093" t="s">
        <v>2711</v>
      </c>
      <c r="J10093" t="str">
        <f t="shared" si="1099"/>
        <v>F23.03_R0110_C0080</v>
      </c>
      <c r="O10093" t="s">
        <v>20548</v>
      </c>
      <c r="P10093" t="str">
        <f t="shared" si="1100"/>
        <v>F 23.03</v>
      </c>
      <c r="Q10093" t="str">
        <f t="shared" si="1101"/>
        <v>F 23.03</v>
      </c>
      <c r="R10093" t="str">
        <f t="shared" si="1102"/>
        <v>F 23.03</v>
      </c>
      <c r="S10093" t="str">
        <f t="shared" si="1103"/>
        <v>F 23.03</v>
      </c>
      <c r="T10093" t="str">
        <f t="shared" si="1104"/>
        <v>F 23.03</v>
      </c>
      <c r="Y10093" t="str">
        <f t="shared" si="1105"/>
        <v>F 23.03000110080</v>
      </c>
    </row>
    <row r="10094" spans="1:25" x14ac:dyDescent="0.25">
      <c r="A10094" t="s">
        <v>20320</v>
      </c>
      <c r="B10094" s="601" t="s">
        <v>2698</v>
      </c>
      <c r="C10094" s="601" t="s">
        <v>734</v>
      </c>
      <c r="D10094" s="601" t="s">
        <v>731</v>
      </c>
      <c r="E10094" t="s">
        <v>770</v>
      </c>
      <c r="F10094" t="s">
        <v>3567</v>
      </c>
      <c r="G10094" t="s">
        <v>20549</v>
      </c>
      <c r="H10094" t="b">
        <v>0</v>
      </c>
      <c r="I10094" t="s">
        <v>2711</v>
      </c>
      <c r="J10094" t="str">
        <f t="shared" si="1099"/>
        <v>F23.03_R0110_C0090</v>
      </c>
      <c r="O10094" t="s">
        <v>20550</v>
      </c>
      <c r="P10094" t="str">
        <f t="shared" si="1100"/>
        <v>F 23.03</v>
      </c>
      <c r="Q10094" t="str">
        <f t="shared" si="1101"/>
        <v>F 23.03</v>
      </c>
      <c r="R10094" t="str">
        <f t="shared" si="1102"/>
        <v>F 23.03</v>
      </c>
      <c r="S10094" t="str">
        <f t="shared" si="1103"/>
        <v>F 23.03</v>
      </c>
      <c r="T10094" t="str">
        <f t="shared" si="1104"/>
        <v>F 23.03</v>
      </c>
      <c r="Y10094" t="str">
        <f t="shared" si="1105"/>
        <v>F 23.03000110090</v>
      </c>
    </row>
    <row r="10095" spans="1:25" x14ac:dyDescent="0.25">
      <c r="A10095" t="s">
        <v>20320</v>
      </c>
      <c r="B10095" s="601" t="s">
        <v>2698</v>
      </c>
      <c r="C10095" s="601" t="s">
        <v>734</v>
      </c>
      <c r="D10095" s="601" t="s">
        <v>733</v>
      </c>
      <c r="E10095" t="s">
        <v>770</v>
      </c>
      <c r="F10095" t="s">
        <v>3567</v>
      </c>
      <c r="G10095" t="s">
        <v>20551</v>
      </c>
      <c r="H10095" t="b">
        <v>0</v>
      </c>
      <c r="I10095" t="s">
        <v>2711</v>
      </c>
      <c r="J10095" t="str">
        <f t="shared" si="1099"/>
        <v>F23.03_R0110_C0100</v>
      </c>
      <c r="O10095" t="s">
        <v>20552</v>
      </c>
      <c r="P10095" t="str">
        <f t="shared" si="1100"/>
        <v>F 23.03</v>
      </c>
      <c r="Q10095" t="str">
        <f t="shared" si="1101"/>
        <v>F 23.03</v>
      </c>
      <c r="R10095" t="str">
        <f t="shared" si="1102"/>
        <v>F 23.03</v>
      </c>
      <c r="S10095" t="str">
        <f t="shared" si="1103"/>
        <v>F 23.03</v>
      </c>
      <c r="T10095" t="str">
        <f t="shared" si="1104"/>
        <v>F 23.03</v>
      </c>
      <c r="Y10095" t="str">
        <f t="shared" si="1105"/>
        <v>F 23.03000110100</v>
      </c>
    </row>
    <row r="10096" spans="1:25" x14ac:dyDescent="0.25">
      <c r="A10096" t="s">
        <v>20320</v>
      </c>
      <c r="B10096" s="601" t="s">
        <v>2698</v>
      </c>
      <c r="C10096" s="601" t="s">
        <v>734</v>
      </c>
      <c r="D10096" s="601" t="s">
        <v>734</v>
      </c>
      <c r="E10096" t="s">
        <v>770</v>
      </c>
      <c r="F10096" t="s">
        <v>3567</v>
      </c>
      <c r="G10096" t="s">
        <v>20553</v>
      </c>
      <c r="H10096" t="b">
        <v>0</v>
      </c>
      <c r="I10096" t="s">
        <v>2711</v>
      </c>
      <c r="J10096" t="str">
        <f t="shared" si="1099"/>
        <v>F23.03_R0110_C0110</v>
      </c>
      <c r="O10096" t="s">
        <v>20554</v>
      </c>
      <c r="P10096" t="str">
        <f t="shared" si="1100"/>
        <v>F 23.03</v>
      </c>
      <c r="Q10096" t="str">
        <f t="shared" si="1101"/>
        <v>F 23.03</v>
      </c>
      <c r="R10096" t="str">
        <f t="shared" si="1102"/>
        <v>F 23.03</v>
      </c>
      <c r="S10096" t="str">
        <f t="shared" si="1103"/>
        <v>F 23.03</v>
      </c>
      <c r="T10096" t="str">
        <f t="shared" si="1104"/>
        <v>F 23.03</v>
      </c>
      <c r="Y10096" t="str">
        <f t="shared" si="1105"/>
        <v>F 23.03000110110</v>
      </c>
    </row>
    <row r="10097" spans="1:25" x14ac:dyDescent="0.25">
      <c r="A10097" t="s">
        <v>20320</v>
      </c>
      <c r="B10097" s="601" t="s">
        <v>2698</v>
      </c>
      <c r="C10097" s="601" t="s">
        <v>735</v>
      </c>
      <c r="D10097" s="601" t="s">
        <v>548</v>
      </c>
      <c r="E10097" t="s">
        <v>770</v>
      </c>
      <c r="F10097" t="s">
        <v>3567</v>
      </c>
      <c r="G10097" t="s">
        <v>20555</v>
      </c>
      <c r="H10097" t="b">
        <v>0</v>
      </c>
      <c r="I10097" t="s">
        <v>2711</v>
      </c>
      <c r="J10097" t="str">
        <f t="shared" si="1099"/>
        <v>F23.03_R0120_C0010</v>
      </c>
      <c r="O10097" t="s">
        <v>20556</v>
      </c>
      <c r="P10097" t="str">
        <f t="shared" si="1100"/>
        <v>F 23.03</v>
      </c>
      <c r="Q10097" t="str">
        <f t="shared" si="1101"/>
        <v>F 23.03</v>
      </c>
      <c r="R10097" t="str">
        <f t="shared" si="1102"/>
        <v>F 23.03</v>
      </c>
      <c r="S10097" t="str">
        <f t="shared" si="1103"/>
        <v>F 23.03</v>
      </c>
      <c r="T10097" t="str">
        <f t="shared" si="1104"/>
        <v>F 23.03</v>
      </c>
      <c r="Y10097" t="str">
        <f t="shared" si="1105"/>
        <v>F 23.03000120010</v>
      </c>
    </row>
    <row r="10098" spans="1:25" x14ac:dyDescent="0.25">
      <c r="A10098" t="s">
        <v>20320</v>
      </c>
      <c r="B10098" s="601" t="s">
        <v>2698</v>
      </c>
      <c r="C10098" s="601" t="s">
        <v>735</v>
      </c>
      <c r="D10098" s="601" t="s">
        <v>561</v>
      </c>
      <c r="E10098" t="s">
        <v>770</v>
      </c>
      <c r="F10098" t="s">
        <v>3567</v>
      </c>
      <c r="G10098" t="s">
        <v>20557</v>
      </c>
      <c r="H10098" t="b">
        <v>0</v>
      </c>
      <c r="I10098" t="s">
        <v>2711</v>
      </c>
      <c r="J10098" t="str">
        <f t="shared" si="1099"/>
        <v>F23.03_R0120_C0020</v>
      </c>
      <c r="O10098" t="s">
        <v>20558</v>
      </c>
      <c r="P10098" t="str">
        <f t="shared" si="1100"/>
        <v>F 23.03</v>
      </c>
      <c r="Q10098" t="str">
        <f t="shared" si="1101"/>
        <v>F 23.03</v>
      </c>
      <c r="R10098" t="str">
        <f t="shared" si="1102"/>
        <v>F 23.03</v>
      </c>
      <c r="S10098" t="str">
        <f t="shared" si="1103"/>
        <v>F 23.03</v>
      </c>
      <c r="T10098" t="str">
        <f t="shared" si="1104"/>
        <v>F 23.03</v>
      </c>
      <c r="Y10098" t="str">
        <f t="shared" si="1105"/>
        <v>F 23.03000120020</v>
      </c>
    </row>
    <row r="10099" spans="1:25" x14ac:dyDescent="0.25">
      <c r="A10099" t="s">
        <v>20320</v>
      </c>
      <c r="B10099" s="601" t="s">
        <v>2698</v>
      </c>
      <c r="C10099" s="601" t="s">
        <v>735</v>
      </c>
      <c r="D10099" s="601" t="s">
        <v>719</v>
      </c>
      <c r="E10099" t="s">
        <v>770</v>
      </c>
      <c r="F10099" t="s">
        <v>3567</v>
      </c>
      <c r="G10099" t="s">
        <v>20559</v>
      </c>
      <c r="H10099" t="b">
        <v>0</v>
      </c>
      <c r="I10099" t="s">
        <v>2711</v>
      </c>
      <c r="J10099" t="str">
        <f t="shared" si="1099"/>
        <v>F23.03_R0120_C0030</v>
      </c>
      <c r="O10099" t="s">
        <v>20560</v>
      </c>
      <c r="P10099" t="str">
        <f t="shared" si="1100"/>
        <v>F 23.03</v>
      </c>
      <c r="Q10099" t="str">
        <f t="shared" si="1101"/>
        <v>F 23.03</v>
      </c>
      <c r="R10099" t="str">
        <f t="shared" si="1102"/>
        <v>F 23.03</v>
      </c>
      <c r="S10099" t="str">
        <f t="shared" si="1103"/>
        <v>F 23.03</v>
      </c>
      <c r="T10099" t="str">
        <f t="shared" si="1104"/>
        <v>F 23.03</v>
      </c>
      <c r="Y10099" t="str">
        <f t="shared" si="1105"/>
        <v>F 23.03000120030</v>
      </c>
    </row>
    <row r="10100" spans="1:25" x14ac:dyDescent="0.25">
      <c r="A10100" t="s">
        <v>20320</v>
      </c>
      <c r="B10100" s="601" t="s">
        <v>2698</v>
      </c>
      <c r="C10100" s="601" t="s">
        <v>735</v>
      </c>
      <c r="D10100" s="601" t="s">
        <v>723</v>
      </c>
      <c r="E10100" t="s">
        <v>770</v>
      </c>
      <c r="F10100" t="s">
        <v>3567</v>
      </c>
      <c r="G10100" t="s">
        <v>20561</v>
      </c>
      <c r="H10100" t="b">
        <v>0</v>
      </c>
      <c r="I10100" t="s">
        <v>2711</v>
      </c>
      <c r="J10100" t="str">
        <f t="shared" si="1099"/>
        <v>F23.03_R0120_C0050</v>
      </c>
      <c r="O10100" t="s">
        <v>20562</v>
      </c>
      <c r="P10100" t="str">
        <f t="shared" si="1100"/>
        <v>F 23.03</v>
      </c>
      <c r="Q10100" t="str">
        <f t="shared" si="1101"/>
        <v>F 23.03</v>
      </c>
      <c r="R10100" t="str">
        <f t="shared" si="1102"/>
        <v>F 23.03</v>
      </c>
      <c r="S10100" t="str">
        <f t="shared" si="1103"/>
        <v>F 23.03</v>
      </c>
      <c r="T10100" t="str">
        <f t="shared" si="1104"/>
        <v>F 23.03</v>
      </c>
      <c r="Y10100" t="str">
        <f t="shared" si="1105"/>
        <v>F 23.03000120050</v>
      </c>
    </row>
    <row r="10101" spans="1:25" x14ac:dyDescent="0.25">
      <c r="A10101" t="s">
        <v>20320</v>
      </c>
      <c r="B10101" s="601" t="s">
        <v>2698</v>
      </c>
      <c r="C10101" s="601" t="s">
        <v>735</v>
      </c>
      <c r="D10101" s="601" t="s">
        <v>725</v>
      </c>
      <c r="E10101" t="s">
        <v>770</v>
      </c>
      <c r="F10101" t="s">
        <v>3567</v>
      </c>
      <c r="G10101" t="s">
        <v>20563</v>
      </c>
      <c r="H10101" t="b">
        <v>0</v>
      </c>
      <c r="I10101" t="s">
        <v>2711</v>
      </c>
      <c r="J10101" t="str">
        <f t="shared" si="1099"/>
        <v>F23.03_R0120_C0060</v>
      </c>
      <c r="O10101" t="s">
        <v>20564</v>
      </c>
      <c r="P10101" t="str">
        <f t="shared" si="1100"/>
        <v>F 23.03</v>
      </c>
      <c r="Q10101" t="str">
        <f t="shared" si="1101"/>
        <v>F 23.03</v>
      </c>
      <c r="R10101" t="str">
        <f t="shared" si="1102"/>
        <v>F 23.03</v>
      </c>
      <c r="S10101" t="str">
        <f t="shared" si="1103"/>
        <v>F 23.03</v>
      </c>
      <c r="T10101" t="str">
        <f t="shared" si="1104"/>
        <v>F 23.03</v>
      </c>
      <c r="Y10101" t="str">
        <f t="shared" si="1105"/>
        <v>F 23.03000120060</v>
      </c>
    </row>
    <row r="10102" spans="1:25" x14ac:dyDescent="0.25">
      <c r="A10102" t="s">
        <v>20320</v>
      </c>
      <c r="B10102" s="601" t="s">
        <v>2698</v>
      </c>
      <c r="C10102" s="601" t="s">
        <v>735</v>
      </c>
      <c r="D10102" s="601" t="s">
        <v>727</v>
      </c>
      <c r="E10102" t="s">
        <v>770</v>
      </c>
      <c r="F10102" t="s">
        <v>3567</v>
      </c>
      <c r="G10102" t="s">
        <v>20565</v>
      </c>
      <c r="H10102" t="b">
        <v>0</v>
      </c>
      <c r="I10102" t="s">
        <v>2711</v>
      </c>
      <c r="J10102" t="str">
        <f t="shared" si="1099"/>
        <v>F23.03_R0120_C0070</v>
      </c>
      <c r="O10102" t="s">
        <v>20566</v>
      </c>
      <c r="P10102" t="str">
        <f t="shared" si="1100"/>
        <v>F 23.03</v>
      </c>
      <c r="Q10102" t="str">
        <f t="shared" si="1101"/>
        <v>F 23.03</v>
      </c>
      <c r="R10102" t="str">
        <f t="shared" si="1102"/>
        <v>F 23.03</v>
      </c>
      <c r="S10102" t="str">
        <f t="shared" si="1103"/>
        <v>F 23.03</v>
      </c>
      <c r="T10102" t="str">
        <f t="shared" si="1104"/>
        <v>F 23.03</v>
      </c>
      <c r="Y10102" t="str">
        <f t="shared" si="1105"/>
        <v>F 23.03000120070</v>
      </c>
    </row>
    <row r="10103" spans="1:25" x14ac:dyDescent="0.25">
      <c r="A10103" t="s">
        <v>20320</v>
      </c>
      <c r="B10103" s="601" t="s">
        <v>2698</v>
      </c>
      <c r="C10103" s="601" t="s">
        <v>735</v>
      </c>
      <c r="D10103" s="601" t="s">
        <v>729</v>
      </c>
      <c r="E10103" t="s">
        <v>770</v>
      </c>
      <c r="F10103" t="s">
        <v>3567</v>
      </c>
      <c r="G10103" t="s">
        <v>20567</v>
      </c>
      <c r="H10103" t="b">
        <v>0</v>
      </c>
      <c r="I10103" t="s">
        <v>2711</v>
      </c>
      <c r="J10103" t="str">
        <f t="shared" si="1099"/>
        <v>F23.03_R0120_C0080</v>
      </c>
      <c r="O10103" t="s">
        <v>20568</v>
      </c>
      <c r="P10103" t="str">
        <f t="shared" si="1100"/>
        <v>F 23.03</v>
      </c>
      <c r="Q10103" t="str">
        <f t="shared" si="1101"/>
        <v>F 23.03</v>
      </c>
      <c r="R10103" t="str">
        <f t="shared" si="1102"/>
        <v>F 23.03</v>
      </c>
      <c r="S10103" t="str">
        <f t="shared" si="1103"/>
        <v>F 23.03</v>
      </c>
      <c r="T10103" t="str">
        <f t="shared" si="1104"/>
        <v>F 23.03</v>
      </c>
      <c r="Y10103" t="str">
        <f t="shared" si="1105"/>
        <v>F 23.03000120080</v>
      </c>
    </row>
    <row r="10104" spans="1:25" x14ac:dyDescent="0.25">
      <c r="A10104" t="s">
        <v>20320</v>
      </c>
      <c r="B10104" s="601" t="s">
        <v>2698</v>
      </c>
      <c r="C10104" s="601" t="s">
        <v>735</v>
      </c>
      <c r="D10104" s="601" t="s">
        <v>731</v>
      </c>
      <c r="E10104" t="s">
        <v>770</v>
      </c>
      <c r="F10104" t="s">
        <v>3567</v>
      </c>
      <c r="G10104" t="s">
        <v>20569</v>
      </c>
      <c r="H10104" t="b">
        <v>0</v>
      </c>
      <c r="I10104" t="s">
        <v>2711</v>
      </c>
      <c r="J10104" t="str">
        <f t="shared" si="1099"/>
        <v>F23.03_R0120_C0090</v>
      </c>
      <c r="O10104" t="s">
        <v>20570</v>
      </c>
      <c r="P10104" t="str">
        <f t="shared" si="1100"/>
        <v>F 23.03</v>
      </c>
      <c r="Q10104" t="str">
        <f t="shared" si="1101"/>
        <v>F 23.03</v>
      </c>
      <c r="R10104" t="str">
        <f t="shared" si="1102"/>
        <v>F 23.03</v>
      </c>
      <c r="S10104" t="str">
        <f t="shared" si="1103"/>
        <v>F 23.03</v>
      </c>
      <c r="T10104" t="str">
        <f t="shared" si="1104"/>
        <v>F 23.03</v>
      </c>
      <c r="Y10104" t="str">
        <f t="shared" si="1105"/>
        <v>F 23.03000120090</v>
      </c>
    </row>
    <row r="10105" spans="1:25" x14ac:dyDescent="0.25">
      <c r="A10105" t="s">
        <v>20320</v>
      </c>
      <c r="B10105" s="601" t="s">
        <v>2698</v>
      </c>
      <c r="C10105" s="601" t="s">
        <v>735</v>
      </c>
      <c r="D10105" s="601" t="s">
        <v>733</v>
      </c>
      <c r="E10105" t="s">
        <v>770</v>
      </c>
      <c r="F10105" t="s">
        <v>3567</v>
      </c>
      <c r="G10105" t="s">
        <v>20571</v>
      </c>
      <c r="H10105" t="b">
        <v>0</v>
      </c>
      <c r="I10105" t="s">
        <v>2711</v>
      </c>
      <c r="J10105" t="str">
        <f t="shared" si="1099"/>
        <v>F23.03_R0120_C0100</v>
      </c>
      <c r="O10105" t="s">
        <v>20572</v>
      </c>
      <c r="P10105" t="str">
        <f t="shared" si="1100"/>
        <v>F 23.03</v>
      </c>
      <c r="Q10105" t="str">
        <f t="shared" si="1101"/>
        <v>F 23.03</v>
      </c>
      <c r="R10105" t="str">
        <f t="shared" si="1102"/>
        <v>F 23.03</v>
      </c>
      <c r="S10105" t="str">
        <f t="shared" si="1103"/>
        <v>F 23.03</v>
      </c>
      <c r="T10105" t="str">
        <f t="shared" si="1104"/>
        <v>F 23.03</v>
      </c>
      <c r="Y10105" t="str">
        <f t="shared" si="1105"/>
        <v>F 23.03000120100</v>
      </c>
    </row>
    <row r="10106" spans="1:25" x14ac:dyDescent="0.25">
      <c r="A10106" t="s">
        <v>20320</v>
      </c>
      <c r="B10106" s="601" t="s">
        <v>2698</v>
      </c>
      <c r="C10106" s="601" t="s">
        <v>735</v>
      </c>
      <c r="D10106" s="601" t="s">
        <v>734</v>
      </c>
      <c r="E10106" t="s">
        <v>770</v>
      </c>
      <c r="F10106" t="s">
        <v>3567</v>
      </c>
      <c r="G10106" t="s">
        <v>20573</v>
      </c>
      <c r="H10106" t="b">
        <v>0</v>
      </c>
      <c r="I10106" t="s">
        <v>2711</v>
      </c>
      <c r="J10106" t="str">
        <f t="shared" si="1099"/>
        <v>F23.03_R0120_C0110</v>
      </c>
      <c r="O10106" t="s">
        <v>20574</v>
      </c>
      <c r="P10106" t="str">
        <f t="shared" si="1100"/>
        <v>F 23.03</v>
      </c>
      <c r="Q10106" t="str">
        <f t="shared" si="1101"/>
        <v>F 23.03</v>
      </c>
      <c r="R10106" t="str">
        <f t="shared" si="1102"/>
        <v>F 23.03</v>
      </c>
      <c r="S10106" t="str">
        <f t="shared" si="1103"/>
        <v>F 23.03</v>
      </c>
      <c r="T10106" t="str">
        <f t="shared" si="1104"/>
        <v>F 23.03</v>
      </c>
      <c r="Y10106" t="str">
        <f t="shared" si="1105"/>
        <v>F 23.03000120110</v>
      </c>
    </row>
    <row r="10107" spans="1:25" x14ac:dyDescent="0.25">
      <c r="A10107" t="s">
        <v>20320</v>
      </c>
      <c r="B10107" s="601" t="s">
        <v>2698</v>
      </c>
      <c r="C10107" s="601" t="s">
        <v>736</v>
      </c>
      <c r="D10107" s="601" t="s">
        <v>548</v>
      </c>
      <c r="E10107" t="s">
        <v>770</v>
      </c>
      <c r="F10107" t="s">
        <v>3567</v>
      </c>
      <c r="G10107" t="s">
        <v>20575</v>
      </c>
      <c r="H10107" t="b">
        <v>0</v>
      </c>
      <c r="I10107" t="s">
        <v>2711</v>
      </c>
      <c r="J10107" t="str">
        <f t="shared" si="1099"/>
        <v>F23.03_R0130_C0010</v>
      </c>
      <c r="O10107" t="s">
        <v>20576</v>
      </c>
      <c r="P10107" t="str">
        <f t="shared" si="1100"/>
        <v>F 23.03</v>
      </c>
      <c r="Q10107" t="str">
        <f t="shared" si="1101"/>
        <v>F 23.03</v>
      </c>
      <c r="R10107" t="str">
        <f t="shared" si="1102"/>
        <v>F 23.03</v>
      </c>
      <c r="S10107" t="str">
        <f t="shared" si="1103"/>
        <v>F 23.03</v>
      </c>
      <c r="T10107" t="str">
        <f t="shared" si="1104"/>
        <v>F 23.03</v>
      </c>
      <c r="Y10107" t="str">
        <f t="shared" si="1105"/>
        <v>F 23.03000130010</v>
      </c>
    </row>
    <row r="10108" spans="1:25" x14ac:dyDescent="0.25">
      <c r="A10108" t="s">
        <v>20320</v>
      </c>
      <c r="B10108" s="601" t="s">
        <v>2698</v>
      </c>
      <c r="C10108" s="601" t="s">
        <v>736</v>
      </c>
      <c r="D10108" s="601" t="s">
        <v>561</v>
      </c>
      <c r="E10108" t="s">
        <v>770</v>
      </c>
      <c r="F10108" t="s">
        <v>3567</v>
      </c>
      <c r="G10108" t="s">
        <v>20577</v>
      </c>
      <c r="H10108" t="b">
        <v>0</v>
      </c>
      <c r="I10108" t="s">
        <v>2711</v>
      </c>
      <c r="J10108" t="str">
        <f t="shared" si="1099"/>
        <v>F23.03_R0130_C0020</v>
      </c>
      <c r="O10108" t="s">
        <v>20578</v>
      </c>
      <c r="P10108" t="str">
        <f t="shared" si="1100"/>
        <v>F 23.03</v>
      </c>
      <c r="Q10108" t="str">
        <f t="shared" si="1101"/>
        <v>F 23.03</v>
      </c>
      <c r="R10108" t="str">
        <f t="shared" si="1102"/>
        <v>F 23.03</v>
      </c>
      <c r="S10108" t="str">
        <f t="shared" si="1103"/>
        <v>F 23.03</v>
      </c>
      <c r="T10108" t="str">
        <f t="shared" si="1104"/>
        <v>F 23.03</v>
      </c>
      <c r="Y10108" t="str">
        <f t="shared" si="1105"/>
        <v>F 23.03000130020</v>
      </c>
    </row>
    <row r="10109" spans="1:25" x14ac:dyDescent="0.25">
      <c r="A10109" t="s">
        <v>20320</v>
      </c>
      <c r="B10109" s="601" t="s">
        <v>2698</v>
      </c>
      <c r="C10109" s="601" t="s">
        <v>736</v>
      </c>
      <c r="D10109" s="601" t="s">
        <v>719</v>
      </c>
      <c r="E10109" t="s">
        <v>770</v>
      </c>
      <c r="F10109" t="s">
        <v>3567</v>
      </c>
      <c r="G10109" t="s">
        <v>20579</v>
      </c>
      <c r="H10109" t="b">
        <v>0</v>
      </c>
      <c r="I10109" t="s">
        <v>2711</v>
      </c>
      <c r="J10109" t="str">
        <f t="shared" si="1099"/>
        <v>F23.03_R0130_C0030</v>
      </c>
      <c r="O10109" t="s">
        <v>20580</v>
      </c>
      <c r="P10109" t="str">
        <f t="shared" si="1100"/>
        <v>F 23.03</v>
      </c>
      <c r="Q10109" t="str">
        <f t="shared" si="1101"/>
        <v>F 23.03</v>
      </c>
      <c r="R10109" t="str">
        <f t="shared" si="1102"/>
        <v>F 23.03</v>
      </c>
      <c r="S10109" t="str">
        <f t="shared" si="1103"/>
        <v>F 23.03</v>
      </c>
      <c r="T10109" t="str">
        <f t="shared" si="1104"/>
        <v>F 23.03</v>
      </c>
      <c r="Y10109" t="str">
        <f t="shared" si="1105"/>
        <v>F 23.03000130030</v>
      </c>
    </row>
    <row r="10110" spans="1:25" x14ac:dyDescent="0.25">
      <c r="A10110" t="s">
        <v>20320</v>
      </c>
      <c r="B10110" s="601" t="s">
        <v>2698</v>
      </c>
      <c r="C10110" s="601" t="s">
        <v>736</v>
      </c>
      <c r="D10110" s="601" t="s">
        <v>723</v>
      </c>
      <c r="E10110" t="s">
        <v>770</v>
      </c>
      <c r="F10110" t="s">
        <v>3567</v>
      </c>
      <c r="G10110" t="s">
        <v>20581</v>
      </c>
      <c r="H10110" t="b">
        <v>0</v>
      </c>
      <c r="I10110" t="s">
        <v>2711</v>
      </c>
      <c r="J10110" t="str">
        <f t="shared" si="1099"/>
        <v>F23.03_R0130_C0050</v>
      </c>
      <c r="O10110" t="s">
        <v>20582</v>
      </c>
      <c r="P10110" t="str">
        <f t="shared" si="1100"/>
        <v>F 23.03</v>
      </c>
      <c r="Q10110" t="str">
        <f t="shared" si="1101"/>
        <v>F 23.03</v>
      </c>
      <c r="R10110" t="str">
        <f t="shared" si="1102"/>
        <v>F 23.03</v>
      </c>
      <c r="S10110" t="str">
        <f t="shared" si="1103"/>
        <v>F 23.03</v>
      </c>
      <c r="T10110" t="str">
        <f t="shared" si="1104"/>
        <v>F 23.03</v>
      </c>
      <c r="Y10110" t="str">
        <f t="shared" si="1105"/>
        <v>F 23.03000130050</v>
      </c>
    </row>
    <row r="10111" spans="1:25" x14ac:dyDescent="0.25">
      <c r="A10111" t="s">
        <v>20320</v>
      </c>
      <c r="B10111" s="601" t="s">
        <v>2698</v>
      </c>
      <c r="C10111" s="601" t="s">
        <v>736</v>
      </c>
      <c r="D10111" s="601" t="s">
        <v>725</v>
      </c>
      <c r="E10111" t="s">
        <v>770</v>
      </c>
      <c r="F10111" t="s">
        <v>3567</v>
      </c>
      <c r="G10111" t="s">
        <v>20583</v>
      </c>
      <c r="H10111" t="b">
        <v>0</v>
      </c>
      <c r="I10111" t="s">
        <v>2711</v>
      </c>
      <c r="J10111" t="str">
        <f t="shared" si="1099"/>
        <v>F23.03_R0130_C0060</v>
      </c>
      <c r="O10111" t="s">
        <v>20584</v>
      </c>
      <c r="P10111" t="str">
        <f t="shared" si="1100"/>
        <v>F 23.03</v>
      </c>
      <c r="Q10111" t="str">
        <f t="shared" si="1101"/>
        <v>F 23.03</v>
      </c>
      <c r="R10111" t="str">
        <f t="shared" si="1102"/>
        <v>F 23.03</v>
      </c>
      <c r="S10111" t="str">
        <f t="shared" si="1103"/>
        <v>F 23.03</v>
      </c>
      <c r="T10111" t="str">
        <f t="shared" si="1104"/>
        <v>F 23.03</v>
      </c>
      <c r="Y10111" t="str">
        <f t="shared" si="1105"/>
        <v>F 23.03000130060</v>
      </c>
    </row>
    <row r="10112" spans="1:25" x14ac:dyDescent="0.25">
      <c r="A10112" t="s">
        <v>20320</v>
      </c>
      <c r="B10112" s="601" t="s">
        <v>2698</v>
      </c>
      <c r="C10112" s="601" t="s">
        <v>736</v>
      </c>
      <c r="D10112" s="601" t="s">
        <v>727</v>
      </c>
      <c r="E10112" t="s">
        <v>770</v>
      </c>
      <c r="F10112" t="s">
        <v>3567</v>
      </c>
      <c r="G10112" t="s">
        <v>20585</v>
      </c>
      <c r="H10112" t="b">
        <v>0</v>
      </c>
      <c r="I10112" t="s">
        <v>2711</v>
      </c>
      <c r="J10112" t="str">
        <f t="shared" si="1099"/>
        <v>F23.03_R0130_C0070</v>
      </c>
      <c r="O10112" t="s">
        <v>20586</v>
      </c>
      <c r="P10112" t="str">
        <f t="shared" si="1100"/>
        <v>F 23.03</v>
      </c>
      <c r="Q10112" t="str">
        <f t="shared" si="1101"/>
        <v>F 23.03</v>
      </c>
      <c r="R10112" t="str">
        <f t="shared" si="1102"/>
        <v>F 23.03</v>
      </c>
      <c r="S10112" t="str">
        <f t="shared" si="1103"/>
        <v>F 23.03</v>
      </c>
      <c r="T10112" t="str">
        <f t="shared" si="1104"/>
        <v>F 23.03</v>
      </c>
      <c r="Y10112" t="str">
        <f t="shared" si="1105"/>
        <v>F 23.03000130070</v>
      </c>
    </row>
    <row r="10113" spans="1:25" x14ac:dyDescent="0.25">
      <c r="A10113" t="s">
        <v>20320</v>
      </c>
      <c r="B10113" s="601" t="s">
        <v>2698</v>
      </c>
      <c r="C10113" s="601" t="s">
        <v>736</v>
      </c>
      <c r="D10113" s="601" t="s">
        <v>729</v>
      </c>
      <c r="E10113" t="s">
        <v>770</v>
      </c>
      <c r="F10113" t="s">
        <v>3567</v>
      </c>
      <c r="G10113" t="s">
        <v>20587</v>
      </c>
      <c r="H10113" t="b">
        <v>0</v>
      </c>
      <c r="I10113" t="s">
        <v>2711</v>
      </c>
      <c r="J10113" t="str">
        <f t="shared" si="1099"/>
        <v>F23.03_R0130_C0080</v>
      </c>
      <c r="O10113" t="s">
        <v>20588</v>
      </c>
      <c r="P10113" t="str">
        <f t="shared" si="1100"/>
        <v>F 23.03</v>
      </c>
      <c r="Q10113" t="str">
        <f t="shared" si="1101"/>
        <v>F 23.03</v>
      </c>
      <c r="R10113" t="str">
        <f t="shared" si="1102"/>
        <v>F 23.03</v>
      </c>
      <c r="S10113" t="str">
        <f t="shared" si="1103"/>
        <v>F 23.03</v>
      </c>
      <c r="T10113" t="str">
        <f t="shared" si="1104"/>
        <v>F 23.03</v>
      </c>
      <c r="Y10113" t="str">
        <f t="shared" si="1105"/>
        <v>F 23.03000130080</v>
      </c>
    </row>
    <row r="10114" spans="1:25" x14ac:dyDescent="0.25">
      <c r="A10114" t="s">
        <v>20320</v>
      </c>
      <c r="B10114" s="601" t="s">
        <v>2698</v>
      </c>
      <c r="C10114" s="601" t="s">
        <v>736</v>
      </c>
      <c r="D10114" s="601" t="s">
        <v>731</v>
      </c>
      <c r="E10114" t="s">
        <v>770</v>
      </c>
      <c r="F10114" t="s">
        <v>3567</v>
      </c>
      <c r="G10114" t="s">
        <v>20589</v>
      </c>
      <c r="H10114" t="b">
        <v>0</v>
      </c>
      <c r="I10114" t="s">
        <v>2711</v>
      </c>
      <c r="J10114" t="str">
        <f t="shared" ref="J10114:J10177" si="1106">+IF(B10114="000",+REPLACE(T10114,2,1,"")&amp;$K$1&amp;C10114&amp;$L$1&amp;D10114,+REPLACE(T10114,2,1,"")&amp;$J$1&amp;B10114&amp;$K$1&amp;C10114&amp;$L$1&amp;D10114)</f>
        <v>F23.03_R0130_C0090</v>
      </c>
      <c r="O10114" t="s">
        <v>20590</v>
      </c>
      <c r="P10114" t="str">
        <f t="shared" ref="P10114:P10177" si="1107">+IF(ISNUMBER(SEARCH("a",RIGHT(A10114,2))),LEFT(A10114,LEN(A10114)-2),A10114)</f>
        <v>F 23.03</v>
      </c>
      <c r="Q10114" t="str">
        <f t="shared" si="1101"/>
        <v>F 23.03</v>
      </c>
      <c r="R10114" t="str">
        <f t="shared" si="1102"/>
        <v>F 23.03</v>
      </c>
      <c r="S10114" t="str">
        <f t="shared" si="1103"/>
        <v>F 23.03</v>
      </c>
      <c r="T10114" t="str">
        <f t="shared" si="1104"/>
        <v>F 23.03</v>
      </c>
      <c r="Y10114" t="str">
        <f t="shared" si="1105"/>
        <v>F 23.03000130090</v>
      </c>
    </row>
    <row r="10115" spans="1:25" x14ac:dyDescent="0.25">
      <c r="A10115" t="s">
        <v>20320</v>
      </c>
      <c r="B10115" s="601" t="s">
        <v>2698</v>
      </c>
      <c r="C10115" s="601" t="s">
        <v>736</v>
      </c>
      <c r="D10115" s="601" t="s">
        <v>733</v>
      </c>
      <c r="E10115" t="s">
        <v>770</v>
      </c>
      <c r="F10115" t="s">
        <v>3567</v>
      </c>
      <c r="G10115" t="s">
        <v>20591</v>
      </c>
      <c r="H10115" t="b">
        <v>0</v>
      </c>
      <c r="I10115" t="s">
        <v>2711</v>
      </c>
      <c r="J10115" t="str">
        <f t="shared" si="1106"/>
        <v>F23.03_R0130_C0100</v>
      </c>
      <c r="O10115" t="s">
        <v>20592</v>
      </c>
      <c r="P10115" t="str">
        <f t="shared" si="1107"/>
        <v>F 23.03</v>
      </c>
      <c r="Q10115" t="str">
        <f t="shared" ref="Q10115:Q10178" si="1108">+IF(ISNUMBER(SEARCH("b",RIGHT(P10115,2))),LEFT(P10115,LEN(P10115)-2),P10115)</f>
        <v>F 23.03</v>
      </c>
      <c r="R10115" t="str">
        <f t="shared" ref="R10115:R10178" si="1109">+IF(ISNUMBER(SEARCH("c",RIGHT(Q10115,2))),LEFT(Q10115,LEN(Q10115)-2),Q10115)</f>
        <v>F 23.03</v>
      </c>
      <c r="S10115" t="str">
        <f t="shared" ref="S10115:S10178" si="1110">+IF(ISNUMBER(SEARCH("d",RIGHT(R10115,2))),LEFT(R10115,LEN(R10115)-2),R10115)</f>
        <v>F 23.03</v>
      </c>
      <c r="T10115" t="str">
        <f t="shared" ref="T10115:T10178" si="1111">+IF(ISNUMBER(SEARCH("e",RIGHT(S10115,2))),LEFT(S10115,LEN(S10115)-2),S10115)</f>
        <v>F 23.03</v>
      </c>
      <c r="Y10115" t="str">
        <f t="shared" ref="Y10115:Y10178" si="1112">+A10115&amp;B10115&amp;C10115&amp;D10115</f>
        <v>F 23.03000130100</v>
      </c>
    </row>
    <row r="10116" spans="1:25" x14ac:dyDescent="0.25">
      <c r="A10116" t="s">
        <v>20320</v>
      </c>
      <c r="B10116" s="601" t="s">
        <v>2698</v>
      </c>
      <c r="C10116" s="601" t="s">
        <v>736</v>
      </c>
      <c r="D10116" s="601" t="s">
        <v>734</v>
      </c>
      <c r="E10116" t="s">
        <v>770</v>
      </c>
      <c r="F10116" t="s">
        <v>3567</v>
      </c>
      <c r="G10116" t="s">
        <v>20593</v>
      </c>
      <c r="H10116" t="b">
        <v>0</v>
      </c>
      <c r="I10116" t="s">
        <v>2711</v>
      </c>
      <c r="J10116" t="str">
        <f t="shared" si="1106"/>
        <v>F23.03_R0130_C0110</v>
      </c>
      <c r="O10116" t="s">
        <v>20594</v>
      </c>
      <c r="P10116" t="str">
        <f t="shared" si="1107"/>
        <v>F 23.03</v>
      </c>
      <c r="Q10116" t="str">
        <f t="shared" si="1108"/>
        <v>F 23.03</v>
      </c>
      <c r="R10116" t="str">
        <f t="shared" si="1109"/>
        <v>F 23.03</v>
      </c>
      <c r="S10116" t="str">
        <f t="shared" si="1110"/>
        <v>F 23.03</v>
      </c>
      <c r="T10116" t="str">
        <f t="shared" si="1111"/>
        <v>F 23.03</v>
      </c>
      <c r="Y10116" t="str">
        <f t="shared" si="1112"/>
        <v>F 23.03000130110</v>
      </c>
    </row>
    <row r="10117" spans="1:25" x14ac:dyDescent="0.25">
      <c r="A10117" t="s">
        <v>20320</v>
      </c>
      <c r="B10117" s="601" t="s">
        <v>2698</v>
      </c>
      <c r="C10117" s="601" t="s">
        <v>737</v>
      </c>
      <c r="D10117" s="601" t="s">
        <v>548</v>
      </c>
      <c r="E10117" t="s">
        <v>770</v>
      </c>
      <c r="F10117" t="s">
        <v>3567</v>
      </c>
      <c r="G10117" t="s">
        <v>20595</v>
      </c>
      <c r="H10117" t="b">
        <v>0</v>
      </c>
      <c r="I10117" t="s">
        <v>2711</v>
      </c>
      <c r="J10117" t="str">
        <f t="shared" si="1106"/>
        <v>F23.03_R0140_C0010</v>
      </c>
      <c r="O10117" t="s">
        <v>20596</v>
      </c>
      <c r="P10117" t="str">
        <f t="shared" si="1107"/>
        <v>F 23.03</v>
      </c>
      <c r="Q10117" t="str">
        <f t="shared" si="1108"/>
        <v>F 23.03</v>
      </c>
      <c r="R10117" t="str">
        <f t="shared" si="1109"/>
        <v>F 23.03</v>
      </c>
      <c r="S10117" t="str">
        <f t="shared" si="1110"/>
        <v>F 23.03</v>
      </c>
      <c r="T10117" t="str">
        <f t="shared" si="1111"/>
        <v>F 23.03</v>
      </c>
      <c r="Y10117" t="str">
        <f t="shared" si="1112"/>
        <v>F 23.03000140010</v>
      </c>
    </row>
    <row r="10118" spans="1:25" x14ac:dyDescent="0.25">
      <c r="A10118" t="s">
        <v>20320</v>
      </c>
      <c r="B10118" s="601" t="s">
        <v>2698</v>
      </c>
      <c r="C10118" s="601" t="s">
        <v>737</v>
      </c>
      <c r="D10118" s="601" t="s">
        <v>561</v>
      </c>
      <c r="E10118" t="s">
        <v>770</v>
      </c>
      <c r="F10118" t="s">
        <v>3567</v>
      </c>
      <c r="G10118" t="s">
        <v>20597</v>
      </c>
      <c r="H10118" t="b">
        <v>0</v>
      </c>
      <c r="I10118" t="s">
        <v>2711</v>
      </c>
      <c r="J10118" t="str">
        <f t="shared" si="1106"/>
        <v>F23.03_R0140_C0020</v>
      </c>
      <c r="O10118" t="s">
        <v>20598</v>
      </c>
      <c r="P10118" t="str">
        <f t="shared" si="1107"/>
        <v>F 23.03</v>
      </c>
      <c r="Q10118" t="str">
        <f t="shared" si="1108"/>
        <v>F 23.03</v>
      </c>
      <c r="R10118" t="str">
        <f t="shared" si="1109"/>
        <v>F 23.03</v>
      </c>
      <c r="S10118" t="str">
        <f t="shared" si="1110"/>
        <v>F 23.03</v>
      </c>
      <c r="T10118" t="str">
        <f t="shared" si="1111"/>
        <v>F 23.03</v>
      </c>
      <c r="Y10118" t="str">
        <f t="shared" si="1112"/>
        <v>F 23.03000140020</v>
      </c>
    </row>
    <row r="10119" spans="1:25" x14ac:dyDescent="0.25">
      <c r="A10119" t="s">
        <v>20320</v>
      </c>
      <c r="B10119" s="601" t="s">
        <v>2698</v>
      </c>
      <c r="C10119" s="601" t="s">
        <v>737</v>
      </c>
      <c r="D10119" s="601" t="s">
        <v>719</v>
      </c>
      <c r="E10119" t="s">
        <v>770</v>
      </c>
      <c r="F10119" t="s">
        <v>3567</v>
      </c>
      <c r="G10119" t="s">
        <v>20599</v>
      </c>
      <c r="H10119" t="b">
        <v>0</v>
      </c>
      <c r="I10119" t="s">
        <v>2711</v>
      </c>
      <c r="J10119" t="str">
        <f t="shared" si="1106"/>
        <v>F23.03_R0140_C0030</v>
      </c>
      <c r="O10119" t="s">
        <v>20600</v>
      </c>
      <c r="P10119" t="str">
        <f t="shared" si="1107"/>
        <v>F 23.03</v>
      </c>
      <c r="Q10119" t="str">
        <f t="shared" si="1108"/>
        <v>F 23.03</v>
      </c>
      <c r="R10119" t="str">
        <f t="shared" si="1109"/>
        <v>F 23.03</v>
      </c>
      <c r="S10119" t="str">
        <f t="shared" si="1110"/>
        <v>F 23.03</v>
      </c>
      <c r="T10119" t="str">
        <f t="shared" si="1111"/>
        <v>F 23.03</v>
      </c>
      <c r="Y10119" t="str">
        <f t="shared" si="1112"/>
        <v>F 23.03000140030</v>
      </c>
    </row>
    <row r="10120" spans="1:25" x14ac:dyDescent="0.25">
      <c r="A10120" t="s">
        <v>20320</v>
      </c>
      <c r="B10120" s="601" t="s">
        <v>2698</v>
      </c>
      <c r="C10120" s="601" t="s">
        <v>737</v>
      </c>
      <c r="D10120" s="601" t="s">
        <v>723</v>
      </c>
      <c r="E10120" t="s">
        <v>770</v>
      </c>
      <c r="F10120" t="s">
        <v>3567</v>
      </c>
      <c r="G10120" t="s">
        <v>20601</v>
      </c>
      <c r="H10120" t="b">
        <v>0</v>
      </c>
      <c r="I10120" t="s">
        <v>2711</v>
      </c>
      <c r="J10120" t="str">
        <f t="shared" si="1106"/>
        <v>F23.03_R0140_C0050</v>
      </c>
      <c r="O10120" t="s">
        <v>20602</v>
      </c>
      <c r="P10120" t="str">
        <f t="shared" si="1107"/>
        <v>F 23.03</v>
      </c>
      <c r="Q10120" t="str">
        <f t="shared" si="1108"/>
        <v>F 23.03</v>
      </c>
      <c r="R10120" t="str">
        <f t="shared" si="1109"/>
        <v>F 23.03</v>
      </c>
      <c r="S10120" t="str">
        <f t="shared" si="1110"/>
        <v>F 23.03</v>
      </c>
      <c r="T10120" t="str">
        <f t="shared" si="1111"/>
        <v>F 23.03</v>
      </c>
      <c r="Y10120" t="str">
        <f t="shared" si="1112"/>
        <v>F 23.03000140050</v>
      </c>
    </row>
    <row r="10121" spans="1:25" x14ac:dyDescent="0.25">
      <c r="A10121" t="s">
        <v>20320</v>
      </c>
      <c r="B10121" s="601" t="s">
        <v>2698</v>
      </c>
      <c r="C10121" s="601" t="s">
        <v>737</v>
      </c>
      <c r="D10121" s="601" t="s">
        <v>725</v>
      </c>
      <c r="E10121" t="s">
        <v>770</v>
      </c>
      <c r="F10121" t="s">
        <v>3567</v>
      </c>
      <c r="G10121" t="s">
        <v>20603</v>
      </c>
      <c r="H10121" t="b">
        <v>0</v>
      </c>
      <c r="I10121" t="s">
        <v>2711</v>
      </c>
      <c r="J10121" t="str">
        <f t="shared" si="1106"/>
        <v>F23.03_R0140_C0060</v>
      </c>
      <c r="O10121" t="s">
        <v>20604</v>
      </c>
      <c r="P10121" t="str">
        <f t="shared" si="1107"/>
        <v>F 23.03</v>
      </c>
      <c r="Q10121" t="str">
        <f t="shared" si="1108"/>
        <v>F 23.03</v>
      </c>
      <c r="R10121" t="str">
        <f t="shared" si="1109"/>
        <v>F 23.03</v>
      </c>
      <c r="S10121" t="str">
        <f t="shared" si="1110"/>
        <v>F 23.03</v>
      </c>
      <c r="T10121" t="str">
        <f t="shared" si="1111"/>
        <v>F 23.03</v>
      </c>
      <c r="Y10121" t="str">
        <f t="shared" si="1112"/>
        <v>F 23.03000140060</v>
      </c>
    </row>
    <row r="10122" spans="1:25" x14ac:dyDescent="0.25">
      <c r="A10122" t="s">
        <v>20320</v>
      </c>
      <c r="B10122" s="601" t="s">
        <v>2698</v>
      </c>
      <c r="C10122" s="601" t="s">
        <v>737</v>
      </c>
      <c r="D10122" s="601" t="s">
        <v>727</v>
      </c>
      <c r="E10122" t="s">
        <v>770</v>
      </c>
      <c r="F10122" t="s">
        <v>3567</v>
      </c>
      <c r="G10122" t="s">
        <v>20605</v>
      </c>
      <c r="H10122" t="b">
        <v>0</v>
      </c>
      <c r="I10122" t="s">
        <v>2711</v>
      </c>
      <c r="J10122" t="str">
        <f t="shared" si="1106"/>
        <v>F23.03_R0140_C0070</v>
      </c>
      <c r="O10122" t="s">
        <v>20606</v>
      </c>
      <c r="P10122" t="str">
        <f t="shared" si="1107"/>
        <v>F 23.03</v>
      </c>
      <c r="Q10122" t="str">
        <f t="shared" si="1108"/>
        <v>F 23.03</v>
      </c>
      <c r="R10122" t="str">
        <f t="shared" si="1109"/>
        <v>F 23.03</v>
      </c>
      <c r="S10122" t="str">
        <f t="shared" si="1110"/>
        <v>F 23.03</v>
      </c>
      <c r="T10122" t="str">
        <f t="shared" si="1111"/>
        <v>F 23.03</v>
      </c>
      <c r="Y10122" t="str">
        <f t="shared" si="1112"/>
        <v>F 23.03000140070</v>
      </c>
    </row>
    <row r="10123" spans="1:25" x14ac:dyDescent="0.25">
      <c r="A10123" t="s">
        <v>20320</v>
      </c>
      <c r="B10123" s="601" t="s">
        <v>2698</v>
      </c>
      <c r="C10123" s="601" t="s">
        <v>737</v>
      </c>
      <c r="D10123" s="601" t="s">
        <v>729</v>
      </c>
      <c r="E10123" t="s">
        <v>770</v>
      </c>
      <c r="F10123" t="s">
        <v>3567</v>
      </c>
      <c r="G10123" t="s">
        <v>20607</v>
      </c>
      <c r="H10123" t="b">
        <v>0</v>
      </c>
      <c r="I10123" t="s">
        <v>2711</v>
      </c>
      <c r="J10123" t="str">
        <f t="shared" si="1106"/>
        <v>F23.03_R0140_C0080</v>
      </c>
      <c r="O10123" t="s">
        <v>20608</v>
      </c>
      <c r="P10123" t="str">
        <f t="shared" si="1107"/>
        <v>F 23.03</v>
      </c>
      <c r="Q10123" t="str">
        <f t="shared" si="1108"/>
        <v>F 23.03</v>
      </c>
      <c r="R10123" t="str">
        <f t="shared" si="1109"/>
        <v>F 23.03</v>
      </c>
      <c r="S10123" t="str">
        <f t="shared" si="1110"/>
        <v>F 23.03</v>
      </c>
      <c r="T10123" t="str">
        <f t="shared" si="1111"/>
        <v>F 23.03</v>
      </c>
      <c r="Y10123" t="str">
        <f t="shared" si="1112"/>
        <v>F 23.03000140080</v>
      </c>
    </row>
    <row r="10124" spans="1:25" x14ac:dyDescent="0.25">
      <c r="A10124" t="s">
        <v>20320</v>
      </c>
      <c r="B10124" s="601" t="s">
        <v>2698</v>
      </c>
      <c r="C10124" s="601" t="s">
        <v>737</v>
      </c>
      <c r="D10124" s="601" t="s">
        <v>731</v>
      </c>
      <c r="E10124" t="s">
        <v>770</v>
      </c>
      <c r="F10124" t="s">
        <v>3567</v>
      </c>
      <c r="G10124" t="s">
        <v>20609</v>
      </c>
      <c r="H10124" t="b">
        <v>0</v>
      </c>
      <c r="I10124" t="s">
        <v>2711</v>
      </c>
      <c r="J10124" t="str">
        <f t="shared" si="1106"/>
        <v>F23.03_R0140_C0090</v>
      </c>
      <c r="O10124" t="s">
        <v>20610</v>
      </c>
      <c r="P10124" t="str">
        <f t="shared" si="1107"/>
        <v>F 23.03</v>
      </c>
      <c r="Q10124" t="str">
        <f t="shared" si="1108"/>
        <v>F 23.03</v>
      </c>
      <c r="R10124" t="str">
        <f t="shared" si="1109"/>
        <v>F 23.03</v>
      </c>
      <c r="S10124" t="str">
        <f t="shared" si="1110"/>
        <v>F 23.03</v>
      </c>
      <c r="T10124" t="str">
        <f t="shared" si="1111"/>
        <v>F 23.03</v>
      </c>
      <c r="Y10124" t="str">
        <f t="shared" si="1112"/>
        <v>F 23.03000140090</v>
      </c>
    </row>
    <row r="10125" spans="1:25" x14ac:dyDescent="0.25">
      <c r="A10125" t="s">
        <v>20320</v>
      </c>
      <c r="B10125" s="601" t="s">
        <v>2698</v>
      </c>
      <c r="C10125" s="601" t="s">
        <v>737</v>
      </c>
      <c r="D10125" s="601" t="s">
        <v>733</v>
      </c>
      <c r="E10125" t="s">
        <v>770</v>
      </c>
      <c r="F10125" t="s">
        <v>3567</v>
      </c>
      <c r="G10125" t="s">
        <v>20611</v>
      </c>
      <c r="H10125" t="b">
        <v>0</v>
      </c>
      <c r="I10125" t="s">
        <v>2711</v>
      </c>
      <c r="J10125" t="str">
        <f t="shared" si="1106"/>
        <v>F23.03_R0140_C0100</v>
      </c>
      <c r="O10125" t="s">
        <v>20612</v>
      </c>
      <c r="P10125" t="str">
        <f t="shared" si="1107"/>
        <v>F 23.03</v>
      </c>
      <c r="Q10125" t="str">
        <f t="shared" si="1108"/>
        <v>F 23.03</v>
      </c>
      <c r="R10125" t="str">
        <f t="shared" si="1109"/>
        <v>F 23.03</v>
      </c>
      <c r="S10125" t="str">
        <f t="shared" si="1110"/>
        <v>F 23.03</v>
      </c>
      <c r="T10125" t="str">
        <f t="shared" si="1111"/>
        <v>F 23.03</v>
      </c>
      <c r="Y10125" t="str">
        <f t="shared" si="1112"/>
        <v>F 23.03000140100</v>
      </c>
    </row>
    <row r="10126" spans="1:25" x14ac:dyDescent="0.25">
      <c r="A10126" t="s">
        <v>20320</v>
      </c>
      <c r="B10126" s="601" t="s">
        <v>2698</v>
      </c>
      <c r="C10126" s="601" t="s">
        <v>737</v>
      </c>
      <c r="D10126" s="601" t="s">
        <v>734</v>
      </c>
      <c r="E10126" t="s">
        <v>770</v>
      </c>
      <c r="F10126" t="s">
        <v>3567</v>
      </c>
      <c r="G10126" t="s">
        <v>20613</v>
      </c>
      <c r="H10126" t="b">
        <v>0</v>
      </c>
      <c r="I10126" t="s">
        <v>2711</v>
      </c>
      <c r="J10126" t="str">
        <f t="shared" si="1106"/>
        <v>F23.03_R0140_C0110</v>
      </c>
      <c r="O10126" t="s">
        <v>20614</v>
      </c>
      <c r="P10126" t="str">
        <f t="shared" si="1107"/>
        <v>F 23.03</v>
      </c>
      <c r="Q10126" t="str">
        <f t="shared" si="1108"/>
        <v>F 23.03</v>
      </c>
      <c r="R10126" t="str">
        <f t="shared" si="1109"/>
        <v>F 23.03</v>
      </c>
      <c r="S10126" t="str">
        <f t="shared" si="1110"/>
        <v>F 23.03</v>
      </c>
      <c r="T10126" t="str">
        <f t="shared" si="1111"/>
        <v>F 23.03</v>
      </c>
      <c r="Y10126" t="str">
        <f t="shared" si="1112"/>
        <v>F 23.03000140110</v>
      </c>
    </row>
    <row r="10127" spans="1:25" x14ac:dyDescent="0.25">
      <c r="A10127" t="s">
        <v>20320</v>
      </c>
      <c r="B10127" s="601" t="s">
        <v>2698</v>
      </c>
      <c r="C10127" s="601" t="s">
        <v>738</v>
      </c>
      <c r="D10127" s="601" t="s">
        <v>548</v>
      </c>
      <c r="E10127" t="s">
        <v>770</v>
      </c>
      <c r="F10127" t="s">
        <v>3567</v>
      </c>
      <c r="G10127" t="s">
        <v>20615</v>
      </c>
      <c r="H10127" t="b">
        <v>0</v>
      </c>
      <c r="I10127" t="s">
        <v>2711</v>
      </c>
      <c r="J10127" t="str">
        <f t="shared" si="1106"/>
        <v>F23.03_R0150_C0010</v>
      </c>
      <c r="O10127" t="s">
        <v>20616</v>
      </c>
      <c r="P10127" t="str">
        <f t="shared" si="1107"/>
        <v>F 23.03</v>
      </c>
      <c r="Q10127" t="str">
        <f t="shared" si="1108"/>
        <v>F 23.03</v>
      </c>
      <c r="R10127" t="str">
        <f t="shared" si="1109"/>
        <v>F 23.03</v>
      </c>
      <c r="S10127" t="str">
        <f t="shared" si="1110"/>
        <v>F 23.03</v>
      </c>
      <c r="T10127" t="str">
        <f t="shared" si="1111"/>
        <v>F 23.03</v>
      </c>
      <c r="Y10127" t="str">
        <f t="shared" si="1112"/>
        <v>F 23.03000150010</v>
      </c>
    </row>
    <row r="10128" spans="1:25" x14ac:dyDescent="0.25">
      <c r="A10128" t="s">
        <v>20320</v>
      </c>
      <c r="B10128" s="601" t="s">
        <v>2698</v>
      </c>
      <c r="C10128" s="601" t="s">
        <v>738</v>
      </c>
      <c r="D10128" s="601" t="s">
        <v>561</v>
      </c>
      <c r="E10128" t="s">
        <v>770</v>
      </c>
      <c r="F10128" t="s">
        <v>3567</v>
      </c>
      <c r="G10128" t="s">
        <v>20617</v>
      </c>
      <c r="H10128" t="b">
        <v>0</v>
      </c>
      <c r="I10128" t="s">
        <v>2711</v>
      </c>
      <c r="J10128" t="str">
        <f t="shared" si="1106"/>
        <v>F23.03_R0150_C0020</v>
      </c>
      <c r="O10128" t="s">
        <v>20618</v>
      </c>
      <c r="P10128" t="str">
        <f t="shared" si="1107"/>
        <v>F 23.03</v>
      </c>
      <c r="Q10128" t="str">
        <f t="shared" si="1108"/>
        <v>F 23.03</v>
      </c>
      <c r="R10128" t="str">
        <f t="shared" si="1109"/>
        <v>F 23.03</v>
      </c>
      <c r="S10128" t="str">
        <f t="shared" si="1110"/>
        <v>F 23.03</v>
      </c>
      <c r="T10128" t="str">
        <f t="shared" si="1111"/>
        <v>F 23.03</v>
      </c>
      <c r="Y10128" t="str">
        <f t="shared" si="1112"/>
        <v>F 23.03000150020</v>
      </c>
    </row>
    <row r="10129" spans="1:25" x14ac:dyDescent="0.25">
      <c r="A10129" t="s">
        <v>20320</v>
      </c>
      <c r="B10129" s="601" t="s">
        <v>2698</v>
      </c>
      <c r="C10129" s="601" t="s">
        <v>738</v>
      </c>
      <c r="D10129" s="601" t="s">
        <v>719</v>
      </c>
      <c r="E10129" t="s">
        <v>770</v>
      </c>
      <c r="F10129" t="s">
        <v>3567</v>
      </c>
      <c r="G10129" t="s">
        <v>20619</v>
      </c>
      <c r="H10129" t="b">
        <v>0</v>
      </c>
      <c r="I10129" t="s">
        <v>2711</v>
      </c>
      <c r="J10129" t="str">
        <f t="shared" si="1106"/>
        <v>F23.03_R0150_C0030</v>
      </c>
      <c r="O10129" t="s">
        <v>20620</v>
      </c>
      <c r="P10129" t="str">
        <f t="shared" si="1107"/>
        <v>F 23.03</v>
      </c>
      <c r="Q10129" t="str">
        <f t="shared" si="1108"/>
        <v>F 23.03</v>
      </c>
      <c r="R10129" t="str">
        <f t="shared" si="1109"/>
        <v>F 23.03</v>
      </c>
      <c r="S10129" t="str">
        <f t="shared" si="1110"/>
        <v>F 23.03</v>
      </c>
      <c r="T10129" t="str">
        <f t="shared" si="1111"/>
        <v>F 23.03</v>
      </c>
      <c r="Y10129" t="str">
        <f t="shared" si="1112"/>
        <v>F 23.03000150030</v>
      </c>
    </row>
    <row r="10130" spans="1:25" x14ac:dyDescent="0.25">
      <c r="A10130" t="s">
        <v>20320</v>
      </c>
      <c r="B10130" s="601" t="s">
        <v>2698</v>
      </c>
      <c r="C10130" s="601" t="s">
        <v>738</v>
      </c>
      <c r="D10130" s="601" t="s">
        <v>723</v>
      </c>
      <c r="E10130" t="s">
        <v>770</v>
      </c>
      <c r="F10130" t="s">
        <v>3567</v>
      </c>
      <c r="G10130" t="s">
        <v>20621</v>
      </c>
      <c r="H10130" t="b">
        <v>0</v>
      </c>
      <c r="I10130" t="s">
        <v>2711</v>
      </c>
      <c r="J10130" t="str">
        <f t="shared" si="1106"/>
        <v>F23.03_R0150_C0050</v>
      </c>
      <c r="O10130" t="s">
        <v>20622</v>
      </c>
      <c r="P10130" t="str">
        <f t="shared" si="1107"/>
        <v>F 23.03</v>
      </c>
      <c r="Q10130" t="str">
        <f t="shared" si="1108"/>
        <v>F 23.03</v>
      </c>
      <c r="R10130" t="str">
        <f t="shared" si="1109"/>
        <v>F 23.03</v>
      </c>
      <c r="S10130" t="str">
        <f t="shared" si="1110"/>
        <v>F 23.03</v>
      </c>
      <c r="T10130" t="str">
        <f t="shared" si="1111"/>
        <v>F 23.03</v>
      </c>
      <c r="Y10130" t="str">
        <f t="shared" si="1112"/>
        <v>F 23.03000150050</v>
      </c>
    </row>
    <row r="10131" spans="1:25" x14ac:dyDescent="0.25">
      <c r="A10131" t="s">
        <v>20320</v>
      </c>
      <c r="B10131" s="601" t="s">
        <v>2698</v>
      </c>
      <c r="C10131" s="601" t="s">
        <v>738</v>
      </c>
      <c r="D10131" s="601" t="s">
        <v>725</v>
      </c>
      <c r="E10131" t="s">
        <v>770</v>
      </c>
      <c r="F10131" t="s">
        <v>3567</v>
      </c>
      <c r="G10131" t="s">
        <v>20623</v>
      </c>
      <c r="H10131" t="b">
        <v>0</v>
      </c>
      <c r="I10131" t="s">
        <v>2711</v>
      </c>
      <c r="J10131" t="str">
        <f t="shared" si="1106"/>
        <v>F23.03_R0150_C0060</v>
      </c>
      <c r="O10131" t="s">
        <v>20624</v>
      </c>
      <c r="P10131" t="str">
        <f t="shared" si="1107"/>
        <v>F 23.03</v>
      </c>
      <c r="Q10131" t="str">
        <f t="shared" si="1108"/>
        <v>F 23.03</v>
      </c>
      <c r="R10131" t="str">
        <f t="shared" si="1109"/>
        <v>F 23.03</v>
      </c>
      <c r="S10131" t="str">
        <f t="shared" si="1110"/>
        <v>F 23.03</v>
      </c>
      <c r="T10131" t="str">
        <f t="shared" si="1111"/>
        <v>F 23.03</v>
      </c>
      <c r="Y10131" t="str">
        <f t="shared" si="1112"/>
        <v>F 23.03000150060</v>
      </c>
    </row>
    <row r="10132" spans="1:25" x14ac:dyDescent="0.25">
      <c r="A10132" t="s">
        <v>20320</v>
      </c>
      <c r="B10132" s="601" t="s">
        <v>2698</v>
      </c>
      <c r="C10132" s="601" t="s">
        <v>738</v>
      </c>
      <c r="D10132" s="601" t="s">
        <v>727</v>
      </c>
      <c r="E10132" t="s">
        <v>770</v>
      </c>
      <c r="F10132" t="s">
        <v>3567</v>
      </c>
      <c r="G10132" t="s">
        <v>20625</v>
      </c>
      <c r="H10132" t="b">
        <v>0</v>
      </c>
      <c r="I10132" t="s">
        <v>2711</v>
      </c>
      <c r="J10132" t="str">
        <f t="shared" si="1106"/>
        <v>F23.03_R0150_C0070</v>
      </c>
      <c r="O10132" t="s">
        <v>20626</v>
      </c>
      <c r="P10132" t="str">
        <f t="shared" si="1107"/>
        <v>F 23.03</v>
      </c>
      <c r="Q10132" t="str">
        <f t="shared" si="1108"/>
        <v>F 23.03</v>
      </c>
      <c r="R10132" t="str">
        <f t="shared" si="1109"/>
        <v>F 23.03</v>
      </c>
      <c r="S10132" t="str">
        <f t="shared" si="1110"/>
        <v>F 23.03</v>
      </c>
      <c r="T10132" t="str">
        <f t="shared" si="1111"/>
        <v>F 23.03</v>
      </c>
      <c r="Y10132" t="str">
        <f t="shared" si="1112"/>
        <v>F 23.03000150070</v>
      </c>
    </row>
    <row r="10133" spans="1:25" x14ac:dyDescent="0.25">
      <c r="A10133" t="s">
        <v>20320</v>
      </c>
      <c r="B10133" s="601" t="s">
        <v>2698</v>
      </c>
      <c r="C10133" s="601" t="s">
        <v>738</v>
      </c>
      <c r="D10133" s="601" t="s">
        <v>729</v>
      </c>
      <c r="E10133" t="s">
        <v>770</v>
      </c>
      <c r="F10133" t="s">
        <v>3567</v>
      </c>
      <c r="G10133" t="s">
        <v>20627</v>
      </c>
      <c r="H10133" t="b">
        <v>0</v>
      </c>
      <c r="I10133" t="s">
        <v>2711</v>
      </c>
      <c r="J10133" t="str">
        <f t="shared" si="1106"/>
        <v>F23.03_R0150_C0080</v>
      </c>
      <c r="O10133" t="s">
        <v>20628</v>
      </c>
      <c r="P10133" t="str">
        <f t="shared" si="1107"/>
        <v>F 23.03</v>
      </c>
      <c r="Q10133" t="str">
        <f t="shared" si="1108"/>
        <v>F 23.03</v>
      </c>
      <c r="R10133" t="str">
        <f t="shared" si="1109"/>
        <v>F 23.03</v>
      </c>
      <c r="S10133" t="str">
        <f t="shared" si="1110"/>
        <v>F 23.03</v>
      </c>
      <c r="T10133" t="str">
        <f t="shared" si="1111"/>
        <v>F 23.03</v>
      </c>
      <c r="Y10133" t="str">
        <f t="shared" si="1112"/>
        <v>F 23.03000150080</v>
      </c>
    </row>
    <row r="10134" spans="1:25" x14ac:dyDescent="0.25">
      <c r="A10134" t="s">
        <v>20320</v>
      </c>
      <c r="B10134" s="601" t="s">
        <v>2698</v>
      </c>
      <c r="C10134" s="601" t="s">
        <v>738</v>
      </c>
      <c r="D10134" s="601" t="s">
        <v>731</v>
      </c>
      <c r="E10134" t="s">
        <v>770</v>
      </c>
      <c r="F10134" t="s">
        <v>3567</v>
      </c>
      <c r="G10134" t="s">
        <v>20629</v>
      </c>
      <c r="H10134" t="b">
        <v>0</v>
      </c>
      <c r="I10134" t="s">
        <v>2711</v>
      </c>
      <c r="J10134" t="str">
        <f t="shared" si="1106"/>
        <v>F23.03_R0150_C0090</v>
      </c>
      <c r="O10134" t="s">
        <v>20630</v>
      </c>
      <c r="P10134" t="str">
        <f t="shared" si="1107"/>
        <v>F 23.03</v>
      </c>
      <c r="Q10134" t="str">
        <f t="shared" si="1108"/>
        <v>F 23.03</v>
      </c>
      <c r="R10134" t="str">
        <f t="shared" si="1109"/>
        <v>F 23.03</v>
      </c>
      <c r="S10134" t="str">
        <f t="shared" si="1110"/>
        <v>F 23.03</v>
      </c>
      <c r="T10134" t="str">
        <f t="shared" si="1111"/>
        <v>F 23.03</v>
      </c>
      <c r="Y10134" t="str">
        <f t="shared" si="1112"/>
        <v>F 23.03000150090</v>
      </c>
    </row>
    <row r="10135" spans="1:25" x14ac:dyDescent="0.25">
      <c r="A10135" t="s">
        <v>20320</v>
      </c>
      <c r="B10135" s="601" t="s">
        <v>2698</v>
      </c>
      <c r="C10135" s="601" t="s">
        <v>738</v>
      </c>
      <c r="D10135" s="601" t="s">
        <v>733</v>
      </c>
      <c r="E10135" t="s">
        <v>770</v>
      </c>
      <c r="F10135" t="s">
        <v>3567</v>
      </c>
      <c r="G10135" t="s">
        <v>20631</v>
      </c>
      <c r="H10135" t="b">
        <v>0</v>
      </c>
      <c r="I10135" t="s">
        <v>2711</v>
      </c>
      <c r="J10135" t="str">
        <f t="shared" si="1106"/>
        <v>F23.03_R0150_C0100</v>
      </c>
      <c r="O10135" t="s">
        <v>20632</v>
      </c>
      <c r="P10135" t="str">
        <f t="shared" si="1107"/>
        <v>F 23.03</v>
      </c>
      <c r="Q10135" t="str">
        <f t="shared" si="1108"/>
        <v>F 23.03</v>
      </c>
      <c r="R10135" t="str">
        <f t="shared" si="1109"/>
        <v>F 23.03</v>
      </c>
      <c r="S10135" t="str">
        <f t="shared" si="1110"/>
        <v>F 23.03</v>
      </c>
      <c r="T10135" t="str">
        <f t="shared" si="1111"/>
        <v>F 23.03</v>
      </c>
      <c r="Y10135" t="str">
        <f t="shared" si="1112"/>
        <v>F 23.03000150100</v>
      </c>
    </row>
    <row r="10136" spans="1:25" x14ac:dyDescent="0.25">
      <c r="A10136" t="s">
        <v>20320</v>
      </c>
      <c r="B10136" s="601" t="s">
        <v>2698</v>
      </c>
      <c r="C10136" s="601" t="s">
        <v>738</v>
      </c>
      <c r="D10136" s="601" t="s">
        <v>734</v>
      </c>
      <c r="E10136" t="s">
        <v>770</v>
      </c>
      <c r="F10136" t="s">
        <v>3567</v>
      </c>
      <c r="G10136" t="s">
        <v>20633</v>
      </c>
      <c r="H10136" t="b">
        <v>0</v>
      </c>
      <c r="I10136" t="s">
        <v>2711</v>
      </c>
      <c r="J10136" t="str">
        <f t="shared" si="1106"/>
        <v>F23.03_R0150_C0110</v>
      </c>
      <c r="O10136" t="s">
        <v>20634</v>
      </c>
      <c r="P10136" t="str">
        <f t="shared" si="1107"/>
        <v>F 23.03</v>
      </c>
      <c r="Q10136" t="str">
        <f t="shared" si="1108"/>
        <v>F 23.03</v>
      </c>
      <c r="R10136" t="str">
        <f t="shared" si="1109"/>
        <v>F 23.03</v>
      </c>
      <c r="S10136" t="str">
        <f t="shared" si="1110"/>
        <v>F 23.03</v>
      </c>
      <c r="T10136" t="str">
        <f t="shared" si="1111"/>
        <v>F 23.03</v>
      </c>
      <c r="Y10136" t="str">
        <f t="shared" si="1112"/>
        <v>F 23.03000150110</v>
      </c>
    </row>
    <row r="10137" spans="1:25" x14ac:dyDescent="0.25">
      <c r="A10137" t="s">
        <v>20320</v>
      </c>
      <c r="B10137" s="601" t="s">
        <v>2698</v>
      </c>
      <c r="C10137" s="601" t="s">
        <v>740</v>
      </c>
      <c r="D10137" s="601" t="s">
        <v>548</v>
      </c>
      <c r="E10137" t="s">
        <v>770</v>
      </c>
      <c r="F10137" t="s">
        <v>3567</v>
      </c>
      <c r="G10137" t="s">
        <v>20635</v>
      </c>
      <c r="H10137" t="b">
        <v>0</v>
      </c>
      <c r="I10137" t="s">
        <v>2711</v>
      </c>
      <c r="J10137" t="str">
        <f t="shared" si="1106"/>
        <v>F23.03_R0160_C0010</v>
      </c>
      <c r="O10137" t="s">
        <v>20636</v>
      </c>
      <c r="P10137" t="str">
        <f t="shared" si="1107"/>
        <v>F 23.03</v>
      </c>
      <c r="Q10137" t="str">
        <f t="shared" si="1108"/>
        <v>F 23.03</v>
      </c>
      <c r="R10137" t="str">
        <f t="shared" si="1109"/>
        <v>F 23.03</v>
      </c>
      <c r="S10137" t="str">
        <f t="shared" si="1110"/>
        <v>F 23.03</v>
      </c>
      <c r="T10137" t="str">
        <f t="shared" si="1111"/>
        <v>F 23.03</v>
      </c>
      <c r="Y10137" t="str">
        <f t="shared" si="1112"/>
        <v>F 23.03000160010</v>
      </c>
    </row>
    <row r="10138" spans="1:25" x14ac:dyDescent="0.25">
      <c r="A10138" t="s">
        <v>20320</v>
      </c>
      <c r="B10138" s="601" t="s">
        <v>2698</v>
      </c>
      <c r="C10138" s="601" t="s">
        <v>740</v>
      </c>
      <c r="D10138" s="601" t="s">
        <v>561</v>
      </c>
      <c r="E10138" t="s">
        <v>770</v>
      </c>
      <c r="F10138" t="s">
        <v>3567</v>
      </c>
      <c r="G10138" t="s">
        <v>20637</v>
      </c>
      <c r="H10138" t="b">
        <v>0</v>
      </c>
      <c r="I10138" t="s">
        <v>2711</v>
      </c>
      <c r="J10138" t="str">
        <f t="shared" si="1106"/>
        <v>F23.03_R0160_C0020</v>
      </c>
      <c r="O10138" t="s">
        <v>20638</v>
      </c>
      <c r="P10138" t="str">
        <f t="shared" si="1107"/>
        <v>F 23.03</v>
      </c>
      <c r="Q10138" t="str">
        <f t="shared" si="1108"/>
        <v>F 23.03</v>
      </c>
      <c r="R10138" t="str">
        <f t="shared" si="1109"/>
        <v>F 23.03</v>
      </c>
      <c r="S10138" t="str">
        <f t="shared" si="1110"/>
        <v>F 23.03</v>
      </c>
      <c r="T10138" t="str">
        <f t="shared" si="1111"/>
        <v>F 23.03</v>
      </c>
      <c r="Y10138" t="str">
        <f t="shared" si="1112"/>
        <v>F 23.03000160020</v>
      </c>
    </row>
    <row r="10139" spans="1:25" x14ac:dyDescent="0.25">
      <c r="A10139" t="s">
        <v>20320</v>
      </c>
      <c r="B10139" s="601" t="s">
        <v>2698</v>
      </c>
      <c r="C10139" s="601" t="s">
        <v>740</v>
      </c>
      <c r="D10139" s="601" t="s">
        <v>719</v>
      </c>
      <c r="E10139" t="s">
        <v>770</v>
      </c>
      <c r="F10139" t="s">
        <v>3567</v>
      </c>
      <c r="G10139" t="s">
        <v>20639</v>
      </c>
      <c r="H10139" t="b">
        <v>0</v>
      </c>
      <c r="I10139" t="s">
        <v>2711</v>
      </c>
      <c r="J10139" t="str">
        <f t="shared" si="1106"/>
        <v>F23.03_R0160_C0030</v>
      </c>
      <c r="O10139" t="s">
        <v>20640</v>
      </c>
      <c r="P10139" t="str">
        <f t="shared" si="1107"/>
        <v>F 23.03</v>
      </c>
      <c r="Q10139" t="str">
        <f t="shared" si="1108"/>
        <v>F 23.03</v>
      </c>
      <c r="R10139" t="str">
        <f t="shared" si="1109"/>
        <v>F 23.03</v>
      </c>
      <c r="S10139" t="str">
        <f t="shared" si="1110"/>
        <v>F 23.03</v>
      </c>
      <c r="T10139" t="str">
        <f t="shared" si="1111"/>
        <v>F 23.03</v>
      </c>
      <c r="Y10139" t="str">
        <f t="shared" si="1112"/>
        <v>F 23.03000160030</v>
      </c>
    </row>
    <row r="10140" spans="1:25" x14ac:dyDescent="0.25">
      <c r="A10140" t="s">
        <v>20320</v>
      </c>
      <c r="B10140" s="601" t="s">
        <v>2698</v>
      </c>
      <c r="C10140" s="601" t="s">
        <v>740</v>
      </c>
      <c r="D10140" s="601" t="s">
        <v>723</v>
      </c>
      <c r="E10140" t="s">
        <v>770</v>
      </c>
      <c r="F10140" t="s">
        <v>3567</v>
      </c>
      <c r="G10140" t="s">
        <v>20641</v>
      </c>
      <c r="H10140" t="b">
        <v>0</v>
      </c>
      <c r="I10140" t="s">
        <v>2711</v>
      </c>
      <c r="J10140" t="str">
        <f t="shared" si="1106"/>
        <v>F23.03_R0160_C0050</v>
      </c>
      <c r="O10140" t="s">
        <v>20642</v>
      </c>
      <c r="P10140" t="str">
        <f t="shared" si="1107"/>
        <v>F 23.03</v>
      </c>
      <c r="Q10140" t="str">
        <f t="shared" si="1108"/>
        <v>F 23.03</v>
      </c>
      <c r="R10140" t="str">
        <f t="shared" si="1109"/>
        <v>F 23.03</v>
      </c>
      <c r="S10140" t="str">
        <f t="shared" si="1110"/>
        <v>F 23.03</v>
      </c>
      <c r="T10140" t="str">
        <f t="shared" si="1111"/>
        <v>F 23.03</v>
      </c>
      <c r="Y10140" t="str">
        <f t="shared" si="1112"/>
        <v>F 23.03000160050</v>
      </c>
    </row>
    <row r="10141" spans="1:25" x14ac:dyDescent="0.25">
      <c r="A10141" t="s">
        <v>20320</v>
      </c>
      <c r="B10141" s="601" t="s">
        <v>2698</v>
      </c>
      <c r="C10141" s="601" t="s">
        <v>740</v>
      </c>
      <c r="D10141" s="601" t="s">
        <v>725</v>
      </c>
      <c r="E10141" t="s">
        <v>770</v>
      </c>
      <c r="F10141" t="s">
        <v>3567</v>
      </c>
      <c r="G10141" t="s">
        <v>20643</v>
      </c>
      <c r="H10141" t="b">
        <v>0</v>
      </c>
      <c r="I10141" t="s">
        <v>2711</v>
      </c>
      <c r="J10141" t="str">
        <f t="shared" si="1106"/>
        <v>F23.03_R0160_C0060</v>
      </c>
      <c r="O10141" t="s">
        <v>20644</v>
      </c>
      <c r="P10141" t="str">
        <f t="shared" si="1107"/>
        <v>F 23.03</v>
      </c>
      <c r="Q10141" t="str">
        <f t="shared" si="1108"/>
        <v>F 23.03</v>
      </c>
      <c r="R10141" t="str">
        <f t="shared" si="1109"/>
        <v>F 23.03</v>
      </c>
      <c r="S10141" t="str">
        <f t="shared" si="1110"/>
        <v>F 23.03</v>
      </c>
      <c r="T10141" t="str">
        <f t="shared" si="1111"/>
        <v>F 23.03</v>
      </c>
      <c r="Y10141" t="str">
        <f t="shared" si="1112"/>
        <v>F 23.03000160060</v>
      </c>
    </row>
    <row r="10142" spans="1:25" x14ac:dyDescent="0.25">
      <c r="A10142" t="s">
        <v>20320</v>
      </c>
      <c r="B10142" s="601" t="s">
        <v>2698</v>
      </c>
      <c r="C10142" s="601" t="s">
        <v>740</v>
      </c>
      <c r="D10142" s="601" t="s">
        <v>727</v>
      </c>
      <c r="E10142" t="s">
        <v>770</v>
      </c>
      <c r="F10142" t="s">
        <v>3567</v>
      </c>
      <c r="G10142" t="s">
        <v>20645</v>
      </c>
      <c r="H10142" t="b">
        <v>0</v>
      </c>
      <c r="I10142" t="s">
        <v>2711</v>
      </c>
      <c r="J10142" t="str">
        <f t="shared" si="1106"/>
        <v>F23.03_R0160_C0070</v>
      </c>
      <c r="O10142" t="s">
        <v>20646</v>
      </c>
      <c r="P10142" t="str">
        <f t="shared" si="1107"/>
        <v>F 23.03</v>
      </c>
      <c r="Q10142" t="str">
        <f t="shared" si="1108"/>
        <v>F 23.03</v>
      </c>
      <c r="R10142" t="str">
        <f t="shared" si="1109"/>
        <v>F 23.03</v>
      </c>
      <c r="S10142" t="str">
        <f t="shared" si="1110"/>
        <v>F 23.03</v>
      </c>
      <c r="T10142" t="str">
        <f t="shared" si="1111"/>
        <v>F 23.03</v>
      </c>
      <c r="Y10142" t="str">
        <f t="shared" si="1112"/>
        <v>F 23.03000160070</v>
      </c>
    </row>
    <row r="10143" spans="1:25" x14ac:dyDescent="0.25">
      <c r="A10143" t="s">
        <v>20320</v>
      </c>
      <c r="B10143" s="601" t="s">
        <v>2698</v>
      </c>
      <c r="C10143" s="601" t="s">
        <v>740</v>
      </c>
      <c r="D10143" s="601" t="s">
        <v>729</v>
      </c>
      <c r="E10143" t="s">
        <v>770</v>
      </c>
      <c r="F10143" t="s">
        <v>3567</v>
      </c>
      <c r="G10143" t="s">
        <v>20647</v>
      </c>
      <c r="H10143" t="b">
        <v>0</v>
      </c>
      <c r="I10143" t="s">
        <v>2711</v>
      </c>
      <c r="J10143" t="str">
        <f t="shared" si="1106"/>
        <v>F23.03_R0160_C0080</v>
      </c>
      <c r="O10143" t="s">
        <v>20648</v>
      </c>
      <c r="P10143" t="str">
        <f t="shared" si="1107"/>
        <v>F 23.03</v>
      </c>
      <c r="Q10143" t="str">
        <f t="shared" si="1108"/>
        <v>F 23.03</v>
      </c>
      <c r="R10143" t="str">
        <f t="shared" si="1109"/>
        <v>F 23.03</v>
      </c>
      <c r="S10143" t="str">
        <f t="shared" si="1110"/>
        <v>F 23.03</v>
      </c>
      <c r="T10143" t="str">
        <f t="shared" si="1111"/>
        <v>F 23.03</v>
      </c>
      <c r="Y10143" t="str">
        <f t="shared" si="1112"/>
        <v>F 23.03000160080</v>
      </c>
    </row>
    <row r="10144" spans="1:25" x14ac:dyDescent="0.25">
      <c r="A10144" t="s">
        <v>20320</v>
      </c>
      <c r="B10144" s="601" t="s">
        <v>2698</v>
      </c>
      <c r="C10144" s="601" t="s">
        <v>740</v>
      </c>
      <c r="D10144" s="601" t="s">
        <v>731</v>
      </c>
      <c r="E10144" t="s">
        <v>770</v>
      </c>
      <c r="F10144" t="s">
        <v>3567</v>
      </c>
      <c r="G10144" t="s">
        <v>20649</v>
      </c>
      <c r="H10144" t="b">
        <v>0</v>
      </c>
      <c r="I10144" t="s">
        <v>2711</v>
      </c>
      <c r="J10144" t="str">
        <f t="shared" si="1106"/>
        <v>F23.03_R0160_C0090</v>
      </c>
      <c r="O10144" t="s">
        <v>20650</v>
      </c>
      <c r="P10144" t="str">
        <f t="shared" si="1107"/>
        <v>F 23.03</v>
      </c>
      <c r="Q10144" t="str">
        <f t="shared" si="1108"/>
        <v>F 23.03</v>
      </c>
      <c r="R10144" t="str">
        <f t="shared" si="1109"/>
        <v>F 23.03</v>
      </c>
      <c r="S10144" t="str">
        <f t="shared" si="1110"/>
        <v>F 23.03</v>
      </c>
      <c r="T10144" t="str">
        <f t="shared" si="1111"/>
        <v>F 23.03</v>
      </c>
      <c r="Y10144" t="str">
        <f t="shared" si="1112"/>
        <v>F 23.03000160090</v>
      </c>
    </row>
    <row r="10145" spans="1:25" x14ac:dyDescent="0.25">
      <c r="A10145" t="s">
        <v>20320</v>
      </c>
      <c r="B10145" s="601" t="s">
        <v>2698</v>
      </c>
      <c r="C10145" s="601" t="s">
        <v>740</v>
      </c>
      <c r="D10145" s="601" t="s">
        <v>733</v>
      </c>
      <c r="E10145" t="s">
        <v>770</v>
      </c>
      <c r="F10145" t="s">
        <v>3567</v>
      </c>
      <c r="G10145" t="s">
        <v>20651</v>
      </c>
      <c r="H10145" t="b">
        <v>0</v>
      </c>
      <c r="I10145" t="s">
        <v>2711</v>
      </c>
      <c r="J10145" t="str">
        <f t="shared" si="1106"/>
        <v>F23.03_R0160_C0100</v>
      </c>
      <c r="O10145" t="s">
        <v>20652</v>
      </c>
      <c r="P10145" t="str">
        <f t="shared" si="1107"/>
        <v>F 23.03</v>
      </c>
      <c r="Q10145" t="str">
        <f t="shared" si="1108"/>
        <v>F 23.03</v>
      </c>
      <c r="R10145" t="str">
        <f t="shared" si="1109"/>
        <v>F 23.03</v>
      </c>
      <c r="S10145" t="str">
        <f t="shared" si="1110"/>
        <v>F 23.03</v>
      </c>
      <c r="T10145" t="str">
        <f t="shared" si="1111"/>
        <v>F 23.03</v>
      </c>
      <c r="Y10145" t="str">
        <f t="shared" si="1112"/>
        <v>F 23.03000160100</v>
      </c>
    </row>
    <row r="10146" spans="1:25" x14ac:dyDescent="0.25">
      <c r="A10146" t="s">
        <v>20320</v>
      </c>
      <c r="B10146" s="601" t="s">
        <v>2698</v>
      </c>
      <c r="C10146" s="601" t="s">
        <v>740</v>
      </c>
      <c r="D10146" s="601" t="s">
        <v>734</v>
      </c>
      <c r="E10146" t="s">
        <v>770</v>
      </c>
      <c r="F10146" t="s">
        <v>3567</v>
      </c>
      <c r="G10146" t="s">
        <v>20653</v>
      </c>
      <c r="H10146" t="b">
        <v>0</v>
      </c>
      <c r="I10146" t="s">
        <v>2711</v>
      </c>
      <c r="J10146" t="str">
        <f t="shared" si="1106"/>
        <v>F23.03_R0160_C0110</v>
      </c>
      <c r="O10146" t="s">
        <v>20654</v>
      </c>
      <c r="P10146" t="str">
        <f t="shared" si="1107"/>
        <v>F 23.03</v>
      </c>
      <c r="Q10146" t="str">
        <f t="shared" si="1108"/>
        <v>F 23.03</v>
      </c>
      <c r="R10146" t="str">
        <f t="shared" si="1109"/>
        <v>F 23.03</v>
      </c>
      <c r="S10146" t="str">
        <f t="shared" si="1110"/>
        <v>F 23.03</v>
      </c>
      <c r="T10146" t="str">
        <f t="shared" si="1111"/>
        <v>F 23.03</v>
      </c>
      <c r="Y10146" t="str">
        <f t="shared" si="1112"/>
        <v>F 23.03000160110</v>
      </c>
    </row>
    <row r="10147" spans="1:25" x14ac:dyDescent="0.25">
      <c r="A10147" t="s">
        <v>20320</v>
      </c>
      <c r="B10147" s="601" t="s">
        <v>2698</v>
      </c>
      <c r="C10147" s="601" t="s">
        <v>741</v>
      </c>
      <c r="D10147" s="601" t="s">
        <v>548</v>
      </c>
      <c r="E10147" t="s">
        <v>770</v>
      </c>
      <c r="F10147" t="s">
        <v>3567</v>
      </c>
      <c r="G10147" t="s">
        <v>20655</v>
      </c>
      <c r="H10147" t="b">
        <v>0</v>
      </c>
      <c r="I10147" t="s">
        <v>2711</v>
      </c>
      <c r="J10147" t="str">
        <f t="shared" si="1106"/>
        <v>F23.03_R0170_C0010</v>
      </c>
      <c r="O10147" t="s">
        <v>20656</v>
      </c>
      <c r="P10147" t="str">
        <f t="shared" si="1107"/>
        <v>F 23.03</v>
      </c>
      <c r="Q10147" t="str">
        <f t="shared" si="1108"/>
        <v>F 23.03</v>
      </c>
      <c r="R10147" t="str">
        <f t="shared" si="1109"/>
        <v>F 23.03</v>
      </c>
      <c r="S10147" t="str">
        <f t="shared" si="1110"/>
        <v>F 23.03</v>
      </c>
      <c r="T10147" t="str">
        <f t="shared" si="1111"/>
        <v>F 23.03</v>
      </c>
      <c r="Y10147" t="str">
        <f t="shared" si="1112"/>
        <v>F 23.03000170010</v>
      </c>
    </row>
    <row r="10148" spans="1:25" x14ac:dyDescent="0.25">
      <c r="A10148" t="s">
        <v>20320</v>
      </c>
      <c r="B10148" s="601" t="s">
        <v>2698</v>
      </c>
      <c r="C10148" s="601" t="s">
        <v>741</v>
      </c>
      <c r="D10148" s="601" t="s">
        <v>561</v>
      </c>
      <c r="E10148" t="s">
        <v>770</v>
      </c>
      <c r="F10148" t="s">
        <v>3567</v>
      </c>
      <c r="G10148" t="s">
        <v>20657</v>
      </c>
      <c r="H10148" t="b">
        <v>0</v>
      </c>
      <c r="I10148" t="s">
        <v>2711</v>
      </c>
      <c r="J10148" t="str">
        <f t="shared" si="1106"/>
        <v>F23.03_R0170_C0020</v>
      </c>
      <c r="O10148" t="s">
        <v>20658</v>
      </c>
      <c r="P10148" t="str">
        <f t="shared" si="1107"/>
        <v>F 23.03</v>
      </c>
      <c r="Q10148" t="str">
        <f t="shared" si="1108"/>
        <v>F 23.03</v>
      </c>
      <c r="R10148" t="str">
        <f t="shared" si="1109"/>
        <v>F 23.03</v>
      </c>
      <c r="S10148" t="str">
        <f t="shared" si="1110"/>
        <v>F 23.03</v>
      </c>
      <c r="T10148" t="str">
        <f t="shared" si="1111"/>
        <v>F 23.03</v>
      </c>
      <c r="Y10148" t="str">
        <f t="shared" si="1112"/>
        <v>F 23.03000170020</v>
      </c>
    </row>
    <row r="10149" spans="1:25" x14ac:dyDescent="0.25">
      <c r="A10149" t="s">
        <v>20320</v>
      </c>
      <c r="B10149" s="601" t="s">
        <v>2698</v>
      </c>
      <c r="C10149" s="601" t="s">
        <v>741</v>
      </c>
      <c r="D10149" s="601" t="s">
        <v>719</v>
      </c>
      <c r="E10149" t="s">
        <v>770</v>
      </c>
      <c r="F10149" t="s">
        <v>3567</v>
      </c>
      <c r="G10149" t="s">
        <v>20659</v>
      </c>
      <c r="H10149" t="b">
        <v>0</v>
      </c>
      <c r="I10149" t="s">
        <v>2711</v>
      </c>
      <c r="J10149" t="str">
        <f t="shared" si="1106"/>
        <v>F23.03_R0170_C0030</v>
      </c>
      <c r="O10149" t="s">
        <v>20660</v>
      </c>
      <c r="P10149" t="str">
        <f t="shared" si="1107"/>
        <v>F 23.03</v>
      </c>
      <c r="Q10149" t="str">
        <f t="shared" si="1108"/>
        <v>F 23.03</v>
      </c>
      <c r="R10149" t="str">
        <f t="shared" si="1109"/>
        <v>F 23.03</v>
      </c>
      <c r="S10149" t="str">
        <f t="shared" si="1110"/>
        <v>F 23.03</v>
      </c>
      <c r="T10149" t="str">
        <f t="shared" si="1111"/>
        <v>F 23.03</v>
      </c>
      <c r="Y10149" t="str">
        <f t="shared" si="1112"/>
        <v>F 23.03000170030</v>
      </c>
    </row>
    <row r="10150" spans="1:25" x14ac:dyDescent="0.25">
      <c r="A10150" t="s">
        <v>20320</v>
      </c>
      <c r="B10150" s="601" t="s">
        <v>2698</v>
      </c>
      <c r="C10150" s="601" t="s">
        <v>741</v>
      </c>
      <c r="D10150" s="601" t="s">
        <v>723</v>
      </c>
      <c r="E10150" t="s">
        <v>770</v>
      </c>
      <c r="F10150" t="s">
        <v>3567</v>
      </c>
      <c r="G10150" t="s">
        <v>20661</v>
      </c>
      <c r="H10150" t="b">
        <v>0</v>
      </c>
      <c r="I10150" t="s">
        <v>2711</v>
      </c>
      <c r="J10150" t="str">
        <f t="shared" si="1106"/>
        <v>F23.03_R0170_C0050</v>
      </c>
      <c r="O10150" t="s">
        <v>20662</v>
      </c>
      <c r="P10150" t="str">
        <f t="shared" si="1107"/>
        <v>F 23.03</v>
      </c>
      <c r="Q10150" t="str">
        <f t="shared" si="1108"/>
        <v>F 23.03</v>
      </c>
      <c r="R10150" t="str">
        <f t="shared" si="1109"/>
        <v>F 23.03</v>
      </c>
      <c r="S10150" t="str">
        <f t="shared" si="1110"/>
        <v>F 23.03</v>
      </c>
      <c r="T10150" t="str">
        <f t="shared" si="1111"/>
        <v>F 23.03</v>
      </c>
      <c r="Y10150" t="str">
        <f t="shared" si="1112"/>
        <v>F 23.03000170050</v>
      </c>
    </row>
    <row r="10151" spans="1:25" x14ac:dyDescent="0.25">
      <c r="A10151" t="s">
        <v>20320</v>
      </c>
      <c r="B10151" s="601" t="s">
        <v>2698</v>
      </c>
      <c r="C10151" s="601" t="s">
        <v>741</v>
      </c>
      <c r="D10151" s="601" t="s">
        <v>725</v>
      </c>
      <c r="E10151" t="s">
        <v>770</v>
      </c>
      <c r="F10151" t="s">
        <v>3567</v>
      </c>
      <c r="G10151" t="s">
        <v>20663</v>
      </c>
      <c r="H10151" t="b">
        <v>0</v>
      </c>
      <c r="I10151" t="s">
        <v>2711</v>
      </c>
      <c r="J10151" t="str">
        <f t="shared" si="1106"/>
        <v>F23.03_R0170_C0060</v>
      </c>
      <c r="O10151" t="s">
        <v>20664</v>
      </c>
      <c r="P10151" t="str">
        <f t="shared" si="1107"/>
        <v>F 23.03</v>
      </c>
      <c r="Q10151" t="str">
        <f t="shared" si="1108"/>
        <v>F 23.03</v>
      </c>
      <c r="R10151" t="str">
        <f t="shared" si="1109"/>
        <v>F 23.03</v>
      </c>
      <c r="S10151" t="str">
        <f t="shared" si="1110"/>
        <v>F 23.03</v>
      </c>
      <c r="T10151" t="str">
        <f t="shared" si="1111"/>
        <v>F 23.03</v>
      </c>
      <c r="Y10151" t="str">
        <f t="shared" si="1112"/>
        <v>F 23.03000170060</v>
      </c>
    </row>
    <row r="10152" spans="1:25" x14ac:dyDescent="0.25">
      <c r="A10152" t="s">
        <v>20320</v>
      </c>
      <c r="B10152" s="601" t="s">
        <v>2698</v>
      </c>
      <c r="C10152" s="601" t="s">
        <v>741</v>
      </c>
      <c r="D10152" s="601" t="s">
        <v>727</v>
      </c>
      <c r="E10152" t="s">
        <v>770</v>
      </c>
      <c r="F10152" t="s">
        <v>3567</v>
      </c>
      <c r="G10152" t="s">
        <v>20665</v>
      </c>
      <c r="H10152" t="b">
        <v>0</v>
      </c>
      <c r="I10152" t="s">
        <v>2711</v>
      </c>
      <c r="J10152" t="str">
        <f t="shared" si="1106"/>
        <v>F23.03_R0170_C0070</v>
      </c>
      <c r="O10152" t="s">
        <v>20666</v>
      </c>
      <c r="P10152" t="str">
        <f t="shared" si="1107"/>
        <v>F 23.03</v>
      </c>
      <c r="Q10152" t="str">
        <f t="shared" si="1108"/>
        <v>F 23.03</v>
      </c>
      <c r="R10152" t="str">
        <f t="shared" si="1109"/>
        <v>F 23.03</v>
      </c>
      <c r="S10152" t="str">
        <f t="shared" si="1110"/>
        <v>F 23.03</v>
      </c>
      <c r="T10152" t="str">
        <f t="shared" si="1111"/>
        <v>F 23.03</v>
      </c>
      <c r="Y10152" t="str">
        <f t="shared" si="1112"/>
        <v>F 23.03000170070</v>
      </c>
    </row>
    <row r="10153" spans="1:25" x14ac:dyDescent="0.25">
      <c r="A10153" t="s">
        <v>20320</v>
      </c>
      <c r="B10153" s="601" t="s">
        <v>2698</v>
      </c>
      <c r="C10153" s="601" t="s">
        <v>741</v>
      </c>
      <c r="D10153" s="601" t="s">
        <v>729</v>
      </c>
      <c r="E10153" t="s">
        <v>770</v>
      </c>
      <c r="F10153" t="s">
        <v>3567</v>
      </c>
      <c r="G10153" t="s">
        <v>20667</v>
      </c>
      <c r="H10153" t="b">
        <v>0</v>
      </c>
      <c r="I10153" t="s">
        <v>2711</v>
      </c>
      <c r="J10153" t="str">
        <f t="shared" si="1106"/>
        <v>F23.03_R0170_C0080</v>
      </c>
      <c r="O10153" t="s">
        <v>20668</v>
      </c>
      <c r="P10153" t="str">
        <f t="shared" si="1107"/>
        <v>F 23.03</v>
      </c>
      <c r="Q10153" t="str">
        <f t="shared" si="1108"/>
        <v>F 23.03</v>
      </c>
      <c r="R10153" t="str">
        <f t="shared" si="1109"/>
        <v>F 23.03</v>
      </c>
      <c r="S10153" t="str">
        <f t="shared" si="1110"/>
        <v>F 23.03</v>
      </c>
      <c r="T10153" t="str">
        <f t="shared" si="1111"/>
        <v>F 23.03</v>
      </c>
      <c r="Y10153" t="str">
        <f t="shared" si="1112"/>
        <v>F 23.03000170080</v>
      </c>
    </row>
    <row r="10154" spans="1:25" x14ac:dyDescent="0.25">
      <c r="A10154" t="s">
        <v>20320</v>
      </c>
      <c r="B10154" s="601" t="s">
        <v>2698</v>
      </c>
      <c r="C10154" s="601" t="s">
        <v>741</v>
      </c>
      <c r="D10154" s="601" t="s">
        <v>731</v>
      </c>
      <c r="E10154" t="s">
        <v>770</v>
      </c>
      <c r="F10154" t="s">
        <v>3567</v>
      </c>
      <c r="G10154" t="s">
        <v>20669</v>
      </c>
      <c r="H10154" t="b">
        <v>0</v>
      </c>
      <c r="I10154" t="s">
        <v>2711</v>
      </c>
      <c r="J10154" t="str">
        <f t="shared" si="1106"/>
        <v>F23.03_R0170_C0090</v>
      </c>
      <c r="O10154" t="s">
        <v>20670</v>
      </c>
      <c r="P10154" t="str">
        <f t="shared" si="1107"/>
        <v>F 23.03</v>
      </c>
      <c r="Q10154" t="str">
        <f t="shared" si="1108"/>
        <v>F 23.03</v>
      </c>
      <c r="R10154" t="str">
        <f t="shared" si="1109"/>
        <v>F 23.03</v>
      </c>
      <c r="S10154" t="str">
        <f t="shared" si="1110"/>
        <v>F 23.03</v>
      </c>
      <c r="T10154" t="str">
        <f t="shared" si="1111"/>
        <v>F 23.03</v>
      </c>
      <c r="Y10154" t="str">
        <f t="shared" si="1112"/>
        <v>F 23.03000170090</v>
      </c>
    </row>
    <row r="10155" spans="1:25" x14ac:dyDescent="0.25">
      <c r="A10155" t="s">
        <v>20320</v>
      </c>
      <c r="B10155" s="601" t="s">
        <v>2698</v>
      </c>
      <c r="C10155" s="601" t="s">
        <v>741</v>
      </c>
      <c r="D10155" s="601" t="s">
        <v>733</v>
      </c>
      <c r="E10155" t="s">
        <v>770</v>
      </c>
      <c r="F10155" t="s">
        <v>3567</v>
      </c>
      <c r="G10155" t="s">
        <v>20671</v>
      </c>
      <c r="H10155" t="b">
        <v>0</v>
      </c>
      <c r="I10155" t="s">
        <v>2711</v>
      </c>
      <c r="J10155" t="str">
        <f t="shared" si="1106"/>
        <v>F23.03_R0170_C0100</v>
      </c>
      <c r="O10155" t="s">
        <v>20672</v>
      </c>
      <c r="P10155" t="str">
        <f t="shared" si="1107"/>
        <v>F 23.03</v>
      </c>
      <c r="Q10155" t="str">
        <f t="shared" si="1108"/>
        <v>F 23.03</v>
      </c>
      <c r="R10155" t="str">
        <f t="shared" si="1109"/>
        <v>F 23.03</v>
      </c>
      <c r="S10155" t="str">
        <f t="shared" si="1110"/>
        <v>F 23.03</v>
      </c>
      <c r="T10155" t="str">
        <f t="shared" si="1111"/>
        <v>F 23.03</v>
      </c>
      <c r="Y10155" t="str">
        <f t="shared" si="1112"/>
        <v>F 23.03000170100</v>
      </c>
    </row>
    <row r="10156" spans="1:25" x14ac:dyDescent="0.25">
      <c r="A10156" t="s">
        <v>20320</v>
      </c>
      <c r="B10156" s="601" t="s">
        <v>2698</v>
      </c>
      <c r="C10156" s="601" t="s">
        <v>741</v>
      </c>
      <c r="D10156" s="601" t="s">
        <v>734</v>
      </c>
      <c r="E10156" t="s">
        <v>770</v>
      </c>
      <c r="F10156" t="s">
        <v>3567</v>
      </c>
      <c r="G10156" t="s">
        <v>20673</v>
      </c>
      <c r="H10156" t="b">
        <v>0</v>
      </c>
      <c r="I10156" t="s">
        <v>2711</v>
      </c>
      <c r="J10156" t="str">
        <f t="shared" si="1106"/>
        <v>F23.03_R0170_C0110</v>
      </c>
      <c r="O10156" t="s">
        <v>20674</v>
      </c>
      <c r="P10156" t="str">
        <f t="shared" si="1107"/>
        <v>F 23.03</v>
      </c>
      <c r="Q10156" t="str">
        <f t="shared" si="1108"/>
        <v>F 23.03</v>
      </c>
      <c r="R10156" t="str">
        <f t="shared" si="1109"/>
        <v>F 23.03</v>
      </c>
      <c r="S10156" t="str">
        <f t="shared" si="1110"/>
        <v>F 23.03</v>
      </c>
      <c r="T10156" t="str">
        <f t="shared" si="1111"/>
        <v>F 23.03</v>
      </c>
      <c r="Y10156" t="str">
        <f t="shared" si="1112"/>
        <v>F 23.03000170110</v>
      </c>
    </row>
    <row r="10157" spans="1:25" x14ac:dyDescent="0.25">
      <c r="A10157" t="s">
        <v>20320</v>
      </c>
      <c r="B10157" s="601" t="s">
        <v>2698</v>
      </c>
      <c r="C10157" s="601" t="s">
        <v>742</v>
      </c>
      <c r="D10157" s="601" t="s">
        <v>548</v>
      </c>
      <c r="E10157" t="s">
        <v>770</v>
      </c>
      <c r="F10157" t="s">
        <v>3567</v>
      </c>
      <c r="G10157" t="s">
        <v>20675</v>
      </c>
      <c r="H10157" t="b">
        <v>0</v>
      </c>
      <c r="I10157" t="s">
        <v>2711</v>
      </c>
      <c r="J10157" t="str">
        <f t="shared" si="1106"/>
        <v>F23.03_R0180_C0010</v>
      </c>
      <c r="O10157" t="s">
        <v>20676</v>
      </c>
      <c r="P10157" t="str">
        <f t="shared" si="1107"/>
        <v>F 23.03</v>
      </c>
      <c r="Q10157" t="str">
        <f t="shared" si="1108"/>
        <v>F 23.03</v>
      </c>
      <c r="R10157" t="str">
        <f t="shared" si="1109"/>
        <v>F 23.03</v>
      </c>
      <c r="S10157" t="str">
        <f t="shared" si="1110"/>
        <v>F 23.03</v>
      </c>
      <c r="T10157" t="str">
        <f t="shared" si="1111"/>
        <v>F 23.03</v>
      </c>
      <c r="Y10157" t="str">
        <f t="shared" si="1112"/>
        <v>F 23.03000180010</v>
      </c>
    </row>
    <row r="10158" spans="1:25" x14ac:dyDescent="0.25">
      <c r="A10158" t="s">
        <v>20320</v>
      </c>
      <c r="B10158" s="601" t="s">
        <v>2698</v>
      </c>
      <c r="C10158" s="601" t="s">
        <v>742</v>
      </c>
      <c r="D10158" s="601" t="s">
        <v>561</v>
      </c>
      <c r="E10158" t="s">
        <v>770</v>
      </c>
      <c r="F10158" t="s">
        <v>3567</v>
      </c>
      <c r="G10158" t="s">
        <v>20677</v>
      </c>
      <c r="H10158" t="b">
        <v>0</v>
      </c>
      <c r="I10158" t="s">
        <v>2711</v>
      </c>
      <c r="J10158" t="str">
        <f t="shared" si="1106"/>
        <v>F23.03_R0180_C0020</v>
      </c>
      <c r="O10158" t="s">
        <v>20678</v>
      </c>
      <c r="P10158" t="str">
        <f t="shared" si="1107"/>
        <v>F 23.03</v>
      </c>
      <c r="Q10158" t="str">
        <f t="shared" si="1108"/>
        <v>F 23.03</v>
      </c>
      <c r="R10158" t="str">
        <f t="shared" si="1109"/>
        <v>F 23.03</v>
      </c>
      <c r="S10158" t="str">
        <f t="shared" si="1110"/>
        <v>F 23.03</v>
      </c>
      <c r="T10158" t="str">
        <f t="shared" si="1111"/>
        <v>F 23.03</v>
      </c>
      <c r="Y10158" t="str">
        <f t="shared" si="1112"/>
        <v>F 23.03000180020</v>
      </c>
    </row>
    <row r="10159" spans="1:25" x14ac:dyDescent="0.25">
      <c r="A10159" t="s">
        <v>20320</v>
      </c>
      <c r="B10159" s="601" t="s">
        <v>2698</v>
      </c>
      <c r="C10159" s="601" t="s">
        <v>742</v>
      </c>
      <c r="D10159" s="601" t="s">
        <v>719</v>
      </c>
      <c r="E10159" t="s">
        <v>770</v>
      </c>
      <c r="F10159" t="s">
        <v>3567</v>
      </c>
      <c r="G10159" t="s">
        <v>20679</v>
      </c>
      <c r="H10159" t="b">
        <v>0</v>
      </c>
      <c r="I10159" t="s">
        <v>2711</v>
      </c>
      <c r="J10159" t="str">
        <f t="shared" si="1106"/>
        <v>F23.03_R0180_C0030</v>
      </c>
      <c r="O10159" t="s">
        <v>20680</v>
      </c>
      <c r="P10159" t="str">
        <f t="shared" si="1107"/>
        <v>F 23.03</v>
      </c>
      <c r="Q10159" t="str">
        <f t="shared" si="1108"/>
        <v>F 23.03</v>
      </c>
      <c r="R10159" t="str">
        <f t="shared" si="1109"/>
        <v>F 23.03</v>
      </c>
      <c r="S10159" t="str">
        <f t="shared" si="1110"/>
        <v>F 23.03</v>
      </c>
      <c r="T10159" t="str">
        <f t="shared" si="1111"/>
        <v>F 23.03</v>
      </c>
      <c r="Y10159" t="str">
        <f t="shared" si="1112"/>
        <v>F 23.03000180030</v>
      </c>
    </row>
    <row r="10160" spans="1:25" x14ac:dyDescent="0.25">
      <c r="A10160" t="s">
        <v>20320</v>
      </c>
      <c r="B10160" s="601" t="s">
        <v>2698</v>
      </c>
      <c r="C10160" s="601" t="s">
        <v>742</v>
      </c>
      <c r="D10160" s="601" t="s">
        <v>723</v>
      </c>
      <c r="E10160" t="s">
        <v>770</v>
      </c>
      <c r="F10160" t="s">
        <v>3567</v>
      </c>
      <c r="G10160" t="s">
        <v>20681</v>
      </c>
      <c r="H10160" t="b">
        <v>0</v>
      </c>
      <c r="I10160" t="s">
        <v>2711</v>
      </c>
      <c r="J10160" t="str">
        <f t="shared" si="1106"/>
        <v>F23.03_R0180_C0050</v>
      </c>
      <c r="O10160" t="s">
        <v>20682</v>
      </c>
      <c r="P10160" t="str">
        <f t="shared" si="1107"/>
        <v>F 23.03</v>
      </c>
      <c r="Q10160" t="str">
        <f t="shared" si="1108"/>
        <v>F 23.03</v>
      </c>
      <c r="R10160" t="str">
        <f t="shared" si="1109"/>
        <v>F 23.03</v>
      </c>
      <c r="S10160" t="str">
        <f t="shared" si="1110"/>
        <v>F 23.03</v>
      </c>
      <c r="T10160" t="str">
        <f t="shared" si="1111"/>
        <v>F 23.03</v>
      </c>
      <c r="Y10160" t="str">
        <f t="shared" si="1112"/>
        <v>F 23.03000180050</v>
      </c>
    </row>
    <row r="10161" spans="1:25" x14ac:dyDescent="0.25">
      <c r="A10161" t="s">
        <v>20320</v>
      </c>
      <c r="B10161" s="601" t="s">
        <v>2698</v>
      </c>
      <c r="C10161" s="601" t="s">
        <v>742</v>
      </c>
      <c r="D10161" s="601" t="s">
        <v>725</v>
      </c>
      <c r="E10161" t="s">
        <v>770</v>
      </c>
      <c r="F10161" t="s">
        <v>3567</v>
      </c>
      <c r="G10161" t="s">
        <v>20683</v>
      </c>
      <c r="H10161" t="b">
        <v>0</v>
      </c>
      <c r="I10161" t="s">
        <v>2711</v>
      </c>
      <c r="J10161" t="str">
        <f t="shared" si="1106"/>
        <v>F23.03_R0180_C0060</v>
      </c>
      <c r="O10161" t="s">
        <v>20684</v>
      </c>
      <c r="P10161" t="str">
        <f t="shared" si="1107"/>
        <v>F 23.03</v>
      </c>
      <c r="Q10161" t="str">
        <f t="shared" si="1108"/>
        <v>F 23.03</v>
      </c>
      <c r="R10161" t="str">
        <f t="shared" si="1109"/>
        <v>F 23.03</v>
      </c>
      <c r="S10161" t="str">
        <f t="shared" si="1110"/>
        <v>F 23.03</v>
      </c>
      <c r="T10161" t="str">
        <f t="shared" si="1111"/>
        <v>F 23.03</v>
      </c>
      <c r="Y10161" t="str">
        <f t="shared" si="1112"/>
        <v>F 23.03000180060</v>
      </c>
    </row>
    <row r="10162" spans="1:25" x14ac:dyDescent="0.25">
      <c r="A10162" t="s">
        <v>20320</v>
      </c>
      <c r="B10162" s="601" t="s">
        <v>2698</v>
      </c>
      <c r="C10162" s="601" t="s">
        <v>742</v>
      </c>
      <c r="D10162" s="601" t="s">
        <v>727</v>
      </c>
      <c r="E10162" t="s">
        <v>770</v>
      </c>
      <c r="F10162" t="s">
        <v>3567</v>
      </c>
      <c r="G10162" t="s">
        <v>20685</v>
      </c>
      <c r="H10162" t="b">
        <v>0</v>
      </c>
      <c r="I10162" t="s">
        <v>2711</v>
      </c>
      <c r="J10162" t="str">
        <f t="shared" si="1106"/>
        <v>F23.03_R0180_C0070</v>
      </c>
      <c r="O10162" t="s">
        <v>20686</v>
      </c>
      <c r="P10162" t="str">
        <f t="shared" si="1107"/>
        <v>F 23.03</v>
      </c>
      <c r="Q10162" t="str">
        <f t="shared" si="1108"/>
        <v>F 23.03</v>
      </c>
      <c r="R10162" t="str">
        <f t="shared" si="1109"/>
        <v>F 23.03</v>
      </c>
      <c r="S10162" t="str">
        <f t="shared" si="1110"/>
        <v>F 23.03</v>
      </c>
      <c r="T10162" t="str">
        <f t="shared" si="1111"/>
        <v>F 23.03</v>
      </c>
      <c r="Y10162" t="str">
        <f t="shared" si="1112"/>
        <v>F 23.03000180070</v>
      </c>
    </row>
    <row r="10163" spans="1:25" x14ac:dyDescent="0.25">
      <c r="A10163" t="s">
        <v>20320</v>
      </c>
      <c r="B10163" s="601" t="s">
        <v>2698</v>
      </c>
      <c r="C10163" s="601" t="s">
        <v>742</v>
      </c>
      <c r="D10163" s="601" t="s">
        <v>729</v>
      </c>
      <c r="E10163" t="s">
        <v>770</v>
      </c>
      <c r="F10163" t="s">
        <v>3567</v>
      </c>
      <c r="G10163" t="s">
        <v>20687</v>
      </c>
      <c r="H10163" t="b">
        <v>0</v>
      </c>
      <c r="I10163" t="s">
        <v>2711</v>
      </c>
      <c r="J10163" t="str">
        <f t="shared" si="1106"/>
        <v>F23.03_R0180_C0080</v>
      </c>
      <c r="O10163" t="s">
        <v>20688</v>
      </c>
      <c r="P10163" t="str">
        <f t="shared" si="1107"/>
        <v>F 23.03</v>
      </c>
      <c r="Q10163" t="str">
        <f t="shared" si="1108"/>
        <v>F 23.03</v>
      </c>
      <c r="R10163" t="str">
        <f t="shared" si="1109"/>
        <v>F 23.03</v>
      </c>
      <c r="S10163" t="str">
        <f t="shared" si="1110"/>
        <v>F 23.03</v>
      </c>
      <c r="T10163" t="str">
        <f t="shared" si="1111"/>
        <v>F 23.03</v>
      </c>
      <c r="Y10163" t="str">
        <f t="shared" si="1112"/>
        <v>F 23.03000180080</v>
      </c>
    </row>
    <row r="10164" spans="1:25" x14ac:dyDescent="0.25">
      <c r="A10164" t="s">
        <v>20320</v>
      </c>
      <c r="B10164" s="601" t="s">
        <v>2698</v>
      </c>
      <c r="C10164" s="601" t="s">
        <v>742</v>
      </c>
      <c r="D10164" s="601" t="s">
        <v>731</v>
      </c>
      <c r="E10164" t="s">
        <v>770</v>
      </c>
      <c r="F10164" t="s">
        <v>3567</v>
      </c>
      <c r="G10164" t="s">
        <v>20689</v>
      </c>
      <c r="H10164" t="b">
        <v>0</v>
      </c>
      <c r="I10164" t="s">
        <v>2711</v>
      </c>
      <c r="J10164" t="str">
        <f t="shared" si="1106"/>
        <v>F23.03_R0180_C0090</v>
      </c>
      <c r="O10164" t="s">
        <v>20690</v>
      </c>
      <c r="P10164" t="str">
        <f t="shared" si="1107"/>
        <v>F 23.03</v>
      </c>
      <c r="Q10164" t="str">
        <f t="shared" si="1108"/>
        <v>F 23.03</v>
      </c>
      <c r="R10164" t="str">
        <f t="shared" si="1109"/>
        <v>F 23.03</v>
      </c>
      <c r="S10164" t="str">
        <f t="shared" si="1110"/>
        <v>F 23.03</v>
      </c>
      <c r="T10164" t="str">
        <f t="shared" si="1111"/>
        <v>F 23.03</v>
      </c>
      <c r="Y10164" t="str">
        <f t="shared" si="1112"/>
        <v>F 23.03000180090</v>
      </c>
    </row>
    <row r="10165" spans="1:25" x14ac:dyDescent="0.25">
      <c r="A10165" t="s">
        <v>20320</v>
      </c>
      <c r="B10165" s="601" t="s">
        <v>2698</v>
      </c>
      <c r="C10165" s="601" t="s">
        <v>742</v>
      </c>
      <c r="D10165" s="601" t="s">
        <v>733</v>
      </c>
      <c r="E10165" t="s">
        <v>770</v>
      </c>
      <c r="F10165" t="s">
        <v>3567</v>
      </c>
      <c r="G10165" t="s">
        <v>20691</v>
      </c>
      <c r="H10165" t="b">
        <v>0</v>
      </c>
      <c r="I10165" t="s">
        <v>2711</v>
      </c>
      <c r="J10165" t="str">
        <f t="shared" si="1106"/>
        <v>F23.03_R0180_C0100</v>
      </c>
      <c r="O10165" t="s">
        <v>20692</v>
      </c>
      <c r="P10165" t="str">
        <f t="shared" si="1107"/>
        <v>F 23.03</v>
      </c>
      <c r="Q10165" t="str">
        <f t="shared" si="1108"/>
        <v>F 23.03</v>
      </c>
      <c r="R10165" t="str">
        <f t="shared" si="1109"/>
        <v>F 23.03</v>
      </c>
      <c r="S10165" t="str">
        <f t="shared" si="1110"/>
        <v>F 23.03</v>
      </c>
      <c r="T10165" t="str">
        <f t="shared" si="1111"/>
        <v>F 23.03</v>
      </c>
      <c r="Y10165" t="str">
        <f t="shared" si="1112"/>
        <v>F 23.03000180100</v>
      </c>
    </row>
    <row r="10166" spans="1:25" x14ac:dyDescent="0.25">
      <c r="A10166" t="s">
        <v>20320</v>
      </c>
      <c r="B10166" s="601" t="s">
        <v>2698</v>
      </c>
      <c r="C10166" s="601" t="s">
        <v>742</v>
      </c>
      <c r="D10166" s="601" t="s">
        <v>734</v>
      </c>
      <c r="E10166" t="s">
        <v>770</v>
      </c>
      <c r="F10166" t="s">
        <v>3567</v>
      </c>
      <c r="G10166" t="s">
        <v>20693</v>
      </c>
      <c r="H10166" t="b">
        <v>0</v>
      </c>
      <c r="I10166" t="s">
        <v>2711</v>
      </c>
      <c r="J10166" t="str">
        <f t="shared" si="1106"/>
        <v>F23.03_R0180_C0110</v>
      </c>
      <c r="O10166" t="s">
        <v>20694</v>
      </c>
      <c r="P10166" t="str">
        <f t="shared" si="1107"/>
        <v>F 23.03</v>
      </c>
      <c r="Q10166" t="str">
        <f t="shared" si="1108"/>
        <v>F 23.03</v>
      </c>
      <c r="R10166" t="str">
        <f t="shared" si="1109"/>
        <v>F 23.03</v>
      </c>
      <c r="S10166" t="str">
        <f t="shared" si="1110"/>
        <v>F 23.03</v>
      </c>
      <c r="T10166" t="str">
        <f t="shared" si="1111"/>
        <v>F 23.03</v>
      </c>
      <c r="Y10166" t="str">
        <f t="shared" si="1112"/>
        <v>F 23.03000180110</v>
      </c>
    </row>
    <row r="10167" spans="1:25" x14ac:dyDescent="0.25">
      <c r="A10167" t="s">
        <v>20320</v>
      </c>
      <c r="B10167" s="601" t="s">
        <v>2698</v>
      </c>
      <c r="C10167" s="601" t="s">
        <v>743</v>
      </c>
      <c r="D10167" s="601" t="s">
        <v>548</v>
      </c>
      <c r="E10167" t="s">
        <v>770</v>
      </c>
      <c r="F10167" t="s">
        <v>3567</v>
      </c>
      <c r="G10167" t="s">
        <v>20695</v>
      </c>
      <c r="H10167" t="b">
        <v>0</v>
      </c>
      <c r="I10167" t="s">
        <v>2711</v>
      </c>
      <c r="J10167" t="str">
        <f t="shared" si="1106"/>
        <v>F23.03_R0190_C0010</v>
      </c>
      <c r="O10167" t="s">
        <v>20696</v>
      </c>
      <c r="P10167" t="str">
        <f t="shared" si="1107"/>
        <v>F 23.03</v>
      </c>
      <c r="Q10167" t="str">
        <f t="shared" si="1108"/>
        <v>F 23.03</v>
      </c>
      <c r="R10167" t="str">
        <f t="shared" si="1109"/>
        <v>F 23.03</v>
      </c>
      <c r="S10167" t="str">
        <f t="shared" si="1110"/>
        <v>F 23.03</v>
      </c>
      <c r="T10167" t="str">
        <f t="shared" si="1111"/>
        <v>F 23.03</v>
      </c>
      <c r="Y10167" t="str">
        <f t="shared" si="1112"/>
        <v>F 23.03000190010</v>
      </c>
    </row>
    <row r="10168" spans="1:25" x14ac:dyDescent="0.25">
      <c r="A10168" t="s">
        <v>20320</v>
      </c>
      <c r="B10168" s="601" t="s">
        <v>2698</v>
      </c>
      <c r="C10168" s="601" t="s">
        <v>743</v>
      </c>
      <c r="D10168" s="601" t="s">
        <v>561</v>
      </c>
      <c r="E10168" t="s">
        <v>770</v>
      </c>
      <c r="F10168" t="s">
        <v>3567</v>
      </c>
      <c r="G10168" t="s">
        <v>20697</v>
      </c>
      <c r="H10168" t="b">
        <v>0</v>
      </c>
      <c r="I10168" t="s">
        <v>2711</v>
      </c>
      <c r="J10168" t="str">
        <f t="shared" si="1106"/>
        <v>F23.03_R0190_C0020</v>
      </c>
      <c r="O10168" t="s">
        <v>20698</v>
      </c>
      <c r="P10168" t="str">
        <f t="shared" si="1107"/>
        <v>F 23.03</v>
      </c>
      <c r="Q10168" t="str">
        <f t="shared" si="1108"/>
        <v>F 23.03</v>
      </c>
      <c r="R10168" t="str">
        <f t="shared" si="1109"/>
        <v>F 23.03</v>
      </c>
      <c r="S10168" t="str">
        <f t="shared" si="1110"/>
        <v>F 23.03</v>
      </c>
      <c r="T10168" t="str">
        <f t="shared" si="1111"/>
        <v>F 23.03</v>
      </c>
      <c r="Y10168" t="str">
        <f t="shared" si="1112"/>
        <v>F 23.03000190020</v>
      </c>
    </row>
    <row r="10169" spans="1:25" x14ac:dyDescent="0.25">
      <c r="A10169" t="s">
        <v>20320</v>
      </c>
      <c r="B10169" s="601" t="s">
        <v>2698</v>
      </c>
      <c r="C10169" s="601" t="s">
        <v>743</v>
      </c>
      <c r="D10169" s="601" t="s">
        <v>719</v>
      </c>
      <c r="E10169" t="s">
        <v>770</v>
      </c>
      <c r="F10169" t="s">
        <v>3567</v>
      </c>
      <c r="G10169" t="s">
        <v>20699</v>
      </c>
      <c r="H10169" t="b">
        <v>0</v>
      </c>
      <c r="I10169" t="s">
        <v>2711</v>
      </c>
      <c r="J10169" t="str">
        <f t="shared" si="1106"/>
        <v>F23.03_R0190_C0030</v>
      </c>
      <c r="O10169" t="s">
        <v>20700</v>
      </c>
      <c r="P10169" t="str">
        <f t="shared" si="1107"/>
        <v>F 23.03</v>
      </c>
      <c r="Q10169" t="str">
        <f t="shared" si="1108"/>
        <v>F 23.03</v>
      </c>
      <c r="R10169" t="str">
        <f t="shared" si="1109"/>
        <v>F 23.03</v>
      </c>
      <c r="S10169" t="str">
        <f t="shared" si="1110"/>
        <v>F 23.03</v>
      </c>
      <c r="T10169" t="str">
        <f t="shared" si="1111"/>
        <v>F 23.03</v>
      </c>
      <c r="Y10169" t="str">
        <f t="shared" si="1112"/>
        <v>F 23.03000190030</v>
      </c>
    </row>
    <row r="10170" spans="1:25" x14ac:dyDescent="0.25">
      <c r="A10170" t="s">
        <v>20320</v>
      </c>
      <c r="B10170" s="601" t="s">
        <v>2698</v>
      </c>
      <c r="C10170" s="601" t="s">
        <v>743</v>
      </c>
      <c r="D10170" s="601" t="s">
        <v>723</v>
      </c>
      <c r="E10170" t="s">
        <v>770</v>
      </c>
      <c r="F10170" t="s">
        <v>3567</v>
      </c>
      <c r="G10170" t="s">
        <v>20701</v>
      </c>
      <c r="H10170" t="b">
        <v>0</v>
      </c>
      <c r="I10170" t="s">
        <v>2711</v>
      </c>
      <c r="J10170" t="str">
        <f t="shared" si="1106"/>
        <v>F23.03_R0190_C0050</v>
      </c>
      <c r="O10170" t="s">
        <v>20702</v>
      </c>
      <c r="P10170" t="str">
        <f t="shared" si="1107"/>
        <v>F 23.03</v>
      </c>
      <c r="Q10170" t="str">
        <f t="shared" si="1108"/>
        <v>F 23.03</v>
      </c>
      <c r="R10170" t="str">
        <f t="shared" si="1109"/>
        <v>F 23.03</v>
      </c>
      <c r="S10170" t="str">
        <f t="shared" si="1110"/>
        <v>F 23.03</v>
      </c>
      <c r="T10170" t="str">
        <f t="shared" si="1111"/>
        <v>F 23.03</v>
      </c>
      <c r="Y10170" t="str">
        <f t="shared" si="1112"/>
        <v>F 23.03000190050</v>
      </c>
    </row>
    <row r="10171" spans="1:25" x14ac:dyDescent="0.25">
      <c r="A10171" t="s">
        <v>20320</v>
      </c>
      <c r="B10171" s="601" t="s">
        <v>2698</v>
      </c>
      <c r="C10171" s="601" t="s">
        <v>743</v>
      </c>
      <c r="D10171" s="601" t="s">
        <v>725</v>
      </c>
      <c r="E10171" t="s">
        <v>770</v>
      </c>
      <c r="F10171" t="s">
        <v>3567</v>
      </c>
      <c r="G10171" t="s">
        <v>20703</v>
      </c>
      <c r="H10171" t="b">
        <v>0</v>
      </c>
      <c r="I10171" t="s">
        <v>2711</v>
      </c>
      <c r="J10171" t="str">
        <f t="shared" si="1106"/>
        <v>F23.03_R0190_C0060</v>
      </c>
      <c r="O10171" t="s">
        <v>20704</v>
      </c>
      <c r="P10171" t="str">
        <f t="shared" si="1107"/>
        <v>F 23.03</v>
      </c>
      <c r="Q10171" t="str">
        <f t="shared" si="1108"/>
        <v>F 23.03</v>
      </c>
      <c r="R10171" t="str">
        <f t="shared" si="1109"/>
        <v>F 23.03</v>
      </c>
      <c r="S10171" t="str">
        <f t="shared" si="1110"/>
        <v>F 23.03</v>
      </c>
      <c r="T10171" t="str">
        <f t="shared" si="1111"/>
        <v>F 23.03</v>
      </c>
      <c r="Y10171" t="str">
        <f t="shared" si="1112"/>
        <v>F 23.03000190060</v>
      </c>
    </row>
    <row r="10172" spans="1:25" x14ac:dyDescent="0.25">
      <c r="A10172" t="s">
        <v>20320</v>
      </c>
      <c r="B10172" s="601" t="s">
        <v>2698</v>
      </c>
      <c r="C10172" s="601" t="s">
        <v>743</v>
      </c>
      <c r="D10172" s="601" t="s">
        <v>727</v>
      </c>
      <c r="E10172" t="s">
        <v>770</v>
      </c>
      <c r="F10172" t="s">
        <v>3567</v>
      </c>
      <c r="G10172" t="s">
        <v>20705</v>
      </c>
      <c r="H10172" t="b">
        <v>0</v>
      </c>
      <c r="I10172" t="s">
        <v>2711</v>
      </c>
      <c r="J10172" t="str">
        <f t="shared" si="1106"/>
        <v>F23.03_R0190_C0070</v>
      </c>
      <c r="O10172" t="s">
        <v>20706</v>
      </c>
      <c r="P10172" t="str">
        <f t="shared" si="1107"/>
        <v>F 23.03</v>
      </c>
      <c r="Q10172" t="str">
        <f t="shared" si="1108"/>
        <v>F 23.03</v>
      </c>
      <c r="R10172" t="str">
        <f t="shared" si="1109"/>
        <v>F 23.03</v>
      </c>
      <c r="S10172" t="str">
        <f t="shared" si="1110"/>
        <v>F 23.03</v>
      </c>
      <c r="T10172" t="str">
        <f t="shared" si="1111"/>
        <v>F 23.03</v>
      </c>
      <c r="Y10172" t="str">
        <f t="shared" si="1112"/>
        <v>F 23.03000190070</v>
      </c>
    </row>
    <row r="10173" spans="1:25" x14ac:dyDescent="0.25">
      <c r="A10173" t="s">
        <v>20320</v>
      </c>
      <c r="B10173" s="601" t="s">
        <v>2698</v>
      </c>
      <c r="C10173" s="601" t="s">
        <v>743</v>
      </c>
      <c r="D10173" s="601" t="s">
        <v>729</v>
      </c>
      <c r="E10173" t="s">
        <v>770</v>
      </c>
      <c r="F10173" t="s">
        <v>3567</v>
      </c>
      <c r="G10173" t="s">
        <v>20707</v>
      </c>
      <c r="H10173" t="b">
        <v>0</v>
      </c>
      <c r="I10173" t="s">
        <v>2711</v>
      </c>
      <c r="J10173" t="str">
        <f t="shared" si="1106"/>
        <v>F23.03_R0190_C0080</v>
      </c>
      <c r="O10173" t="s">
        <v>20708</v>
      </c>
      <c r="P10173" t="str">
        <f t="shared" si="1107"/>
        <v>F 23.03</v>
      </c>
      <c r="Q10173" t="str">
        <f t="shared" si="1108"/>
        <v>F 23.03</v>
      </c>
      <c r="R10173" t="str">
        <f t="shared" si="1109"/>
        <v>F 23.03</v>
      </c>
      <c r="S10173" t="str">
        <f t="shared" si="1110"/>
        <v>F 23.03</v>
      </c>
      <c r="T10173" t="str">
        <f t="shared" si="1111"/>
        <v>F 23.03</v>
      </c>
      <c r="Y10173" t="str">
        <f t="shared" si="1112"/>
        <v>F 23.03000190080</v>
      </c>
    </row>
    <row r="10174" spans="1:25" x14ac:dyDescent="0.25">
      <c r="A10174" t="s">
        <v>20320</v>
      </c>
      <c r="B10174" s="601" t="s">
        <v>2698</v>
      </c>
      <c r="C10174" s="601" t="s">
        <v>743</v>
      </c>
      <c r="D10174" s="601" t="s">
        <v>731</v>
      </c>
      <c r="E10174" t="s">
        <v>770</v>
      </c>
      <c r="F10174" t="s">
        <v>3567</v>
      </c>
      <c r="G10174" t="s">
        <v>20709</v>
      </c>
      <c r="H10174" t="b">
        <v>0</v>
      </c>
      <c r="I10174" t="s">
        <v>2711</v>
      </c>
      <c r="J10174" t="str">
        <f t="shared" si="1106"/>
        <v>F23.03_R0190_C0090</v>
      </c>
      <c r="O10174" t="s">
        <v>20710</v>
      </c>
      <c r="P10174" t="str">
        <f t="shared" si="1107"/>
        <v>F 23.03</v>
      </c>
      <c r="Q10174" t="str">
        <f t="shared" si="1108"/>
        <v>F 23.03</v>
      </c>
      <c r="R10174" t="str">
        <f t="shared" si="1109"/>
        <v>F 23.03</v>
      </c>
      <c r="S10174" t="str">
        <f t="shared" si="1110"/>
        <v>F 23.03</v>
      </c>
      <c r="T10174" t="str">
        <f t="shared" si="1111"/>
        <v>F 23.03</v>
      </c>
      <c r="Y10174" t="str">
        <f t="shared" si="1112"/>
        <v>F 23.03000190090</v>
      </c>
    </row>
    <row r="10175" spans="1:25" x14ac:dyDescent="0.25">
      <c r="A10175" t="s">
        <v>20320</v>
      </c>
      <c r="B10175" s="601" t="s">
        <v>2698</v>
      </c>
      <c r="C10175" s="601" t="s">
        <v>743</v>
      </c>
      <c r="D10175" s="601" t="s">
        <v>733</v>
      </c>
      <c r="E10175" t="s">
        <v>770</v>
      </c>
      <c r="F10175" t="s">
        <v>3567</v>
      </c>
      <c r="G10175" t="s">
        <v>20711</v>
      </c>
      <c r="H10175" t="b">
        <v>0</v>
      </c>
      <c r="I10175" t="s">
        <v>2711</v>
      </c>
      <c r="J10175" t="str">
        <f t="shared" si="1106"/>
        <v>F23.03_R0190_C0100</v>
      </c>
      <c r="O10175" t="s">
        <v>20712</v>
      </c>
      <c r="P10175" t="str">
        <f t="shared" si="1107"/>
        <v>F 23.03</v>
      </c>
      <c r="Q10175" t="str">
        <f t="shared" si="1108"/>
        <v>F 23.03</v>
      </c>
      <c r="R10175" t="str">
        <f t="shared" si="1109"/>
        <v>F 23.03</v>
      </c>
      <c r="S10175" t="str">
        <f t="shared" si="1110"/>
        <v>F 23.03</v>
      </c>
      <c r="T10175" t="str">
        <f t="shared" si="1111"/>
        <v>F 23.03</v>
      </c>
      <c r="Y10175" t="str">
        <f t="shared" si="1112"/>
        <v>F 23.03000190100</v>
      </c>
    </row>
    <row r="10176" spans="1:25" x14ac:dyDescent="0.25">
      <c r="A10176" t="s">
        <v>20320</v>
      </c>
      <c r="B10176" s="601" t="s">
        <v>2698</v>
      </c>
      <c r="C10176" s="601" t="s">
        <v>743</v>
      </c>
      <c r="D10176" s="601" t="s">
        <v>734</v>
      </c>
      <c r="E10176" t="s">
        <v>770</v>
      </c>
      <c r="F10176" t="s">
        <v>3567</v>
      </c>
      <c r="G10176" t="s">
        <v>20713</v>
      </c>
      <c r="H10176" t="b">
        <v>0</v>
      </c>
      <c r="I10176" t="s">
        <v>2711</v>
      </c>
      <c r="J10176" t="str">
        <f t="shared" si="1106"/>
        <v>F23.03_R0190_C0110</v>
      </c>
      <c r="O10176" t="s">
        <v>20714</v>
      </c>
      <c r="P10176" t="str">
        <f t="shared" si="1107"/>
        <v>F 23.03</v>
      </c>
      <c r="Q10176" t="str">
        <f t="shared" si="1108"/>
        <v>F 23.03</v>
      </c>
      <c r="R10176" t="str">
        <f t="shared" si="1109"/>
        <v>F 23.03</v>
      </c>
      <c r="S10176" t="str">
        <f t="shared" si="1110"/>
        <v>F 23.03</v>
      </c>
      <c r="T10176" t="str">
        <f t="shared" si="1111"/>
        <v>F 23.03</v>
      </c>
      <c r="Y10176" t="str">
        <f t="shared" si="1112"/>
        <v>F 23.03000190110</v>
      </c>
    </row>
    <row r="10177" spans="1:25" x14ac:dyDescent="0.25">
      <c r="A10177" t="s">
        <v>20320</v>
      </c>
      <c r="B10177" s="601" t="s">
        <v>2698</v>
      </c>
      <c r="C10177" s="601" t="s">
        <v>744</v>
      </c>
      <c r="D10177" s="601" t="s">
        <v>548</v>
      </c>
      <c r="E10177" t="s">
        <v>770</v>
      </c>
      <c r="F10177" t="s">
        <v>3567</v>
      </c>
      <c r="G10177" t="s">
        <v>20715</v>
      </c>
      <c r="H10177" t="b">
        <v>0</v>
      </c>
      <c r="I10177" t="s">
        <v>2711</v>
      </c>
      <c r="J10177" t="str">
        <f t="shared" si="1106"/>
        <v>F23.03_R0200_C0010</v>
      </c>
      <c r="O10177" t="s">
        <v>20716</v>
      </c>
      <c r="P10177" t="str">
        <f t="shared" si="1107"/>
        <v>F 23.03</v>
      </c>
      <c r="Q10177" t="str">
        <f t="shared" si="1108"/>
        <v>F 23.03</v>
      </c>
      <c r="R10177" t="str">
        <f t="shared" si="1109"/>
        <v>F 23.03</v>
      </c>
      <c r="S10177" t="str">
        <f t="shared" si="1110"/>
        <v>F 23.03</v>
      </c>
      <c r="T10177" t="str">
        <f t="shared" si="1111"/>
        <v>F 23.03</v>
      </c>
      <c r="Y10177" t="str">
        <f t="shared" si="1112"/>
        <v>F 23.03000200010</v>
      </c>
    </row>
    <row r="10178" spans="1:25" x14ac:dyDescent="0.25">
      <c r="A10178" t="s">
        <v>20320</v>
      </c>
      <c r="B10178" s="601" t="s">
        <v>2698</v>
      </c>
      <c r="C10178" s="601" t="s">
        <v>744</v>
      </c>
      <c r="D10178" s="601" t="s">
        <v>561</v>
      </c>
      <c r="E10178" t="s">
        <v>770</v>
      </c>
      <c r="F10178" t="s">
        <v>3567</v>
      </c>
      <c r="G10178" t="s">
        <v>20717</v>
      </c>
      <c r="H10178" t="b">
        <v>0</v>
      </c>
      <c r="I10178" t="s">
        <v>2711</v>
      </c>
      <c r="J10178" t="str">
        <f t="shared" ref="J10178:J10241" si="1113">+IF(B10178="000",+REPLACE(T10178,2,1,"")&amp;$K$1&amp;C10178&amp;$L$1&amp;D10178,+REPLACE(T10178,2,1,"")&amp;$J$1&amp;B10178&amp;$K$1&amp;C10178&amp;$L$1&amp;D10178)</f>
        <v>F23.03_R0200_C0020</v>
      </c>
      <c r="O10178" t="s">
        <v>20718</v>
      </c>
      <c r="P10178" t="str">
        <f t="shared" ref="P10178:P10241" si="1114">+IF(ISNUMBER(SEARCH("a",RIGHT(A10178,2))),LEFT(A10178,LEN(A10178)-2),A10178)</f>
        <v>F 23.03</v>
      </c>
      <c r="Q10178" t="str">
        <f t="shared" si="1108"/>
        <v>F 23.03</v>
      </c>
      <c r="R10178" t="str">
        <f t="shared" si="1109"/>
        <v>F 23.03</v>
      </c>
      <c r="S10178" t="str">
        <f t="shared" si="1110"/>
        <v>F 23.03</v>
      </c>
      <c r="T10178" t="str">
        <f t="shared" si="1111"/>
        <v>F 23.03</v>
      </c>
      <c r="Y10178" t="str">
        <f t="shared" si="1112"/>
        <v>F 23.03000200020</v>
      </c>
    </row>
    <row r="10179" spans="1:25" x14ac:dyDescent="0.25">
      <c r="A10179" t="s">
        <v>20320</v>
      </c>
      <c r="B10179" s="601" t="s">
        <v>2698</v>
      </c>
      <c r="C10179" s="601" t="s">
        <v>744</v>
      </c>
      <c r="D10179" s="601" t="s">
        <v>719</v>
      </c>
      <c r="E10179" t="s">
        <v>770</v>
      </c>
      <c r="F10179" t="s">
        <v>3567</v>
      </c>
      <c r="G10179" t="s">
        <v>20719</v>
      </c>
      <c r="H10179" t="b">
        <v>0</v>
      </c>
      <c r="I10179" t="s">
        <v>2711</v>
      </c>
      <c r="J10179" t="str">
        <f t="shared" si="1113"/>
        <v>F23.03_R0200_C0030</v>
      </c>
      <c r="O10179" t="s">
        <v>20720</v>
      </c>
      <c r="P10179" t="str">
        <f t="shared" si="1114"/>
        <v>F 23.03</v>
      </c>
      <c r="Q10179" t="str">
        <f t="shared" ref="Q10179:Q10242" si="1115">+IF(ISNUMBER(SEARCH("b",RIGHT(P10179,2))),LEFT(P10179,LEN(P10179)-2),P10179)</f>
        <v>F 23.03</v>
      </c>
      <c r="R10179" t="str">
        <f t="shared" ref="R10179:R10242" si="1116">+IF(ISNUMBER(SEARCH("c",RIGHT(Q10179,2))),LEFT(Q10179,LEN(Q10179)-2),Q10179)</f>
        <v>F 23.03</v>
      </c>
      <c r="S10179" t="str">
        <f t="shared" ref="S10179:S10242" si="1117">+IF(ISNUMBER(SEARCH("d",RIGHT(R10179,2))),LEFT(R10179,LEN(R10179)-2),R10179)</f>
        <v>F 23.03</v>
      </c>
      <c r="T10179" t="str">
        <f t="shared" ref="T10179:T10242" si="1118">+IF(ISNUMBER(SEARCH("e",RIGHT(S10179,2))),LEFT(S10179,LEN(S10179)-2),S10179)</f>
        <v>F 23.03</v>
      </c>
      <c r="Y10179" t="str">
        <f t="shared" ref="Y10179:Y10242" si="1119">+A10179&amp;B10179&amp;C10179&amp;D10179</f>
        <v>F 23.03000200030</v>
      </c>
    </row>
    <row r="10180" spans="1:25" x14ac:dyDescent="0.25">
      <c r="A10180" t="s">
        <v>20320</v>
      </c>
      <c r="B10180" s="601" t="s">
        <v>2698</v>
      </c>
      <c r="C10180" s="601" t="s">
        <v>744</v>
      </c>
      <c r="D10180" s="601" t="s">
        <v>723</v>
      </c>
      <c r="E10180" t="s">
        <v>770</v>
      </c>
      <c r="F10180" t="s">
        <v>3567</v>
      </c>
      <c r="G10180" t="s">
        <v>20721</v>
      </c>
      <c r="H10180" t="b">
        <v>0</v>
      </c>
      <c r="I10180" t="s">
        <v>2711</v>
      </c>
      <c r="J10180" t="str">
        <f t="shared" si="1113"/>
        <v>F23.03_R0200_C0050</v>
      </c>
      <c r="O10180" t="s">
        <v>20722</v>
      </c>
      <c r="P10180" t="str">
        <f t="shared" si="1114"/>
        <v>F 23.03</v>
      </c>
      <c r="Q10180" t="str">
        <f t="shared" si="1115"/>
        <v>F 23.03</v>
      </c>
      <c r="R10180" t="str">
        <f t="shared" si="1116"/>
        <v>F 23.03</v>
      </c>
      <c r="S10180" t="str">
        <f t="shared" si="1117"/>
        <v>F 23.03</v>
      </c>
      <c r="T10180" t="str">
        <f t="shared" si="1118"/>
        <v>F 23.03</v>
      </c>
      <c r="Y10180" t="str">
        <f t="shared" si="1119"/>
        <v>F 23.03000200050</v>
      </c>
    </row>
    <row r="10181" spans="1:25" x14ac:dyDescent="0.25">
      <c r="A10181" t="s">
        <v>20320</v>
      </c>
      <c r="B10181" s="601" t="s">
        <v>2698</v>
      </c>
      <c r="C10181" s="601" t="s">
        <v>744</v>
      </c>
      <c r="D10181" s="601" t="s">
        <v>725</v>
      </c>
      <c r="E10181" t="s">
        <v>770</v>
      </c>
      <c r="F10181" t="s">
        <v>3567</v>
      </c>
      <c r="G10181" t="s">
        <v>20723</v>
      </c>
      <c r="H10181" t="b">
        <v>0</v>
      </c>
      <c r="I10181" t="s">
        <v>2711</v>
      </c>
      <c r="J10181" t="str">
        <f t="shared" si="1113"/>
        <v>F23.03_R0200_C0060</v>
      </c>
      <c r="O10181" t="s">
        <v>20724</v>
      </c>
      <c r="P10181" t="str">
        <f t="shared" si="1114"/>
        <v>F 23.03</v>
      </c>
      <c r="Q10181" t="str">
        <f t="shared" si="1115"/>
        <v>F 23.03</v>
      </c>
      <c r="R10181" t="str">
        <f t="shared" si="1116"/>
        <v>F 23.03</v>
      </c>
      <c r="S10181" t="str">
        <f t="shared" si="1117"/>
        <v>F 23.03</v>
      </c>
      <c r="T10181" t="str">
        <f t="shared" si="1118"/>
        <v>F 23.03</v>
      </c>
      <c r="Y10181" t="str">
        <f t="shared" si="1119"/>
        <v>F 23.03000200060</v>
      </c>
    </row>
    <row r="10182" spans="1:25" x14ac:dyDescent="0.25">
      <c r="A10182" t="s">
        <v>20320</v>
      </c>
      <c r="B10182" s="601" t="s">
        <v>2698</v>
      </c>
      <c r="C10182" s="601" t="s">
        <v>744</v>
      </c>
      <c r="D10182" s="601" t="s">
        <v>727</v>
      </c>
      <c r="E10182" t="s">
        <v>770</v>
      </c>
      <c r="F10182" t="s">
        <v>3567</v>
      </c>
      <c r="G10182" t="s">
        <v>20725</v>
      </c>
      <c r="H10182" t="b">
        <v>0</v>
      </c>
      <c r="I10182" t="s">
        <v>2711</v>
      </c>
      <c r="J10182" t="str">
        <f t="shared" si="1113"/>
        <v>F23.03_R0200_C0070</v>
      </c>
      <c r="O10182" t="s">
        <v>20726</v>
      </c>
      <c r="P10182" t="str">
        <f t="shared" si="1114"/>
        <v>F 23.03</v>
      </c>
      <c r="Q10182" t="str">
        <f t="shared" si="1115"/>
        <v>F 23.03</v>
      </c>
      <c r="R10182" t="str">
        <f t="shared" si="1116"/>
        <v>F 23.03</v>
      </c>
      <c r="S10182" t="str">
        <f t="shared" si="1117"/>
        <v>F 23.03</v>
      </c>
      <c r="T10182" t="str">
        <f t="shared" si="1118"/>
        <v>F 23.03</v>
      </c>
      <c r="Y10182" t="str">
        <f t="shared" si="1119"/>
        <v>F 23.03000200070</v>
      </c>
    </row>
    <row r="10183" spans="1:25" x14ac:dyDescent="0.25">
      <c r="A10183" t="s">
        <v>20320</v>
      </c>
      <c r="B10183" s="601" t="s">
        <v>2698</v>
      </c>
      <c r="C10183" s="601" t="s">
        <v>744</v>
      </c>
      <c r="D10183" s="601" t="s">
        <v>729</v>
      </c>
      <c r="E10183" t="s">
        <v>770</v>
      </c>
      <c r="F10183" t="s">
        <v>3567</v>
      </c>
      <c r="G10183" t="s">
        <v>20727</v>
      </c>
      <c r="H10183" t="b">
        <v>0</v>
      </c>
      <c r="I10183" t="s">
        <v>2711</v>
      </c>
      <c r="J10183" t="str">
        <f t="shared" si="1113"/>
        <v>F23.03_R0200_C0080</v>
      </c>
      <c r="O10183" t="s">
        <v>20728</v>
      </c>
      <c r="P10183" t="str">
        <f t="shared" si="1114"/>
        <v>F 23.03</v>
      </c>
      <c r="Q10183" t="str">
        <f t="shared" si="1115"/>
        <v>F 23.03</v>
      </c>
      <c r="R10183" t="str">
        <f t="shared" si="1116"/>
        <v>F 23.03</v>
      </c>
      <c r="S10183" t="str">
        <f t="shared" si="1117"/>
        <v>F 23.03</v>
      </c>
      <c r="T10183" t="str">
        <f t="shared" si="1118"/>
        <v>F 23.03</v>
      </c>
      <c r="Y10183" t="str">
        <f t="shared" si="1119"/>
        <v>F 23.03000200080</v>
      </c>
    </row>
    <row r="10184" spans="1:25" x14ac:dyDescent="0.25">
      <c r="A10184" t="s">
        <v>20320</v>
      </c>
      <c r="B10184" s="601" t="s">
        <v>2698</v>
      </c>
      <c r="C10184" s="601" t="s">
        <v>744</v>
      </c>
      <c r="D10184" s="601" t="s">
        <v>731</v>
      </c>
      <c r="E10184" t="s">
        <v>770</v>
      </c>
      <c r="F10184" t="s">
        <v>3567</v>
      </c>
      <c r="G10184" t="s">
        <v>20729</v>
      </c>
      <c r="H10184" t="b">
        <v>0</v>
      </c>
      <c r="I10184" t="s">
        <v>2711</v>
      </c>
      <c r="J10184" t="str">
        <f t="shared" si="1113"/>
        <v>F23.03_R0200_C0090</v>
      </c>
      <c r="O10184" t="s">
        <v>20730</v>
      </c>
      <c r="P10184" t="str">
        <f t="shared" si="1114"/>
        <v>F 23.03</v>
      </c>
      <c r="Q10184" t="str">
        <f t="shared" si="1115"/>
        <v>F 23.03</v>
      </c>
      <c r="R10184" t="str">
        <f t="shared" si="1116"/>
        <v>F 23.03</v>
      </c>
      <c r="S10184" t="str">
        <f t="shared" si="1117"/>
        <v>F 23.03</v>
      </c>
      <c r="T10184" t="str">
        <f t="shared" si="1118"/>
        <v>F 23.03</v>
      </c>
      <c r="Y10184" t="str">
        <f t="shared" si="1119"/>
        <v>F 23.03000200090</v>
      </c>
    </row>
    <row r="10185" spans="1:25" x14ac:dyDescent="0.25">
      <c r="A10185" t="s">
        <v>20320</v>
      </c>
      <c r="B10185" s="601" t="s">
        <v>2698</v>
      </c>
      <c r="C10185" s="601" t="s">
        <v>744</v>
      </c>
      <c r="D10185" s="601" t="s">
        <v>733</v>
      </c>
      <c r="E10185" t="s">
        <v>770</v>
      </c>
      <c r="F10185" t="s">
        <v>3567</v>
      </c>
      <c r="G10185" t="s">
        <v>20731</v>
      </c>
      <c r="H10185" t="b">
        <v>0</v>
      </c>
      <c r="I10185" t="s">
        <v>2711</v>
      </c>
      <c r="J10185" t="str">
        <f t="shared" si="1113"/>
        <v>F23.03_R0200_C0100</v>
      </c>
      <c r="O10185" t="s">
        <v>20732</v>
      </c>
      <c r="P10185" t="str">
        <f t="shared" si="1114"/>
        <v>F 23.03</v>
      </c>
      <c r="Q10185" t="str">
        <f t="shared" si="1115"/>
        <v>F 23.03</v>
      </c>
      <c r="R10185" t="str">
        <f t="shared" si="1116"/>
        <v>F 23.03</v>
      </c>
      <c r="S10185" t="str">
        <f t="shared" si="1117"/>
        <v>F 23.03</v>
      </c>
      <c r="T10185" t="str">
        <f t="shared" si="1118"/>
        <v>F 23.03</v>
      </c>
      <c r="Y10185" t="str">
        <f t="shared" si="1119"/>
        <v>F 23.03000200100</v>
      </c>
    </row>
    <row r="10186" spans="1:25" x14ac:dyDescent="0.25">
      <c r="A10186" t="s">
        <v>20320</v>
      </c>
      <c r="B10186" s="601" t="s">
        <v>2698</v>
      </c>
      <c r="C10186" s="601" t="s">
        <v>744</v>
      </c>
      <c r="D10186" s="601" t="s">
        <v>734</v>
      </c>
      <c r="E10186" t="s">
        <v>770</v>
      </c>
      <c r="F10186" t="s">
        <v>3567</v>
      </c>
      <c r="G10186" t="s">
        <v>20733</v>
      </c>
      <c r="H10186" t="b">
        <v>0</v>
      </c>
      <c r="I10186" t="s">
        <v>2711</v>
      </c>
      <c r="J10186" t="str">
        <f t="shared" si="1113"/>
        <v>F23.03_R0200_C0110</v>
      </c>
      <c r="O10186" t="s">
        <v>20734</v>
      </c>
      <c r="P10186" t="str">
        <f t="shared" si="1114"/>
        <v>F 23.03</v>
      </c>
      <c r="Q10186" t="str">
        <f t="shared" si="1115"/>
        <v>F 23.03</v>
      </c>
      <c r="R10186" t="str">
        <f t="shared" si="1116"/>
        <v>F 23.03</v>
      </c>
      <c r="S10186" t="str">
        <f t="shared" si="1117"/>
        <v>F 23.03</v>
      </c>
      <c r="T10186" t="str">
        <f t="shared" si="1118"/>
        <v>F 23.03</v>
      </c>
      <c r="Y10186" t="str">
        <f t="shared" si="1119"/>
        <v>F 23.03000200110</v>
      </c>
    </row>
    <row r="10187" spans="1:25" x14ac:dyDescent="0.25">
      <c r="A10187" t="s">
        <v>20735</v>
      </c>
      <c r="B10187" s="601" t="s">
        <v>2698</v>
      </c>
      <c r="C10187" s="601" t="s">
        <v>548</v>
      </c>
      <c r="D10187" s="601" t="s">
        <v>548</v>
      </c>
      <c r="E10187" t="s">
        <v>13414</v>
      </c>
      <c r="F10187" t="s">
        <v>13415</v>
      </c>
      <c r="G10187" t="s">
        <v>19206</v>
      </c>
      <c r="H10187" t="b">
        <v>0</v>
      </c>
      <c r="I10187" t="s">
        <v>2711</v>
      </c>
      <c r="J10187" t="str">
        <f t="shared" si="1113"/>
        <v>F23.04_R0010_C0010</v>
      </c>
      <c r="O10187" t="s">
        <v>20736</v>
      </c>
      <c r="P10187" t="str">
        <f t="shared" si="1114"/>
        <v>F 23.04</v>
      </c>
      <c r="Q10187" t="str">
        <f t="shared" si="1115"/>
        <v>F 23.04</v>
      </c>
      <c r="R10187" t="str">
        <f t="shared" si="1116"/>
        <v>F 23.04</v>
      </c>
      <c r="S10187" t="str">
        <f t="shared" si="1117"/>
        <v>F 23.04</v>
      </c>
      <c r="T10187" t="str">
        <f t="shared" si="1118"/>
        <v>F 23.04</v>
      </c>
      <c r="Y10187" t="str">
        <f t="shared" si="1119"/>
        <v>F 23.04000010010</v>
      </c>
    </row>
    <row r="10188" spans="1:25" x14ac:dyDescent="0.25">
      <c r="A10188" t="s">
        <v>20735</v>
      </c>
      <c r="B10188" s="601" t="s">
        <v>2698</v>
      </c>
      <c r="C10188" s="601" t="s">
        <v>548</v>
      </c>
      <c r="D10188" s="601" t="s">
        <v>561</v>
      </c>
      <c r="E10188" t="s">
        <v>13414</v>
      </c>
      <c r="F10188" t="s">
        <v>13415</v>
      </c>
      <c r="G10188" t="s">
        <v>19208</v>
      </c>
      <c r="H10188" t="b">
        <v>0</v>
      </c>
      <c r="I10188" t="s">
        <v>2711</v>
      </c>
      <c r="J10188" t="str">
        <f t="shared" si="1113"/>
        <v>F23.04_R0010_C0020</v>
      </c>
      <c r="O10188" t="s">
        <v>20737</v>
      </c>
      <c r="P10188" t="str">
        <f t="shared" si="1114"/>
        <v>F 23.04</v>
      </c>
      <c r="Q10188" t="str">
        <f t="shared" si="1115"/>
        <v>F 23.04</v>
      </c>
      <c r="R10188" t="str">
        <f t="shared" si="1116"/>
        <v>F 23.04</v>
      </c>
      <c r="S10188" t="str">
        <f t="shared" si="1117"/>
        <v>F 23.04</v>
      </c>
      <c r="T10188" t="str">
        <f t="shared" si="1118"/>
        <v>F 23.04</v>
      </c>
      <c r="Y10188" t="str">
        <f t="shared" si="1119"/>
        <v>F 23.04000010020</v>
      </c>
    </row>
    <row r="10189" spans="1:25" x14ac:dyDescent="0.25">
      <c r="A10189" t="s">
        <v>20735</v>
      </c>
      <c r="B10189" s="601" t="s">
        <v>2698</v>
      </c>
      <c r="C10189" s="601" t="s">
        <v>548</v>
      </c>
      <c r="D10189" s="601" t="s">
        <v>719</v>
      </c>
      <c r="E10189" t="s">
        <v>13414</v>
      </c>
      <c r="F10189" t="s">
        <v>13415</v>
      </c>
      <c r="G10189" t="s">
        <v>19210</v>
      </c>
      <c r="H10189" t="b">
        <v>0</v>
      </c>
      <c r="I10189" t="s">
        <v>2711</v>
      </c>
      <c r="J10189" t="str">
        <f t="shared" si="1113"/>
        <v>F23.04_R0010_C0030</v>
      </c>
      <c r="O10189" t="s">
        <v>20738</v>
      </c>
      <c r="P10189" t="str">
        <f t="shared" si="1114"/>
        <v>F 23.04</v>
      </c>
      <c r="Q10189" t="str">
        <f t="shared" si="1115"/>
        <v>F 23.04</v>
      </c>
      <c r="R10189" t="str">
        <f t="shared" si="1116"/>
        <v>F 23.04</v>
      </c>
      <c r="S10189" t="str">
        <f t="shared" si="1117"/>
        <v>F 23.04</v>
      </c>
      <c r="T10189" t="str">
        <f t="shared" si="1118"/>
        <v>F 23.04</v>
      </c>
      <c r="Y10189" t="str">
        <f t="shared" si="1119"/>
        <v>F 23.04000010030</v>
      </c>
    </row>
    <row r="10190" spans="1:25" x14ac:dyDescent="0.25">
      <c r="A10190" t="s">
        <v>20735</v>
      </c>
      <c r="B10190" s="601" t="s">
        <v>2698</v>
      </c>
      <c r="C10190" s="601" t="s">
        <v>548</v>
      </c>
      <c r="D10190" s="601" t="s">
        <v>721</v>
      </c>
      <c r="E10190" t="s">
        <v>13414</v>
      </c>
      <c r="F10190" t="s">
        <v>13415</v>
      </c>
      <c r="G10190" t="s">
        <v>19212</v>
      </c>
      <c r="H10190" t="b">
        <v>0</v>
      </c>
      <c r="I10190" t="s">
        <v>2711</v>
      </c>
      <c r="J10190" t="str">
        <f t="shared" si="1113"/>
        <v>F23.04_R0010_C0040</v>
      </c>
      <c r="O10190" t="s">
        <v>20739</v>
      </c>
      <c r="P10190" t="str">
        <f t="shared" si="1114"/>
        <v>F 23.04</v>
      </c>
      <c r="Q10190" t="str">
        <f t="shared" si="1115"/>
        <v>F 23.04</v>
      </c>
      <c r="R10190" t="str">
        <f t="shared" si="1116"/>
        <v>F 23.04</v>
      </c>
      <c r="S10190" t="str">
        <f t="shared" si="1117"/>
        <v>F 23.04</v>
      </c>
      <c r="T10190" t="str">
        <f t="shared" si="1118"/>
        <v>F 23.04</v>
      </c>
      <c r="Y10190" t="str">
        <f t="shared" si="1119"/>
        <v>F 23.04000010040</v>
      </c>
    </row>
    <row r="10191" spans="1:25" x14ac:dyDescent="0.25">
      <c r="A10191" t="s">
        <v>20735</v>
      </c>
      <c r="B10191" s="601" t="s">
        <v>2698</v>
      </c>
      <c r="C10191" s="601" t="s">
        <v>548</v>
      </c>
      <c r="D10191" s="601" t="s">
        <v>723</v>
      </c>
      <c r="E10191" t="s">
        <v>13414</v>
      </c>
      <c r="F10191" t="s">
        <v>13415</v>
      </c>
      <c r="G10191" t="s">
        <v>19214</v>
      </c>
      <c r="H10191" t="b">
        <v>0</v>
      </c>
      <c r="I10191" t="s">
        <v>2711</v>
      </c>
      <c r="J10191" t="str">
        <f t="shared" si="1113"/>
        <v>F23.04_R0010_C0050</v>
      </c>
      <c r="O10191" t="s">
        <v>20740</v>
      </c>
      <c r="P10191" t="str">
        <f t="shared" si="1114"/>
        <v>F 23.04</v>
      </c>
      <c r="Q10191" t="str">
        <f t="shared" si="1115"/>
        <v>F 23.04</v>
      </c>
      <c r="R10191" t="str">
        <f t="shared" si="1116"/>
        <v>F 23.04</v>
      </c>
      <c r="S10191" t="str">
        <f t="shared" si="1117"/>
        <v>F 23.04</v>
      </c>
      <c r="T10191" t="str">
        <f t="shared" si="1118"/>
        <v>F 23.04</v>
      </c>
      <c r="Y10191" t="str">
        <f t="shared" si="1119"/>
        <v>F 23.04000010050</v>
      </c>
    </row>
    <row r="10192" spans="1:25" x14ac:dyDescent="0.25">
      <c r="A10192" t="s">
        <v>20735</v>
      </c>
      <c r="B10192" s="601" t="s">
        <v>2698</v>
      </c>
      <c r="C10192" s="601" t="s">
        <v>548</v>
      </c>
      <c r="D10192" s="601" t="s">
        <v>725</v>
      </c>
      <c r="E10192" t="s">
        <v>13414</v>
      </c>
      <c r="F10192" t="s">
        <v>13415</v>
      </c>
      <c r="G10192" t="s">
        <v>19216</v>
      </c>
      <c r="H10192" t="b">
        <v>0</v>
      </c>
      <c r="I10192" t="s">
        <v>2711</v>
      </c>
      <c r="J10192" t="str">
        <f t="shared" si="1113"/>
        <v>F23.04_R0010_C0060</v>
      </c>
      <c r="O10192" t="s">
        <v>20741</v>
      </c>
      <c r="P10192" t="str">
        <f t="shared" si="1114"/>
        <v>F 23.04</v>
      </c>
      <c r="Q10192" t="str">
        <f t="shared" si="1115"/>
        <v>F 23.04</v>
      </c>
      <c r="R10192" t="str">
        <f t="shared" si="1116"/>
        <v>F 23.04</v>
      </c>
      <c r="S10192" t="str">
        <f t="shared" si="1117"/>
        <v>F 23.04</v>
      </c>
      <c r="T10192" t="str">
        <f t="shared" si="1118"/>
        <v>F 23.04</v>
      </c>
      <c r="Y10192" t="str">
        <f t="shared" si="1119"/>
        <v>F 23.04000010060</v>
      </c>
    </row>
    <row r="10193" spans="1:25" x14ac:dyDescent="0.25">
      <c r="A10193" t="s">
        <v>20735</v>
      </c>
      <c r="B10193" s="601" t="s">
        <v>2698</v>
      </c>
      <c r="C10193" s="601" t="s">
        <v>548</v>
      </c>
      <c r="D10193" s="601" t="s">
        <v>727</v>
      </c>
      <c r="E10193" t="s">
        <v>13414</v>
      </c>
      <c r="F10193" t="s">
        <v>13415</v>
      </c>
      <c r="G10193" t="s">
        <v>19218</v>
      </c>
      <c r="H10193" t="b">
        <v>0</v>
      </c>
      <c r="I10193" t="s">
        <v>2711</v>
      </c>
      <c r="J10193" t="str">
        <f t="shared" si="1113"/>
        <v>F23.04_R0010_C0070</v>
      </c>
      <c r="O10193" t="s">
        <v>20742</v>
      </c>
      <c r="P10193" t="str">
        <f t="shared" si="1114"/>
        <v>F 23.04</v>
      </c>
      <c r="Q10193" t="str">
        <f t="shared" si="1115"/>
        <v>F 23.04</v>
      </c>
      <c r="R10193" t="str">
        <f t="shared" si="1116"/>
        <v>F 23.04</v>
      </c>
      <c r="S10193" t="str">
        <f t="shared" si="1117"/>
        <v>F 23.04</v>
      </c>
      <c r="T10193" t="str">
        <f t="shared" si="1118"/>
        <v>F 23.04</v>
      </c>
      <c r="Y10193" t="str">
        <f t="shared" si="1119"/>
        <v>F 23.04000010070</v>
      </c>
    </row>
    <row r="10194" spans="1:25" x14ac:dyDescent="0.25">
      <c r="A10194" t="s">
        <v>20735</v>
      </c>
      <c r="B10194" s="601" t="s">
        <v>2698</v>
      </c>
      <c r="C10194" s="601" t="s">
        <v>548</v>
      </c>
      <c r="D10194" s="601" t="s">
        <v>729</v>
      </c>
      <c r="E10194" t="s">
        <v>13414</v>
      </c>
      <c r="F10194" t="s">
        <v>13415</v>
      </c>
      <c r="G10194" t="s">
        <v>19220</v>
      </c>
      <c r="H10194" t="b">
        <v>0</v>
      </c>
      <c r="I10194" t="s">
        <v>2711</v>
      </c>
      <c r="J10194" t="str">
        <f t="shared" si="1113"/>
        <v>F23.04_R0010_C0080</v>
      </c>
      <c r="O10194" t="s">
        <v>20743</v>
      </c>
      <c r="P10194" t="str">
        <f t="shared" si="1114"/>
        <v>F 23.04</v>
      </c>
      <c r="Q10194" t="str">
        <f t="shared" si="1115"/>
        <v>F 23.04</v>
      </c>
      <c r="R10194" t="str">
        <f t="shared" si="1116"/>
        <v>F 23.04</v>
      </c>
      <c r="S10194" t="str">
        <f t="shared" si="1117"/>
        <v>F 23.04</v>
      </c>
      <c r="T10194" t="str">
        <f t="shared" si="1118"/>
        <v>F 23.04</v>
      </c>
      <c r="Y10194" t="str">
        <f t="shared" si="1119"/>
        <v>F 23.04000010080</v>
      </c>
    </row>
    <row r="10195" spans="1:25" x14ac:dyDescent="0.25">
      <c r="A10195" t="s">
        <v>20735</v>
      </c>
      <c r="B10195" s="601" t="s">
        <v>2698</v>
      </c>
      <c r="C10195" s="601" t="s">
        <v>548</v>
      </c>
      <c r="D10195" s="601" t="s">
        <v>731</v>
      </c>
      <c r="E10195" t="s">
        <v>13414</v>
      </c>
      <c r="F10195" t="s">
        <v>13415</v>
      </c>
      <c r="G10195" t="s">
        <v>19222</v>
      </c>
      <c r="H10195" t="b">
        <v>0</v>
      </c>
      <c r="I10195" t="s">
        <v>2711</v>
      </c>
      <c r="J10195" t="str">
        <f t="shared" si="1113"/>
        <v>F23.04_R0010_C0090</v>
      </c>
      <c r="O10195" t="s">
        <v>20744</v>
      </c>
      <c r="P10195" t="str">
        <f t="shared" si="1114"/>
        <v>F 23.04</v>
      </c>
      <c r="Q10195" t="str">
        <f t="shared" si="1115"/>
        <v>F 23.04</v>
      </c>
      <c r="R10195" t="str">
        <f t="shared" si="1116"/>
        <v>F 23.04</v>
      </c>
      <c r="S10195" t="str">
        <f t="shared" si="1117"/>
        <v>F 23.04</v>
      </c>
      <c r="T10195" t="str">
        <f t="shared" si="1118"/>
        <v>F 23.04</v>
      </c>
      <c r="Y10195" t="str">
        <f t="shared" si="1119"/>
        <v>F 23.04000010090</v>
      </c>
    </row>
    <row r="10196" spans="1:25" x14ac:dyDescent="0.25">
      <c r="A10196" t="s">
        <v>20735</v>
      </c>
      <c r="B10196" s="601" t="s">
        <v>2698</v>
      </c>
      <c r="C10196" s="601" t="s">
        <v>548</v>
      </c>
      <c r="D10196" s="601" t="s">
        <v>733</v>
      </c>
      <c r="E10196" t="s">
        <v>13414</v>
      </c>
      <c r="F10196" t="s">
        <v>13415</v>
      </c>
      <c r="G10196" t="s">
        <v>19224</v>
      </c>
      <c r="H10196" t="b">
        <v>0</v>
      </c>
      <c r="I10196" t="s">
        <v>2711</v>
      </c>
      <c r="J10196" t="str">
        <f t="shared" si="1113"/>
        <v>F23.04_R0010_C0100</v>
      </c>
      <c r="O10196" t="s">
        <v>20745</v>
      </c>
      <c r="P10196" t="str">
        <f t="shared" si="1114"/>
        <v>F 23.04</v>
      </c>
      <c r="Q10196" t="str">
        <f t="shared" si="1115"/>
        <v>F 23.04</v>
      </c>
      <c r="R10196" t="str">
        <f t="shared" si="1116"/>
        <v>F 23.04</v>
      </c>
      <c r="S10196" t="str">
        <f t="shared" si="1117"/>
        <v>F 23.04</v>
      </c>
      <c r="T10196" t="str">
        <f t="shared" si="1118"/>
        <v>F 23.04</v>
      </c>
      <c r="Y10196" t="str">
        <f t="shared" si="1119"/>
        <v>F 23.04000010100</v>
      </c>
    </row>
    <row r="10197" spans="1:25" x14ac:dyDescent="0.25">
      <c r="A10197" t="s">
        <v>20735</v>
      </c>
      <c r="B10197" s="601" t="s">
        <v>2698</v>
      </c>
      <c r="C10197" s="601" t="s">
        <v>548</v>
      </c>
      <c r="D10197" s="601" t="s">
        <v>734</v>
      </c>
      <c r="E10197" t="s">
        <v>13414</v>
      </c>
      <c r="F10197" t="s">
        <v>13415</v>
      </c>
      <c r="G10197" t="s">
        <v>19226</v>
      </c>
      <c r="H10197" t="b">
        <v>0</v>
      </c>
      <c r="I10197" t="s">
        <v>2711</v>
      </c>
      <c r="J10197" t="str">
        <f t="shared" si="1113"/>
        <v>F23.04_R0010_C0110</v>
      </c>
      <c r="O10197" t="s">
        <v>20746</v>
      </c>
      <c r="P10197" t="str">
        <f t="shared" si="1114"/>
        <v>F 23.04</v>
      </c>
      <c r="Q10197" t="str">
        <f t="shared" si="1115"/>
        <v>F 23.04</v>
      </c>
      <c r="R10197" t="str">
        <f t="shared" si="1116"/>
        <v>F 23.04</v>
      </c>
      <c r="S10197" t="str">
        <f t="shared" si="1117"/>
        <v>F 23.04</v>
      </c>
      <c r="T10197" t="str">
        <f t="shared" si="1118"/>
        <v>F 23.04</v>
      </c>
      <c r="Y10197" t="str">
        <f t="shared" si="1119"/>
        <v>F 23.04000010110</v>
      </c>
    </row>
    <row r="10198" spans="1:25" x14ac:dyDescent="0.25">
      <c r="A10198" t="s">
        <v>20735</v>
      </c>
      <c r="B10198" s="601" t="s">
        <v>2698</v>
      </c>
      <c r="C10198" s="601" t="s">
        <v>548</v>
      </c>
      <c r="D10198" s="601" t="s">
        <v>735</v>
      </c>
      <c r="E10198" t="s">
        <v>13414</v>
      </c>
      <c r="F10198" t="s">
        <v>13415</v>
      </c>
      <c r="G10198" t="s">
        <v>19228</v>
      </c>
      <c r="H10198" t="b">
        <v>0</v>
      </c>
      <c r="I10198" t="s">
        <v>2711</v>
      </c>
      <c r="J10198" t="str">
        <f t="shared" si="1113"/>
        <v>F23.04_R0010_C0120</v>
      </c>
      <c r="O10198" t="s">
        <v>20747</v>
      </c>
      <c r="P10198" t="str">
        <f t="shared" si="1114"/>
        <v>F 23.04</v>
      </c>
      <c r="Q10198" t="str">
        <f t="shared" si="1115"/>
        <v>F 23.04</v>
      </c>
      <c r="R10198" t="str">
        <f t="shared" si="1116"/>
        <v>F 23.04</v>
      </c>
      <c r="S10198" t="str">
        <f t="shared" si="1117"/>
        <v>F 23.04</v>
      </c>
      <c r="T10198" t="str">
        <f t="shared" si="1118"/>
        <v>F 23.04</v>
      </c>
      <c r="Y10198" t="str">
        <f t="shared" si="1119"/>
        <v>F 23.04000010120</v>
      </c>
    </row>
    <row r="10199" spans="1:25" x14ac:dyDescent="0.25">
      <c r="A10199" t="s">
        <v>20735</v>
      </c>
      <c r="B10199" s="601" t="s">
        <v>2698</v>
      </c>
      <c r="C10199" s="601" t="s">
        <v>548</v>
      </c>
      <c r="D10199" s="601" t="s">
        <v>736</v>
      </c>
      <c r="E10199" t="s">
        <v>13414</v>
      </c>
      <c r="F10199" t="s">
        <v>13415</v>
      </c>
      <c r="G10199" t="s">
        <v>19230</v>
      </c>
      <c r="H10199" t="b">
        <v>0</v>
      </c>
      <c r="I10199" t="s">
        <v>2711</v>
      </c>
      <c r="J10199" t="str">
        <f t="shared" si="1113"/>
        <v>F23.04_R0010_C0130</v>
      </c>
      <c r="O10199" t="s">
        <v>20748</v>
      </c>
      <c r="P10199" t="str">
        <f t="shared" si="1114"/>
        <v>F 23.04</v>
      </c>
      <c r="Q10199" t="str">
        <f t="shared" si="1115"/>
        <v>F 23.04</v>
      </c>
      <c r="R10199" t="str">
        <f t="shared" si="1116"/>
        <v>F 23.04</v>
      </c>
      <c r="S10199" t="str">
        <f t="shared" si="1117"/>
        <v>F 23.04</v>
      </c>
      <c r="T10199" t="str">
        <f t="shared" si="1118"/>
        <v>F 23.04</v>
      </c>
      <c r="Y10199" t="str">
        <f t="shared" si="1119"/>
        <v>F 23.04000010130</v>
      </c>
    </row>
    <row r="10200" spans="1:25" x14ac:dyDescent="0.25">
      <c r="A10200" t="s">
        <v>20735</v>
      </c>
      <c r="B10200" s="601" t="s">
        <v>2698</v>
      </c>
      <c r="C10200" s="601" t="s">
        <v>548</v>
      </c>
      <c r="D10200" s="601" t="s">
        <v>737</v>
      </c>
      <c r="E10200" t="s">
        <v>13414</v>
      </c>
      <c r="F10200" t="s">
        <v>13415</v>
      </c>
      <c r="G10200" t="s">
        <v>19232</v>
      </c>
      <c r="H10200" t="b">
        <v>0</v>
      </c>
      <c r="I10200" t="s">
        <v>2711</v>
      </c>
      <c r="J10200" t="str">
        <f t="shared" si="1113"/>
        <v>F23.04_R0010_C0140</v>
      </c>
      <c r="O10200" t="s">
        <v>20749</v>
      </c>
      <c r="P10200" t="str">
        <f t="shared" si="1114"/>
        <v>F 23.04</v>
      </c>
      <c r="Q10200" t="str">
        <f t="shared" si="1115"/>
        <v>F 23.04</v>
      </c>
      <c r="R10200" t="str">
        <f t="shared" si="1116"/>
        <v>F 23.04</v>
      </c>
      <c r="S10200" t="str">
        <f t="shared" si="1117"/>
        <v>F 23.04</v>
      </c>
      <c r="T10200" t="str">
        <f t="shared" si="1118"/>
        <v>F 23.04</v>
      </c>
      <c r="Y10200" t="str">
        <f t="shared" si="1119"/>
        <v>F 23.04000010140</v>
      </c>
    </row>
    <row r="10201" spans="1:25" x14ac:dyDescent="0.25">
      <c r="A10201" t="s">
        <v>20735</v>
      </c>
      <c r="B10201" s="601" t="s">
        <v>2698</v>
      </c>
      <c r="C10201" s="601" t="s">
        <v>548</v>
      </c>
      <c r="D10201" s="601" t="s">
        <v>738</v>
      </c>
      <c r="E10201" t="s">
        <v>13414</v>
      </c>
      <c r="F10201" t="s">
        <v>13415</v>
      </c>
      <c r="G10201" t="s">
        <v>19234</v>
      </c>
      <c r="H10201" t="b">
        <v>0</v>
      </c>
      <c r="I10201" t="s">
        <v>2711</v>
      </c>
      <c r="J10201" t="str">
        <f t="shared" si="1113"/>
        <v>F23.04_R0010_C0150</v>
      </c>
      <c r="O10201" t="s">
        <v>20750</v>
      </c>
      <c r="P10201" t="str">
        <f t="shared" si="1114"/>
        <v>F 23.04</v>
      </c>
      <c r="Q10201" t="str">
        <f t="shared" si="1115"/>
        <v>F 23.04</v>
      </c>
      <c r="R10201" t="str">
        <f t="shared" si="1116"/>
        <v>F 23.04</v>
      </c>
      <c r="S10201" t="str">
        <f t="shared" si="1117"/>
        <v>F 23.04</v>
      </c>
      <c r="T10201" t="str">
        <f t="shared" si="1118"/>
        <v>F 23.04</v>
      </c>
      <c r="Y10201" t="str">
        <f t="shared" si="1119"/>
        <v>F 23.04000010150</v>
      </c>
    </row>
    <row r="10202" spans="1:25" x14ac:dyDescent="0.25">
      <c r="A10202" t="s">
        <v>20735</v>
      </c>
      <c r="B10202" s="601" t="s">
        <v>2698</v>
      </c>
      <c r="C10202" s="601" t="s">
        <v>548</v>
      </c>
      <c r="D10202" s="601" t="s">
        <v>740</v>
      </c>
      <c r="E10202" t="s">
        <v>13414</v>
      </c>
      <c r="F10202" t="s">
        <v>13415</v>
      </c>
      <c r="G10202" t="s">
        <v>19236</v>
      </c>
      <c r="H10202" t="b">
        <v>0</v>
      </c>
      <c r="I10202" t="s">
        <v>2711</v>
      </c>
      <c r="J10202" t="str">
        <f t="shared" si="1113"/>
        <v>F23.04_R0010_C0160</v>
      </c>
      <c r="O10202" t="s">
        <v>20751</v>
      </c>
      <c r="P10202" t="str">
        <f t="shared" si="1114"/>
        <v>F 23.04</v>
      </c>
      <c r="Q10202" t="str">
        <f t="shared" si="1115"/>
        <v>F 23.04</v>
      </c>
      <c r="R10202" t="str">
        <f t="shared" si="1116"/>
        <v>F 23.04</v>
      </c>
      <c r="S10202" t="str">
        <f t="shared" si="1117"/>
        <v>F 23.04</v>
      </c>
      <c r="T10202" t="str">
        <f t="shared" si="1118"/>
        <v>F 23.04</v>
      </c>
      <c r="Y10202" t="str">
        <f t="shared" si="1119"/>
        <v>F 23.04000010160</v>
      </c>
    </row>
    <row r="10203" spans="1:25" x14ac:dyDescent="0.25">
      <c r="A10203" t="s">
        <v>20735</v>
      </c>
      <c r="B10203" s="601" t="s">
        <v>2698</v>
      </c>
      <c r="C10203" s="601" t="s">
        <v>548</v>
      </c>
      <c r="D10203" s="601" t="s">
        <v>741</v>
      </c>
      <c r="E10203" t="s">
        <v>13414</v>
      </c>
      <c r="F10203" t="s">
        <v>13415</v>
      </c>
      <c r="G10203" t="s">
        <v>19238</v>
      </c>
      <c r="H10203" t="b">
        <v>0</v>
      </c>
      <c r="I10203" t="s">
        <v>2711</v>
      </c>
      <c r="J10203" t="str">
        <f t="shared" si="1113"/>
        <v>F23.04_R0010_C0170</v>
      </c>
      <c r="O10203" t="s">
        <v>20752</v>
      </c>
      <c r="P10203" t="str">
        <f t="shared" si="1114"/>
        <v>F 23.04</v>
      </c>
      <c r="Q10203" t="str">
        <f t="shared" si="1115"/>
        <v>F 23.04</v>
      </c>
      <c r="R10203" t="str">
        <f t="shared" si="1116"/>
        <v>F 23.04</v>
      </c>
      <c r="S10203" t="str">
        <f t="shared" si="1117"/>
        <v>F 23.04</v>
      </c>
      <c r="T10203" t="str">
        <f t="shared" si="1118"/>
        <v>F 23.04</v>
      </c>
      <c r="Y10203" t="str">
        <f t="shared" si="1119"/>
        <v>F 23.04000010170</v>
      </c>
    </row>
    <row r="10204" spans="1:25" x14ac:dyDescent="0.25">
      <c r="A10204" t="s">
        <v>20735</v>
      </c>
      <c r="B10204" s="601" t="s">
        <v>2698</v>
      </c>
      <c r="C10204" s="601" t="s">
        <v>561</v>
      </c>
      <c r="D10204" s="601" t="s">
        <v>548</v>
      </c>
      <c r="E10204" t="s">
        <v>13414</v>
      </c>
      <c r="F10204" t="s">
        <v>13415</v>
      </c>
      <c r="G10204" t="s">
        <v>19240</v>
      </c>
      <c r="H10204" t="b">
        <v>0</v>
      </c>
      <c r="I10204" t="s">
        <v>2711</v>
      </c>
      <c r="J10204" t="str">
        <f t="shared" si="1113"/>
        <v>F23.04_R0020_C0010</v>
      </c>
      <c r="O10204" t="s">
        <v>20753</v>
      </c>
      <c r="P10204" t="str">
        <f t="shared" si="1114"/>
        <v>F 23.04</v>
      </c>
      <c r="Q10204" t="str">
        <f t="shared" si="1115"/>
        <v>F 23.04</v>
      </c>
      <c r="R10204" t="str">
        <f t="shared" si="1116"/>
        <v>F 23.04</v>
      </c>
      <c r="S10204" t="str">
        <f t="shared" si="1117"/>
        <v>F 23.04</v>
      </c>
      <c r="T10204" t="str">
        <f t="shared" si="1118"/>
        <v>F 23.04</v>
      </c>
      <c r="Y10204" t="str">
        <f t="shared" si="1119"/>
        <v>F 23.04000020010</v>
      </c>
    </row>
    <row r="10205" spans="1:25" x14ac:dyDescent="0.25">
      <c r="A10205" t="s">
        <v>20735</v>
      </c>
      <c r="B10205" s="601" t="s">
        <v>2698</v>
      </c>
      <c r="C10205" s="601" t="s">
        <v>561</v>
      </c>
      <c r="D10205" s="601" t="s">
        <v>561</v>
      </c>
      <c r="E10205" t="s">
        <v>13414</v>
      </c>
      <c r="F10205" t="s">
        <v>13415</v>
      </c>
      <c r="G10205" t="s">
        <v>19242</v>
      </c>
      <c r="H10205" t="b">
        <v>0</v>
      </c>
      <c r="I10205" t="s">
        <v>2711</v>
      </c>
      <c r="J10205" t="str">
        <f t="shared" si="1113"/>
        <v>F23.04_R0020_C0020</v>
      </c>
      <c r="O10205" t="s">
        <v>20754</v>
      </c>
      <c r="P10205" t="str">
        <f t="shared" si="1114"/>
        <v>F 23.04</v>
      </c>
      <c r="Q10205" t="str">
        <f t="shared" si="1115"/>
        <v>F 23.04</v>
      </c>
      <c r="R10205" t="str">
        <f t="shared" si="1116"/>
        <v>F 23.04</v>
      </c>
      <c r="S10205" t="str">
        <f t="shared" si="1117"/>
        <v>F 23.04</v>
      </c>
      <c r="T10205" t="str">
        <f t="shared" si="1118"/>
        <v>F 23.04</v>
      </c>
      <c r="Y10205" t="str">
        <f t="shared" si="1119"/>
        <v>F 23.04000020020</v>
      </c>
    </row>
    <row r="10206" spans="1:25" x14ac:dyDescent="0.25">
      <c r="A10206" t="s">
        <v>20735</v>
      </c>
      <c r="B10206" s="601" t="s">
        <v>2698</v>
      </c>
      <c r="C10206" s="601" t="s">
        <v>561</v>
      </c>
      <c r="D10206" s="601" t="s">
        <v>719</v>
      </c>
      <c r="E10206" t="s">
        <v>13414</v>
      </c>
      <c r="F10206" t="s">
        <v>13415</v>
      </c>
      <c r="G10206" t="s">
        <v>19244</v>
      </c>
      <c r="H10206" t="b">
        <v>0</v>
      </c>
      <c r="I10206" t="s">
        <v>2711</v>
      </c>
      <c r="J10206" t="str">
        <f t="shared" si="1113"/>
        <v>F23.04_R0020_C0030</v>
      </c>
      <c r="O10206" t="s">
        <v>20755</v>
      </c>
      <c r="P10206" t="str">
        <f t="shared" si="1114"/>
        <v>F 23.04</v>
      </c>
      <c r="Q10206" t="str">
        <f t="shared" si="1115"/>
        <v>F 23.04</v>
      </c>
      <c r="R10206" t="str">
        <f t="shared" si="1116"/>
        <v>F 23.04</v>
      </c>
      <c r="S10206" t="str">
        <f t="shared" si="1117"/>
        <v>F 23.04</v>
      </c>
      <c r="T10206" t="str">
        <f t="shared" si="1118"/>
        <v>F 23.04</v>
      </c>
      <c r="Y10206" t="str">
        <f t="shared" si="1119"/>
        <v>F 23.04000020030</v>
      </c>
    </row>
    <row r="10207" spans="1:25" x14ac:dyDescent="0.25">
      <c r="A10207" t="s">
        <v>20735</v>
      </c>
      <c r="B10207" s="601" t="s">
        <v>2698</v>
      </c>
      <c r="C10207" s="601" t="s">
        <v>561</v>
      </c>
      <c r="D10207" s="601" t="s">
        <v>721</v>
      </c>
      <c r="E10207" t="s">
        <v>13414</v>
      </c>
      <c r="F10207" t="s">
        <v>13415</v>
      </c>
      <c r="G10207" t="s">
        <v>19246</v>
      </c>
      <c r="H10207" t="b">
        <v>0</v>
      </c>
      <c r="I10207" t="s">
        <v>2711</v>
      </c>
      <c r="J10207" t="str">
        <f t="shared" si="1113"/>
        <v>F23.04_R0020_C0040</v>
      </c>
      <c r="O10207" t="s">
        <v>20756</v>
      </c>
      <c r="P10207" t="str">
        <f t="shared" si="1114"/>
        <v>F 23.04</v>
      </c>
      <c r="Q10207" t="str">
        <f t="shared" si="1115"/>
        <v>F 23.04</v>
      </c>
      <c r="R10207" t="str">
        <f t="shared" si="1116"/>
        <v>F 23.04</v>
      </c>
      <c r="S10207" t="str">
        <f t="shared" si="1117"/>
        <v>F 23.04</v>
      </c>
      <c r="T10207" t="str">
        <f t="shared" si="1118"/>
        <v>F 23.04</v>
      </c>
      <c r="Y10207" t="str">
        <f t="shared" si="1119"/>
        <v>F 23.04000020040</v>
      </c>
    </row>
    <row r="10208" spans="1:25" x14ac:dyDescent="0.25">
      <c r="A10208" t="s">
        <v>20735</v>
      </c>
      <c r="B10208" s="601" t="s">
        <v>2698</v>
      </c>
      <c r="C10208" s="601" t="s">
        <v>561</v>
      </c>
      <c r="D10208" s="601" t="s">
        <v>723</v>
      </c>
      <c r="E10208" t="s">
        <v>13414</v>
      </c>
      <c r="F10208" t="s">
        <v>13415</v>
      </c>
      <c r="G10208" t="s">
        <v>19248</v>
      </c>
      <c r="H10208" t="b">
        <v>0</v>
      </c>
      <c r="I10208" t="s">
        <v>2711</v>
      </c>
      <c r="J10208" t="str">
        <f t="shared" si="1113"/>
        <v>F23.04_R0020_C0050</v>
      </c>
      <c r="O10208" t="s">
        <v>20757</v>
      </c>
      <c r="P10208" t="str">
        <f t="shared" si="1114"/>
        <v>F 23.04</v>
      </c>
      <c r="Q10208" t="str">
        <f t="shared" si="1115"/>
        <v>F 23.04</v>
      </c>
      <c r="R10208" t="str">
        <f t="shared" si="1116"/>
        <v>F 23.04</v>
      </c>
      <c r="S10208" t="str">
        <f t="shared" si="1117"/>
        <v>F 23.04</v>
      </c>
      <c r="T10208" t="str">
        <f t="shared" si="1118"/>
        <v>F 23.04</v>
      </c>
      <c r="Y10208" t="str">
        <f t="shared" si="1119"/>
        <v>F 23.04000020050</v>
      </c>
    </row>
    <row r="10209" spans="1:25" x14ac:dyDescent="0.25">
      <c r="A10209" t="s">
        <v>20735</v>
      </c>
      <c r="B10209" s="601" t="s">
        <v>2698</v>
      </c>
      <c r="C10209" s="601" t="s">
        <v>561</v>
      </c>
      <c r="D10209" s="601" t="s">
        <v>725</v>
      </c>
      <c r="E10209" t="s">
        <v>13414</v>
      </c>
      <c r="F10209" t="s">
        <v>13415</v>
      </c>
      <c r="G10209" t="s">
        <v>19250</v>
      </c>
      <c r="H10209" t="b">
        <v>0</v>
      </c>
      <c r="I10209" t="s">
        <v>2711</v>
      </c>
      <c r="J10209" t="str">
        <f t="shared" si="1113"/>
        <v>F23.04_R0020_C0060</v>
      </c>
      <c r="O10209" t="s">
        <v>20758</v>
      </c>
      <c r="P10209" t="str">
        <f t="shared" si="1114"/>
        <v>F 23.04</v>
      </c>
      <c r="Q10209" t="str">
        <f t="shared" si="1115"/>
        <v>F 23.04</v>
      </c>
      <c r="R10209" t="str">
        <f t="shared" si="1116"/>
        <v>F 23.04</v>
      </c>
      <c r="S10209" t="str">
        <f t="shared" si="1117"/>
        <v>F 23.04</v>
      </c>
      <c r="T10209" t="str">
        <f t="shared" si="1118"/>
        <v>F 23.04</v>
      </c>
      <c r="Y10209" t="str">
        <f t="shared" si="1119"/>
        <v>F 23.04000020060</v>
      </c>
    </row>
    <row r="10210" spans="1:25" x14ac:dyDescent="0.25">
      <c r="A10210" t="s">
        <v>20735</v>
      </c>
      <c r="B10210" s="601" t="s">
        <v>2698</v>
      </c>
      <c r="C10210" s="601" t="s">
        <v>561</v>
      </c>
      <c r="D10210" s="601" t="s">
        <v>727</v>
      </c>
      <c r="E10210" t="s">
        <v>13414</v>
      </c>
      <c r="F10210" t="s">
        <v>13415</v>
      </c>
      <c r="G10210" t="s">
        <v>19252</v>
      </c>
      <c r="H10210" t="b">
        <v>0</v>
      </c>
      <c r="I10210" t="s">
        <v>2711</v>
      </c>
      <c r="J10210" t="str">
        <f t="shared" si="1113"/>
        <v>F23.04_R0020_C0070</v>
      </c>
      <c r="O10210" t="s">
        <v>20759</v>
      </c>
      <c r="P10210" t="str">
        <f t="shared" si="1114"/>
        <v>F 23.04</v>
      </c>
      <c r="Q10210" t="str">
        <f t="shared" si="1115"/>
        <v>F 23.04</v>
      </c>
      <c r="R10210" t="str">
        <f t="shared" si="1116"/>
        <v>F 23.04</v>
      </c>
      <c r="S10210" t="str">
        <f t="shared" si="1117"/>
        <v>F 23.04</v>
      </c>
      <c r="T10210" t="str">
        <f t="shared" si="1118"/>
        <v>F 23.04</v>
      </c>
      <c r="Y10210" t="str">
        <f t="shared" si="1119"/>
        <v>F 23.04000020070</v>
      </c>
    </row>
    <row r="10211" spans="1:25" x14ac:dyDescent="0.25">
      <c r="A10211" t="s">
        <v>20735</v>
      </c>
      <c r="B10211" s="601" t="s">
        <v>2698</v>
      </c>
      <c r="C10211" s="601" t="s">
        <v>561</v>
      </c>
      <c r="D10211" s="601" t="s">
        <v>729</v>
      </c>
      <c r="E10211" t="s">
        <v>13414</v>
      </c>
      <c r="F10211" t="s">
        <v>13415</v>
      </c>
      <c r="G10211" t="s">
        <v>19254</v>
      </c>
      <c r="H10211" t="b">
        <v>0</v>
      </c>
      <c r="I10211" t="s">
        <v>2711</v>
      </c>
      <c r="J10211" t="str">
        <f t="shared" si="1113"/>
        <v>F23.04_R0020_C0080</v>
      </c>
      <c r="O10211" t="s">
        <v>20760</v>
      </c>
      <c r="P10211" t="str">
        <f t="shared" si="1114"/>
        <v>F 23.04</v>
      </c>
      <c r="Q10211" t="str">
        <f t="shared" si="1115"/>
        <v>F 23.04</v>
      </c>
      <c r="R10211" t="str">
        <f t="shared" si="1116"/>
        <v>F 23.04</v>
      </c>
      <c r="S10211" t="str">
        <f t="shared" si="1117"/>
        <v>F 23.04</v>
      </c>
      <c r="T10211" t="str">
        <f t="shared" si="1118"/>
        <v>F 23.04</v>
      </c>
      <c r="Y10211" t="str">
        <f t="shared" si="1119"/>
        <v>F 23.04000020080</v>
      </c>
    </row>
    <row r="10212" spans="1:25" x14ac:dyDescent="0.25">
      <c r="A10212" t="s">
        <v>20735</v>
      </c>
      <c r="B10212" s="601" t="s">
        <v>2698</v>
      </c>
      <c r="C10212" s="601" t="s">
        <v>561</v>
      </c>
      <c r="D10212" s="601" t="s">
        <v>731</v>
      </c>
      <c r="E10212" t="s">
        <v>13414</v>
      </c>
      <c r="F10212" t="s">
        <v>13415</v>
      </c>
      <c r="G10212" t="s">
        <v>19256</v>
      </c>
      <c r="H10212" t="b">
        <v>0</v>
      </c>
      <c r="I10212" t="s">
        <v>2711</v>
      </c>
      <c r="J10212" t="str">
        <f t="shared" si="1113"/>
        <v>F23.04_R0020_C0090</v>
      </c>
      <c r="O10212" t="s">
        <v>20761</v>
      </c>
      <c r="P10212" t="str">
        <f t="shared" si="1114"/>
        <v>F 23.04</v>
      </c>
      <c r="Q10212" t="str">
        <f t="shared" si="1115"/>
        <v>F 23.04</v>
      </c>
      <c r="R10212" t="str">
        <f t="shared" si="1116"/>
        <v>F 23.04</v>
      </c>
      <c r="S10212" t="str">
        <f t="shared" si="1117"/>
        <v>F 23.04</v>
      </c>
      <c r="T10212" t="str">
        <f t="shared" si="1118"/>
        <v>F 23.04</v>
      </c>
      <c r="Y10212" t="str">
        <f t="shared" si="1119"/>
        <v>F 23.04000020090</v>
      </c>
    </row>
    <row r="10213" spans="1:25" x14ac:dyDescent="0.25">
      <c r="A10213" t="s">
        <v>20735</v>
      </c>
      <c r="B10213" s="601" t="s">
        <v>2698</v>
      </c>
      <c r="C10213" s="601" t="s">
        <v>561</v>
      </c>
      <c r="D10213" s="601" t="s">
        <v>733</v>
      </c>
      <c r="E10213" t="s">
        <v>13414</v>
      </c>
      <c r="F10213" t="s">
        <v>13415</v>
      </c>
      <c r="G10213" t="s">
        <v>19258</v>
      </c>
      <c r="H10213" t="b">
        <v>0</v>
      </c>
      <c r="I10213" t="s">
        <v>2711</v>
      </c>
      <c r="J10213" t="str">
        <f t="shared" si="1113"/>
        <v>F23.04_R0020_C0100</v>
      </c>
      <c r="O10213" t="s">
        <v>20762</v>
      </c>
      <c r="P10213" t="str">
        <f t="shared" si="1114"/>
        <v>F 23.04</v>
      </c>
      <c r="Q10213" t="str">
        <f t="shared" si="1115"/>
        <v>F 23.04</v>
      </c>
      <c r="R10213" t="str">
        <f t="shared" si="1116"/>
        <v>F 23.04</v>
      </c>
      <c r="S10213" t="str">
        <f t="shared" si="1117"/>
        <v>F 23.04</v>
      </c>
      <c r="T10213" t="str">
        <f t="shared" si="1118"/>
        <v>F 23.04</v>
      </c>
      <c r="Y10213" t="str">
        <f t="shared" si="1119"/>
        <v>F 23.04000020100</v>
      </c>
    </row>
    <row r="10214" spans="1:25" x14ac:dyDescent="0.25">
      <c r="A10214" t="s">
        <v>20735</v>
      </c>
      <c r="B10214" s="601" t="s">
        <v>2698</v>
      </c>
      <c r="C10214" s="601" t="s">
        <v>561</v>
      </c>
      <c r="D10214" s="601" t="s">
        <v>734</v>
      </c>
      <c r="E10214" t="s">
        <v>13414</v>
      </c>
      <c r="F10214" t="s">
        <v>13415</v>
      </c>
      <c r="G10214" t="s">
        <v>19260</v>
      </c>
      <c r="H10214" t="b">
        <v>0</v>
      </c>
      <c r="I10214" t="s">
        <v>2711</v>
      </c>
      <c r="J10214" t="str">
        <f t="shared" si="1113"/>
        <v>F23.04_R0020_C0110</v>
      </c>
      <c r="O10214" t="s">
        <v>20763</v>
      </c>
      <c r="P10214" t="str">
        <f t="shared" si="1114"/>
        <v>F 23.04</v>
      </c>
      <c r="Q10214" t="str">
        <f t="shared" si="1115"/>
        <v>F 23.04</v>
      </c>
      <c r="R10214" t="str">
        <f t="shared" si="1116"/>
        <v>F 23.04</v>
      </c>
      <c r="S10214" t="str">
        <f t="shared" si="1117"/>
        <v>F 23.04</v>
      </c>
      <c r="T10214" t="str">
        <f t="shared" si="1118"/>
        <v>F 23.04</v>
      </c>
      <c r="Y10214" t="str">
        <f t="shared" si="1119"/>
        <v>F 23.04000020110</v>
      </c>
    </row>
    <row r="10215" spans="1:25" x14ac:dyDescent="0.25">
      <c r="A10215" t="s">
        <v>20735</v>
      </c>
      <c r="B10215" s="601" t="s">
        <v>2698</v>
      </c>
      <c r="C10215" s="601" t="s">
        <v>561</v>
      </c>
      <c r="D10215" s="601" t="s">
        <v>735</v>
      </c>
      <c r="E10215" t="s">
        <v>13414</v>
      </c>
      <c r="F10215" t="s">
        <v>13415</v>
      </c>
      <c r="G10215" t="s">
        <v>19262</v>
      </c>
      <c r="H10215" t="b">
        <v>0</v>
      </c>
      <c r="I10215" t="s">
        <v>2711</v>
      </c>
      <c r="J10215" t="str">
        <f t="shared" si="1113"/>
        <v>F23.04_R0020_C0120</v>
      </c>
      <c r="O10215" t="s">
        <v>20764</v>
      </c>
      <c r="P10215" t="str">
        <f t="shared" si="1114"/>
        <v>F 23.04</v>
      </c>
      <c r="Q10215" t="str">
        <f t="shared" si="1115"/>
        <v>F 23.04</v>
      </c>
      <c r="R10215" t="str">
        <f t="shared" si="1116"/>
        <v>F 23.04</v>
      </c>
      <c r="S10215" t="str">
        <f t="shared" si="1117"/>
        <v>F 23.04</v>
      </c>
      <c r="T10215" t="str">
        <f t="shared" si="1118"/>
        <v>F 23.04</v>
      </c>
      <c r="Y10215" t="str">
        <f t="shared" si="1119"/>
        <v>F 23.04000020120</v>
      </c>
    </row>
    <row r="10216" spans="1:25" x14ac:dyDescent="0.25">
      <c r="A10216" t="s">
        <v>20735</v>
      </c>
      <c r="B10216" s="601" t="s">
        <v>2698</v>
      </c>
      <c r="C10216" s="601" t="s">
        <v>561</v>
      </c>
      <c r="D10216" s="601" t="s">
        <v>736</v>
      </c>
      <c r="E10216" t="s">
        <v>13414</v>
      </c>
      <c r="F10216" t="s">
        <v>13415</v>
      </c>
      <c r="G10216" t="s">
        <v>19264</v>
      </c>
      <c r="H10216" t="b">
        <v>0</v>
      </c>
      <c r="I10216" t="s">
        <v>2711</v>
      </c>
      <c r="J10216" t="str">
        <f t="shared" si="1113"/>
        <v>F23.04_R0020_C0130</v>
      </c>
      <c r="O10216" t="s">
        <v>20765</v>
      </c>
      <c r="P10216" t="str">
        <f t="shared" si="1114"/>
        <v>F 23.04</v>
      </c>
      <c r="Q10216" t="str">
        <f t="shared" si="1115"/>
        <v>F 23.04</v>
      </c>
      <c r="R10216" t="str">
        <f t="shared" si="1116"/>
        <v>F 23.04</v>
      </c>
      <c r="S10216" t="str">
        <f t="shared" si="1117"/>
        <v>F 23.04</v>
      </c>
      <c r="T10216" t="str">
        <f t="shared" si="1118"/>
        <v>F 23.04</v>
      </c>
      <c r="Y10216" t="str">
        <f t="shared" si="1119"/>
        <v>F 23.04000020130</v>
      </c>
    </row>
    <row r="10217" spans="1:25" x14ac:dyDescent="0.25">
      <c r="A10217" t="s">
        <v>20735</v>
      </c>
      <c r="B10217" s="601" t="s">
        <v>2698</v>
      </c>
      <c r="C10217" s="601" t="s">
        <v>561</v>
      </c>
      <c r="D10217" s="601" t="s">
        <v>737</v>
      </c>
      <c r="E10217" t="s">
        <v>13414</v>
      </c>
      <c r="F10217" t="s">
        <v>13415</v>
      </c>
      <c r="G10217" t="s">
        <v>19266</v>
      </c>
      <c r="H10217" t="b">
        <v>0</v>
      </c>
      <c r="I10217" t="s">
        <v>2711</v>
      </c>
      <c r="J10217" t="str">
        <f t="shared" si="1113"/>
        <v>F23.04_R0020_C0140</v>
      </c>
      <c r="O10217" t="s">
        <v>20766</v>
      </c>
      <c r="P10217" t="str">
        <f t="shared" si="1114"/>
        <v>F 23.04</v>
      </c>
      <c r="Q10217" t="str">
        <f t="shared" si="1115"/>
        <v>F 23.04</v>
      </c>
      <c r="R10217" t="str">
        <f t="shared" si="1116"/>
        <v>F 23.04</v>
      </c>
      <c r="S10217" t="str">
        <f t="shared" si="1117"/>
        <v>F 23.04</v>
      </c>
      <c r="T10217" t="str">
        <f t="shared" si="1118"/>
        <v>F 23.04</v>
      </c>
      <c r="Y10217" t="str">
        <f t="shared" si="1119"/>
        <v>F 23.04000020140</v>
      </c>
    </row>
    <row r="10218" spans="1:25" x14ac:dyDescent="0.25">
      <c r="A10218" t="s">
        <v>20735</v>
      </c>
      <c r="B10218" s="601" t="s">
        <v>2698</v>
      </c>
      <c r="C10218" s="601" t="s">
        <v>561</v>
      </c>
      <c r="D10218" s="601" t="s">
        <v>738</v>
      </c>
      <c r="E10218" t="s">
        <v>13414</v>
      </c>
      <c r="F10218" t="s">
        <v>13415</v>
      </c>
      <c r="G10218" t="s">
        <v>19268</v>
      </c>
      <c r="H10218" t="b">
        <v>0</v>
      </c>
      <c r="I10218" t="s">
        <v>2711</v>
      </c>
      <c r="J10218" t="str">
        <f t="shared" si="1113"/>
        <v>F23.04_R0020_C0150</v>
      </c>
      <c r="O10218" t="s">
        <v>20767</v>
      </c>
      <c r="P10218" t="str">
        <f t="shared" si="1114"/>
        <v>F 23.04</v>
      </c>
      <c r="Q10218" t="str">
        <f t="shared" si="1115"/>
        <v>F 23.04</v>
      </c>
      <c r="R10218" t="str">
        <f t="shared" si="1116"/>
        <v>F 23.04</v>
      </c>
      <c r="S10218" t="str">
        <f t="shared" si="1117"/>
        <v>F 23.04</v>
      </c>
      <c r="T10218" t="str">
        <f t="shared" si="1118"/>
        <v>F 23.04</v>
      </c>
      <c r="Y10218" t="str">
        <f t="shared" si="1119"/>
        <v>F 23.04000020150</v>
      </c>
    </row>
    <row r="10219" spans="1:25" x14ac:dyDescent="0.25">
      <c r="A10219" t="s">
        <v>20735</v>
      </c>
      <c r="B10219" s="601" t="s">
        <v>2698</v>
      </c>
      <c r="C10219" s="601" t="s">
        <v>561</v>
      </c>
      <c r="D10219" s="601" t="s">
        <v>740</v>
      </c>
      <c r="E10219" t="s">
        <v>13414</v>
      </c>
      <c r="F10219" t="s">
        <v>13415</v>
      </c>
      <c r="G10219" t="s">
        <v>19270</v>
      </c>
      <c r="H10219" t="b">
        <v>0</v>
      </c>
      <c r="I10219" t="s">
        <v>2711</v>
      </c>
      <c r="J10219" t="str">
        <f t="shared" si="1113"/>
        <v>F23.04_R0020_C0160</v>
      </c>
      <c r="O10219" t="s">
        <v>20768</v>
      </c>
      <c r="P10219" t="str">
        <f t="shared" si="1114"/>
        <v>F 23.04</v>
      </c>
      <c r="Q10219" t="str">
        <f t="shared" si="1115"/>
        <v>F 23.04</v>
      </c>
      <c r="R10219" t="str">
        <f t="shared" si="1116"/>
        <v>F 23.04</v>
      </c>
      <c r="S10219" t="str">
        <f t="shared" si="1117"/>
        <v>F 23.04</v>
      </c>
      <c r="T10219" t="str">
        <f t="shared" si="1118"/>
        <v>F 23.04</v>
      </c>
      <c r="Y10219" t="str">
        <f t="shared" si="1119"/>
        <v>F 23.04000020160</v>
      </c>
    </row>
    <row r="10220" spans="1:25" x14ac:dyDescent="0.25">
      <c r="A10220" t="s">
        <v>20735</v>
      </c>
      <c r="B10220" s="601" t="s">
        <v>2698</v>
      </c>
      <c r="C10220" s="601" t="s">
        <v>561</v>
      </c>
      <c r="D10220" s="601" t="s">
        <v>741</v>
      </c>
      <c r="E10220" t="s">
        <v>13414</v>
      </c>
      <c r="F10220" t="s">
        <v>13415</v>
      </c>
      <c r="G10220" t="s">
        <v>19272</v>
      </c>
      <c r="H10220" t="b">
        <v>0</v>
      </c>
      <c r="I10220" t="s">
        <v>2711</v>
      </c>
      <c r="J10220" t="str">
        <f t="shared" si="1113"/>
        <v>F23.04_R0020_C0170</v>
      </c>
      <c r="O10220" t="s">
        <v>20769</v>
      </c>
      <c r="P10220" t="str">
        <f t="shared" si="1114"/>
        <v>F 23.04</v>
      </c>
      <c r="Q10220" t="str">
        <f t="shared" si="1115"/>
        <v>F 23.04</v>
      </c>
      <c r="R10220" t="str">
        <f t="shared" si="1116"/>
        <v>F 23.04</v>
      </c>
      <c r="S10220" t="str">
        <f t="shared" si="1117"/>
        <v>F 23.04</v>
      </c>
      <c r="T10220" t="str">
        <f t="shared" si="1118"/>
        <v>F 23.04</v>
      </c>
      <c r="Y10220" t="str">
        <f t="shared" si="1119"/>
        <v>F 23.04000020170</v>
      </c>
    </row>
    <row r="10221" spans="1:25" x14ac:dyDescent="0.25">
      <c r="A10221" t="s">
        <v>20735</v>
      </c>
      <c r="B10221" s="601" t="s">
        <v>2698</v>
      </c>
      <c r="C10221" s="601" t="s">
        <v>719</v>
      </c>
      <c r="D10221" s="601" t="s">
        <v>548</v>
      </c>
      <c r="E10221" t="s">
        <v>13414</v>
      </c>
      <c r="F10221" t="s">
        <v>13415</v>
      </c>
      <c r="G10221" t="s">
        <v>15375</v>
      </c>
      <c r="H10221" t="b">
        <v>0</v>
      </c>
      <c r="I10221" t="s">
        <v>2711</v>
      </c>
      <c r="J10221" t="str">
        <f t="shared" si="1113"/>
        <v>F23.04_R0030_C0010</v>
      </c>
      <c r="O10221" t="s">
        <v>20770</v>
      </c>
      <c r="P10221" t="str">
        <f t="shared" si="1114"/>
        <v>F 23.04</v>
      </c>
      <c r="Q10221" t="str">
        <f t="shared" si="1115"/>
        <v>F 23.04</v>
      </c>
      <c r="R10221" t="str">
        <f t="shared" si="1116"/>
        <v>F 23.04</v>
      </c>
      <c r="S10221" t="str">
        <f t="shared" si="1117"/>
        <v>F 23.04</v>
      </c>
      <c r="T10221" t="str">
        <f t="shared" si="1118"/>
        <v>F 23.04</v>
      </c>
      <c r="Y10221" t="str">
        <f t="shared" si="1119"/>
        <v>F 23.04000030010</v>
      </c>
    </row>
    <row r="10222" spans="1:25" x14ac:dyDescent="0.25">
      <c r="A10222" t="s">
        <v>20735</v>
      </c>
      <c r="B10222" s="601" t="s">
        <v>2698</v>
      </c>
      <c r="C10222" s="601" t="s">
        <v>719</v>
      </c>
      <c r="D10222" s="601" t="s">
        <v>561</v>
      </c>
      <c r="E10222" t="s">
        <v>13414</v>
      </c>
      <c r="F10222" t="s">
        <v>13415</v>
      </c>
      <c r="G10222" t="s">
        <v>15377</v>
      </c>
      <c r="H10222" t="b">
        <v>0</v>
      </c>
      <c r="I10222" t="s">
        <v>2711</v>
      </c>
      <c r="J10222" t="str">
        <f t="shared" si="1113"/>
        <v>F23.04_R0030_C0020</v>
      </c>
      <c r="O10222" t="s">
        <v>20771</v>
      </c>
      <c r="P10222" t="str">
        <f t="shared" si="1114"/>
        <v>F 23.04</v>
      </c>
      <c r="Q10222" t="str">
        <f t="shared" si="1115"/>
        <v>F 23.04</v>
      </c>
      <c r="R10222" t="str">
        <f t="shared" si="1116"/>
        <v>F 23.04</v>
      </c>
      <c r="S10222" t="str">
        <f t="shared" si="1117"/>
        <v>F 23.04</v>
      </c>
      <c r="T10222" t="str">
        <f t="shared" si="1118"/>
        <v>F 23.04</v>
      </c>
      <c r="Y10222" t="str">
        <f t="shared" si="1119"/>
        <v>F 23.04000030020</v>
      </c>
    </row>
    <row r="10223" spans="1:25" x14ac:dyDescent="0.25">
      <c r="A10223" t="s">
        <v>20735</v>
      </c>
      <c r="B10223" s="601" t="s">
        <v>2698</v>
      </c>
      <c r="C10223" s="601" t="s">
        <v>719</v>
      </c>
      <c r="D10223" s="601" t="s">
        <v>719</v>
      </c>
      <c r="E10223" t="s">
        <v>13414</v>
      </c>
      <c r="F10223" t="s">
        <v>13415</v>
      </c>
      <c r="G10223" t="s">
        <v>15379</v>
      </c>
      <c r="H10223" t="b">
        <v>0</v>
      </c>
      <c r="I10223" t="s">
        <v>2711</v>
      </c>
      <c r="J10223" t="str">
        <f t="shared" si="1113"/>
        <v>F23.04_R0030_C0030</v>
      </c>
      <c r="O10223" t="s">
        <v>20772</v>
      </c>
      <c r="P10223" t="str">
        <f t="shared" si="1114"/>
        <v>F 23.04</v>
      </c>
      <c r="Q10223" t="str">
        <f t="shared" si="1115"/>
        <v>F 23.04</v>
      </c>
      <c r="R10223" t="str">
        <f t="shared" si="1116"/>
        <v>F 23.04</v>
      </c>
      <c r="S10223" t="str">
        <f t="shared" si="1117"/>
        <v>F 23.04</v>
      </c>
      <c r="T10223" t="str">
        <f t="shared" si="1118"/>
        <v>F 23.04</v>
      </c>
      <c r="Y10223" t="str">
        <f t="shared" si="1119"/>
        <v>F 23.04000030030</v>
      </c>
    </row>
    <row r="10224" spans="1:25" x14ac:dyDescent="0.25">
      <c r="A10224" t="s">
        <v>20735</v>
      </c>
      <c r="B10224" s="601" t="s">
        <v>2698</v>
      </c>
      <c r="C10224" s="601" t="s">
        <v>719</v>
      </c>
      <c r="D10224" s="601" t="s">
        <v>721</v>
      </c>
      <c r="E10224" t="s">
        <v>13414</v>
      </c>
      <c r="F10224" t="s">
        <v>13415</v>
      </c>
      <c r="G10224" t="s">
        <v>15383</v>
      </c>
      <c r="H10224" t="b">
        <v>0</v>
      </c>
      <c r="I10224" t="s">
        <v>2711</v>
      </c>
      <c r="J10224" t="str">
        <f t="shared" si="1113"/>
        <v>F23.04_R0030_C0040</v>
      </c>
      <c r="O10224" t="s">
        <v>20773</v>
      </c>
      <c r="P10224" t="str">
        <f t="shared" si="1114"/>
        <v>F 23.04</v>
      </c>
      <c r="Q10224" t="str">
        <f t="shared" si="1115"/>
        <v>F 23.04</v>
      </c>
      <c r="R10224" t="str">
        <f t="shared" si="1116"/>
        <v>F 23.04</v>
      </c>
      <c r="S10224" t="str">
        <f t="shared" si="1117"/>
        <v>F 23.04</v>
      </c>
      <c r="T10224" t="str">
        <f t="shared" si="1118"/>
        <v>F 23.04</v>
      </c>
      <c r="Y10224" t="str">
        <f t="shared" si="1119"/>
        <v>F 23.04000030040</v>
      </c>
    </row>
    <row r="10225" spans="1:25" x14ac:dyDescent="0.25">
      <c r="A10225" t="s">
        <v>20735</v>
      </c>
      <c r="B10225" s="601" t="s">
        <v>2698</v>
      </c>
      <c r="C10225" s="601" t="s">
        <v>719</v>
      </c>
      <c r="D10225" s="601" t="s">
        <v>723</v>
      </c>
      <c r="E10225" t="s">
        <v>13414</v>
      </c>
      <c r="F10225" t="s">
        <v>13415</v>
      </c>
      <c r="G10225" t="s">
        <v>15385</v>
      </c>
      <c r="H10225" t="b">
        <v>0</v>
      </c>
      <c r="I10225" t="s">
        <v>2711</v>
      </c>
      <c r="J10225" t="str">
        <f t="shared" si="1113"/>
        <v>F23.04_R0030_C0050</v>
      </c>
      <c r="O10225" t="s">
        <v>20774</v>
      </c>
      <c r="P10225" t="str">
        <f t="shared" si="1114"/>
        <v>F 23.04</v>
      </c>
      <c r="Q10225" t="str">
        <f t="shared" si="1115"/>
        <v>F 23.04</v>
      </c>
      <c r="R10225" t="str">
        <f t="shared" si="1116"/>
        <v>F 23.04</v>
      </c>
      <c r="S10225" t="str">
        <f t="shared" si="1117"/>
        <v>F 23.04</v>
      </c>
      <c r="T10225" t="str">
        <f t="shared" si="1118"/>
        <v>F 23.04</v>
      </c>
      <c r="Y10225" t="str">
        <f t="shared" si="1119"/>
        <v>F 23.04000030050</v>
      </c>
    </row>
    <row r="10226" spans="1:25" x14ac:dyDescent="0.25">
      <c r="A10226" t="s">
        <v>20735</v>
      </c>
      <c r="B10226" s="601" t="s">
        <v>2698</v>
      </c>
      <c r="C10226" s="601" t="s">
        <v>719</v>
      </c>
      <c r="D10226" s="601" t="s">
        <v>725</v>
      </c>
      <c r="E10226" t="s">
        <v>13414</v>
      </c>
      <c r="F10226" t="s">
        <v>13415</v>
      </c>
      <c r="G10226" t="s">
        <v>15389</v>
      </c>
      <c r="H10226" t="b">
        <v>0</v>
      </c>
      <c r="I10226" t="s">
        <v>2711</v>
      </c>
      <c r="J10226" t="str">
        <f t="shared" si="1113"/>
        <v>F23.04_R0030_C0060</v>
      </c>
      <c r="O10226" t="s">
        <v>20775</v>
      </c>
      <c r="P10226" t="str">
        <f t="shared" si="1114"/>
        <v>F 23.04</v>
      </c>
      <c r="Q10226" t="str">
        <f t="shared" si="1115"/>
        <v>F 23.04</v>
      </c>
      <c r="R10226" t="str">
        <f t="shared" si="1116"/>
        <v>F 23.04</v>
      </c>
      <c r="S10226" t="str">
        <f t="shared" si="1117"/>
        <v>F 23.04</v>
      </c>
      <c r="T10226" t="str">
        <f t="shared" si="1118"/>
        <v>F 23.04</v>
      </c>
      <c r="Y10226" t="str">
        <f t="shared" si="1119"/>
        <v>F 23.04000030060</v>
      </c>
    </row>
    <row r="10227" spans="1:25" x14ac:dyDescent="0.25">
      <c r="A10227" t="s">
        <v>20735</v>
      </c>
      <c r="B10227" s="601" t="s">
        <v>2698</v>
      </c>
      <c r="C10227" s="601" t="s">
        <v>719</v>
      </c>
      <c r="D10227" s="601" t="s">
        <v>727</v>
      </c>
      <c r="E10227" t="s">
        <v>13414</v>
      </c>
      <c r="F10227" t="s">
        <v>13415</v>
      </c>
      <c r="G10227" t="s">
        <v>15407</v>
      </c>
      <c r="H10227" t="b">
        <v>0</v>
      </c>
      <c r="I10227" t="s">
        <v>2711</v>
      </c>
      <c r="J10227" t="str">
        <f t="shared" si="1113"/>
        <v>F23.04_R0030_C0070</v>
      </c>
      <c r="O10227" t="s">
        <v>20776</v>
      </c>
      <c r="P10227" t="str">
        <f t="shared" si="1114"/>
        <v>F 23.04</v>
      </c>
      <c r="Q10227" t="str">
        <f t="shared" si="1115"/>
        <v>F 23.04</v>
      </c>
      <c r="R10227" t="str">
        <f t="shared" si="1116"/>
        <v>F 23.04</v>
      </c>
      <c r="S10227" t="str">
        <f t="shared" si="1117"/>
        <v>F 23.04</v>
      </c>
      <c r="T10227" t="str">
        <f t="shared" si="1118"/>
        <v>F 23.04</v>
      </c>
      <c r="Y10227" t="str">
        <f t="shared" si="1119"/>
        <v>F 23.04000030070</v>
      </c>
    </row>
    <row r="10228" spans="1:25" x14ac:dyDescent="0.25">
      <c r="A10228" t="s">
        <v>20735</v>
      </c>
      <c r="B10228" s="601" t="s">
        <v>2698</v>
      </c>
      <c r="C10228" s="601" t="s">
        <v>719</v>
      </c>
      <c r="D10228" s="601" t="s">
        <v>729</v>
      </c>
      <c r="E10228" t="s">
        <v>13414</v>
      </c>
      <c r="F10228" t="s">
        <v>13415</v>
      </c>
      <c r="G10228" t="s">
        <v>15391</v>
      </c>
      <c r="H10228" t="b">
        <v>0</v>
      </c>
      <c r="I10228" t="s">
        <v>2711</v>
      </c>
      <c r="J10228" t="str">
        <f t="shared" si="1113"/>
        <v>F23.04_R0030_C0080</v>
      </c>
      <c r="O10228" t="s">
        <v>20777</v>
      </c>
      <c r="P10228" t="str">
        <f t="shared" si="1114"/>
        <v>F 23.04</v>
      </c>
      <c r="Q10228" t="str">
        <f t="shared" si="1115"/>
        <v>F 23.04</v>
      </c>
      <c r="R10228" t="str">
        <f t="shared" si="1116"/>
        <v>F 23.04</v>
      </c>
      <c r="S10228" t="str">
        <f t="shared" si="1117"/>
        <v>F 23.04</v>
      </c>
      <c r="T10228" t="str">
        <f t="shared" si="1118"/>
        <v>F 23.04</v>
      </c>
      <c r="Y10228" t="str">
        <f t="shared" si="1119"/>
        <v>F 23.04000030080</v>
      </c>
    </row>
    <row r="10229" spans="1:25" x14ac:dyDescent="0.25">
      <c r="A10229" t="s">
        <v>20735</v>
      </c>
      <c r="B10229" s="601" t="s">
        <v>2698</v>
      </c>
      <c r="C10229" s="601" t="s">
        <v>719</v>
      </c>
      <c r="D10229" s="601" t="s">
        <v>731</v>
      </c>
      <c r="E10229" t="s">
        <v>13414</v>
      </c>
      <c r="F10229" t="s">
        <v>13415</v>
      </c>
      <c r="G10229" t="s">
        <v>19282</v>
      </c>
      <c r="H10229" t="b">
        <v>0</v>
      </c>
      <c r="I10229" t="s">
        <v>2711</v>
      </c>
      <c r="J10229" t="str">
        <f t="shared" si="1113"/>
        <v>F23.04_R0030_C0090</v>
      </c>
      <c r="O10229" t="s">
        <v>20778</v>
      </c>
      <c r="P10229" t="str">
        <f t="shared" si="1114"/>
        <v>F 23.04</v>
      </c>
      <c r="Q10229" t="str">
        <f t="shared" si="1115"/>
        <v>F 23.04</v>
      </c>
      <c r="R10229" t="str">
        <f t="shared" si="1116"/>
        <v>F 23.04</v>
      </c>
      <c r="S10229" t="str">
        <f t="shared" si="1117"/>
        <v>F 23.04</v>
      </c>
      <c r="T10229" t="str">
        <f t="shared" si="1118"/>
        <v>F 23.04</v>
      </c>
      <c r="Y10229" t="str">
        <f t="shared" si="1119"/>
        <v>F 23.04000030090</v>
      </c>
    </row>
    <row r="10230" spans="1:25" x14ac:dyDescent="0.25">
      <c r="A10230" t="s">
        <v>20735</v>
      </c>
      <c r="B10230" s="601" t="s">
        <v>2698</v>
      </c>
      <c r="C10230" s="601" t="s">
        <v>719</v>
      </c>
      <c r="D10230" s="601" t="s">
        <v>733</v>
      </c>
      <c r="E10230" t="s">
        <v>13414</v>
      </c>
      <c r="F10230" t="s">
        <v>13415</v>
      </c>
      <c r="G10230" t="s">
        <v>19284</v>
      </c>
      <c r="H10230" t="b">
        <v>0</v>
      </c>
      <c r="I10230" t="s">
        <v>2711</v>
      </c>
      <c r="J10230" t="str">
        <f t="shared" si="1113"/>
        <v>F23.04_R0030_C0100</v>
      </c>
      <c r="O10230" t="s">
        <v>20779</v>
      </c>
      <c r="P10230" t="str">
        <f t="shared" si="1114"/>
        <v>F 23.04</v>
      </c>
      <c r="Q10230" t="str">
        <f t="shared" si="1115"/>
        <v>F 23.04</v>
      </c>
      <c r="R10230" t="str">
        <f t="shared" si="1116"/>
        <v>F 23.04</v>
      </c>
      <c r="S10230" t="str">
        <f t="shared" si="1117"/>
        <v>F 23.04</v>
      </c>
      <c r="T10230" t="str">
        <f t="shared" si="1118"/>
        <v>F 23.04</v>
      </c>
      <c r="Y10230" t="str">
        <f t="shared" si="1119"/>
        <v>F 23.04000030100</v>
      </c>
    </row>
    <row r="10231" spans="1:25" x14ac:dyDescent="0.25">
      <c r="A10231" t="s">
        <v>20735</v>
      </c>
      <c r="B10231" s="601" t="s">
        <v>2698</v>
      </c>
      <c r="C10231" s="601" t="s">
        <v>719</v>
      </c>
      <c r="D10231" s="601" t="s">
        <v>734</v>
      </c>
      <c r="E10231" t="s">
        <v>13414</v>
      </c>
      <c r="F10231" t="s">
        <v>13415</v>
      </c>
      <c r="G10231" t="s">
        <v>19286</v>
      </c>
      <c r="H10231" t="b">
        <v>0</v>
      </c>
      <c r="I10231" t="s">
        <v>2711</v>
      </c>
      <c r="J10231" t="str">
        <f t="shared" si="1113"/>
        <v>F23.04_R0030_C0110</v>
      </c>
      <c r="O10231" t="s">
        <v>20780</v>
      </c>
      <c r="P10231" t="str">
        <f t="shared" si="1114"/>
        <v>F 23.04</v>
      </c>
      <c r="Q10231" t="str">
        <f t="shared" si="1115"/>
        <v>F 23.04</v>
      </c>
      <c r="R10231" t="str">
        <f t="shared" si="1116"/>
        <v>F 23.04</v>
      </c>
      <c r="S10231" t="str">
        <f t="shared" si="1117"/>
        <v>F 23.04</v>
      </c>
      <c r="T10231" t="str">
        <f t="shared" si="1118"/>
        <v>F 23.04</v>
      </c>
      <c r="Y10231" t="str">
        <f t="shared" si="1119"/>
        <v>F 23.04000030110</v>
      </c>
    </row>
    <row r="10232" spans="1:25" x14ac:dyDescent="0.25">
      <c r="A10232" t="s">
        <v>20735</v>
      </c>
      <c r="B10232" s="601" t="s">
        <v>2698</v>
      </c>
      <c r="C10232" s="601" t="s">
        <v>719</v>
      </c>
      <c r="D10232" s="601" t="s">
        <v>735</v>
      </c>
      <c r="E10232" t="s">
        <v>13414</v>
      </c>
      <c r="F10232" t="s">
        <v>13415</v>
      </c>
      <c r="G10232" t="s">
        <v>15393</v>
      </c>
      <c r="H10232" t="b">
        <v>0</v>
      </c>
      <c r="I10232" t="s">
        <v>2711</v>
      </c>
      <c r="J10232" t="str">
        <f t="shared" si="1113"/>
        <v>F23.04_R0030_C0120</v>
      </c>
      <c r="O10232" t="s">
        <v>20781</v>
      </c>
      <c r="P10232" t="str">
        <f t="shared" si="1114"/>
        <v>F 23.04</v>
      </c>
      <c r="Q10232" t="str">
        <f t="shared" si="1115"/>
        <v>F 23.04</v>
      </c>
      <c r="R10232" t="str">
        <f t="shared" si="1116"/>
        <v>F 23.04</v>
      </c>
      <c r="S10232" t="str">
        <f t="shared" si="1117"/>
        <v>F 23.04</v>
      </c>
      <c r="T10232" t="str">
        <f t="shared" si="1118"/>
        <v>F 23.04</v>
      </c>
      <c r="Y10232" t="str">
        <f t="shared" si="1119"/>
        <v>F 23.04000030120</v>
      </c>
    </row>
    <row r="10233" spans="1:25" x14ac:dyDescent="0.25">
      <c r="A10233" t="s">
        <v>20735</v>
      </c>
      <c r="B10233" s="601" t="s">
        <v>2698</v>
      </c>
      <c r="C10233" s="601" t="s">
        <v>719</v>
      </c>
      <c r="D10233" s="601" t="s">
        <v>736</v>
      </c>
      <c r="E10233" t="s">
        <v>13414</v>
      </c>
      <c r="F10233" t="s">
        <v>13415</v>
      </c>
      <c r="G10233" t="s">
        <v>15395</v>
      </c>
      <c r="H10233" t="b">
        <v>0</v>
      </c>
      <c r="I10233" t="s">
        <v>2711</v>
      </c>
      <c r="J10233" t="str">
        <f t="shared" si="1113"/>
        <v>F23.04_R0030_C0130</v>
      </c>
      <c r="O10233" t="s">
        <v>20782</v>
      </c>
      <c r="P10233" t="str">
        <f t="shared" si="1114"/>
        <v>F 23.04</v>
      </c>
      <c r="Q10233" t="str">
        <f t="shared" si="1115"/>
        <v>F 23.04</v>
      </c>
      <c r="R10233" t="str">
        <f t="shared" si="1116"/>
        <v>F 23.04</v>
      </c>
      <c r="S10233" t="str">
        <f t="shared" si="1117"/>
        <v>F 23.04</v>
      </c>
      <c r="T10233" t="str">
        <f t="shared" si="1118"/>
        <v>F 23.04</v>
      </c>
      <c r="Y10233" t="str">
        <f t="shared" si="1119"/>
        <v>F 23.04000030130</v>
      </c>
    </row>
    <row r="10234" spans="1:25" x14ac:dyDescent="0.25">
      <c r="A10234" t="s">
        <v>20735</v>
      </c>
      <c r="B10234" s="601" t="s">
        <v>2698</v>
      </c>
      <c r="C10234" s="601" t="s">
        <v>719</v>
      </c>
      <c r="D10234" s="601" t="s">
        <v>737</v>
      </c>
      <c r="E10234" t="s">
        <v>13414</v>
      </c>
      <c r="F10234" t="s">
        <v>13415</v>
      </c>
      <c r="G10234" t="s">
        <v>15397</v>
      </c>
      <c r="H10234" t="b">
        <v>0</v>
      </c>
      <c r="I10234" t="s">
        <v>2711</v>
      </c>
      <c r="J10234" t="str">
        <f t="shared" si="1113"/>
        <v>F23.04_R0030_C0140</v>
      </c>
      <c r="O10234" t="s">
        <v>20783</v>
      </c>
      <c r="P10234" t="str">
        <f t="shared" si="1114"/>
        <v>F 23.04</v>
      </c>
      <c r="Q10234" t="str">
        <f t="shared" si="1115"/>
        <v>F 23.04</v>
      </c>
      <c r="R10234" t="str">
        <f t="shared" si="1116"/>
        <v>F 23.04</v>
      </c>
      <c r="S10234" t="str">
        <f t="shared" si="1117"/>
        <v>F 23.04</v>
      </c>
      <c r="T10234" t="str">
        <f t="shared" si="1118"/>
        <v>F 23.04</v>
      </c>
      <c r="Y10234" t="str">
        <f t="shared" si="1119"/>
        <v>F 23.04000030140</v>
      </c>
    </row>
    <row r="10235" spans="1:25" x14ac:dyDescent="0.25">
      <c r="A10235" t="s">
        <v>20735</v>
      </c>
      <c r="B10235" s="601" t="s">
        <v>2698</v>
      </c>
      <c r="C10235" s="601" t="s">
        <v>719</v>
      </c>
      <c r="D10235" s="601" t="s">
        <v>738</v>
      </c>
      <c r="E10235" t="s">
        <v>13414</v>
      </c>
      <c r="F10235" t="s">
        <v>13415</v>
      </c>
      <c r="G10235" t="s">
        <v>15399</v>
      </c>
      <c r="H10235" t="b">
        <v>0</v>
      </c>
      <c r="I10235" t="s">
        <v>2711</v>
      </c>
      <c r="J10235" t="str">
        <f t="shared" si="1113"/>
        <v>F23.04_R0030_C0150</v>
      </c>
      <c r="O10235" t="s">
        <v>20784</v>
      </c>
      <c r="P10235" t="str">
        <f t="shared" si="1114"/>
        <v>F 23.04</v>
      </c>
      <c r="Q10235" t="str">
        <f t="shared" si="1115"/>
        <v>F 23.04</v>
      </c>
      <c r="R10235" t="str">
        <f t="shared" si="1116"/>
        <v>F 23.04</v>
      </c>
      <c r="S10235" t="str">
        <f t="shared" si="1117"/>
        <v>F 23.04</v>
      </c>
      <c r="T10235" t="str">
        <f t="shared" si="1118"/>
        <v>F 23.04</v>
      </c>
      <c r="Y10235" t="str">
        <f t="shared" si="1119"/>
        <v>F 23.04000030150</v>
      </c>
    </row>
    <row r="10236" spans="1:25" x14ac:dyDescent="0.25">
      <c r="A10236" t="s">
        <v>20735</v>
      </c>
      <c r="B10236" s="601" t="s">
        <v>2698</v>
      </c>
      <c r="C10236" s="601" t="s">
        <v>719</v>
      </c>
      <c r="D10236" s="601" t="s">
        <v>740</v>
      </c>
      <c r="E10236" t="s">
        <v>13414</v>
      </c>
      <c r="F10236" t="s">
        <v>13415</v>
      </c>
      <c r="G10236" t="s">
        <v>15401</v>
      </c>
      <c r="H10236" t="b">
        <v>0</v>
      </c>
      <c r="I10236" t="s">
        <v>2711</v>
      </c>
      <c r="J10236" t="str">
        <f t="shared" si="1113"/>
        <v>F23.04_R0030_C0160</v>
      </c>
      <c r="O10236" t="s">
        <v>20785</v>
      </c>
      <c r="P10236" t="str">
        <f t="shared" si="1114"/>
        <v>F 23.04</v>
      </c>
      <c r="Q10236" t="str">
        <f t="shared" si="1115"/>
        <v>F 23.04</v>
      </c>
      <c r="R10236" t="str">
        <f t="shared" si="1116"/>
        <v>F 23.04</v>
      </c>
      <c r="S10236" t="str">
        <f t="shared" si="1117"/>
        <v>F 23.04</v>
      </c>
      <c r="T10236" t="str">
        <f t="shared" si="1118"/>
        <v>F 23.04</v>
      </c>
      <c r="Y10236" t="str">
        <f t="shared" si="1119"/>
        <v>F 23.04000030160</v>
      </c>
    </row>
    <row r="10237" spans="1:25" x14ac:dyDescent="0.25">
      <c r="A10237" t="s">
        <v>20735</v>
      </c>
      <c r="B10237" s="601" t="s">
        <v>2698</v>
      </c>
      <c r="C10237" s="601" t="s">
        <v>719</v>
      </c>
      <c r="D10237" s="601" t="s">
        <v>741</v>
      </c>
      <c r="E10237" t="s">
        <v>13414</v>
      </c>
      <c r="F10237" t="s">
        <v>13415</v>
      </c>
      <c r="G10237" t="s">
        <v>15403</v>
      </c>
      <c r="H10237" t="b">
        <v>0</v>
      </c>
      <c r="I10237" t="s">
        <v>2711</v>
      </c>
      <c r="J10237" t="str">
        <f t="shared" si="1113"/>
        <v>F23.04_R0030_C0170</v>
      </c>
      <c r="O10237" t="s">
        <v>20786</v>
      </c>
      <c r="P10237" t="str">
        <f t="shared" si="1114"/>
        <v>F 23.04</v>
      </c>
      <c r="Q10237" t="str">
        <f t="shared" si="1115"/>
        <v>F 23.04</v>
      </c>
      <c r="R10237" t="str">
        <f t="shared" si="1116"/>
        <v>F 23.04</v>
      </c>
      <c r="S10237" t="str">
        <f t="shared" si="1117"/>
        <v>F 23.04</v>
      </c>
      <c r="T10237" t="str">
        <f t="shared" si="1118"/>
        <v>F 23.04</v>
      </c>
      <c r="Y10237" t="str">
        <f t="shared" si="1119"/>
        <v>F 23.04000030170</v>
      </c>
    </row>
    <row r="10238" spans="1:25" x14ac:dyDescent="0.25">
      <c r="A10238" t="s">
        <v>20735</v>
      </c>
      <c r="B10238" s="601" t="s">
        <v>2698</v>
      </c>
      <c r="C10238" s="601" t="s">
        <v>721</v>
      </c>
      <c r="D10238" s="601" t="s">
        <v>548</v>
      </c>
      <c r="E10238" t="s">
        <v>13414</v>
      </c>
      <c r="F10238" t="s">
        <v>13415</v>
      </c>
      <c r="G10238" t="s">
        <v>19294</v>
      </c>
      <c r="H10238" t="b">
        <v>0</v>
      </c>
      <c r="I10238" t="s">
        <v>2711</v>
      </c>
      <c r="J10238" t="str">
        <f t="shared" si="1113"/>
        <v>F23.04_R0040_C0010</v>
      </c>
      <c r="O10238" t="s">
        <v>20787</v>
      </c>
      <c r="P10238" t="str">
        <f t="shared" si="1114"/>
        <v>F 23.04</v>
      </c>
      <c r="Q10238" t="str">
        <f t="shared" si="1115"/>
        <v>F 23.04</v>
      </c>
      <c r="R10238" t="str">
        <f t="shared" si="1116"/>
        <v>F 23.04</v>
      </c>
      <c r="S10238" t="str">
        <f t="shared" si="1117"/>
        <v>F 23.04</v>
      </c>
      <c r="T10238" t="str">
        <f t="shared" si="1118"/>
        <v>F 23.04</v>
      </c>
      <c r="Y10238" t="str">
        <f t="shared" si="1119"/>
        <v>F 23.04000040010</v>
      </c>
    </row>
    <row r="10239" spans="1:25" x14ac:dyDescent="0.25">
      <c r="A10239" t="s">
        <v>20735</v>
      </c>
      <c r="B10239" s="601" t="s">
        <v>2698</v>
      </c>
      <c r="C10239" s="601" t="s">
        <v>721</v>
      </c>
      <c r="D10239" s="601" t="s">
        <v>561</v>
      </c>
      <c r="E10239" t="s">
        <v>13414</v>
      </c>
      <c r="F10239" t="s">
        <v>13415</v>
      </c>
      <c r="G10239" t="s">
        <v>19296</v>
      </c>
      <c r="H10239" t="b">
        <v>0</v>
      </c>
      <c r="I10239" t="s">
        <v>2711</v>
      </c>
      <c r="J10239" t="str">
        <f t="shared" si="1113"/>
        <v>F23.04_R0040_C0020</v>
      </c>
      <c r="O10239" t="s">
        <v>20788</v>
      </c>
      <c r="P10239" t="str">
        <f t="shared" si="1114"/>
        <v>F 23.04</v>
      </c>
      <c r="Q10239" t="str">
        <f t="shared" si="1115"/>
        <v>F 23.04</v>
      </c>
      <c r="R10239" t="str">
        <f t="shared" si="1116"/>
        <v>F 23.04</v>
      </c>
      <c r="S10239" t="str">
        <f t="shared" si="1117"/>
        <v>F 23.04</v>
      </c>
      <c r="T10239" t="str">
        <f t="shared" si="1118"/>
        <v>F 23.04</v>
      </c>
      <c r="Y10239" t="str">
        <f t="shared" si="1119"/>
        <v>F 23.04000040020</v>
      </c>
    </row>
    <row r="10240" spans="1:25" x14ac:dyDescent="0.25">
      <c r="A10240" t="s">
        <v>20735</v>
      </c>
      <c r="B10240" s="601" t="s">
        <v>2698</v>
      </c>
      <c r="C10240" s="601" t="s">
        <v>721</v>
      </c>
      <c r="D10240" s="601" t="s">
        <v>719</v>
      </c>
      <c r="E10240" t="s">
        <v>13414</v>
      </c>
      <c r="F10240" t="s">
        <v>13415</v>
      </c>
      <c r="G10240" t="s">
        <v>19298</v>
      </c>
      <c r="H10240" t="b">
        <v>0</v>
      </c>
      <c r="I10240" t="s">
        <v>2711</v>
      </c>
      <c r="J10240" t="str">
        <f t="shared" si="1113"/>
        <v>F23.04_R0040_C0030</v>
      </c>
      <c r="O10240" t="s">
        <v>20789</v>
      </c>
      <c r="P10240" t="str">
        <f t="shared" si="1114"/>
        <v>F 23.04</v>
      </c>
      <c r="Q10240" t="str">
        <f t="shared" si="1115"/>
        <v>F 23.04</v>
      </c>
      <c r="R10240" t="str">
        <f t="shared" si="1116"/>
        <v>F 23.04</v>
      </c>
      <c r="S10240" t="str">
        <f t="shared" si="1117"/>
        <v>F 23.04</v>
      </c>
      <c r="T10240" t="str">
        <f t="shared" si="1118"/>
        <v>F 23.04</v>
      </c>
      <c r="Y10240" t="str">
        <f t="shared" si="1119"/>
        <v>F 23.04000040030</v>
      </c>
    </row>
    <row r="10241" spans="1:25" x14ac:dyDescent="0.25">
      <c r="A10241" t="s">
        <v>20735</v>
      </c>
      <c r="B10241" s="601" t="s">
        <v>2698</v>
      </c>
      <c r="C10241" s="601" t="s">
        <v>721</v>
      </c>
      <c r="D10241" s="601" t="s">
        <v>721</v>
      </c>
      <c r="E10241" t="s">
        <v>13414</v>
      </c>
      <c r="F10241" t="s">
        <v>13415</v>
      </c>
      <c r="G10241" t="s">
        <v>19300</v>
      </c>
      <c r="H10241" t="b">
        <v>0</v>
      </c>
      <c r="I10241" t="s">
        <v>2711</v>
      </c>
      <c r="J10241" t="str">
        <f t="shared" si="1113"/>
        <v>F23.04_R0040_C0040</v>
      </c>
      <c r="O10241" t="s">
        <v>20790</v>
      </c>
      <c r="P10241" t="str">
        <f t="shared" si="1114"/>
        <v>F 23.04</v>
      </c>
      <c r="Q10241" t="str">
        <f t="shared" si="1115"/>
        <v>F 23.04</v>
      </c>
      <c r="R10241" t="str">
        <f t="shared" si="1116"/>
        <v>F 23.04</v>
      </c>
      <c r="S10241" t="str">
        <f t="shared" si="1117"/>
        <v>F 23.04</v>
      </c>
      <c r="T10241" t="str">
        <f t="shared" si="1118"/>
        <v>F 23.04</v>
      </c>
      <c r="Y10241" t="str">
        <f t="shared" si="1119"/>
        <v>F 23.04000040040</v>
      </c>
    </row>
    <row r="10242" spans="1:25" x14ac:dyDescent="0.25">
      <c r="A10242" t="s">
        <v>20735</v>
      </c>
      <c r="B10242" s="601" t="s">
        <v>2698</v>
      </c>
      <c r="C10242" s="601" t="s">
        <v>721</v>
      </c>
      <c r="D10242" s="601" t="s">
        <v>723</v>
      </c>
      <c r="E10242" t="s">
        <v>13414</v>
      </c>
      <c r="F10242" t="s">
        <v>13415</v>
      </c>
      <c r="G10242" t="s">
        <v>19302</v>
      </c>
      <c r="H10242" t="b">
        <v>0</v>
      </c>
      <c r="I10242" t="s">
        <v>2711</v>
      </c>
      <c r="J10242" t="str">
        <f t="shared" ref="J10242:J10305" si="1120">+IF(B10242="000",+REPLACE(T10242,2,1,"")&amp;$K$1&amp;C10242&amp;$L$1&amp;D10242,+REPLACE(T10242,2,1,"")&amp;$J$1&amp;B10242&amp;$K$1&amp;C10242&amp;$L$1&amp;D10242)</f>
        <v>F23.04_R0040_C0050</v>
      </c>
      <c r="O10242" t="s">
        <v>20791</v>
      </c>
      <c r="P10242" t="str">
        <f t="shared" ref="P10242:P10305" si="1121">+IF(ISNUMBER(SEARCH("a",RIGHT(A10242,2))),LEFT(A10242,LEN(A10242)-2),A10242)</f>
        <v>F 23.04</v>
      </c>
      <c r="Q10242" t="str">
        <f t="shared" si="1115"/>
        <v>F 23.04</v>
      </c>
      <c r="R10242" t="str">
        <f t="shared" si="1116"/>
        <v>F 23.04</v>
      </c>
      <c r="S10242" t="str">
        <f t="shared" si="1117"/>
        <v>F 23.04</v>
      </c>
      <c r="T10242" t="str">
        <f t="shared" si="1118"/>
        <v>F 23.04</v>
      </c>
      <c r="Y10242" t="str">
        <f t="shared" si="1119"/>
        <v>F 23.04000040050</v>
      </c>
    </row>
    <row r="10243" spans="1:25" x14ac:dyDescent="0.25">
      <c r="A10243" t="s">
        <v>20735</v>
      </c>
      <c r="B10243" s="601" t="s">
        <v>2698</v>
      </c>
      <c r="C10243" s="601" t="s">
        <v>721</v>
      </c>
      <c r="D10243" s="601" t="s">
        <v>725</v>
      </c>
      <c r="E10243" t="s">
        <v>13414</v>
      </c>
      <c r="F10243" t="s">
        <v>13415</v>
      </c>
      <c r="G10243" t="s">
        <v>19304</v>
      </c>
      <c r="H10243" t="b">
        <v>0</v>
      </c>
      <c r="I10243" t="s">
        <v>2711</v>
      </c>
      <c r="J10243" t="str">
        <f t="shared" si="1120"/>
        <v>F23.04_R0040_C0060</v>
      </c>
      <c r="O10243" t="s">
        <v>20792</v>
      </c>
      <c r="P10243" t="str">
        <f t="shared" si="1121"/>
        <v>F 23.04</v>
      </c>
      <c r="Q10243" t="str">
        <f t="shared" ref="Q10243:Q10306" si="1122">+IF(ISNUMBER(SEARCH("b",RIGHT(P10243,2))),LEFT(P10243,LEN(P10243)-2),P10243)</f>
        <v>F 23.04</v>
      </c>
      <c r="R10243" t="str">
        <f t="shared" ref="R10243:R10306" si="1123">+IF(ISNUMBER(SEARCH("c",RIGHT(Q10243,2))),LEFT(Q10243,LEN(Q10243)-2),Q10243)</f>
        <v>F 23.04</v>
      </c>
      <c r="S10243" t="str">
        <f t="shared" ref="S10243:S10306" si="1124">+IF(ISNUMBER(SEARCH("d",RIGHT(R10243,2))),LEFT(R10243,LEN(R10243)-2),R10243)</f>
        <v>F 23.04</v>
      </c>
      <c r="T10243" t="str">
        <f t="shared" ref="T10243:T10306" si="1125">+IF(ISNUMBER(SEARCH("e",RIGHT(S10243,2))),LEFT(S10243,LEN(S10243)-2),S10243)</f>
        <v>F 23.04</v>
      </c>
      <c r="Y10243" t="str">
        <f t="shared" ref="Y10243:Y10306" si="1126">+A10243&amp;B10243&amp;C10243&amp;D10243</f>
        <v>F 23.04000040060</v>
      </c>
    </row>
    <row r="10244" spans="1:25" x14ac:dyDescent="0.25">
      <c r="A10244" t="s">
        <v>20735</v>
      </c>
      <c r="B10244" s="601" t="s">
        <v>2698</v>
      </c>
      <c r="C10244" s="601" t="s">
        <v>721</v>
      </c>
      <c r="D10244" s="601" t="s">
        <v>727</v>
      </c>
      <c r="E10244" t="s">
        <v>13414</v>
      </c>
      <c r="F10244" t="s">
        <v>13415</v>
      </c>
      <c r="G10244" t="s">
        <v>19306</v>
      </c>
      <c r="H10244" t="b">
        <v>0</v>
      </c>
      <c r="I10244" t="s">
        <v>2711</v>
      </c>
      <c r="J10244" t="str">
        <f t="shared" si="1120"/>
        <v>F23.04_R0040_C0070</v>
      </c>
      <c r="O10244" t="s">
        <v>20793</v>
      </c>
      <c r="P10244" t="str">
        <f t="shared" si="1121"/>
        <v>F 23.04</v>
      </c>
      <c r="Q10244" t="str">
        <f t="shared" si="1122"/>
        <v>F 23.04</v>
      </c>
      <c r="R10244" t="str">
        <f t="shared" si="1123"/>
        <v>F 23.04</v>
      </c>
      <c r="S10244" t="str">
        <f t="shared" si="1124"/>
        <v>F 23.04</v>
      </c>
      <c r="T10244" t="str">
        <f t="shared" si="1125"/>
        <v>F 23.04</v>
      </c>
      <c r="Y10244" t="str">
        <f t="shared" si="1126"/>
        <v>F 23.04000040070</v>
      </c>
    </row>
    <row r="10245" spans="1:25" x14ac:dyDescent="0.25">
      <c r="A10245" t="s">
        <v>20735</v>
      </c>
      <c r="B10245" s="601" t="s">
        <v>2698</v>
      </c>
      <c r="C10245" s="601" t="s">
        <v>721</v>
      </c>
      <c r="D10245" s="601" t="s">
        <v>729</v>
      </c>
      <c r="E10245" t="s">
        <v>13414</v>
      </c>
      <c r="F10245" t="s">
        <v>13415</v>
      </c>
      <c r="G10245" t="s">
        <v>19308</v>
      </c>
      <c r="H10245" t="b">
        <v>0</v>
      </c>
      <c r="I10245" t="s">
        <v>2711</v>
      </c>
      <c r="J10245" t="str">
        <f t="shared" si="1120"/>
        <v>F23.04_R0040_C0080</v>
      </c>
      <c r="O10245" t="s">
        <v>20794</v>
      </c>
      <c r="P10245" t="str">
        <f t="shared" si="1121"/>
        <v>F 23.04</v>
      </c>
      <c r="Q10245" t="str">
        <f t="shared" si="1122"/>
        <v>F 23.04</v>
      </c>
      <c r="R10245" t="str">
        <f t="shared" si="1123"/>
        <v>F 23.04</v>
      </c>
      <c r="S10245" t="str">
        <f t="shared" si="1124"/>
        <v>F 23.04</v>
      </c>
      <c r="T10245" t="str">
        <f t="shared" si="1125"/>
        <v>F 23.04</v>
      </c>
      <c r="Y10245" t="str">
        <f t="shared" si="1126"/>
        <v>F 23.04000040080</v>
      </c>
    </row>
    <row r="10246" spans="1:25" x14ac:dyDescent="0.25">
      <c r="A10246" t="s">
        <v>20735</v>
      </c>
      <c r="B10246" s="601" t="s">
        <v>2698</v>
      </c>
      <c r="C10246" s="601" t="s">
        <v>721</v>
      </c>
      <c r="D10246" s="601" t="s">
        <v>731</v>
      </c>
      <c r="E10246" t="s">
        <v>13414</v>
      </c>
      <c r="F10246" t="s">
        <v>13415</v>
      </c>
      <c r="G10246" t="s">
        <v>19310</v>
      </c>
      <c r="H10246" t="b">
        <v>0</v>
      </c>
      <c r="I10246" t="s">
        <v>2711</v>
      </c>
      <c r="J10246" t="str">
        <f t="shared" si="1120"/>
        <v>F23.04_R0040_C0090</v>
      </c>
      <c r="O10246" t="s">
        <v>20795</v>
      </c>
      <c r="P10246" t="str">
        <f t="shared" si="1121"/>
        <v>F 23.04</v>
      </c>
      <c r="Q10246" t="str">
        <f t="shared" si="1122"/>
        <v>F 23.04</v>
      </c>
      <c r="R10246" t="str">
        <f t="shared" si="1123"/>
        <v>F 23.04</v>
      </c>
      <c r="S10246" t="str">
        <f t="shared" si="1124"/>
        <v>F 23.04</v>
      </c>
      <c r="T10246" t="str">
        <f t="shared" si="1125"/>
        <v>F 23.04</v>
      </c>
      <c r="Y10246" t="str">
        <f t="shared" si="1126"/>
        <v>F 23.04000040090</v>
      </c>
    </row>
    <row r="10247" spans="1:25" x14ac:dyDescent="0.25">
      <c r="A10247" t="s">
        <v>20735</v>
      </c>
      <c r="B10247" s="601" t="s">
        <v>2698</v>
      </c>
      <c r="C10247" s="601" t="s">
        <v>721</v>
      </c>
      <c r="D10247" s="601" t="s">
        <v>733</v>
      </c>
      <c r="E10247" t="s">
        <v>13414</v>
      </c>
      <c r="F10247" t="s">
        <v>13415</v>
      </c>
      <c r="G10247" t="s">
        <v>19312</v>
      </c>
      <c r="H10247" t="b">
        <v>0</v>
      </c>
      <c r="I10247" t="s">
        <v>2711</v>
      </c>
      <c r="J10247" t="str">
        <f t="shared" si="1120"/>
        <v>F23.04_R0040_C0100</v>
      </c>
      <c r="O10247" t="s">
        <v>20796</v>
      </c>
      <c r="P10247" t="str">
        <f t="shared" si="1121"/>
        <v>F 23.04</v>
      </c>
      <c r="Q10247" t="str">
        <f t="shared" si="1122"/>
        <v>F 23.04</v>
      </c>
      <c r="R10247" t="str">
        <f t="shared" si="1123"/>
        <v>F 23.04</v>
      </c>
      <c r="S10247" t="str">
        <f t="shared" si="1124"/>
        <v>F 23.04</v>
      </c>
      <c r="T10247" t="str">
        <f t="shared" si="1125"/>
        <v>F 23.04</v>
      </c>
      <c r="Y10247" t="str">
        <f t="shared" si="1126"/>
        <v>F 23.04000040100</v>
      </c>
    </row>
    <row r="10248" spans="1:25" x14ac:dyDescent="0.25">
      <c r="A10248" t="s">
        <v>20735</v>
      </c>
      <c r="B10248" s="601" t="s">
        <v>2698</v>
      </c>
      <c r="C10248" s="601" t="s">
        <v>721</v>
      </c>
      <c r="D10248" s="601" t="s">
        <v>734</v>
      </c>
      <c r="E10248" t="s">
        <v>13414</v>
      </c>
      <c r="F10248" t="s">
        <v>13415</v>
      </c>
      <c r="G10248" t="s">
        <v>19314</v>
      </c>
      <c r="H10248" t="b">
        <v>0</v>
      </c>
      <c r="I10248" t="s">
        <v>2711</v>
      </c>
      <c r="J10248" t="str">
        <f t="shared" si="1120"/>
        <v>F23.04_R0040_C0110</v>
      </c>
      <c r="O10248" t="s">
        <v>20797</v>
      </c>
      <c r="P10248" t="str">
        <f t="shared" si="1121"/>
        <v>F 23.04</v>
      </c>
      <c r="Q10248" t="str">
        <f t="shared" si="1122"/>
        <v>F 23.04</v>
      </c>
      <c r="R10248" t="str">
        <f t="shared" si="1123"/>
        <v>F 23.04</v>
      </c>
      <c r="S10248" t="str">
        <f t="shared" si="1124"/>
        <v>F 23.04</v>
      </c>
      <c r="T10248" t="str">
        <f t="shared" si="1125"/>
        <v>F 23.04</v>
      </c>
      <c r="Y10248" t="str">
        <f t="shared" si="1126"/>
        <v>F 23.04000040110</v>
      </c>
    </row>
    <row r="10249" spans="1:25" x14ac:dyDescent="0.25">
      <c r="A10249" t="s">
        <v>20735</v>
      </c>
      <c r="B10249" s="601" t="s">
        <v>2698</v>
      </c>
      <c r="C10249" s="601" t="s">
        <v>721</v>
      </c>
      <c r="D10249" s="601" t="s">
        <v>735</v>
      </c>
      <c r="E10249" t="s">
        <v>13414</v>
      </c>
      <c r="F10249" t="s">
        <v>13415</v>
      </c>
      <c r="G10249" t="s">
        <v>19316</v>
      </c>
      <c r="H10249" t="b">
        <v>0</v>
      </c>
      <c r="I10249" t="s">
        <v>2711</v>
      </c>
      <c r="J10249" t="str">
        <f t="shared" si="1120"/>
        <v>F23.04_R0040_C0120</v>
      </c>
      <c r="O10249" t="s">
        <v>20798</v>
      </c>
      <c r="P10249" t="str">
        <f t="shared" si="1121"/>
        <v>F 23.04</v>
      </c>
      <c r="Q10249" t="str">
        <f t="shared" si="1122"/>
        <v>F 23.04</v>
      </c>
      <c r="R10249" t="str">
        <f t="shared" si="1123"/>
        <v>F 23.04</v>
      </c>
      <c r="S10249" t="str">
        <f t="shared" si="1124"/>
        <v>F 23.04</v>
      </c>
      <c r="T10249" t="str">
        <f t="shared" si="1125"/>
        <v>F 23.04</v>
      </c>
      <c r="Y10249" t="str">
        <f t="shared" si="1126"/>
        <v>F 23.04000040120</v>
      </c>
    </row>
    <row r="10250" spans="1:25" x14ac:dyDescent="0.25">
      <c r="A10250" t="s">
        <v>20735</v>
      </c>
      <c r="B10250" s="601" t="s">
        <v>2698</v>
      </c>
      <c r="C10250" s="601" t="s">
        <v>721</v>
      </c>
      <c r="D10250" s="601" t="s">
        <v>736</v>
      </c>
      <c r="E10250" t="s">
        <v>13414</v>
      </c>
      <c r="F10250" t="s">
        <v>13415</v>
      </c>
      <c r="G10250" t="s">
        <v>19318</v>
      </c>
      <c r="H10250" t="b">
        <v>0</v>
      </c>
      <c r="I10250" t="s">
        <v>2711</v>
      </c>
      <c r="J10250" t="str">
        <f t="shared" si="1120"/>
        <v>F23.04_R0040_C0130</v>
      </c>
      <c r="O10250" t="s">
        <v>20799</v>
      </c>
      <c r="P10250" t="str">
        <f t="shared" si="1121"/>
        <v>F 23.04</v>
      </c>
      <c r="Q10250" t="str">
        <f t="shared" si="1122"/>
        <v>F 23.04</v>
      </c>
      <c r="R10250" t="str">
        <f t="shared" si="1123"/>
        <v>F 23.04</v>
      </c>
      <c r="S10250" t="str">
        <f t="shared" si="1124"/>
        <v>F 23.04</v>
      </c>
      <c r="T10250" t="str">
        <f t="shared" si="1125"/>
        <v>F 23.04</v>
      </c>
      <c r="Y10250" t="str">
        <f t="shared" si="1126"/>
        <v>F 23.04000040130</v>
      </c>
    </row>
    <row r="10251" spans="1:25" x14ac:dyDescent="0.25">
      <c r="A10251" t="s">
        <v>20735</v>
      </c>
      <c r="B10251" s="601" t="s">
        <v>2698</v>
      </c>
      <c r="C10251" s="601" t="s">
        <v>721</v>
      </c>
      <c r="D10251" s="601" t="s">
        <v>737</v>
      </c>
      <c r="E10251" t="s">
        <v>13414</v>
      </c>
      <c r="F10251" t="s">
        <v>13415</v>
      </c>
      <c r="G10251" t="s">
        <v>19320</v>
      </c>
      <c r="H10251" t="b">
        <v>0</v>
      </c>
      <c r="I10251" t="s">
        <v>2711</v>
      </c>
      <c r="J10251" t="str">
        <f t="shared" si="1120"/>
        <v>F23.04_R0040_C0140</v>
      </c>
      <c r="O10251" t="s">
        <v>20800</v>
      </c>
      <c r="P10251" t="str">
        <f t="shared" si="1121"/>
        <v>F 23.04</v>
      </c>
      <c r="Q10251" t="str">
        <f t="shared" si="1122"/>
        <v>F 23.04</v>
      </c>
      <c r="R10251" t="str">
        <f t="shared" si="1123"/>
        <v>F 23.04</v>
      </c>
      <c r="S10251" t="str">
        <f t="shared" si="1124"/>
        <v>F 23.04</v>
      </c>
      <c r="T10251" t="str">
        <f t="shared" si="1125"/>
        <v>F 23.04</v>
      </c>
      <c r="Y10251" t="str">
        <f t="shared" si="1126"/>
        <v>F 23.04000040140</v>
      </c>
    </row>
    <row r="10252" spans="1:25" x14ac:dyDescent="0.25">
      <c r="A10252" t="s">
        <v>20735</v>
      </c>
      <c r="B10252" s="601" t="s">
        <v>2698</v>
      </c>
      <c r="C10252" s="601" t="s">
        <v>721</v>
      </c>
      <c r="D10252" s="601" t="s">
        <v>738</v>
      </c>
      <c r="E10252" t="s">
        <v>13414</v>
      </c>
      <c r="F10252" t="s">
        <v>13415</v>
      </c>
      <c r="G10252" t="s">
        <v>19322</v>
      </c>
      <c r="H10252" t="b">
        <v>0</v>
      </c>
      <c r="I10252" t="s">
        <v>2711</v>
      </c>
      <c r="J10252" t="str">
        <f t="shared" si="1120"/>
        <v>F23.04_R0040_C0150</v>
      </c>
      <c r="O10252" t="s">
        <v>20801</v>
      </c>
      <c r="P10252" t="str">
        <f t="shared" si="1121"/>
        <v>F 23.04</v>
      </c>
      <c r="Q10252" t="str">
        <f t="shared" si="1122"/>
        <v>F 23.04</v>
      </c>
      <c r="R10252" t="str">
        <f t="shared" si="1123"/>
        <v>F 23.04</v>
      </c>
      <c r="S10252" t="str">
        <f t="shared" si="1124"/>
        <v>F 23.04</v>
      </c>
      <c r="T10252" t="str">
        <f t="shared" si="1125"/>
        <v>F 23.04</v>
      </c>
      <c r="Y10252" t="str">
        <f t="shared" si="1126"/>
        <v>F 23.04000040150</v>
      </c>
    </row>
    <row r="10253" spans="1:25" x14ac:dyDescent="0.25">
      <c r="A10253" t="s">
        <v>20735</v>
      </c>
      <c r="B10253" s="601" t="s">
        <v>2698</v>
      </c>
      <c r="C10253" s="601" t="s">
        <v>721</v>
      </c>
      <c r="D10253" s="601" t="s">
        <v>740</v>
      </c>
      <c r="E10253" t="s">
        <v>13414</v>
      </c>
      <c r="F10253" t="s">
        <v>13415</v>
      </c>
      <c r="G10253" t="s">
        <v>19324</v>
      </c>
      <c r="H10253" t="b">
        <v>0</v>
      </c>
      <c r="I10253" t="s">
        <v>2711</v>
      </c>
      <c r="J10253" t="str">
        <f t="shared" si="1120"/>
        <v>F23.04_R0040_C0160</v>
      </c>
      <c r="O10253" t="s">
        <v>20802</v>
      </c>
      <c r="P10253" t="str">
        <f t="shared" si="1121"/>
        <v>F 23.04</v>
      </c>
      <c r="Q10253" t="str">
        <f t="shared" si="1122"/>
        <v>F 23.04</v>
      </c>
      <c r="R10253" t="str">
        <f t="shared" si="1123"/>
        <v>F 23.04</v>
      </c>
      <c r="S10253" t="str">
        <f t="shared" si="1124"/>
        <v>F 23.04</v>
      </c>
      <c r="T10253" t="str">
        <f t="shared" si="1125"/>
        <v>F 23.04</v>
      </c>
      <c r="Y10253" t="str">
        <f t="shared" si="1126"/>
        <v>F 23.04000040160</v>
      </c>
    </row>
    <row r="10254" spans="1:25" x14ac:dyDescent="0.25">
      <c r="A10254" t="s">
        <v>20735</v>
      </c>
      <c r="B10254" s="601" t="s">
        <v>2698</v>
      </c>
      <c r="C10254" s="601" t="s">
        <v>721</v>
      </c>
      <c r="D10254" s="601" t="s">
        <v>741</v>
      </c>
      <c r="E10254" t="s">
        <v>13414</v>
      </c>
      <c r="F10254" t="s">
        <v>13415</v>
      </c>
      <c r="G10254" t="s">
        <v>19326</v>
      </c>
      <c r="H10254" t="b">
        <v>0</v>
      </c>
      <c r="I10254" t="s">
        <v>2711</v>
      </c>
      <c r="J10254" t="str">
        <f t="shared" si="1120"/>
        <v>F23.04_R0040_C0170</v>
      </c>
      <c r="O10254" t="s">
        <v>20803</v>
      </c>
      <c r="P10254" t="str">
        <f t="shared" si="1121"/>
        <v>F 23.04</v>
      </c>
      <c r="Q10254" t="str">
        <f t="shared" si="1122"/>
        <v>F 23.04</v>
      </c>
      <c r="R10254" t="str">
        <f t="shared" si="1123"/>
        <v>F 23.04</v>
      </c>
      <c r="S10254" t="str">
        <f t="shared" si="1124"/>
        <v>F 23.04</v>
      </c>
      <c r="T10254" t="str">
        <f t="shared" si="1125"/>
        <v>F 23.04</v>
      </c>
      <c r="Y10254" t="str">
        <f t="shared" si="1126"/>
        <v>F 23.04000040170</v>
      </c>
    </row>
    <row r="10255" spans="1:25" x14ac:dyDescent="0.25">
      <c r="A10255" t="s">
        <v>20735</v>
      </c>
      <c r="B10255" s="601" t="s">
        <v>2698</v>
      </c>
      <c r="C10255" s="601" t="s">
        <v>723</v>
      </c>
      <c r="D10255" s="601" t="s">
        <v>548</v>
      </c>
      <c r="E10255" t="s">
        <v>13414</v>
      </c>
      <c r="F10255" t="s">
        <v>13415</v>
      </c>
      <c r="G10255" t="s">
        <v>15093</v>
      </c>
      <c r="H10255" t="b">
        <v>0</v>
      </c>
      <c r="I10255" t="s">
        <v>2711</v>
      </c>
      <c r="J10255" t="str">
        <f t="shared" si="1120"/>
        <v>F23.04_R0050_C0010</v>
      </c>
      <c r="O10255" t="s">
        <v>20804</v>
      </c>
      <c r="P10255" t="str">
        <f t="shared" si="1121"/>
        <v>F 23.04</v>
      </c>
      <c r="Q10255" t="str">
        <f t="shared" si="1122"/>
        <v>F 23.04</v>
      </c>
      <c r="R10255" t="str">
        <f t="shared" si="1123"/>
        <v>F 23.04</v>
      </c>
      <c r="S10255" t="str">
        <f t="shared" si="1124"/>
        <v>F 23.04</v>
      </c>
      <c r="T10255" t="str">
        <f t="shared" si="1125"/>
        <v>F 23.04</v>
      </c>
      <c r="Y10255" t="str">
        <f t="shared" si="1126"/>
        <v>F 23.04000050010</v>
      </c>
    </row>
    <row r="10256" spans="1:25" x14ac:dyDescent="0.25">
      <c r="A10256" t="s">
        <v>20735</v>
      </c>
      <c r="B10256" s="601" t="s">
        <v>2698</v>
      </c>
      <c r="C10256" s="601" t="s">
        <v>723</v>
      </c>
      <c r="D10256" s="601" t="s">
        <v>561</v>
      </c>
      <c r="E10256" t="s">
        <v>13414</v>
      </c>
      <c r="F10256" t="s">
        <v>13415</v>
      </c>
      <c r="G10256" t="s">
        <v>15095</v>
      </c>
      <c r="H10256" t="b">
        <v>0</v>
      </c>
      <c r="I10256" t="s">
        <v>2711</v>
      </c>
      <c r="J10256" t="str">
        <f t="shared" si="1120"/>
        <v>F23.04_R0050_C0020</v>
      </c>
      <c r="O10256" t="s">
        <v>20805</v>
      </c>
      <c r="P10256" t="str">
        <f t="shared" si="1121"/>
        <v>F 23.04</v>
      </c>
      <c r="Q10256" t="str">
        <f t="shared" si="1122"/>
        <v>F 23.04</v>
      </c>
      <c r="R10256" t="str">
        <f t="shared" si="1123"/>
        <v>F 23.04</v>
      </c>
      <c r="S10256" t="str">
        <f t="shared" si="1124"/>
        <v>F 23.04</v>
      </c>
      <c r="T10256" t="str">
        <f t="shared" si="1125"/>
        <v>F 23.04</v>
      </c>
      <c r="Y10256" t="str">
        <f t="shared" si="1126"/>
        <v>F 23.04000050020</v>
      </c>
    </row>
    <row r="10257" spans="1:25" x14ac:dyDescent="0.25">
      <c r="A10257" t="s">
        <v>20735</v>
      </c>
      <c r="B10257" s="601" t="s">
        <v>2698</v>
      </c>
      <c r="C10257" s="601" t="s">
        <v>723</v>
      </c>
      <c r="D10257" s="601" t="s">
        <v>719</v>
      </c>
      <c r="E10257" t="s">
        <v>13414</v>
      </c>
      <c r="F10257" t="s">
        <v>13415</v>
      </c>
      <c r="G10257" t="s">
        <v>15097</v>
      </c>
      <c r="H10257" t="b">
        <v>0</v>
      </c>
      <c r="I10257" t="s">
        <v>2711</v>
      </c>
      <c r="J10257" t="str">
        <f t="shared" si="1120"/>
        <v>F23.04_R0050_C0030</v>
      </c>
      <c r="O10257" t="s">
        <v>20806</v>
      </c>
      <c r="P10257" t="str">
        <f t="shared" si="1121"/>
        <v>F 23.04</v>
      </c>
      <c r="Q10257" t="str">
        <f t="shared" si="1122"/>
        <v>F 23.04</v>
      </c>
      <c r="R10257" t="str">
        <f t="shared" si="1123"/>
        <v>F 23.04</v>
      </c>
      <c r="S10257" t="str">
        <f t="shared" si="1124"/>
        <v>F 23.04</v>
      </c>
      <c r="T10257" t="str">
        <f t="shared" si="1125"/>
        <v>F 23.04</v>
      </c>
      <c r="Y10257" t="str">
        <f t="shared" si="1126"/>
        <v>F 23.04000050030</v>
      </c>
    </row>
    <row r="10258" spans="1:25" x14ac:dyDescent="0.25">
      <c r="A10258" t="s">
        <v>20735</v>
      </c>
      <c r="B10258" s="601" t="s">
        <v>2698</v>
      </c>
      <c r="C10258" s="601" t="s">
        <v>723</v>
      </c>
      <c r="D10258" s="601" t="s">
        <v>721</v>
      </c>
      <c r="E10258" t="s">
        <v>13414</v>
      </c>
      <c r="F10258" t="s">
        <v>13415</v>
      </c>
      <c r="G10258" t="s">
        <v>15101</v>
      </c>
      <c r="H10258" t="b">
        <v>0</v>
      </c>
      <c r="I10258" t="s">
        <v>2711</v>
      </c>
      <c r="J10258" t="str">
        <f t="shared" si="1120"/>
        <v>F23.04_R0050_C0040</v>
      </c>
      <c r="O10258" t="s">
        <v>20807</v>
      </c>
      <c r="P10258" t="str">
        <f t="shared" si="1121"/>
        <v>F 23.04</v>
      </c>
      <c r="Q10258" t="str">
        <f t="shared" si="1122"/>
        <v>F 23.04</v>
      </c>
      <c r="R10258" t="str">
        <f t="shared" si="1123"/>
        <v>F 23.04</v>
      </c>
      <c r="S10258" t="str">
        <f t="shared" si="1124"/>
        <v>F 23.04</v>
      </c>
      <c r="T10258" t="str">
        <f t="shared" si="1125"/>
        <v>F 23.04</v>
      </c>
      <c r="Y10258" t="str">
        <f t="shared" si="1126"/>
        <v>F 23.04000050040</v>
      </c>
    </row>
    <row r="10259" spans="1:25" x14ac:dyDescent="0.25">
      <c r="A10259" t="s">
        <v>20735</v>
      </c>
      <c r="B10259" s="601" t="s">
        <v>2698</v>
      </c>
      <c r="C10259" s="601" t="s">
        <v>723</v>
      </c>
      <c r="D10259" s="601" t="s">
        <v>723</v>
      </c>
      <c r="E10259" t="s">
        <v>13414</v>
      </c>
      <c r="F10259" t="s">
        <v>13415</v>
      </c>
      <c r="G10259" t="s">
        <v>15103</v>
      </c>
      <c r="H10259" t="b">
        <v>0</v>
      </c>
      <c r="I10259" t="s">
        <v>2711</v>
      </c>
      <c r="J10259" t="str">
        <f t="shared" si="1120"/>
        <v>F23.04_R0050_C0050</v>
      </c>
      <c r="O10259" t="s">
        <v>20808</v>
      </c>
      <c r="P10259" t="str">
        <f t="shared" si="1121"/>
        <v>F 23.04</v>
      </c>
      <c r="Q10259" t="str">
        <f t="shared" si="1122"/>
        <v>F 23.04</v>
      </c>
      <c r="R10259" t="str">
        <f t="shared" si="1123"/>
        <v>F 23.04</v>
      </c>
      <c r="S10259" t="str">
        <f t="shared" si="1124"/>
        <v>F 23.04</v>
      </c>
      <c r="T10259" t="str">
        <f t="shared" si="1125"/>
        <v>F 23.04</v>
      </c>
      <c r="Y10259" t="str">
        <f t="shared" si="1126"/>
        <v>F 23.04000050050</v>
      </c>
    </row>
    <row r="10260" spans="1:25" x14ac:dyDescent="0.25">
      <c r="A10260" t="s">
        <v>20735</v>
      </c>
      <c r="B10260" s="601" t="s">
        <v>2698</v>
      </c>
      <c r="C10260" s="601" t="s">
        <v>723</v>
      </c>
      <c r="D10260" s="601" t="s">
        <v>725</v>
      </c>
      <c r="E10260" t="s">
        <v>13414</v>
      </c>
      <c r="F10260" t="s">
        <v>13415</v>
      </c>
      <c r="G10260" t="s">
        <v>15107</v>
      </c>
      <c r="H10260" t="b">
        <v>0</v>
      </c>
      <c r="I10260" t="s">
        <v>2711</v>
      </c>
      <c r="J10260" t="str">
        <f t="shared" si="1120"/>
        <v>F23.04_R0050_C0060</v>
      </c>
      <c r="O10260" t="s">
        <v>20809</v>
      </c>
      <c r="P10260" t="str">
        <f t="shared" si="1121"/>
        <v>F 23.04</v>
      </c>
      <c r="Q10260" t="str">
        <f t="shared" si="1122"/>
        <v>F 23.04</v>
      </c>
      <c r="R10260" t="str">
        <f t="shared" si="1123"/>
        <v>F 23.04</v>
      </c>
      <c r="S10260" t="str">
        <f t="shared" si="1124"/>
        <v>F 23.04</v>
      </c>
      <c r="T10260" t="str">
        <f t="shared" si="1125"/>
        <v>F 23.04</v>
      </c>
      <c r="Y10260" t="str">
        <f t="shared" si="1126"/>
        <v>F 23.04000050060</v>
      </c>
    </row>
    <row r="10261" spans="1:25" x14ac:dyDescent="0.25">
      <c r="A10261" t="s">
        <v>20735</v>
      </c>
      <c r="B10261" s="601" t="s">
        <v>2698</v>
      </c>
      <c r="C10261" s="601" t="s">
        <v>723</v>
      </c>
      <c r="D10261" s="601" t="s">
        <v>727</v>
      </c>
      <c r="E10261" t="s">
        <v>13414</v>
      </c>
      <c r="F10261" t="s">
        <v>13415</v>
      </c>
      <c r="G10261" t="s">
        <v>15125</v>
      </c>
      <c r="H10261" t="b">
        <v>0</v>
      </c>
      <c r="I10261" t="s">
        <v>2711</v>
      </c>
      <c r="J10261" t="str">
        <f t="shared" si="1120"/>
        <v>F23.04_R0050_C0070</v>
      </c>
      <c r="O10261" t="s">
        <v>20810</v>
      </c>
      <c r="P10261" t="str">
        <f t="shared" si="1121"/>
        <v>F 23.04</v>
      </c>
      <c r="Q10261" t="str">
        <f t="shared" si="1122"/>
        <v>F 23.04</v>
      </c>
      <c r="R10261" t="str">
        <f t="shared" si="1123"/>
        <v>F 23.04</v>
      </c>
      <c r="S10261" t="str">
        <f t="shared" si="1124"/>
        <v>F 23.04</v>
      </c>
      <c r="T10261" t="str">
        <f t="shared" si="1125"/>
        <v>F 23.04</v>
      </c>
      <c r="Y10261" t="str">
        <f t="shared" si="1126"/>
        <v>F 23.04000050070</v>
      </c>
    </row>
    <row r="10262" spans="1:25" x14ac:dyDescent="0.25">
      <c r="A10262" t="s">
        <v>20735</v>
      </c>
      <c r="B10262" s="601" t="s">
        <v>2698</v>
      </c>
      <c r="C10262" s="601" t="s">
        <v>723</v>
      </c>
      <c r="D10262" s="601" t="s">
        <v>729</v>
      </c>
      <c r="E10262" t="s">
        <v>13414</v>
      </c>
      <c r="F10262" t="s">
        <v>13415</v>
      </c>
      <c r="G10262" t="s">
        <v>15109</v>
      </c>
      <c r="H10262" t="b">
        <v>0</v>
      </c>
      <c r="I10262" t="s">
        <v>2711</v>
      </c>
      <c r="J10262" t="str">
        <f t="shared" si="1120"/>
        <v>F23.04_R0050_C0080</v>
      </c>
      <c r="O10262" t="s">
        <v>20811</v>
      </c>
      <c r="P10262" t="str">
        <f t="shared" si="1121"/>
        <v>F 23.04</v>
      </c>
      <c r="Q10262" t="str">
        <f t="shared" si="1122"/>
        <v>F 23.04</v>
      </c>
      <c r="R10262" t="str">
        <f t="shared" si="1123"/>
        <v>F 23.04</v>
      </c>
      <c r="S10262" t="str">
        <f t="shared" si="1124"/>
        <v>F 23.04</v>
      </c>
      <c r="T10262" t="str">
        <f t="shared" si="1125"/>
        <v>F 23.04</v>
      </c>
      <c r="Y10262" t="str">
        <f t="shared" si="1126"/>
        <v>F 23.04000050080</v>
      </c>
    </row>
    <row r="10263" spans="1:25" x14ac:dyDescent="0.25">
      <c r="A10263" t="s">
        <v>20735</v>
      </c>
      <c r="B10263" s="601" t="s">
        <v>2698</v>
      </c>
      <c r="C10263" s="601" t="s">
        <v>723</v>
      </c>
      <c r="D10263" s="601" t="s">
        <v>731</v>
      </c>
      <c r="E10263" t="s">
        <v>13414</v>
      </c>
      <c r="F10263" t="s">
        <v>13415</v>
      </c>
      <c r="G10263" t="s">
        <v>19336</v>
      </c>
      <c r="H10263" t="b">
        <v>0</v>
      </c>
      <c r="I10263" t="s">
        <v>2711</v>
      </c>
      <c r="J10263" t="str">
        <f t="shared" si="1120"/>
        <v>F23.04_R0050_C0090</v>
      </c>
      <c r="O10263" t="s">
        <v>20812</v>
      </c>
      <c r="P10263" t="str">
        <f t="shared" si="1121"/>
        <v>F 23.04</v>
      </c>
      <c r="Q10263" t="str">
        <f t="shared" si="1122"/>
        <v>F 23.04</v>
      </c>
      <c r="R10263" t="str">
        <f t="shared" si="1123"/>
        <v>F 23.04</v>
      </c>
      <c r="S10263" t="str">
        <f t="shared" si="1124"/>
        <v>F 23.04</v>
      </c>
      <c r="T10263" t="str">
        <f t="shared" si="1125"/>
        <v>F 23.04</v>
      </c>
      <c r="Y10263" t="str">
        <f t="shared" si="1126"/>
        <v>F 23.04000050090</v>
      </c>
    </row>
    <row r="10264" spans="1:25" x14ac:dyDescent="0.25">
      <c r="A10264" t="s">
        <v>20735</v>
      </c>
      <c r="B10264" s="601" t="s">
        <v>2698</v>
      </c>
      <c r="C10264" s="601" t="s">
        <v>723</v>
      </c>
      <c r="D10264" s="601" t="s">
        <v>733</v>
      </c>
      <c r="E10264" t="s">
        <v>13414</v>
      </c>
      <c r="F10264" t="s">
        <v>13415</v>
      </c>
      <c r="G10264" t="s">
        <v>19338</v>
      </c>
      <c r="H10264" t="b">
        <v>0</v>
      </c>
      <c r="I10264" t="s">
        <v>2711</v>
      </c>
      <c r="J10264" t="str">
        <f t="shared" si="1120"/>
        <v>F23.04_R0050_C0100</v>
      </c>
      <c r="O10264" t="s">
        <v>20813</v>
      </c>
      <c r="P10264" t="str">
        <f t="shared" si="1121"/>
        <v>F 23.04</v>
      </c>
      <c r="Q10264" t="str">
        <f t="shared" si="1122"/>
        <v>F 23.04</v>
      </c>
      <c r="R10264" t="str">
        <f t="shared" si="1123"/>
        <v>F 23.04</v>
      </c>
      <c r="S10264" t="str">
        <f t="shared" si="1124"/>
        <v>F 23.04</v>
      </c>
      <c r="T10264" t="str">
        <f t="shared" si="1125"/>
        <v>F 23.04</v>
      </c>
      <c r="Y10264" t="str">
        <f t="shared" si="1126"/>
        <v>F 23.04000050100</v>
      </c>
    </row>
    <row r="10265" spans="1:25" x14ac:dyDescent="0.25">
      <c r="A10265" t="s">
        <v>20735</v>
      </c>
      <c r="B10265" s="601" t="s">
        <v>2698</v>
      </c>
      <c r="C10265" s="601" t="s">
        <v>723</v>
      </c>
      <c r="D10265" s="601" t="s">
        <v>734</v>
      </c>
      <c r="E10265" t="s">
        <v>13414</v>
      </c>
      <c r="F10265" t="s">
        <v>13415</v>
      </c>
      <c r="G10265" t="s">
        <v>19340</v>
      </c>
      <c r="H10265" t="b">
        <v>0</v>
      </c>
      <c r="I10265" t="s">
        <v>2711</v>
      </c>
      <c r="J10265" t="str">
        <f t="shared" si="1120"/>
        <v>F23.04_R0050_C0110</v>
      </c>
      <c r="O10265" t="s">
        <v>20814</v>
      </c>
      <c r="P10265" t="str">
        <f t="shared" si="1121"/>
        <v>F 23.04</v>
      </c>
      <c r="Q10265" t="str">
        <f t="shared" si="1122"/>
        <v>F 23.04</v>
      </c>
      <c r="R10265" t="str">
        <f t="shared" si="1123"/>
        <v>F 23.04</v>
      </c>
      <c r="S10265" t="str">
        <f t="shared" si="1124"/>
        <v>F 23.04</v>
      </c>
      <c r="T10265" t="str">
        <f t="shared" si="1125"/>
        <v>F 23.04</v>
      </c>
      <c r="Y10265" t="str">
        <f t="shared" si="1126"/>
        <v>F 23.04000050110</v>
      </c>
    </row>
    <row r="10266" spans="1:25" x14ac:dyDescent="0.25">
      <c r="A10266" t="s">
        <v>20735</v>
      </c>
      <c r="B10266" s="601" t="s">
        <v>2698</v>
      </c>
      <c r="C10266" s="601" t="s">
        <v>723</v>
      </c>
      <c r="D10266" s="601" t="s">
        <v>735</v>
      </c>
      <c r="E10266" t="s">
        <v>13414</v>
      </c>
      <c r="F10266" t="s">
        <v>13415</v>
      </c>
      <c r="G10266" t="s">
        <v>15111</v>
      </c>
      <c r="H10266" t="b">
        <v>0</v>
      </c>
      <c r="I10266" t="s">
        <v>2711</v>
      </c>
      <c r="J10266" t="str">
        <f t="shared" si="1120"/>
        <v>F23.04_R0050_C0120</v>
      </c>
      <c r="O10266" t="s">
        <v>20815</v>
      </c>
      <c r="P10266" t="str">
        <f t="shared" si="1121"/>
        <v>F 23.04</v>
      </c>
      <c r="Q10266" t="str">
        <f t="shared" si="1122"/>
        <v>F 23.04</v>
      </c>
      <c r="R10266" t="str">
        <f t="shared" si="1123"/>
        <v>F 23.04</v>
      </c>
      <c r="S10266" t="str">
        <f t="shared" si="1124"/>
        <v>F 23.04</v>
      </c>
      <c r="T10266" t="str">
        <f t="shared" si="1125"/>
        <v>F 23.04</v>
      </c>
      <c r="Y10266" t="str">
        <f t="shared" si="1126"/>
        <v>F 23.04000050120</v>
      </c>
    </row>
    <row r="10267" spans="1:25" x14ac:dyDescent="0.25">
      <c r="A10267" t="s">
        <v>20735</v>
      </c>
      <c r="B10267" s="601" t="s">
        <v>2698</v>
      </c>
      <c r="C10267" s="601" t="s">
        <v>723</v>
      </c>
      <c r="D10267" s="601" t="s">
        <v>736</v>
      </c>
      <c r="E10267" t="s">
        <v>13414</v>
      </c>
      <c r="F10267" t="s">
        <v>13415</v>
      </c>
      <c r="G10267" t="s">
        <v>15113</v>
      </c>
      <c r="H10267" t="b">
        <v>0</v>
      </c>
      <c r="I10267" t="s">
        <v>2711</v>
      </c>
      <c r="J10267" t="str">
        <f t="shared" si="1120"/>
        <v>F23.04_R0050_C0130</v>
      </c>
      <c r="O10267" t="s">
        <v>20816</v>
      </c>
      <c r="P10267" t="str">
        <f t="shared" si="1121"/>
        <v>F 23.04</v>
      </c>
      <c r="Q10267" t="str">
        <f t="shared" si="1122"/>
        <v>F 23.04</v>
      </c>
      <c r="R10267" t="str">
        <f t="shared" si="1123"/>
        <v>F 23.04</v>
      </c>
      <c r="S10267" t="str">
        <f t="shared" si="1124"/>
        <v>F 23.04</v>
      </c>
      <c r="T10267" t="str">
        <f t="shared" si="1125"/>
        <v>F 23.04</v>
      </c>
      <c r="Y10267" t="str">
        <f t="shared" si="1126"/>
        <v>F 23.04000050130</v>
      </c>
    </row>
    <row r="10268" spans="1:25" x14ac:dyDescent="0.25">
      <c r="A10268" t="s">
        <v>20735</v>
      </c>
      <c r="B10268" s="601" t="s">
        <v>2698</v>
      </c>
      <c r="C10268" s="601" t="s">
        <v>723</v>
      </c>
      <c r="D10268" s="601" t="s">
        <v>737</v>
      </c>
      <c r="E10268" t="s">
        <v>13414</v>
      </c>
      <c r="F10268" t="s">
        <v>13415</v>
      </c>
      <c r="G10268" t="s">
        <v>15115</v>
      </c>
      <c r="H10268" t="b">
        <v>0</v>
      </c>
      <c r="I10268" t="s">
        <v>2711</v>
      </c>
      <c r="J10268" t="str">
        <f t="shared" si="1120"/>
        <v>F23.04_R0050_C0140</v>
      </c>
      <c r="O10268" t="s">
        <v>20817</v>
      </c>
      <c r="P10268" t="str">
        <f t="shared" si="1121"/>
        <v>F 23.04</v>
      </c>
      <c r="Q10268" t="str">
        <f t="shared" si="1122"/>
        <v>F 23.04</v>
      </c>
      <c r="R10268" t="str">
        <f t="shared" si="1123"/>
        <v>F 23.04</v>
      </c>
      <c r="S10268" t="str">
        <f t="shared" si="1124"/>
        <v>F 23.04</v>
      </c>
      <c r="T10268" t="str">
        <f t="shared" si="1125"/>
        <v>F 23.04</v>
      </c>
      <c r="Y10268" t="str">
        <f t="shared" si="1126"/>
        <v>F 23.04000050140</v>
      </c>
    </row>
    <row r="10269" spans="1:25" x14ac:dyDescent="0.25">
      <c r="A10269" t="s">
        <v>20735</v>
      </c>
      <c r="B10269" s="601" t="s">
        <v>2698</v>
      </c>
      <c r="C10269" s="601" t="s">
        <v>723</v>
      </c>
      <c r="D10269" s="601" t="s">
        <v>738</v>
      </c>
      <c r="E10269" t="s">
        <v>13414</v>
      </c>
      <c r="F10269" t="s">
        <v>13415</v>
      </c>
      <c r="G10269" t="s">
        <v>15117</v>
      </c>
      <c r="H10269" t="b">
        <v>0</v>
      </c>
      <c r="I10269" t="s">
        <v>2711</v>
      </c>
      <c r="J10269" t="str">
        <f t="shared" si="1120"/>
        <v>F23.04_R0050_C0150</v>
      </c>
      <c r="O10269" t="s">
        <v>20818</v>
      </c>
      <c r="P10269" t="str">
        <f t="shared" si="1121"/>
        <v>F 23.04</v>
      </c>
      <c r="Q10269" t="str">
        <f t="shared" si="1122"/>
        <v>F 23.04</v>
      </c>
      <c r="R10269" t="str">
        <f t="shared" si="1123"/>
        <v>F 23.04</v>
      </c>
      <c r="S10269" t="str">
        <f t="shared" si="1124"/>
        <v>F 23.04</v>
      </c>
      <c r="T10269" t="str">
        <f t="shared" si="1125"/>
        <v>F 23.04</v>
      </c>
      <c r="Y10269" t="str">
        <f t="shared" si="1126"/>
        <v>F 23.04000050150</v>
      </c>
    </row>
    <row r="10270" spans="1:25" x14ac:dyDescent="0.25">
      <c r="A10270" t="s">
        <v>20735</v>
      </c>
      <c r="B10270" s="601" t="s">
        <v>2698</v>
      </c>
      <c r="C10270" s="601" t="s">
        <v>723</v>
      </c>
      <c r="D10270" s="601" t="s">
        <v>740</v>
      </c>
      <c r="E10270" t="s">
        <v>13414</v>
      </c>
      <c r="F10270" t="s">
        <v>13415</v>
      </c>
      <c r="G10270" t="s">
        <v>15119</v>
      </c>
      <c r="H10270" t="b">
        <v>0</v>
      </c>
      <c r="I10270" t="s">
        <v>2711</v>
      </c>
      <c r="J10270" t="str">
        <f t="shared" si="1120"/>
        <v>F23.04_R0050_C0160</v>
      </c>
      <c r="O10270" t="s">
        <v>20819</v>
      </c>
      <c r="P10270" t="str">
        <f t="shared" si="1121"/>
        <v>F 23.04</v>
      </c>
      <c r="Q10270" t="str">
        <f t="shared" si="1122"/>
        <v>F 23.04</v>
      </c>
      <c r="R10270" t="str">
        <f t="shared" si="1123"/>
        <v>F 23.04</v>
      </c>
      <c r="S10270" t="str">
        <f t="shared" si="1124"/>
        <v>F 23.04</v>
      </c>
      <c r="T10270" t="str">
        <f t="shared" si="1125"/>
        <v>F 23.04</v>
      </c>
      <c r="Y10270" t="str">
        <f t="shared" si="1126"/>
        <v>F 23.04000050160</v>
      </c>
    </row>
    <row r="10271" spans="1:25" x14ac:dyDescent="0.25">
      <c r="A10271" t="s">
        <v>20735</v>
      </c>
      <c r="B10271" s="601" t="s">
        <v>2698</v>
      </c>
      <c r="C10271" s="601" t="s">
        <v>723</v>
      </c>
      <c r="D10271" s="601" t="s">
        <v>741</v>
      </c>
      <c r="E10271" t="s">
        <v>13414</v>
      </c>
      <c r="F10271" t="s">
        <v>13415</v>
      </c>
      <c r="G10271" t="s">
        <v>15121</v>
      </c>
      <c r="H10271" t="b">
        <v>0</v>
      </c>
      <c r="I10271" t="s">
        <v>2711</v>
      </c>
      <c r="J10271" t="str">
        <f t="shared" si="1120"/>
        <v>F23.04_R0050_C0170</v>
      </c>
      <c r="O10271" t="s">
        <v>20820</v>
      </c>
      <c r="P10271" t="str">
        <f t="shared" si="1121"/>
        <v>F 23.04</v>
      </c>
      <c r="Q10271" t="str">
        <f t="shared" si="1122"/>
        <v>F 23.04</v>
      </c>
      <c r="R10271" t="str">
        <f t="shared" si="1123"/>
        <v>F 23.04</v>
      </c>
      <c r="S10271" t="str">
        <f t="shared" si="1124"/>
        <v>F 23.04</v>
      </c>
      <c r="T10271" t="str">
        <f t="shared" si="1125"/>
        <v>F 23.04</v>
      </c>
      <c r="Y10271" t="str">
        <f t="shared" si="1126"/>
        <v>F 23.04000050170</v>
      </c>
    </row>
    <row r="10272" spans="1:25" x14ac:dyDescent="0.25">
      <c r="A10272" t="s">
        <v>20735</v>
      </c>
      <c r="B10272" s="601" t="s">
        <v>2698</v>
      </c>
      <c r="C10272" s="601" t="s">
        <v>725</v>
      </c>
      <c r="D10272" s="601" t="s">
        <v>548</v>
      </c>
      <c r="E10272" t="s">
        <v>13414</v>
      </c>
      <c r="F10272" t="s">
        <v>13415</v>
      </c>
      <c r="G10272" t="s">
        <v>19348</v>
      </c>
      <c r="H10272" t="b">
        <v>0</v>
      </c>
      <c r="I10272" t="s">
        <v>2711</v>
      </c>
      <c r="J10272" t="str">
        <f t="shared" si="1120"/>
        <v>F23.04_R0060_C0010</v>
      </c>
      <c r="O10272" t="s">
        <v>20821</v>
      </c>
      <c r="P10272" t="str">
        <f t="shared" si="1121"/>
        <v>F 23.04</v>
      </c>
      <c r="Q10272" t="str">
        <f t="shared" si="1122"/>
        <v>F 23.04</v>
      </c>
      <c r="R10272" t="str">
        <f t="shared" si="1123"/>
        <v>F 23.04</v>
      </c>
      <c r="S10272" t="str">
        <f t="shared" si="1124"/>
        <v>F 23.04</v>
      </c>
      <c r="T10272" t="str">
        <f t="shared" si="1125"/>
        <v>F 23.04</v>
      </c>
      <c r="Y10272" t="str">
        <f t="shared" si="1126"/>
        <v>F 23.04000060010</v>
      </c>
    </row>
    <row r="10273" spans="1:25" x14ac:dyDescent="0.25">
      <c r="A10273" t="s">
        <v>20735</v>
      </c>
      <c r="B10273" s="601" t="s">
        <v>2698</v>
      </c>
      <c r="C10273" s="601" t="s">
        <v>725</v>
      </c>
      <c r="D10273" s="601" t="s">
        <v>561</v>
      </c>
      <c r="E10273" t="s">
        <v>13414</v>
      </c>
      <c r="F10273" t="s">
        <v>13415</v>
      </c>
      <c r="G10273" t="s">
        <v>19350</v>
      </c>
      <c r="H10273" t="b">
        <v>0</v>
      </c>
      <c r="I10273" t="s">
        <v>2711</v>
      </c>
      <c r="J10273" t="str">
        <f t="shared" si="1120"/>
        <v>F23.04_R0060_C0020</v>
      </c>
      <c r="O10273" t="s">
        <v>20822</v>
      </c>
      <c r="P10273" t="str">
        <f t="shared" si="1121"/>
        <v>F 23.04</v>
      </c>
      <c r="Q10273" t="str">
        <f t="shared" si="1122"/>
        <v>F 23.04</v>
      </c>
      <c r="R10273" t="str">
        <f t="shared" si="1123"/>
        <v>F 23.04</v>
      </c>
      <c r="S10273" t="str">
        <f t="shared" si="1124"/>
        <v>F 23.04</v>
      </c>
      <c r="T10273" t="str">
        <f t="shared" si="1125"/>
        <v>F 23.04</v>
      </c>
      <c r="Y10273" t="str">
        <f t="shared" si="1126"/>
        <v>F 23.04000060020</v>
      </c>
    </row>
    <row r="10274" spans="1:25" x14ac:dyDescent="0.25">
      <c r="A10274" t="s">
        <v>20735</v>
      </c>
      <c r="B10274" s="601" t="s">
        <v>2698</v>
      </c>
      <c r="C10274" s="601" t="s">
        <v>725</v>
      </c>
      <c r="D10274" s="601" t="s">
        <v>719</v>
      </c>
      <c r="E10274" t="s">
        <v>13414</v>
      </c>
      <c r="F10274" t="s">
        <v>13415</v>
      </c>
      <c r="G10274" t="s">
        <v>19352</v>
      </c>
      <c r="H10274" t="b">
        <v>0</v>
      </c>
      <c r="I10274" t="s">
        <v>2711</v>
      </c>
      <c r="J10274" t="str">
        <f t="shared" si="1120"/>
        <v>F23.04_R0060_C0030</v>
      </c>
      <c r="O10274" t="s">
        <v>20823</v>
      </c>
      <c r="P10274" t="str">
        <f t="shared" si="1121"/>
        <v>F 23.04</v>
      </c>
      <c r="Q10274" t="str">
        <f t="shared" si="1122"/>
        <v>F 23.04</v>
      </c>
      <c r="R10274" t="str">
        <f t="shared" si="1123"/>
        <v>F 23.04</v>
      </c>
      <c r="S10274" t="str">
        <f t="shared" si="1124"/>
        <v>F 23.04</v>
      </c>
      <c r="T10274" t="str">
        <f t="shared" si="1125"/>
        <v>F 23.04</v>
      </c>
      <c r="Y10274" t="str">
        <f t="shared" si="1126"/>
        <v>F 23.04000060030</v>
      </c>
    </row>
    <row r="10275" spans="1:25" x14ac:dyDescent="0.25">
      <c r="A10275" t="s">
        <v>20735</v>
      </c>
      <c r="B10275" s="601" t="s">
        <v>2698</v>
      </c>
      <c r="C10275" s="601" t="s">
        <v>725</v>
      </c>
      <c r="D10275" s="601" t="s">
        <v>721</v>
      </c>
      <c r="E10275" t="s">
        <v>13414</v>
      </c>
      <c r="F10275" t="s">
        <v>13415</v>
      </c>
      <c r="G10275" t="s">
        <v>19354</v>
      </c>
      <c r="H10275" t="b">
        <v>0</v>
      </c>
      <c r="I10275" t="s">
        <v>2711</v>
      </c>
      <c r="J10275" t="str">
        <f t="shared" si="1120"/>
        <v>F23.04_R0060_C0040</v>
      </c>
      <c r="O10275" t="s">
        <v>20824</v>
      </c>
      <c r="P10275" t="str">
        <f t="shared" si="1121"/>
        <v>F 23.04</v>
      </c>
      <c r="Q10275" t="str">
        <f t="shared" si="1122"/>
        <v>F 23.04</v>
      </c>
      <c r="R10275" t="str">
        <f t="shared" si="1123"/>
        <v>F 23.04</v>
      </c>
      <c r="S10275" t="str">
        <f t="shared" si="1124"/>
        <v>F 23.04</v>
      </c>
      <c r="T10275" t="str">
        <f t="shared" si="1125"/>
        <v>F 23.04</v>
      </c>
      <c r="Y10275" t="str">
        <f t="shared" si="1126"/>
        <v>F 23.04000060040</v>
      </c>
    </row>
    <row r="10276" spans="1:25" x14ac:dyDescent="0.25">
      <c r="A10276" t="s">
        <v>20735</v>
      </c>
      <c r="B10276" s="601" t="s">
        <v>2698</v>
      </c>
      <c r="C10276" s="601" t="s">
        <v>725</v>
      </c>
      <c r="D10276" s="601" t="s">
        <v>723</v>
      </c>
      <c r="E10276" t="s">
        <v>13414</v>
      </c>
      <c r="F10276" t="s">
        <v>13415</v>
      </c>
      <c r="G10276" t="s">
        <v>19356</v>
      </c>
      <c r="H10276" t="b">
        <v>0</v>
      </c>
      <c r="I10276" t="s">
        <v>2711</v>
      </c>
      <c r="J10276" t="str">
        <f t="shared" si="1120"/>
        <v>F23.04_R0060_C0050</v>
      </c>
      <c r="O10276" t="s">
        <v>20825</v>
      </c>
      <c r="P10276" t="str">
        <f t="shared" si="1121"/>
        <v>F 23.04</v>
      </c>
      <c r="Q10276" t="str">
        <f t="shared" si="1122"/>
        <v>F 23.04</v>
      </c>
      <c r="R10276" t="str">
        <f t="shared" si="1123"/>
        <v>F 23.04</v>
      </c>
      <c r="S10276" t="str">
        <f t="shared" si="1124"/>
        <v>F 23.04</v>
      </c>
      <c r="T10276" t="str">
        <f t="shared" si="1125"/>
        <v>F 23.04</v>
      </c>
      <c r="Y10276" t="str">
        <f t="shared" si="1126"/>
        <v>F 23.04000060050</v>
      </c>
    </row>
    <row r="10277" spans="1:25" x14ac:dyDescent="0.25">
      <c r="A10277" t="s">
        <v>20735</v>
      </c>
      <c r="B10277" s="601" t="s">
        <v>2698</v>
      </c>
      <c r="C10277" s="601" t="s">
        <v>725</v>
      </c>
      <c r="D10277" s="601" t="s">
        <v>725</v>
      </c>
      <c r="E10277" t="s">
        <v>13414</v>
      </c>
      <c r="F10277" t="s">
        <v>13415</v>
      </c>
      <c r="G10277" t="s">
        <v>19358</v>
      </c>
      <c r="H10277" t="b">
        <v>0</v>
      </c>
      <c r="I10277" t="s">
        <v>2711</v>
      </c>
      <c r="J10277" t="str">
        <f t="shared" si="1120"/>
        <v>F23.04_R0060_C0060</v>
      </c>
      <c r="O10277" t="s">
        <v>20826</v>
      </c>
      <c r="P10277" t="str">
        <f t="shared" si="1121"/>
        <v>F 23.04</v>
      </c>
      <c r="Q10277" t="str">
        <f t="shared" si="1122"/>
        <v>F 23.04</v>
      </c>
      <c r="R10277" t="str">
        <f t="shared" si="1123"/>
        <v>F 23.04</v>
      </c>
      <c r="S10277" t="str">
        <f t="shared" si="1124"/>
        <v>F 23.04</v>
      </c>
      <c r="T10277" t="str">
        <f t="shared" si="1125"/>
        <v>F 23.04</v>
      </c>
      <c r="Y10277" t="str">
        <f t="shared" si="1126"/>
        <v>F 23.04000060060</v>
      </c>
    </row>
    <row r="10278" spans="1:25" x14ac:dyDescent="0.25">
      <c r="A10278" t="s">
        <v>20735</v>
      </c>
      <c r="B10278" s="601" t="s">
        <v>2698</v>
      </c>
      <c r="C10278" s="601" t="s">
        <v>725</v>
      </c>
      <c r="D10278" s="601" t="s">
        <v>727</v>
      </c>
      <c r="E10278" t="s">
        <v>13414</v>
      </c>
      <c r="F10278" t="s">
        <v>13415</v>
      </c>
      <c r="G10278" t="s">
        <v>19360</v>
      </c>
      <c r="H10278" t="b">
        <v>0</v>
      </c>
      <c r="I10278" t="s">
        <v>2711</v>
      </c>
      <c r="J10278" t="str">
        <f t="shared" si="1120"/>
        <v>F23.04_R0060_C0070</v>
      </c>
      <c r="O10278" t="s">
        <v>20827</v>
      </c>
      <c r="P10278" t="str">
        <f t="shared" si="1121"/>
        <v>F 23.04</v>
      </c>
      <c r="Q10278" t="str">
        <f t="shared" si="1122"/>
        <v>F 23.04</v>
      </c>
      <c r="R10278" t="str">
        <f t="shared" si="1123"/>
        <v>F 23.04</v>
      </c>
      <c r="S10278" t="str">
        <f t="shared" si="1124"/>
        <v>F 23.04</v>
      </c>
      <c r="T10278" t="str">
        <f t="shared" si="1125"/>
        <v>F 23.04</v>
      </c>
      <c r="Y10278" t="str">
        <f t="shared" si="1126"/>
        <v>F 23.04000060070</v>
      </c>
    </row>
    <row r="10279" spans="1:25" x14ac:dyDescent="0.25">
      <c r="A10279" t="s">
        <v>20735</v>
      </c>
      <c r="B10279" s="601" t="s">
        <v>2698</v>
      </c>
      <c r="C10279" s="601" t="s">
        <v>725</v>
      </c>
      <c r="D10279" s="601" t="s">
        <v>729</v>
      </c>
      <c r="E10279" t="s">
        <v>13414</v>
      </c>
      <c r="F10279" t="s">
        <v>13415</v>
      </c>
      <c r="G10279" t="s">
        <v>19362</v>
      </c>
      <c r="H10279" t="b">
        <v>0</v>
      </c>
      <c r="I10279" t="s">
        <v>2711</v>
      </c>
      <c r="J10279" t="str">
        <f t="shared" si="1120"/>
        <v>F23.04_R0060_C0080</v>
      </c>
      <c r="O10279" t="s">
        <v>20828</v>
      </c>
      <c r="P10279" t="str">
        <f t="shared" si="1121"/>
        <v>F 23.04</v>
      </c>
      <c r="Q10279" t="str">
        <f t="shared" si="1122"/>
        <v>F 23.04</v>
      </c>
      <c r="R10279" t="str">
        <f t="shared" si="1123"/>
        <v>F 23.04</v>
      </c>
      <c r="S10279" t="str">
        <f t="shared" si="1124"/>
        <v>F 23.04</v>
      </c>
      <c r="T10279" t="str">
        <f t="shared" si="1125"/>
        <v>F 23.04</v>
      </c>
      <c r="Y10279" t="str">
        <f t="shared" si="1126"/>
        <v>F 23.04000060080</v>
      </c>
    </row>
    <row r="10280" spans="1:25" x14ac:dyDescent="0.25">
      <c r="A10280" t="s">
        <v>20735</v>
      </c>
      <c r="B10280" s="601" t="s">
        <v>2698</v>
      </c>
      <c r="C10280" s="601" t="s">
        <v>725</v>
      </c>
      <c r="D10280" s="601" t="s">
        <v>731</v>
      </c>
      <c r="E10280" t="s">
        <v>13414</v>
      </c>
      <c r="F10280" t="s">
        <v>13415</v>
      </c>
      <c r="G10280" t="s">
        <v>19364</v>
      </c>
      <c r="H10280" t="b">
        <v>0</v>
      </c>
      <c r="I10280" t="s">
        <v>2711</v>
      </c>
      <c r="J10280" t="str">
        <f t="shared" si="1120"/>
        <v>F23.04_R0060_C0090</v>
      </c>
      <c r="O10280" t="s">
        <v>20829</v>
      </c>
      <c r="P10280" t="str">
        <f t="shared" si="1121"/>
        <v>F 23.04</v>
      </c>
      <c r="Q10280" t="str">
        <f t="shared" si="1122"/>
        <v>F 23.04</v>
      </c>
      <c r="R10280" t="str">
        <f t="shared" si="1123"/>
        <v>F 23.04</v>
      </c>
      <c r="S10280" t="str">
        <f t="shared" si="1124"/>
        <v>F 23.04</v>
      </c>
      <c r="T10280" t="str">
        <f t="shared" si="1125"/>
        <v>F 23.04</v>
      </c>
      <c r="Y10280" t="str">
        <f t="shared" si="1126"/>
        <v>F 23.04000060090</v>
      </c>
    </row>
    <row r="10281" spans="1:25" x14ac:dyDescent="0.25">
      <c r="A10281" t="s">
        <v>20735</v>
      </c>
      <c r="B10281" s="601" t="s">
        <v>2698</v>
      </c>
      <c r="C10281" s="601" t="s">
        <v>725</v>
      </c>
      <c r="D10281" s="601" t="s">
        <v>733</v>
      </c>
      <c r="E10281" t="s">
        <v>13414</v>
      </c>
      <c r="F10281" t="s">
        <v>13415</v>
      </c>
      <c r="G10281" t="s">
        <v>19366</v>
      </c>
      <c r="H10281" t="b">
        <v>0</v>
      </c>
      <c r="I10281" t="s">
        <v>2711</v>
      </c>
      <c r="J10281" t="str">
        <f t="shared" si="1120"/>
        <v>F23.04_R0060_C0100</v>
      </c>
      <c r="O10281" t="s">
        <v>20830</v>
      </c>
      <c r="P10281" t="str">
        <f t="shared" si="1121"/>
        <v>F 23.04</v>
      </c>
      <c r="Q10281" t="str">
        <f t="shared" si="1122"/>
        <v>F 23.04</v>
      </c>
      <c r="R10281" t="str">
        <f t="shared" si="1123"/>
        <v>F 23.04</v>
      </c>
      <c r="S10281" t="str">
        <f t="shared" si="1124"/>
        <v>F 23.04</v>
      </c>
      <c r="T10281" t="str">
        <f t="shared" si="1125"/>
        <v>F 23.04</v>
      </c>
      <c r="Y10281" t="str">
        <f t="shared" si="1126"/>
        <v>F 23.04000060100</v>
      </c>
    </row>
    <row r="10282" spans="1:25" x14ac:dyDescent="0.25">
      <c r="A10282" t="s">
        <v>20735</v>
      </c>
      <c r="B10282" s="601" t="s">
        <v>2698</v>
      </c>
      <c r="C10282" s="601" t="s">
        <v>725</v>
      </c>
      <c r="D10282" s="601" t="s">
        <v>734</v>
      </c>
      <c r="E10282" t="s">
        <v>13414</v>
      </c>
      <c r="F10282" t="s">
        <v>13415</v>
      </c>
      <c r="G10282" t="s">
        <v>19368</v>
      </c>
      <c r="H10282" t="b">
        <v>0</v>
      </c>
      <c r="I10282" t="s">
        <v>2711</v>
      </c>
      <c r="J10282" t="str">
        <f t="shared" si="1120"/>
        <v>F23.04_R0060_C0110</v>
      </c>
      <c r="O10282" t="s">
        <v>20831</v>
      </c>
      <c r="P10282" t="str">
        <f t="shared" si="1121"/>
        <v>F 23.04</v>
      </c>
      <c r="Q10282" t="str">
        <f t="shared" si="1122"/>
        <v>F 23.04</v>
      </c>
      <c r="R10282" t="str">
        <f t="shared" si="1123"/>
        <v>F 23.04</v>
      </c>
      <c r="S10282" t="str">
        <f t="shared" si="1124"/>
        <v>F 23.04</v>
      </c>
      <c r="T10282" t="str">
        <f t="shared" si="1125"/>
        <v>F 23.04</v>
      </c>
      <c r="Y10282" t="str">
        <f t="shared" si="1126"/>
        <v>F 23.04000060110</v>
      </c>
    </row>
    <row r="10283" spans="1:25" x14ac:dyDescent="0.25">
      <c r="A10283" t="s">
        <v>20735</v>
      </c>
      <c r="B10283" s="601" t="s">
        <v>2698</v>
      </c>
      <c r="C10283" s="601" t="s">
        <v>725</v>
      </c>
      <c r="D10283" s="601" t="s">
        <v>735</v>
      </c>
      <c r="E10283" t="s">
        <v>13414</v>
      </c>
      <c r="F10283" t="s">
        <v>13415</v>
      </c>
      <c r="G10283" t="s">
        <v>19370</v>
      </c>
      <c r="H10283" t="b">
        <v>0</v>
      </c>
      <c r="I10283" t="s">
        <v>2711</v>
      </c>
      <c r="J10283" t="str">
        <f t="shared" si="1120"/>
        <v>F23.04_R0060_C0120</v>
      </c>
      <c r="O10283" t="s">
        <v>20832</v>
      </c>
      <c r="P10283" t="str">
        <f t="shared" si="1121"/>
        <v>F 23.04</v>
      </c>
      <c r="Q10283" t="str">
        <f t="shared" si="1122"/>
        <v>F 23.04</v>
      </c>
      <c r="R10283" t="str">
        <f t="shared" si="1123"/>
        <v>F 23.04</v>
      </c>
      <c r="S10283" t="str">
        <f t="shared" si="1124"/>
        <v>F 23.04</v>
      </c>
      <c r="T10283" t="str">
        <f t="shared" si="1125"/>
        <v>F 23.04</v>
      </c>
      <c r="Y10283" t="str">
        <f t="shared" si="1126"/>
        <v>F 23.04000060120</v>
      </c>
    </row>
    <row r="10284" spans="1:25" x14ac:dyDescent="0.25">
      <c r="A10284" t="s">
        <v>20735</v>
      </c>
      <c r="B10284" s="601" t="s">
        <v>2698</v>
      </c>
      <c r="C10284" s="601" t="s">
        <v>725</v>
      </c>
      <c r="D10284" s="601" t="s">
        <v>736</v>
      </c>
      <c r="E10284" t="s">
        <v>13414</v>
      </c>
      <c r="F10284" t="s">
        <v>13415</v>
      </c>
      <c r="G10284" t="s">
        <v>19372</v>
      </c>
      <c r="H10284" t="b">
        <v>0</v>
      </c>
      <c r="I10284" t="s">
        <v>2711</v>
      </c>
      <c r="J10284" t="str">
        <f t="shared" si="1120"/>
        <v>F23.04_R0060_C0130</v>
      </c>
      <c r="O10284" t="s">
        <v>20833</v>
      </c>
      <c r="P10284" t="str">
        <f t="shared" si="1121"/>
        <v>F 23.04</v>
      </c>
      <c r="Q10284" t="str">
        <f t="shared" si="1122"/>
        <v>F 23.04</v>
      </c>
      <c r="R10284" t="str">
        <f t="shared" si="1123"/>
        <v>F 23.04</v>
      </c>
      <c r="S10284" t="str">
        <f t="shared" si="1124"/>
        <v>F 23.04</v>
      </c>
      <c r="T10284" t="str">
        <f t="shared" si="1125"/>
        <v>F 23.04</v>
      </c>
      <c r="Y10284" t="str">
        <f t="shared" si="1126"/>
        <v>F 23.04000060130</v>
      </c>
    </row>
    <row r="10285" spans="1:25" x14ac:dyDescent="0.25">
      <c r="A10285" t="s">
        <v>20735</v>
      </c>
      <c r="B10285" s="601" t="s">
        <v>2698</v>
      </c>
      <c r="C10285" s="601" t="s">
        <v>725</v>
      </c>
      <c r="D10285" s="601" t="s">
        <v>737</v>
      </c>
      <c r="E10285" t="s">
        <v>13414</v>
      </c>
      <c r="F10285" t="s">
        <v>13415</v>
      </c>
      <c r="G10285" t="s">
        <v>19374</v>
      </c>
      <c r="H10285" t="b">
        <v>0</v>
      </c>
      <c r="I10285" t="s">
        <v>2711</v>
      </c>
      <c r="J10285" t="str">
        <f t="shared" si="1120"/>
        <v>F23.04_R0060_C0140</v>
      </c>
      <c r="O10285" t="s">
        <v>20834</v>
      </c>
      <c r="P10285" t="str">
        <f t="shared" si="1121"/>
        <v>F 23.04</v>
      </c>
      <c r="Q10285" t="str">
        <f t="shared" si="1122"/>
        <v>F 23.04</v>
      </c>
      <c r="R10285" t="str">
        <f t="shared" si="1123"/>
        <v>F 23.04</v>
      </c>
      <c r="S10285" t="str">
        <f t="shared" si="1124"/>
        <v>F 23.04</v>
      </c>
      <c r="T10285" t="str">
        <f t="shared" si="1125"/>
        <v>F 23.04</v>
      </c>
      <c r="Y10285" t="str">
        <f t="shared" si="1126"/>
        <v>F 23.04000060140</v>
      </c>
    </row>
    <row r="10286" spans="1:25" x14ac:dyDescent="0.25">
      <c r="A10286" t="s">
        <v>20735</v>
      </c>
      <c r="B10286" s="601" t="s">
        <v>2698</v>
      </c>
      <c r="C10286" s="601" t="s">
        <v>725</v>
      </c>
      <c r="D10286" s="601" t="s">
        <v>738</v>
      </c>
      <c r="E10286" t="s">
        <v>13414</v>
      </c>
      <c r="F10286" t="s">
        <v>13415</v>
      </c>
      <c r="G10286" t="s">
        <v>19376</v>
      </c>
      <c r="H10286" t="b">
        <v>0</v>
      </c>
      <c r="I10286" t="s">
        <v>2711</v>
      </c>
      <c r="J10286" t="str">
        <f t="shared" si="1120"/>
        <v>F23.04_R0060_C0150</v>
      </c>
      <c r="O10286" t="s">
        <v>20835</v>
      </c>
      <c r="P10286" t="str">
        <f t="shared" si="1121"/>
        <v>F 23.04</v>
      </c>
      <c r="Q10286" t="str">
        <f t="shared" si="1122"/>
        <v>F 23.04</v>
      </c>
      <c r="R10286" t="str">
        <f t="shared" si="1123"/>
        <v>F 23.04</v>
      </c>
      <c r="S10286" t="str">
        <f t="shared" si="1124"/>
        <v>F 23.04</v>
      </c>
      <c r="T10286" t="str">
        <f t="shared" si="1125"/>
        <v>F 23.04</v>
      </c>
      <c r="Y10286" t="str">
        <f t="shared" si="1126"/>
        <v>F 23.04000060150</v>
      </c>
    </row>
    <row r="10287" spans="1:25" x14ac:dyDescent="0.25">
      <c r="A10287" t="s">
        <v>20735</v>
      </c>
      <c r="B10287" s="601" t="s">
        <v>2698</v>
      </c>
      <c r="C10287" s="601" t="s">
        <v>725</v>
      </c>
      <c r="D10287" s="601" t="s">
        <v>740</v>
      </c>
      <c r="E10287" t="s">
        <v>13414</v>
      </c>
      <c r="F10287" t="s">
        <v>13415</v>
      </c>
      <c r="G10287" t="s">
        <v>19378</v>
      </c>
      <c r="H10287" t="b">
        <v>0</v>
      </c>
      <c r="I10287" t="s">
        <v>2711</v>
      </c>
      <c r="J10287" t="str">
        <f t="shared" si="1120"/>
        <v>F23.04_R0060_C0160</v>
      </c>
      <c r="O10287" t="s">
        <v>20836</v>
      </c>
      <c r="P10287" t="str">
        <f t="shared" si="1121"/>
        <v>F 23.04</v>
      </c>
      <c r="Q10287" t="str">
        <f t="shared" si="1122"/>
        <v>F 23.04</v>
      </c>
      <c r="R10287" t="str">
        <f t="shared" si="1123"/>
        <v>F 23.04</v>
      </c>
      <c r="S10287" t="str">
        <f t="shared" si="1124"/>
        <v>F 23.04</v>
      </c>
      <c r="T10287" t="str">
        <f t="shared" si="1125"/>
        <v>F 23.04</v>
      </c>
      <c r="Y10287" t="str">
        <f t="shared" si="1126"/>
        <v>F 23.04000060160</v>
      </c>
    </row>
    <row r="10288" spans="1:25" x14ac:dyDescent="0.25">
      <c r="A10288" t="s">
        <v>20735</v>
      </c>
      <c r="B10288" s="601" t="s">
        <v>2698</v>
      </c>
      <c r="C10288" s="601" t="s">
        <v>725</v>
      </c>
      <c r="D10288" s="601" t="s">
        <v>741</v>
      </c>
      <c r="E10288" t="s">
        <v>13414</v>
      </c>
      <c r="F10288" t="s">
        <v>13415</v>
      </c>
      <c r="G10288" t="s">
        <v>19380</v>
      </c>
      <c r="H10288" t="b">
        <v>0</v>
      </c>
      <c r="I10288" t="s">
        <v>2711</v>
      </c>
      <c r="J10288" t="str">
        <f t="shared" si="1120"/>
        <v>F23.04_R0060_C0170</v>
      </c>
      <c r="O10288" t="s">
        <v>20837</v>
      </c>
      <c r="P10288" t="str">
        <f t="shared" si="1121"/>
        <v>F 23.04</v>
      </c>
      <c r="Q10288" t="str">
        <f t="shared" si="1122"/>
        <v>F 23.04</v>
      </c>
      <c r="R10288" t="str">
        <f t="shared" si="1123"/>
        <v>F 23.04</v>
      </c>
      <c r="S10288" t="str">
        <f t="shared" si="1124"/>
        <v>F 23.04</v>
      </c>
      <c r="T10288" t="str">
        <f t="shared" si="1125"/>
        <v>F 23.04</v>
      </c>
      <c r="Y10288" t="str">
        <f t="shared" si="1126"/>
        <v>F 23.04000060170</v>
      </c>
    </row>
    <row r="10289" spans="1:25" x14ac:dyDescent="0.25">
      <c r="A10289" t="s">
        <v>20735</v>
      </c>
      <c r="B10289" s="601" t="s">
        <v>2698</v>
      </c>
      <c r="C10289" s="601" t="s">
        <v>727</v>
      </c>
      <c r="D10289" s="601" t="s">
        <v>548</v>
      </c>
      <c r="E10289" t="s">
        <v>13414</v>
      </c>
      <c r="F10289" t="s">
        <v>13415</v>
      </c>
      <c r="G10289" t="s">
        <v>15140</v>
      </c>
      <c r="H10289" t="b">
        <v>0</v>
      </c>
      <c r="I10289" t="s">
        <v>2711</v>
      </c>
      <c r="J10289" t="str">
        <f t="shared" si="1120"/>
        <v>F23.04_R0070_C0010</v>
      </c>
      <c r="O10289" t="s">
        <v>20838</v>
      </c>
      <c r="P10289" t="str">
        <f t="shared" si="1121"/>
        <v>F 23.04</v>
      </c>
      <c r="Q10289" t="str">
        <f t="shared" si="1122"/>
        <v>F 23.04</v>
      </c>
      <c r="R10289" t="str">
        <f t="shared" si="1123"/>
        <v>F 23.04</v>
      </c>
      <c r="S10289" t="str">
        <f t="shared" si="1124"/>
        <v>F 23.04</v>
      </c>
      <c r="T10289" t="str">
        <f t="shared" si="1125"/>
        <v>F 23.04</v>
      </c>
      <c r="Y10289" t="str">
        <f t="shared" si="1126"/>
        <v>F 23.04000070010</v>
      </c>
    </row>
    <row r="10290" spans="1:25" x14ac:dyDescent="0.25">
      <c r="A10290" t="s">
        <v>20735</v>
      </c>
      <c r="B10290" s="601" t="s">
        <v>2698</v>
      </c>
      <c r="C10290" s="601" t="s">
        <v>727</v>
      </c>
      <c r="D10290" s="601" t="s">
        <v>561</v>
      </c>
      <c r="E10290" t="s">
        <v>13414</v>
      </c>
      <c r="F10290" t="s">
        <v>13415</v>
      </c>
      <c r="G10290" t="s">
        <v>15142</v>
      </c>
      <c r="H10290" t="b">
        <v>0</v>
      </c>
      <c r="I10290" t="s">
        <v>2711</v>
      </c>
      <c r="J10290" t="str">
        <f t="shared" si="1120"/>
        <v>F23.04_R0070_C0020</v>
      </c>
      <c r="O10290" t="s">
        <v>20839</v>
      </c>
      <c r="P10290" t="str">
        <f t="shared" si="1121"/>
        <v>F 23.04</v>
      </c>
      <c r="Q10290" t="str">
        <f t="shared" si="1122"/>
        <v>F 23.04</v>
      </c>
      <c r="R10290" t="str">
        <f t="shared" si="1123"/>
        <v>F 23.04</v>
      </c>
      <c r="S10290" t="str">
        <f t="shared" si="1124"/>
        <v>F 23.04</v>
      </c>
      <c r="T10290" t="str">
        <f t="shared" si="1125"/>
        <v>F 23.04</v>
      </c>
      <c r="Y10290" t="str">
        <f t="shared" si="1126"/>
        <v>F 23.04000070020</v>
      </c>
    </row>
    <row r="10291" spans="1:25" x14ac:dyDescent="0.25">
      <c r="A10291" t="s">
        <v>20735</v>
      </c>
      <c r="B10291" s="601" t="s">
        <v>2698</v>
      </c>
      <c r="C10291" s="601" t="s">
        <v>727</v>
      </c>
      <c r="D10291" s="601" t="s">
        <v>719</v>
      </c>
      <c r="E10291" t="s">
        <v>13414</v>
      </c>
      <c r="F10291" t="s">
        <v>13415</v>
      </c>
      <c r="G10291" t="s">
        <v>15144</v>
      </c>
      <c r="H10291" t="b">
        <v>0</v>
      </c>
      <c r="I10291" t="s">
        <v>2711</v>
      </c>
      <c r="J10291" t="str">
        <f t="shared" si="1120"/>
        <v>F23.04_R0070_C0030</v>
      </c>
      <c r="O10291" t="s">
        <v>20840</v>
      </c>
      <c r="P10291" t="str">
        <f t="shared" si="1121"/>
        <v>F 23.04</v>
      </c>
      <c r="Q10291" t="str">
        <f t="shared" si="1122"/>
        <v>F 23.04</v>
      </c>
      <c r="R10291" t="str">
        <f t="shared" si="1123"/>
        <v>F 23.04</v>
      </c>
      <c r="S10291" t="str">
        <f t="shared" si="1124"/>
        <v>F 23.04</v>
      </c>
      <c r="T10291" t="str">
        <f t="shared" si="1125"/>
        <v>F 23.04</v>
      </c>
      <c r="Y10291" t="str">
        <f t="shared" si="1126"/>
        <v>F 23.04000070030</v>
      </c>
    </row>
    <row r="10292" spans="1:25" x14ac:dyDescent="0.25">
      <c r="A10292" t="s">
        <v>20735</v>
      </c>
      <c r="B10292" s="601" t="s">
        <v>2698</v>
      </c>
      <c r="C10292" s="601" t="s">
        <v>727</v>
      </c>
      <c r="D10292" s="601" t="s">
        <v>721</v>
      </c>
      <c r="E10292" t="s">
        <v>13414</v>
      </c>
      <c r="F10292" t="s">
        <v>13415</v>
      </c>
      <c r="G10292" t="s">
        <v>15148</v>
      </c>
      <c r="H10292" t="b">
        <v>0</v>
      </c>
      <c r="I10292" t="s">
        <v>2711</v>
      </c>
      <c r="J10292" t="str">
        <f t="shared" si="1120"/>
        <v>F23.04_R0070_C0040</v>
      </c>
      <c r="O10292" t="s">
        <v>20841</v>
      </c>
      <c r="P10292" t="str">
        <f t="shared" si="1121"/>
        <v>F 23.04</v>
      </c>
      <c r="Q10292" t="str">
        <f t="shared" si="1122"/>
        <v>F 23.04</v>
      </c>
      <c r="R10292" t="str">
        <f t="shared" si="1123"/>
        <v>F 23.04</v>
      </c>
      <c r="S10292" t="str">
        <f t="shared" si="1124"/>
        <v>F 23.04</v>
      </c>
      <c r="T10292" t="str">
        <f t="shared" si="1125"/>
        <v>F 23.04</v>
      </c>
      <c r="Y10292" t="str">
        <f t="shared" si="1126"/>
        <v>F 23.04000070040</v>
      </c>
    </row>
    <row r="10293" spans="1:25" x14ac:dyDescent="0.25">
      <c r="A10293" t="s">
        <v>20735</v>
      </c>
      <c r="B10293" s="601" t="s">
        <v>2698</v>
      </c>
      <c r="C10293" s="601" t="s">
        <v>727</v>
      </c>
      <c r="D10293" s="601" t="s">
        <v>723</v>
      </c>
      <c r="E10293" t="s">
        <v>13414</v>
      </c>
      <c r="F10293" t="s">
        <v>13415</v>
      </c>
      <c r="G10293" t="s">
        <v>15150</v>
      </c>
      <c r="H10293" t="b">
        <v>0</v>
      </c>
      <c r="I10293" t="s">
        <v>2711</v>
      </c>
      <c r="J10293" t="str">
        <f t="shared" si="1120"/>
        <v>F23.04_R0070_C0050</v>
      </c>
      <c r="O10293" t="s">
        <v>20842</v>
      </c>
      <c r="P10293" t="str">
        <f t="shared" si="1121"/>
        <v>F 23.04</v>
      </c>
      <c r="Q10293" t="str">
        <f t="shared" si="1122"/>
        <v>F 23.04</v>
      </c>
      <c r="R10293" t="str">
        <f t="shared" si="1123"/>
        <v>F 23.04</v>
      </c>
      <c r="S10293" t="str">
        <f t="shared" si="1124"/>
        <v>F 23.04</v>
      </c>
      <c r="T10293" t="str">
        <f t="shared" si="1125"/>
        <v>F 23.04</v>
      </c>
      <c r="Y10293" t="str">
        <f t="shared" si="1126"/>
        <v>F 23.04000070050</v>
      </c>
    </row>
    <row r="10294" spans="1:25" x14ac:dyDescent="0.25">
      <c r="A10294" t="s">
        <v>20735</v>
      </c>
      <c r="B10294" s="601" t="s">
        <v>2698</v>
      </c>
      <c r="C10294" s="601" t="s">
        <v>727</v>
      </c>
      <c r="D10294" s="601" t="s">
        <v>725</v>
      </c>
      <c r="E10294" t="s">
        <v>13414</v>
      </c>
      <c r="F10294" t="s">
        <v>13415</v>
      </c>
      <c r="G10294" t="s">
        <v>15154</v>
      </c>
      <c r="H10294" t="b">
        <v>0</v>
      </c>
      <c r="I10294" t="s">
        <v>2711</v>
      </c>
      <c r="J10294" t="str">
        <f t="shared" si="1120"/>
        <v>F23.04_R0070_C0060</v>
      </c>
      <c r="O10294" t="s">
        <v>20843</v>
      </c>
      <c r="P10294" t="str">
        <f t="shared" si="1121"/>
        <v>F 23.04</v>
      </c>
      <c r="Q10294" t="str">
        <f t="shared" si="1122"/>
        <v>F 23.04</v>
      </c>
      <c r="R10294" t="str">
        <f t="shared" si="1123"/>
        <v>F 23.04</v>
      </c>
      <c r="S10294" t="str">
        <f t="shared" si="1124"/>
        <v>F 23.04</v>
      </c>
      <c r="T10294" t="str">
        <f t="shared" si="1125"/>
        <v>F 23.04</v>
      </c>
      <c r="Y10294" t="str">
        <f t="shared" si="1126"/>
        <v>F 23.04000070060</v>
      </c>
    </row>
    <row r="10295" spans="1:25" x14ac:dyDescent="0.25">
      <c r="A10295" t="s">
        <v>20735</v>
      </c>
      <c r="B10295" s="601" t="s">
        <v>2698</v>
      </c>
      <c r="C10295" s="601" t="s">
        <v>727</v>
      </c>
      <c r="D10295" s="601" t="s">
        <v>727</v>
      </c>
      <c r="E10295" t="s">
        <v>13414</v>
      </c>
      <c r="F10295" t="s">
        <v>13415</v>
      </c>
      <c r="G10295" t="s">
        <v>15172</v>
      </c>
      <c r="H10295" t="b">
        <v>0</v>
      </c>
      <c r="I10295" t="s">
        <v>2711</v>
      </c>
      <c r="J10295" t="str">
        <f t="shared" si="1120"/>
        <v>F23.04_R0070_C0070</v>
      </c>
      <c r="O10295" t="s">
        <v>20844</v>
      </c>
      <c r="P10295" t="str">
        <f t="shared" si="1121"/>
        <v>F 23.04</v>
      </c>
      <c r="Q10295" t="str">
        <f t="shared" si="1122"/>
        <v>F 23.04</v>
      </c>
      <c r="R10295" t="str">
        <f t="shared" si="1123"/>
        <v>F 23.04</v>
      </c>
      <c r="S10295" t="str">
        <f t="shared" si="1124"/>
        <v>F 23.04</v>
      </c>
      <c r="T10295" t="str">
        <f t="shared" si="1125"/>
        <v>F 23.04</v>
      </c>
      <c r="Y10295" t="str">
        <f t="shared" si="1126"/>
        <v>F 23.04000070070</v>
      </c>
    </row>
    <row r="10296" spans="1:25" x14ac:dyDescent="0.25">
      <c r="A10296" t="s">
        <v>20735</v>
      </c>
      <c r="B10296" s="601" t="s">
        <v>2698</v>
      </c>
      <c r="C10296" s="601" t="s">
        <v>727</v>
      </c>
      <c r="D10296" s="601" t="s">
        <v>729</v>
      </c>
      <c r="E10296" t="s">
        <v>13414</v>
      </c>
      <c r="F10296" t="s">
        <v>13415</v>
      </c>
      <c r="G10296" t="s">
        <v>15156</v>
      </c>
      <c r="H10296" t="b">
        <v>0</v>
      </c>
      <c r="I10296" t="s">
        <v>2711</v>
      </c>
      <c r="J10296" t="str">
        <f t="shared" si="1120"/>
        <v>F23.04_R0070_C0080</v>
      </c>
      <c r="O10296" t="s">
        <v>20845</v>
      </c>
      <c r="P10296" t="str">
        <f t="shared" si="1121"/>
        <v>F 23.04</v>
      </c>
      <c r="Q10296" t="str">
        <f t="shared" si="1122"/>
        <v>F 23.04</v>
      </c>
      <c r="R10296" t="str">
        <f t="shared" si="1123"/>
        <v>F 23.04</v>
      </c>
      <c r="S10296" t="str">
        <f t="shared" si="1124"/>
        <v>F 23.04</v>
      </c>
      <c r="T10296" t="str">
        <f t="shared" si="1125"/>
        <v>F 23.04</v>
      </c>
      <c r="Y10296" t="str">
        <f t="shared" si="1126"/>
        <v>F 23.04000070080</v>
      </c>
    </row>
    <row r="10297" spans="1:25" x14ac:dyDescent="0.25">
      <c r="A10297" t="s">
        <v>20735</v>
      </c>
      <c r="B10297" s="601" t="s">
        <v>2698</v>
      </c>
      <c r="C10297" s="601" t="s">
        <v>727</v>
      </c>
      <c r="D10297" s="601" t="s">
        <v>731</v>
      </c>
      <c r="E10297" t="s">
        <v>13414</v>
      </c>
      <c r="F10297" t="s">
        <v>13415</v>
      </c>
      <c r="G10297" t="s">
        <v>19390</v>
      </c>
      <c r="H10297" t="b">
        <v>0</v>
      </c>
      <c r="I10297" t="s">
        <v>2711</v>
      </c>
      <c r="J10297" t="str">
        <f t="shared" si="1120"/>
        <v>F23.04_R0070_C0090</v>
      </c>
      <c r="O10297" t="s">
        <v>20846</v>
      </c>
      <c r="P10297" t="str">
        <f t="shared" si="1121"/>
        <v>F 23.04</v>
      </c>
      <c r="Q10297" t="str">
        <f t="shared" si="1122"/>
        <v>F 23.04</v>
      </c>
      <c r="R10297" t="str">
        <f t="shared" si="1123"/>
        <v>F 23.04</v>
      </c>
      <c r="S10297" t="str">
        <f t="shared" si="1124"/>
        <v>F 23.04</v>
      </c>
      <c r="T10297" t="str">
        <f t="shared" si="1125"/>
        <v>F 23.04</v>
      </c>
      <c r="Y10297" t="str">
        <f t="shared" si="1126"/>
        <v>F 23.04000070090</v>
      </c>
    </row>
    <row r="10298" spans="1:25" x14ac:dyDescent="0.25">
      <c r="A10298" t="s">
        <v>20735</v>
      </c>
      <c r="B10298" s="601" t="s">
        <v>2698</v>
      </c>
      <c r="C10298" s="601" t="s">
        <v>727</v>
      </c>
      <c r="D10298" s="601" t="s">
        <v>733</v>
      </c>
      <c r="E10298" t="s">
        <v>13414</v>
      </c>
      <c r="F10298" t="s">
        <v>13415</v>
      </c>
      <c r="G10298" t="s">
        <v>19392</v>
      </c>
      <c r="H10298" t="b">
        <v>0</v>
      </c>
      <c r="I10298" t="s">
        <v>2711</v>
      </c>
      <c r="J10298" t="str">
        <f t="shared" si="1120"/>
        <v>F23.04_R0070_C0100</v>
      </c>
      <c r="O10298" t="s">
        <v>20847</v>
      </c>
      <c r="P10298" t="str">
        <f t="shared" si="1121"/>
        <v>F 23.04</v>
      </c>
      <c r="Q10298" t="str">
        <f t="shared" si="1122"/>
        <v>F 23.04</v>
      </c>
      <c r="R10298" t="str">
        <f t="shared" si="1123"/>
        <v>F 23.04</v>
      </c>
      <c r="S10298" t="str">
        <f t="shared" si="1124"/>
        <v>F 23.04</v>
      </c>
      <c r="T10298" t="str">
        <f t="shared" si="1125"/>
        <v>F 23.04</v>
      </c>
      <c r="Y10298" t="str">
        <f t="shared" si="1126"/>
        <v>F 23.04000070100</v>
      </c>
    </row>
    <row r="10299" spans="1:25" x14ac:dyDescent="0.25">
      <c r="A10299" t="s">
        <v>20735</v>
      </c>
      <c r="B10299" s="601" t="s">
        <v>2698</v>
      </c>
      <c r="C10299" s="601" t="s">
        <v>727</v>
      </c>
      <c r="D10299" s="601" t="s">
        <v>734</v>
      </c>
      <c r="E10299" t="s">
        <v>13414</v>
      </c>
      <c r="F10299" t="s">
        <v>13415</v>
      </c>
      <c r="G10299" t="s">
        <v>19394</v>
      </c>
      <c r="H10299" t="b">
        <v>0</v>
      </c>
      <c r="I10299" t="s">
        <v>2711</v>
      </c>
      <c r="J10299" t="str">
        <f t="shared" si="1120"/>
        <v>F23.04_R0070_C0110</v>
      </c>
      <c r="O10299" t="s">
        <v>20848</v>
      </c>
      <c r="P10299" t="str">
        <f t="shared" si="1121"/>
        <v>F 23.04</v>
      </c>
      <c r="Q10299" t="str">
        <f t="shared" si="1122"/>
        <v>F 23.04</v>
      </c>
      <c r="R10299" t="str">
        <f t="shared" si="1123"/>
        <v>F 23.04</v>
      </c>
      <c r="S10299" t="str">
        <f t="shared" si="1124"/>
        <v>F 23.04</v>
      </c>
      <c r="T10299" t="str">
        <f t="shared" si="1125"/>
        <v>F 23.04</v>
      </c>
      <c r="Y10299" t="str">
        <f t="shared" si="1126"/>
        <v>F 23.04000070110</v>
      </c>
    </row>
    <row r="10300" spans="1:25" x14ac:dyDescent="0.25">
      <c r="A10300" t="s">
        <v>20735</v>
      </c>
      <c r="B10300" s="601" t="s">
        <v>2698</v>
      </c>
      <c r="C10300" s="601" t="s">
        <v>727</v>
      </c>
      <c r="D10300" s="601" t="s">
        <v>735</v>
      </c>
      <c r="E10300" t="s">
        <v>13414</v>
      </c>
      <c r="F10300" t="s">
        <v>13415</v>
      </c>
      <c r="G10300" t="s">
        <v>15158</v>
      </c>
      <c r="H10300" t="b">
        <v>0</v>
      </c>
      <c r="I10300" t="s">
        <v>2711</v>
      </c>
      <c r="J10300" t="str">
        <f t="shared" si="1120"/>
        <v>F23.04_R0070_C0120</v>
      </c>
      <c r="O10300" t="s">
        <v>20849</v>
      </c>
      <c r="P10300" t="str">
        <f t="shared" si="1121"/>
        <v>F 23.04</v>
      </c>
      <c r="Q10300" t="str">
        <f t="shared" si="1122"/>
        <v>F 23.04</v>
      </c>
      <c r="R10300" t="str">
        <f t="shared" si="1123"/>
        <v>F 23.04</v>
      </c>
      <c r="S10300" t="str">
        <f t="shared" si="1124"/>
        <v>F 23.04</v>
      </c>
      <c r="T10300" t="str">
        <f t="shared" si="1125"/>
        <v>F 23.04</v>
      </c>
      <c r="Y10300" t="str">
        <f t="shared" si="1126"/>
        <v>F 23.04000070120</v>
      </c>
    </row>
    <row r="10301" spans="1:25" x14ac:dyDescent="0.25">
      <c r="A10301" t="s">
        <v>20735</v>
      </c>
      <c r="B10301" s="601" t="s">
        <v>2698</v>
      </c>
      <c r="C10301" s="601" t="s">
        <v>727</v>
      </c>
      <c r="D10301" s="601" t="s">
        <v>736</v>
      </c>
      <c r="E10301" t="s">
        <v>13414</v>
      </c>
      <c r="F10301" t="s">
        <v>13415</v>
      </c>
      <c r="G10301" t="s">
        <v>15160</v>
      </c>
      <c r="H10301" t="b">
        <v>0</v>
      </c>
      <c r="I10301" t="s">
        <v>2711</v>
      </c>
      <c r="J10301" t="str">
        <f t="shared" si="1120"/>
        <v>F23.04_R0070_C0130</v>
      </c>
      <c r="O10301" t="s">
        <v>20850</v>
      </c>
      <c r="P10301" t="str">
        <f t="shared" si="1121"/>
        <v>F 23.04</v>
      </c>
      <c r="Q10301" t="str">
        <f t="shared" si="1122"/>
        <v>F 23.04</v>
      </c>
      <c r="R10301" t="str">
        <f t="shared" si="1123"/>
        <v>F 23.04</v>
      </c>
      <c r="S10301" t="str">
        <f t="shared" si="1124"/>
        <v>F 23.04</v>
      </c>
      <c r="T10301" t="str">
        <f t="shared" si="1125"/>
        <v>F 23.04</v>
      </c>
      <c r="Y10301" t="str">
        <f t="shared" si="1126"/>
        <v>F 23.04000070130</v>
      </c>
    </row>
    <row r="10302" spans="1:25" x14ac:dyDescent="0.25">
      <c r="A10302" t="s">
        <v>20735</v>
      </c>
      <c r="B10302" s="601" t="s">
        <v>2698</v>
      </c>
      <c r="C10302" s="601" t="s">
        <v>727</v>
      </c>
      <c r="D10302" s="601" t="s">
        <v>737</v>
      </c>
      <c r="E10302" t="s">
        <v>13414</v>
      </c>
      <c r="F10302" t="s">
        <v>13415</v>
      </c>
      <c r="G10302" t="s">
        <v>15162</v>
      </c>
      <c r="H10302" t="b">
        <v>0</v>
      </c>
      <c r="I10302" t="s">
        <v>2711</v>
      </c>
      <c r="J10302" t="str">
        <f t="shared" si="1120"/>
        <v>F23.04_R0070_C0140</v>
      </c>
      <c r="O10302" t="s">
        <v>20851</v>
      </c>
      <c r="P10302" t="str">
        <f t="shared" si="1121"/>
        <v>F 23.04</v>
      </c>
      <c r="Q10302" t="str">
        <f t="shared" si="1122"/>
        <v>F 23.04</v>
      </c>
      <c r="R10302" t="str">
        <f t="shared" si="1123"/>
        <v>F 23.04</v>
      </c>
      <c r="S10302" t="str">
        <f t="shared" si="1124"/>
        <v>F 23.04</v>
      </c>
      <c r="T10302" t="str">
        <f t="shared" si="1125"/>
        <v>F 23.04</v>
      </c>
      <c r="Y10302" t="str">
        <f t="shared" si="1126"/>
        <v>F 23.04000070140</v>
      </c>
    </row>
    <row r="10303" spans="1:25" x14ac:dyDescent="0.25">
      <c r="A10303" t="s">
        <v>20735</v>
      </c>
      <c r="B10303" s="601" t="s">
        <v>2698</v>
      </c>
      <c r="C10303" s="601" t="s">
        <v>727</v>
      </c>
      <c r="D10303" s="601" t="s">
        <v>738</v>
      </c>
      <c r="E10303" t="s">
        <v>13414</v>
      </c>
      <c r="F10303" t="s">
        <v>13415</v>
      </c>
      <c r="G10303" t="s">
        <v>15164</v>
      </c>
      <c r="H10303" t="b">
        <v>0</v>
      </c>
      <c r="I10303" t="s">
        <v>2711</v>
      </c>
      <c r="J10303" t="str">
        <f t="shared" si="1120"/>
        <v>F23.04_R0070_C0150</v>
      </c>
      <c r="O10303" t="s">
        <v>20852</v>
      </c>
      <c r="P10303" t="str">
        <f t="shared" si="1121"/>
        <v>F 23.04</v>
      </c>
      <c r="Q10303" t="str">
        <f t="shared" si="1122"/>
        <v>F 23.04</v>
      </c>
      <c r="R10303" t="str">
        <f t="shared" si="1123"/>
        <v>F 23.04</v>
      </c>
      <c r="S10303" t="str">
        <f t="shared" si="1124"/>
        <v>F 23.04</v>
      </c>
      <c r="T10303" t="str">
        <f t="shared" si="1125"/>
        <v>F 23.04</v>
      </c>
      <c r="Y10303" t="str">
        <f t="shared" si="1126"/>
        <v>F 23.04000070150</v>
      </c>
    </row>
    <row r="10304" spans="1:25" x14ac:dyDescent="0.25">
      <c r="A10304" t="s">
        <v>20735</v>
      </c>
      <c r="B10304" s="601" t="s">
        <v>2698</v>
      </c>
      <c r="C10304" s="601" t="s">
        <v>727</v>
      </c>
      <c r="D10304" s="601" t="s">
        <v>740</v>
      </c>
      <c r="E10304" t="s">
        <v>13414</v>
      </c>
      <c r="F10304" t="s">
        <v>13415</v>
      </c>
      <c r="G10304" t="s">
        <v>15166</v>
      </c>
      <c r="H10304" t="b">
        <v>0</v>
      </c>
      <c r="I10304" t="s">
        <v>2711</v>
      </c>
      <c r="J10304" t="str">
        <f t="shared" si="1120"/>
        <v>F23.04_R0070_C0160</v>
      </c>
      <c r="O10304" t="s">
        <v>20853</v>
      </c>
      <c r="P10304" t="str">
        <f t="shared" si="1121"/>
        <v>F 23.04</v>
      </c>
      <c r="Q10304" t="str">
        <f t="shared" si="1122"/>
        <v>F 23.04</v>
      </c>
      <c r="R10304" t="str">
        <f t="shared" si="1123"/>
        <v>F 23.04</v>
      </c>
      <c r="S10304" t="str">
        <f t="shared" si="1124"/>
        <v>F 23.04</v>
      </c>
      <c r="T10304" t="str">
        <f t="shared" si="1125"/>
        <v>F 23.04</v>
      </c>
      <c r="Y10304" t="str">
        <f t="shared" si="1126"/>
        <v>F 23.04000070160</v>
      </c>
    </row>
    <row r="10305" spans="1:25" x14ac:dyDescent="0.25">
      <c r="A10305" t="s">
        <v>20735</v>
      </c>
      <c r="B10305" s="601" t="s">
        <v>2698</v>
      </c>
      <c r="C10305" s="601" t="s">
        <v>727</v>
      </c>
      <c r="D10305" s="601" t="s">
        <v>741</v>
      </c>
      <c r="E10305" t="s">
        <v>13414</v>
      </c>
      <c r="F10305" t="s">
        <v>13415</v>
      </c>
      <c r="G10305" t="s">
        <v>15168</v>
      </c>
      <c r="H10305" t="b">
        <v>0</v>
      </c>
      <c r="I10305" t="s">
        <v>2711</v>
      </c>
      <c r="J10305" t="str">
        <f t="shared" si="1120"/>
        <v>F23.04_R0070_C0170</v>
      </c>
      <c r="O10305" t="s">
        <v>20854</v>
      </c>
      <c r="P10305" t="str">
        <f t="shared" si="1121"/>
        <v>F 23.04</v>
      </c>
      <c r="Q10305" t="str">
        <f t="shared" si="1122"/>
        <v>F 23.04</v>
      </c>
      <c r="R10305" t="str">
        <f t="shared" si="1123"/>
        <v>F 23.04</v>
      </c>
      <c r="S10305" t="str">
        <f t="shared" si="1124"/>
        <v>F 23.04</v>
      </c>
      <c r="T10305" t="str">
        <f t="shared" si="1125"/>
        <v>F 23.04</v>
      </c>
      <c r="Y10305" t="str">
        <f t="shared" si="1126"/>
        <v>F 23.04000070170</v>
      </c>
    </row>
    <row r="10306" spans="1:25" x14ac:dyDescent="0.25">
      <c r="A10306" t="s">
        <v>20735</v>
      </c>
      <c r="B10306" s="601" t="s">
        <v>2698</v>
      </c>
      <c r="C10306" s="601" t="s">
        <v>729</v>
      </c>
      <c r="D10306" s="601" t="s">
        <v>548</v>
      </c>
      <c r="E10306" t="s">
        <v>1987</v>
      </c>
      <c r="F10306" t="s">
        <v>3578</v>
      </c>
      <c r="G10306" t="s">
        <v>10952</v>
      </c>
      <c r="H10306" t="b">
        <v>0</v>
      </c>
      <c r="I10306" t="s">
        <v>2711</v>
      </c>
      <c r="J10306" t="str">
        <f t="shared" ref="J10306:J10369" si="1127">+IF(B10306="000",+REPLACE(T10306,2,1,"")&amp;$K$1&amp;C10306&amp;$L$1&amp;D10306,+REPLACE(T10306,2,1,"")&amp;$J$1&amp;B10306&amp;$K$1&amp;C10306&amp;$L$1&amp;D10306)</f>
        <v>F23.04_R0080_C0010</v>
      </c>
      <c r="O10306" t="s">
        <v>20855</v>
      </c>
      <c r="P10306" t="str">
        <f t="shared" ref="P10306:P10369" si="1128">+IF(ISNUMBER(SEARCH("a",RIGHT(A10306,2))),LEFT(A10306,LEN(A10306)-2),A10306)</f>
        <v>F 23.04</v>
      </c>
      <c r="Q10306" t="str">
        <f t="shared" si="1122"/>
        <v>F 23.04</v>
      </c>
      <c r="R10306" t="str">
        <f t="shared" si="1123"/>
        <v>F 23.04</v>
      </c>
      <c r="S10306" t="str">
        <f t="shared" si="1124"/>
        <v>F 23.04</v>
      </c>
      <c r="T10306" t="str">
        <f t="shared" si="1125"/>
        <v>F 23.04</v>
      </c>
      <c r="Y10306" t="str">
        <f t="shared" si="1126"/>
        <v>F 23.04000080010</v>
      </c>
    </row>
    <row r="10307" spans="1:25" x14ac:dyDescent="0.25">
      <c r="A10307" t="s">
        <v>20735</v>
      </c>
      <c r="B10307" s="601" t="s">
        <v>2698</v>
      </c>
      <c r="C10307" s="601" t="s">
        <v>729</v>
      </c>
      <c r="D10307" s="601" t="s">
        <v>561</v>
      </c>
      <c r="E10307" t="s">
        <v>1987</v>
      </c>
      <c r="F10307" t="s">
        <v>3578</v>
      </c>
      <c r="G10307" t="s">
        <v>15800</v>
      </c>
      <c r="H10307" t="b">
        <v>0</v>
      </c>
      <c r="I10307" t="s">
        <v>2711</v>
      </c>
      <c r="J10307" t="str">
        <f t="shared" si="1127"/>
        <v>F23.04_R0080_C0020</v>
      </c>
      <c r="O10307" t="s">
        <v>20856</v>
      </c>
      <c r="P10307" t="str">
        <f t="shared" si="1128"/>
        <v>F 23.04</v>
      </c>
      <c r="Q10307" t="str">
        <f t="shared" ref="Q10307:Q10370" si="1129">+IF(ISNUMBER(SEARCH("b",RIGHT(P10307,2))),LEFT(P10307,LEN(P10307)-2),P10307)</f>
        <v>F 23.04</v>
      </c>
      <c r="R10307" t="str">
        <f t="shared" ref="R10307:R10370" si="1130">+IF(ISNUMBER(SEARCH("c",RIGHT(Q10307,2))),LEFT(Q10307,LEN(Q10307)-2),Q10307)</f>
        <v>F 23.04</v>
      </c>
      <c r="S10307" t="str">
        <f t="shared" ref="S10307:S10370" si="1131">+IF(ISNUMBER(SEARCH("d",RIGHT(R10307,2))),LEFT(R10307,LEN(R10307)-2),R10307)</f>
        <v>F 23.04</v>
      </c>
      <c r="T10307" t="str">
        <f t="shared" ref="T10307:T10370" si="1132">+IF(ISNUMBER(SEARCH("e",RIGHT(S10307,2))),LEFT(S10307,LEN(S10307)-2),S10307)</f>
        <v>F 23.04</v>
      </c>
      <c r="Y10307" t="str">
        <f t="shared" ref="Y10307:Y10370" si="1133">+A10307&amp;B10307&amp;C10307&amp;D10307</f>
        <v>F 23.04000080020</v>
      </c>
    </row>
    <row r="10308" spans="1:25" x14ac:dyDescent="0.25">
      <c r="A10308" t="s">
        <v>20735</v>
      </c>
      <c r="B10308" s="601" t="s">
        <v>2698</v>
      </c>
      <c r="C10308" s="601" t="s">
        <v>729</v>
      </c>
      <c r="D10308" s="601" t="s">
        <v>719</v>
      </c>
      <c r="E10308" t="s">
        <v>1987</v>
      </c>
      <c r="F10308" t="s">
        <v>3578</v>
      </c>
      <c r="G10308" t="s">
        <v>10954</v>
      </c>
      <c r="H10308" t="b">
        <v>0</v>
      </c>
      <c r="I10308" t="s">
        <v>2711</v>
      </c>
      <c r="J10308" t="str">
        <f t="shared" si="1127"/>
        <v>F23.04_R0080_C0030</v>
      </c>
      <c r="O10308" t="s">
        <v>20857</v>
      </c>
      <c r="P10308" t="str">
        <f t="shared" si="1128"/>
        <v>F 23.04</v>
      </c>
      <c r="Q10308" t="str">
        <f t="shared" si="1129"/>
        <v>F 23.04</v>
      </c>
      <c r="R10308" t="str">
        <f t="shared" si="1130"/>
        <v>F 23.04</v>
      </c>
      <c r="S10308" t="str">
        <f t="shared" si="1131"/>
        <v>F 23.04</v>
      </c>
      <c r="T10308" t="str">
        <f t="shared" si="1132"/>
        <v>F 23.04</v>
      </c>
      <c r="Y10308" t="str">
        <f t="shared" si="1133"/>
        <v>F 23.04000080030</v>
      </c>
    </row>
    <row r="10309" spans="1:25" x14ac:dyDescent="0.25">
      <c r="A10309" t="s">
        <v>20735</v>
      </c>
      <c r="B10309" s="601" t="s">
        <v>2698</v>
      </c>
      <c r="C10309" s="601" t="s">
        <v>729</v>
      </c>
      <c r="D10309" s="601" t="s">
        <v>721</v>
      </c>
      <c r="E10309" t="s">
        <v>1987</v>
      </c>
      <c r="F10309" t="s">
        <v>3578</v>
      </c>
      <c r="G10309" t="s">
        <v>10958</v>
      </c>
      <c r="H10309" t="b">
        <v>0</v>
      </c>
      <c r="I10309" t="s">
        <v>2711</v>
      </c>
      <c r="J10309" t="str">
        <f t="shared" si="1127"/>
        <v>F23.04_R0080_C0040</v>
      </c>
      <c r="O10309" t="s">
        <v>20858</v>
      </c>
      <c r="P10309" t="str">
        <f t="shared" si="1128"/>
        <v>F 23.04</v>
      </c>
      <c r="Q10309" t="str">
        <f t="shared" si="1129"/>
        <v>F 23.04</v>
      </c>
      <c r="R10309" t="str">
        <f t="shared" si="1130"/>
        <v>F 23.04</v>
      </c>
      <c r="S10309" t="str">
        <f t="shared" si="1131"/>
        <v>F 23.04</v>
      </c>
      <c r="T10309" t="str">
        <f t="shared" si="1132"/>
        <v>F 23.04</v>
      </c>
      <c r="Y10309" t="str">
        <f t="shared" si="1133"/>
        <v>F 23.04000080040</v>
      </c>
    </row>
    <row r="10310" spans="1:25" x14ac:dyDescent="0.25">
      <c r="A10310" t="s">
        <v>20735</v>
      </c>
      <c r="B10310" s="601" t="s">
        <v>2698</v>
      </c>
      <c r="C10310" s="601" t="s">
        <v>729</v>
      </c>
      <c r="D10310" s="601" t="s">
        <v>723</v>
      </c>
      <c r="E10310" t="s">
        <v>1987</v>
      </c>
      <c r="F10310" t="s">
        <v>3578</v>
      </c>
      <c r="G10310" t="s">
        <v>15802</v>
      </c>
      <c r="H10310" t="b">
        <v>0</v>
      </c>
      <c r="I10310" t="s">
        <v>2711</v>
      </c>
      <c r="J10310" t="str">
        <f t="shared" si="1127"/>
        <v>F23.04_R0080_C0050</v>
      </c>
      <c r="O10310" t="s">
        <v>20859</v>
      </c>
      <c r="P10310" t="str">
        <f t="shared" si="1128"/>
        <v>F 23.04</v>
      </c>
      <c r="Q10310" t="str">
        <f t="shared" si="1129"/>
        <v>F 23.04</v>
      </c>
      <c r="R10310" t="str">
        <f t="shared" si="1130"/>
        <v>F 23.04</v>
      </c>
      <c r="S10310" t="str">
        <f t="shared" si="1131"/>
        <v>F 23.04</v>
      </c>
      <c r="T10310" t="str">
        <f t="shared" si="1132"/>
        <v>F 23.04</v>
      </c>
      <c r="Y10310" t="str">
        <f t="shared" si="1133"/>
        <v>F 23.04000080050</v>
      </c>
    </row>
    <row r="10311" spans="1:25" x14ac:dyDescent="0.25">
      <c r="A10311" t="s">
        <v>20735</v>
      </c>
      <c r="B10311" s="601" t="s">
        <v>2698</v>
      </c>
      <c r="C10311" s="601" t="s">
        <v>729</v>
      </c>
      <c r="D10311" s="601" t="s">
        <v>725</v>
      </c>
      <c r="E10311" t="s">
        <v>1987</v>
      </c>
      <c r="F10311" t="s">
        <v>3578</v>
      </c>
      <c r="G10311" t="s">
        <v>10966</v>
      </c>
      <c r="H10311" t="b">
        <v>0</v>
      </c>
      <c r="I10311" t="s">
        <v>2711</v>
      </c>
      <c r="J10311" t="str">
        <f t="shared" si="1127"/>
        <v>F23.04_R0080_C0060</v>
      </c>
      <c r="O10311" t="s">
        <v>20860</v>
      </c>
      <c r="P10311" t="str">
        <f t="shared" si="1128"/>
        <v>F 23.04</v>
      </c>
      <c r="Q10311" t="str">
        <f t="shared" si="1129"/>
        <v>F 23.04</v>
      </c>
      <c r="R10311" t="str">
        <f t="shared" si="1130"/>
        <v>F 23.04</v>
      </c>
      <c r="S10311" t="str">
        <f t="shared" si="1131"/>
        <v>F 23.04</v>
      </c>
      <c r="T10311" t="str">
        <f t="shared" si="1132"/>
        <v>F 23.04</v>
      </c>
      <c r="Y10311" t="str">
        <f t="shared" si="1133"/>
        <v>F 23.04000080060</v>
      </c>
    </row>
    <row r="10312" spans="1:25" x14ac:dyDescent="0.25">
      <c r="A10312" t="s">
        <v>20735</v>
      </c>
      <c r="B10312" s="601" t="s">
        <v>2698</v>
      </c>
      <c r="C10312" s="601" t="s">
        <v>729</v>
      </c>
      <c r="D10312" s="601" t="s">
        <v>727</v>
      </c>
      <c r="E10312" t="s">
        <v>1987</v>
      </c>
      <c r="F10312" t="s">
        <v>3578</v>
      </c>
      <c r="G10312" t="s">
        <v>15810</v>
      </c>
      <c r="H10312" t="b">
        <v>0</v>
      </c>
      <c r="I10312" t="s">
        <v>2711</v>
      </c>
      <c r="J10312" t="str">
        <f t="shared" si="1127"/>
        <v>F23.04_R0080_C0070</v>
      </c>
      <c r="O10312" t="s">
        <v>20861</v>
      </c>
      <c r="P10312" t="str">
        <f t="shared" si="1128"/>
        <v>F 23.04</v>
      </c>
      <c r="Q10312" t="str">
        <f t="shared" si="1129"/>
        <v>F 23.04</v>
      </c>
      <c r="R10312" t="str">
        <f t="shared" si="1130"/>
        <v>F 23.04</v>
      </c>
      <c r="S10312" t="str">
        <f t="shared" si="1131"/>
        <v>F 23.04</v>
      </c>
      <c r="T10312" t="str">
        <f t="shared" si="1132"/>
        <v>F 23.04</v>
      </c>
      <c r="Y10312" t="str">
        <f t="shared" si="1133"/>
        <v>F 23.04000080070</v>
      </c>
    </row>
    <row r="10313" spans="1:25" x14ac:dyDescent="0.25">
      <c r="A10313" t="s">
        <v>20735</v>
      </c>
      <c r="B10313" s="601" t="s">
        <v>2698</v>
      </c>
      <c r="C10313" s="601" t="s">
        <v>729</v>
      </c>
      <c r="D10313" s="601" t="s">
        <v>729</v>
      </c>
      <c r="E10313" t="s">
        <v>1987</v>
      </c>
      <c r="F10313" t="s">
        <v>3578</v>
      </c>
      <c r="G10313" t="s">
        <v>10968</v>
      </c>
      <c r="H10313" t="b">
        <v>0</v>
      </c>
      <c r="I10313" t="s">
        <v>2711</v>
      </c>
      <c r="J10313" t="str">
        <f t="shared" si="1127"/>
        <v>F23.04_R0080_C0080</v>
      </c>
      <c r="O10313" t="s">
        <v>20862</v>
      </c>
      <c r="P10313" t="str">
        <f t="shared" si="1128"/>
        <v>F 23.04</v>
      </c>
      <c r="Q10313" t="str">
        <f t="shared" si="1129"/>
        <v>F 23.04</v>
      </c>
      <c r="R10313" t="str">
        <f t="shared" si="1130"/>
        <v>F 23.04</v>
      </c>
      <c r="S10313" t="str">
        <f t="shared" si="1131"/>
        <v>F 23.04</v>
      </c>
      <c r="T10313" t="str">
        <f t="shared" si="1132"/>
        <v>F 23.04</v>
      </c>
      <c r="Y10313" t="str">
        <f t="shared" si="1133"/>
        <v>F 23.04000080080</v>
      </c>
    </row>
    <row r="10314" spans="1:25" x14ac:dyDescent="0.25">
      <c r="A10314" t="s">
        <v>20735</v>
      </c>
      <c r="B10314" s="601" t="s">
        <v>2698</v>
      </c>
      <c r="C10314" s="601" t="s">
        <v>729</v>
      </c>
      <c r="D10314" s="601" t="s">
        <v>731</v>
      </c>
      <c r="E10314" t="s">
        <v>1987</v>
      </c>
      <c r="F10314" t="s">
        <v>3578</v>
      </c>
      <c r="G10314" t="s">
        <v>19410</v>
      </c>
      <c r="H10314" t="b">
        <v>0</v>
      </c>
      <c r="I10314" t="s">
        <v>2711</v>
      </c>
      <c r="J10314" t="str">
        <f t="shared" si="1127"/>
        <v>F23.04_R0080_C0090</v>
      </c>
      <c r="O10314" t="s">
        <v>20863</v>
      </c>
      <c r="P10314" t="str">
        <f t="shared" si="1128"/>
        <v>F 23.04</v>
      </c>
      <c r="Q10314" t="str">
        <f t="shared" si="1129"/>
        <v>F 23.04</v>
      </c>
      <c r="R10314" t="str">
        <f t="shared" si="1130"/>
        <v>F 23.04</v>
      </c>
      <c r="S10314" t="str">
        <f t="shared" si="1131"/>
        <v>F 23.04</v>
      </c>
      <c r="T10314" t="str">
        <f t="shared" si="1132"/>
        <v>F 23.04</v>
      </c>
      <c r="Y10314" t="str">
        <f t="shared" si="1133"/>
        <v>F 23.04000080090</v>
      </c>
    </row>
    <row r="10315" spans="1:25" x14ac:dyDescent="0.25">
      <c r="A10315" t="s">
        <v>20735</v>
      </c>
      <c r="B10315" s="601" t="s">
        <v>2698</v>
      </c>
      <c r="C10315" s="601" t="s">
        <v>729</v>
      </c>
      <c r="D10315" s="601" t="s">
        <v>733</v>
      </c>
      <c r="E10315" t="s">
        <v>1987</v>
      </c>
      <c r="F10315" t="s">
        <v>3578</v>
      </c>
      <c r="G10315" t="s">
        <v>19412</v>
      </c>
      <c r="H10315" t="b">
        <v>0</v>
      </c>
      <c r="I10315" t="s">
        <v>2711</v>
      </c>
      <c r="J10315" t="str">
        <f t="shared" si="1127"/>
        <v>F23.04_R0080_C0100</v>
      </c>
      <c r="O10315" t="s">
        <v>20864</v>
      </c>
      <c r="P10315" t="str">
        <f t="shared" si="1128"/>
        <v>F 23.04</v>
      </c>
      <c r="Q10315" t="str">
        <f t="shared" si="1129"/>
        <v>F 23.04</v>
      </c>
      <c r="R10315" t="str">
        <f t="shared" si="1130"/>
        <v>F 23.04</v>
      </c>
      <c r="S10315" t="str">
        <f t="shared" si="1131"/>
        <v>F 23.04</v>
      </c>
      <c r="T10315" t="str">
        <f t="shared" si="1132"/>
        <v>F 23.04</v>
      </c>
      <c r="Y10315" t="str">
        <f t="shared" si="1133"/>
        <v>F 23.04000080100</v>
      </c>
    </row>
    <row r="10316" spans="1:25" x14ac:dyDescent="0.25">
      <c r="A10316" t="s">
        <v>20735</v>
      </c>
      <c r="B10316" s="601" t="s">
        <v>2698</v>
      </c>
      <c r="C10316" s="601" t="s">
        <v>729</v>
      </c>
      <c r="D10316" s="601" t="s">
        <v>734</v>
      </c>
      <c r="E10316" t="s">
        <v>1987</v>
      </c>
      <c r="F10316" t="s">
        <v>3578</v>
      </c>
      <c r="G10316" t="s">
        <v>19414</v>
      </c>
      <c r="H10316" t="b">
        <v>0</v>
      </c>
      <c r="I10316" t="s">
        <v>2711</v>
      </c>
      <c r="J10316" t="str">
        <f t="shared" si="1127"/>
        <v>F23.04_R0080_C0110</v>
      </c>
      <c r="O10316" t="s">
        <v>20865</v>
      </c>
      <c r="P10316" t="str">
        <f t="shared" si="1128"/>
        <v>F 23.04</v>
      </c>
      <c r="Q10316" t="str">
        <f t="shared" si="1129"/>
        <v>F 23.04</v>
      </c>
      <c r="R10316" t="str">
        <f t="shared" si="1130"/>
        <v>F 23.04</v>
      </c>
      <c r="S10316" t="str">
        <f t="shared" si="1131"/>
        <v>F 23.04</v>
      </c>
      <c r="T10316" t="str">
        <f t="shared" si="1132"/>
        <v>F 23.04</v>
      </c>
      <c r="Y10316" t="str">
        <f t="shared" si="1133"/>
        <v>F 23.04000080110</v>
      </c>
    </row>
    <row r="10317" spans="1:25" x14ac:dyDescent="0.25">
      <c r="A10317" t="s">
        <v>20735</v>
      </c>
      <c r="B10317" s="601" t="s">
        <v>2698</v>
      </c>
      <c r="C10317" s="601" t="s">
        <v>729</v>
      </c>
      <c r="D10317" s="601" t="s">
        <v>735</v>
      </c>
      <c r="E10317" t="s">
        <v>1987</v>
      </c>
      <c r="F10317" t="s">
        <v>3578</v>
      </c>
      <c r="G10317" t="s">
        <v>10970</v>
      </c>
      <c r="H10317" t="b">
        <v>0</v>
      </c>
      <c r="I10317" t="s">
        <v>2711</v>
      </c>
      <c r="J10317" t="str">
        <f t="shared" si="1127"/>
        <v>F23.04_R0080_C0120</v>
      </c>
      <c r="O10317" t="s">
        <v>20866</v>
      </c>
      <c r="P10317" t="str">
        <f t="shared" si="1128"/>
        <v>F 23.04</v>
      </c>
      <c r="Q10317" t="str">
        <f t="shared" si="1129"/>
        <v>F 23.04</v>
      </c>
      <c r="R10317" t="str">
        <f t="shared" si="1130"/>
        <v>F 23.04</v>
      </c>
      <c r="S10317" t="str">
        <f t="shared" si="1131"/>
        <v>F 23.04</v>
      </c>
      <c r="T10317" t="str">
        <f t="shared" si="1132"/>
        <v>F 23.04</v>
      </c>
      <c r="Y10317" t="str">
        <f t="shared" si="1133"/>
        <v>F 23.04000080120</v>
      </c>
    </row>
    <row r="10318" spans="1:25" x14ac:dyDescent="0.25">
      <c r="A10318" t="s">
        <v>20735</v>
      </c>
      <c r="B10318" s="601" t="s">
        <v>2698</v>
      </c>
      <c r="C10318" s="601" t="s">
        <v>729</v>
      </c>
      <c r="D10318" s="601" t="s">
        <v>736</v>
      </c>
      <c r="E10318" t="s">
        <v>1987</v>
      </c>
      <c r="F10318" t="s">
        <v>3578</v>
      </c>
      <c r="G10318" t="s">
        <v>10972</v>
      </c>
      <c r="H10318" t="b">
        <v>0</v>
      </c>
      <c r="I10318" t="s">
        <v>2711</v>
      </c>
      <c r="J10318" t="str">
        <f t="shared" si="1127"/>
        <v>F23.04_R0080_C0130</v>
      </c>
      <c r="O10318" t="s">
        <v>20867</v>
      </c>
      <c r="P10318" t="str">
        <f t="shared" si="1128"/>
        <v>F 23.04</v>
      </c>
      <c r="Q10318" t="str">
        <f t="shared" si="1129"/>
        <v>F 23.04</v>
      </c>
      <c r="R10318" t="str">
        <f t="shared" si="1130"/>
        <v>F 23.04</v>
      </c>
      <c r="S10318" t="str">
        <f t="shared" si="1131"/>
        <v>F 23.04</v>
      </c>
      <c r="T10318" t="str">
        <f t="shared" si="1132"/>
        <v>F 23.04</v>
      </c>
      <c r="Y10318" t="str">
        <f t="shared" si="1133"/>
        <v>F 23.04000080130</v>
      </c>
    </row>
    <row r="10319" spans="1:25" x14ac:dyDescent="0.25">
      <c r="A10319" t="s">
        <v>20735</v>
      </c>
      <c r="B10319" s="601" t="s">
        <v>2698</v>
      </c>
      <c r="C10319" s="601" t="s">
        <v>729</v>
      </c>
      <c r="D10319" s="601" t="s">
        <v>737</v>
      </c>
      <c r="E10319" t="s">
        <v>1987</v>
      </c>
      <c r="F10319" t="s">
        <v>3578</v>
      </c>
      <c r="G10319" t="s">
        <v>10974</v>
      </c>
      <c r="H10319" t="b">
        <v>0</v>
      </c>
      <c r="I10319" t="s">
        <v>2711</v>
      </c>
      <c r="J10319" t="str">
        <f t="shared" si="1127"/>
        <v>F23.04_R0080_C0140</v>
      </c>
      <c r="O10319" t="s">
        <v>20868</v>
      </c>
      <c r="P10319" t="str">
        <f t="shared" si="1128"/>
        <v>F 23.04</v>
      </c>
      <c r="Q10319" t="str">
        <f t="shared" si="1129"/>
        <v>F 23.04</v>
      </c>
      <c r="R10319" t="str">
        <f t="shared" si="1130"/>
        <v>F 23.04</v>
      </c>
      <c r="S10319" t="str">
        <f t="shared" si="1131"/>
        <v>F 23.04</v>
      </c>
      <c r="T10319" t="str">
        <f t="shared" si="1132"/>
        <v>F 23.04</v>
      </c>
      <c r="Y10319" t="str">
        <f t="shared" si="1133"/>
        <v>F 23.04000080140</v>
      </c>
    </row>
    <row r="10320" spans="1:25" x14ac:dyDescent="0.25">
      <c r="A10320" t="s">
        <v>20735</v>
      </c>
      <c r="B10320" s="601" t="s">
        <v>2698</v>
      </c>
      <c r="C10320" s="601" t="s">
        <v>729</v>
      </c>
      <c r="D10320" s="601" t="s">
        <v>738</v>
      </c>
      <c r="E10320" t="s">
        <v>1987</v>
      </c>
      <c r="F10320" t="s">
        <v>3578</v>
      </c>
      <c r="G10320" t="s">
        <v>10976</v>
      </c>
      <c r="H10320" t="b">
        <v>0</v>
      </c>
      <c r="I10320" t="s">
        <v>2711</v>
      </c>
      <c r="J10320" t="str">
        <f t="shared" si="1127"/>
        <v>F23.04_R0080_C0150</v>
      </c>
      <c r="O10320" t="s">
        <v>20869</v>
      </c>
      <c r="P10320" t="str">
        <f t="shared" si="1128"/>
        <v>F 23.04</v>
      </c>
      <c r="Q10320" t="str">
        <f t="shared" si="1129"/>
        <v>F 23.04</v>
      </c>
      <c r="R10320" t="str">
        <f t="shared" si="1130"/>
        <v>F 23.04</v>
      </c>
      <c r="S10320" t="str">
        <f t="shared" si="1131"/>
        <v>F 23.04</v>
      </c>
      <c r="T10320" t="str">
        <f t="shared" si="1132"/>
        <v>F 23.04</v>
      </c>
      <c r="Y10320" t="str">
        <f t="shared" si="1133"/>
        <v>F 23.04000080150</v>
      </c>
    </row>
    <row r="10321" spans="1:25" x14ac:dyDescent="0.25">
      <c r="A10321" t="s">
        <v>20735</v>
      </c>
      <c r="B10321" s="601" t="s">
        <v>2698</v>
      </c>
      <c r="C10321" s="601" t="s">
        <v>729</v>
      </c>
      <c r="D10321" s="601" t="s">
        <v>740</v>
      </c>
      <c r="E10321" t="s">
        <v>1987</v>
      </c>
      <c r="F10321" t="s">
        <v>3578</v>
      </c>
      <c r="G10321" t="s">
        <v>10978</v>
      </c>
      <c r="H10321" t="b">
        <v>0</v>
      </c>
      <c r="I10321" t="s">
        <v>2711</v>
      </c>
      <c r="J10321" t="str">
        <f t="shared" si="1127"/>
        <v>F23.04_R0080_C0160</v>
      </c>
      <c r="O10321" t="s">
        <v>20870</v>
      </c>
      <c r="P10321" t="str">
        <f t="shared" si="1128"/>
        <v>F 23.04</v>
      </c>
      <c r="Q10321" t="str">
        <f t="shared" si="1129"/>
        <v>F 23.04</v>
      </c>
      <c r="R10321" t="str">
        <f t="shared" si="1130"/>
        <v>F 23.04</v>
      </c>
      <c r="S10321" t="str">
        <f t="shared" si="1131"/>
        <v>F 23.04</v>
      </c>
      <c r="T10321" t="str">
        <f t="shared" si="1132"/>
        <v>F 23.04</v>
      </c>
      <c r="Y10321" t="str">
        <f t="shared" si="1133"/>
        <v>F 23.04000080160</v>
      </c>
    </row>
    <row r="10322" spans="1:25" x14ac:dyDescent="0.25">
      <c r="A10322" t="s">
        <v>20735</v>
      </c>
      <c r="B10322" s="601" t="s">
        <v>2698</v>
      </c>
      <c r="C10322" s="601" t="s">
        <v>729</v>
      </c>
      <c r="D10322" s="601" t="s">
        <v>741</v>
      </c>
      <c r="E10322" t="s">
        <v>1987</v>
      </c>
      <c r="F10322" t="s">
        <v>3578</v>
      </c>
      <c r="G10322" t="s">
        <v>10980</v>
      </c>
      <c r="H10322" t="b">
        <v>0</v>
      </c>
      <c r="I10322" t="s">
        <v>2711</v>
      </c>
      <c r="J10322" t="str">
        <f t="shared" si="1127"/>
        <v>F23.04_R0080_C0170</v>
      </c>
      <c r="O10322" t="s">
        <v>20871</v>
      </c>
      <c r="P10322" t="str">
        <f t="shared" si="1128"/>
        <v>F 23.04</v>
      </c>
      <c r="Q10322" t="str">
        <f t="shared" si="1129"/>
        <v>F 23.04</v>
      </c>
      <c r="R10322" t="str">
        <f t="shared" si="1130"/>
        <v>F 23.04</v>
      </c>
      <c r="S10322" t="str">
        <f t="shared" si="1131"/>
        <v>F 23.04</v>
      </c>
      <c r="T10322" t="str">
        <f t="shared" si="1132"/>
        <v>F 23.04</v>
      </c>
      <c r="Y10322" t="str">
        <f t="shared" si="1133"/>
        <v>F 23.04000080170</v>
      </c>
    </row>
    <row r="10323" spans="1:25" x14ac:dyDescent="0.25">
      <c r="A10323" t="s">
        <v>20735</v>
      </c>
      <c r="B10323" s="601" t="s">
        <v>2698</v>
      </c>
      <c r="C10323" s="601" t="s">
        <v>731</v>
      </c>
      <c r="D10323" s="601" t="s">
        <v>548</v>
      </c>
      <c r="E10323" t="s">
        <v>1987</v>
      </c>
      <c r="F10323" t="s">
        <v>3578</v>
      </c>
      <c r="G10323" t="s">
        <v>11272</v>
      </c>
      <c r="H10323" t="b">
        <v>0</v>
      </c>
      <c r="I10323" t="s">
        <v>2711</v>
      </c>
      <c r="J10323" t="str">
        <f t="shared" si="1127"/>
        <v>F23.04_R0090_C0010</v>
      </c>
      <c r="O10323" t="s">
        <v>20872</v>
      </c>
      <c r="P10323" t="str">
        <f t="shared" si="1128"/>
        <v>F 23.04</v>
      </c>
      <c r="Q10323" t="str">
        <f t="shared" si="1129"/>
        <v>F 23.04</v>
      </c>
      <c r="R10323" t="str">
        <f t="shared" si="1130"/>
        <v>F 23.04</v>
      </c>
      <c r="S10323" t="str">
        <f t="shared" si="1131"/>
        <v>F 23.04</v>
      </c>
      <c r="T10323" t="str">
        <f t="shared" si="1132"/>
        <v>F 23.04</v>
      </c>
      <c r="Y10323" t="str">
        <f t="shared" si="1133"/>
        <v>F 23.04000090010</v>
      </c>
    </row>
    <row r="10324" spans="1:25" x14ac:dyDescent="0.25">
      <c r="A10324" t="s">
        <v>20735</v>
      </c>
      <c r="B10324" s="601" t="s">
        <v>2698</v>
      </c>
      <c r="C10324" s="601" t="s">
        <v>731</v>
      </c>
      <c r="D10324" s="601" t="s">
        <v>561</v>
      </c>
      <c r="E10324" t="s">
        <v>1987</v>
      </c>
      <c r="F10324" t="s">
        <v>3578</v>
      </c>
      <c r="G10324" t="s">
        <v>15976</v>
      </c>
      <c r="H10324" t="b">
        <v>0</v>
      </c>
      <c r="I10324" t="s">
        <v>2711</v>
      </c>
      <c r="J10324" t="str">
        <f t="shared" si="1127"/>
        <v>F23.04_R0090_C0020</v>
      </c>
      <c r="O10324" t="s">
        <v>20873</v>
      </c>
      <c r="P10324" t="str">
        <f t="shared" si="1128"/>
        <v>F 23.04</v>
      </c>
      <c r="Q10324" t="str">
        <f t="shared" si="1129"/>
        <v>F 23.04</v>
      </c>
      <c r="R10324" t="str">
        <f t="shared" si="1130"/>
        <v>F 23.04</v>
      </c>
      <c r="S10324" t="str">
        <f t="shared" si="1131"/>
        <v>F 23.04</v>
      </c>
      <c r="T10324" t="str">
        <f t="shared" si="1132"/>
        <v>F 23.04</v>
      </c>
      <c r="Y10324" t="str">
        <f t="shared" si="1133"/>
        <v>F 23.04000090020</v>
      </c>
    </row>
    <row r="10325" spans="1:25" x14ac:dyDescent="0.25">
      <c r="A10325" t="s">
        <v>20735</v>
      </c>
      <c r="B10325" s="601" t="s">
        <v>2698</v>
      </c>
      <c r="C10325" s="601" t="s">
        <v>731</v>
      </c>
      <c r="D10325" s="601" t="s">
        <v>719</v>
      </c>
      <c r="E10325" t="s">
        <v>1987</v>
      </c>
      <c r="F10325" t="s">
        <v>3578</v>
      </c>
      <c r="G10325" t="s">
        <v>11274</v>
      </c>
      <c r="H10325" t="b">
        <v>0</v>
      </c>
      <c r="I10325" t="s">
        <v>2711</v>
      </c>
      <c r="J10325" t="str">
        <f t="shared" si="1127"/>
        <v>F23.04_R0090_C0030</v>
      </c>
      <c r="O10325" t="s">
        <v>20874</v>
      </c>
      <c r="P10325" t="str">
        <f t="shared" si="1128"/>
        <v>F 23.04</v>
      </c>
      <c r="Q10325" t="str">
        <f t="shared" si="1129"/>
        <v>F 23.04</v>
      </c>
      <c r="R10325" t="str">
        <f t="shared" si="1130"/>
        <v>F 23.04</v>
      </c>
      <c r="S10325" t="str">
        <f t="shared" si="1131"/>
        <v>F 23.04</v>
      </c>
      <c r="T10325" t="str">
        <f t="shared" si="1132"/>
        <v>F 23.04</v>
      </c>
      <c r="Y10325" t="str">
        <f t="shared" si="1133"/>
        <v>F 23.04000090030</v>
      </c>
    </row>
    <row r="10326" spans="1:25" x14ac:dyDescent="0.25">
      <c r="A10326" t="s">
        <v>20735</v>
      </c>
      <c r="B10326" s="601" t="s">
        <v>2698</v>
      </c>
      <c r="C10326" s="601" t="s">
        <v>731</v>
      </c>
      <c r="D10326" s="601" t="s">
        <v>721</v>
      </c>
      <c r="E10326" t="s">
        <v>1987</v>
      </c>
      <c r="F10326" t="s">
        <v>3578</v>
      </c>
      <c r="G10326" t="s">
        <v>11278</v>
      </c>
      <c r="H10326" t="b">
        <v>0</v>
      </c>
      <c r="I10326" t="s">
        <v>2711</v>
      </c>
      <c r="J10326" t="str">
        <f t="shared" si="1127"/>
        <v>F23.04_R0090_C0040</v>
      </c>
      <c r="O10326" t="s">
        <v>20875</v>
      </c>
      <c r="P10326" t="str">
        <f t="shared" si="1128"/>
        <v>F 23.04</v>
      </c>
      <c r="Q10326" t="str">
        <f t="shared" si="1129"/>
        <v>F 23.04</v>
      </c>
      <c r="R10326" t="str">
        <f t="shared" si="1130"/>
        <v>F 23.04</v>
      </c>
      <c r="S10326" t="str">
        <f t="shared" si="1131"/>
        <v>F 23.04</v>
      </c>
      <c r="T10326" t="str">
        <f t="shared" si="1132"/>
        <v>F 23.04</v>
      </c>
      <c r="Y10326" t="str">
        <f t="shared" si="1133"/>
        <v>F 23.04000090040</v>
      </c>
    </row>
    <row r="10327" spans="1:25" x14ac:dyDescent="0.25">
      <c r="A10327" t="s">
        <v>20735</v>
      </c>
      <c r="B10327" s="601" t="s">
        <v>2698</v>
      </c>
      <c r="C10327" s="601" t="s">
        <v>731</v>
      </c>
      <c r="D10327" s="601" t="s">
        <v>723</v>
      </c>
      <c r="E10327" t="s">
        <v>1987</v>
      </c>
      <c r="F10327" t="s">
        <v>3578</v>
      </c>
      <c r="G10327" t="s">
        <v>15978</v>
      </c>
      <c r="H10327" t="b">
        <v>0</v>
      </c>
      <c r="I10327" t="s">
        <v>2711</v>
      </c>
      <c r="J10327" t="str">
        <f t="shared" si="1127"/>
        <v>F23.04_R0090_C0050</v>
      </c>
      <c r="O10327" t="s">
        <v>20876</v>
      </c>
      <c r="P10327" t="str">
        <f t="shared" si="1128"/>
        <v>F 23.04</v>
      </c>
      <c r="Q10327" t="str">
        <f t="shared" si="1129"/>
        <v>F 23.04</v>
      </c>
      <c r="R10327" t="str">
        <f t="shared" si="1130"/>
        <v>F 23.04</v>
      </c>
      <c r="S10327" t="str">
        <f t="shared" si="1131"/>
        <v>F 23.04</v>
      </c>
      <c r="T10327" t="str">
        <f t="shared" si="1132"/>
        <v>F 23.04</v>
      </c>
      <c r="Y10327" t="str">
        <f t="shared" si="1133"/>
        <v>F 23.04000090050</v>
      </c>
    </row>
    <row r="10328" spans="1:25" x14ac:dyDescent="0.25">
      <c r="A10328" t="s">
        <v>20735</v>
      </c>
      <c r="B10328" s="601" t="s">
        <v>2698</v>
      </c>
      <c r="C10328" s="601" t="s">
        <v>731</v>
      </c>
      <c r="D10328" s="601" t="s">
        <v>725</v>
      </c>
      <c r="E10328" t="s">
        <v>1987</v>
      </c>
      <c r="F10328" t="s">
        <v>3578</v>
      </c>
      <c r="G10328" t="s">
        <v>11286</v>
      </c>
      <c r="H10328" t="b">
        <v>0</v>
      </c>
      <c r="I10328" t="s">
        <v>2711</v>
      </c>
      <c r="J10328" t="str">
        <f t="shared" si="1127"/>
        <v>F23.04_R0090_C0060</v>
      </c>
      <c r="O10328" t="s">
        <v>20877</v>
      </c>
      <c r="P10328" t="str">
        <f t="shared" si="1128"/>
        <v>F 23.04</v>
      </c>
      <c r="Q10328" t="str">
        <f t="shared" si="1129"/>
        <v>F 23.04</v>
      </c>
      <c r="R10328" t="str">
        <f t="shared" si="1130"/>
        <v>F 23.04</v>
      </c>
      <c r="S10328" t="str">
        <f t="shared" si="1131"/>
        <v>F 23.04</v>
      </c>
      <c r="T10328" t="str">
        <f t="shared" si="1132"/>
        <v>F 23.04</v>
      </c>
      <c r="Y10328" t="str">
        <f t="shared" si="1133"/>
        <v>F 23.04000090060</v>
      </c>
    </row>
    <row r="10329" spans="1:25" x14ac:dyDescent="0.25">
      <c r="A10329" t="s">
        <v>20735</v>
      </c>
      <c r="B10329" s="601" t="s">
        <v>2698</v>
      </c>
      <c r="C10329" s="601" t="s">
        <v>731</v>
      </c>
      <c r="D10329" s="601" t="s">
        <v>727</v>
      </c>
      <c r="E10329" t="s">
        <v>1987</v>
      </c>
      <c r="F10329" t="s">
        <v>3578</v>
      </c>
      <c r="G10329" t="s">
        <v>15986</v>
      </c>
      <c r="H10329" t="b">
        <v>0</v>
      </c>
      <c r="I10329" t="s">
        <v>2711</v>
      </c>
      <c r="J10329" t="str">
        <f t="shared" si="1127"/>
        <v>F23.04_R0090_C0070</v>
      </c>
      <c r="O10329" t="s">
        <v>20878</v>
      </c>
      <c r="P10329" t="str">
        <f t="shared" si="1128"/>
        <v>F 23.04</v>
      </c>
      <c r="Q10329" t="str">
        <f t="shared" si="1129"/>
        <v>F 23.04</v>
      </c>
      <c r="R10329" t="str">
        <f t="shared" si="1130"/>
        <v>F 23.04</v>
      </c>
      <c r="S10329" t="str">
        <f t="shared" si="1131"/>
        <v>F 23.04</v>
      </c>
      <c r="T10329" t="str">
        <f t="shared" si="1132"/>
        <v>F 23.04</v>
      </c>
      <c r="Y10329" t="str">
        <f t="shared" si="1133"/>
        <v>F 23.04000090070</v>
      </c>
    </row>
    <row r="10330" spans="1:25" x14ac:dyDescent="0.25">
      <c r="A10330" t="s">
        <v>20735</v>
      </c>
      <c r="B10330" s="601" t="s">
        <v>2698</v>
      </c>
      <c r="C10330" s="601" t="s">
        <v>731</v>
      </c>
      <c r="D10330" s="601" t="s">
        <v>729</v>
      </c>
      <c r="E10330" t="s">
        <v>1987</v>
      </c>
      <c r="F10330" t="s">
        <v>3578</v>
      </c>
      <c r="G10330" t="s">
        <v>11288</v>
      </c>
      <c r="H10330" t="b">
        <v>0</v>
      </c>
      <c r="I10330" t="s">
        <v>2711</v>
      </c>
      <c r="J10330" t="str">
        <f t="shared" si="1127"/>
        <v>F23.04_R0090_C0080</v>
      </c>
      <c r="O10330" t="s">
        <v>20879</v>
      </c>
      <c r="P10330" t="str">
        <f t="shared" si="1128"/>
        <v>F 23.04</v>
      </c>
      <c r="Q10330" t="str">
        <f t="shared" si="1129"/>
        <v>F 23.04</v>
      </c>
      <c r="R10330" t="str">
        <f t="shared" si="1130"/>
        <v>F 23.04</v>
      </c>
      <c r="S10330" t="str">
        <f t="shared" si="1131"/>
        <v>F 23.04</v>
      </c>
      <c r="T10330" t="str">
        <f t="shared" si="1132"/>
        <v>F 23.04</v>
      </c>
      <c r="Y10330" t="str">
        <f t="shared" si="1133"/>
        <v>F 23.04000090080</v>
      </c>
    </row>
    <row r="10331" spans="1:25" x14ac:dyDescent="0.25">
      <c r="A10331" t="s">
        <v>20735</v>
      </c>
      <c r="B10331" s="601" t="s">
        <v>2698</v>
      </c>
      <c r="C10331" s="601" t="s">
        <v>731</v>
      </c>
      <c r="D10331" s="601" t="s">
        <v>731</v>
      </c>
      <c r="E10331" t="s">
        <v>1987</v>
      </c>
      <c r="F10331" t="s">
        <v>3578</v>
      </c>
      <c r="G10331" t="s">
        <v>19430</v>
      </c>
      <c r="H10331" t="b">
        <v>0</v>
      </c>
      <c r="I10331" t="s">
        <v>2711</v>
      </c>
      <c r="J10331" t="str">
        <f t="shared" si="1127"/>
        <v>F23.04_R0090_C0090</v>
      </c>
      <c r="O10331" t="s">
        <v>20880</v>
      </c>
      <c r="P10331" t="str">
        <f t="shared" si="1128"/>
        <v>F 23.04</v>
      </c>
      <c r="Q10331" t="str">
        <f t="shared" si="1129"/>
        <v>F 23.04</v>
      </c>
      <c r="R10331" t="str">
        <f t="shared" si="1130"/>
        <v>F 23.04</v>
      </c>
      <c r="S10331" t="str">
        <f t="shared" si="1131"/>
        <v>F 23.04</v>
      </c>
      <c r="T10331" t="str">
        <f t="shared" si="1132"/>
        <v>F 23.04</v>
      </c>
      <c r="Y10331" t="str">
        <f t="shared" si="1133"/>
        <v>F 23.04000090090</v>
      </c>
    </row>
    <row r="10332" spans="1:25" x14ac:dyDescent="0.25">
      <c r="A10332" t="s">
        <v>20735</v>
      </c>
      <c r="B10332" s="601" t="s">
        <v>2698</v>
      </c>
      <c r="C10332" s="601" t="s">
        <v>731</v>
      </c>
      <c r="D10332" s="601" t="s">
        <v>733</v>
      </c>
      <c r="E10332" t="s">
        <v>1987</v>
      </c>
      <c r="F10332" t="s">
        <v>3578</v>
      </c>
      <c r="G10332" t="s">
        <v>19432</v>
      </c>
      <c r="H10332" t="b">
        <v>0</v>
      </c>
      <c r="I10332" t="s">
        <v>2711</v>
      </c>
      <c r="J10332" t="str">
        <f t="shared" si="1127"/>
        <v>F23.04_R0090_C0100</v>
      </c>
      <c r="O10332" t="s">
        <v>20881</v>
      </c>
      <c r="P10332" t="str">
        <f t="shared" si="1128"/>
        <v>F 23.04</v>
      </c>
      <c r="Q10332" t="str">
        <f t="shared" si="1129"/>
        <v>F 23.04</v>
      </c>
      <c r="R10332" t="str">
        <f t="shared" si="1130"/>
        <v>F 23.04</v>
      </c>
      <c r="S10332" t="str">
        <f t="shared" si="1131"/>
        <v>F 23.04</v>
      </c>
      <c r="T10332" t="str">
        <f t="shared" si="1132"/>
        <v>F 23.04</v>
      </c>
      <c r="Y10332" t="str">
        <f t="shared" si="1133"/>
        <v>F 23.04000090100</v>
      </c>
    </row>
    <row r="10333" spans="1:25" x14ac:dyDescent="0.25">
      <c r="A10333" t="s">
        <v>20735</v>
      </c>
      <c r="B10333" s="601" t="s">
        <v>2698</v>
      </c>
      <c r="C10333" s="601" t="s">
        <v>731</v>
      </c>
      <c r="D10333" s="601" t="s">
        <v>734</v>
      </c>
      <c r="E10333" t="s">
        <v>1987</v>
      </c>
      <c r="F10333" t="s">
        <v>3578</v>
      </c>
      <c r="G10333" t="s">
        <v>19434</v>
      </c>
      <c r="H10333" t="b">
        <v>0</v>
      </c>
      <c r="I10333" t="s">
        <v>2711</v>
      </c>
      <c r="J10333" t="str">
        <f t="shared" si="1127"/>
        <v>F23.04_R0090_C0110</v>
      </c>
      <c r="O10333" t="s">
        <v>20882</v>
      </c>
      <c r="P10333" t="str">
        <f t="shared" si="1128"/>
        <v>F 23.04</v>
      </c>
      <c r="Q10333" t="str">
        <f t="shared" si="1129"/>
        <v>F 23.04</v>
      </c>
      <c r="R10333" t="str">
        <f t="shared" si="1130"/>
        <v>F 23.04</v>
      </c>
      <c r="S10333" t="str">
        <f t="shared" si="1131"/>
        <v>F 23.04</v>
      </c>
      <c r="T10333" t="str">
        <f t="shared" si="1132"/>
        <v>F 23.04</v>
      </c>
      <c r="Y10333" t="str">
        <f t="shared" si="1133"/>
        <v>F 23.04000090110</v>
      </c>
    </row>
    <row r="10334" spans="1:25" x14ac:dyDescent="0.25">
      <c r="A10334" t="s">
        <v>20735</v>
      </c>
      <c r="B10334" s="601" t="s">
        <v>2698</v>
      </c>
      <c r="C10334" s="601" t="s">
        <v>731</v>
      </c>
      <c r="D10334" s="601" t="s">
        <v>735</v>
      </c>
      <c r="E10334" t="s">
        <v>1987</v>
      </c>
      <c r="F10334" t="s">
        <v>3578</v>
      </c>
      <c r="G10334" t="s">
        <v>11290</v>
      </c>
      <c r="H10334" t="b">
        <v>0</v>
      </c>
      <c r="I10334" t="s">
        <v>2711</v>
      </c>
      <c r="J10334" t="str">
        <f t="shared" si="1127"/>
        <v>F23.04_R0090_C0120</v>
      </c>
      <c r="O10334" t="s">
        <v>20883</v>
      </c>
      <c r="P10334" t="str">
        <f t="shared" si="1128"/>
        <v>F 23.04</v>
      </c>
      <c r="Q10334" t="str">
        <f t="shared" si="1129"/>
        <v>F 23.04</v>
      </c>
      <c r="R10334" t="str">
        <f t="shared" si="1130"/>
        <v>F 23.04</v>
      </c>
      <c r="S10334" t="str">
        <f t="shared" si="1131"/>
        <v>F 23.04</v>
      </c>
      <c r="T10334" t="str">
        <f t="shared" si="1132"/>
        <v>F 23.04</v>
      </c>
      <c r="Y10334" t="str">
        <f t="shared" si="1133"/>
        <v>F 23.04000090120</v>
      </c>
    </row>
    <row r="10335" spans="1:25" x14ac:dyDescent="0.25">
      <c r="A10335" t="s">
        <v>20735</v>
      </c>
      <c r="B10335" s="601" t="s">
        <v>2698</v>
      </c>
      <c r="C10335" s="601" t="s">
        <v>731</v>
      </c>
      <c r="D10335" s="601" t="s">
        <v>736</v>
      </c>
      <c r="E10335" t="s">
        <v>1987</v>
      </c>
      <c r="F10335" t="s">
        <v>3578</v>
      </c>
      <c r="G10335" t="s">
        <v>11292</v>
      </c>
      <c r="H10335" t="b">
        <v>0</v>
      </c>
      <c r="I10335" t="s">
        <v>2711</v>
      </c>
      <c r="J10335" t="str">
        <f t="shared" si="1127"/>
        <v>F23.04_R0090_C0130</v>
      </c>
      <c r="O10335" t="s">
        <v>20884</v>
      </c>
      <c r="P10335" t="str">
        <f t="shared" si="1128"/>
        <v>F 23.04</v>
      </c>
      <c r="Q10335" t="str">
        <f t="shared" si="1129"/>
        <v>F 23.04</v>
      </c>
      <c r="R10335" t="str">
        <f t="shared" si="1130"/>
        <v>F 23.04</v>
      </c>
      <c r="S10335" t="str">
        <f t="shared" si="1131"/>
        <v>F 23.04</v>
      </c>
      <c r="T10335" t="str">
        <f t="shared" si="1132"/>
        <v>F 23.04</v>
      </c>
      <c r="Y10335" t="str">
        <f t="shared" si="1133"/>
        <v>F 23.04000090130</v>
      </c>
    </row>
    <row r="10336" spans="1:25" x14ac:dyDescent="0.25">
      <c r="A10336" t="s">
        <v>20735</v>
      </c>
      <c r="B10336" s="601" t="s">
        <v>2698</v>
      </c>
      <c r="C10336" s="601" t="s">
        <v>731</v>
      </c>
      <c r="D10336" s="601" t="s">
        <v>737</v>
      </c>
      <c r="E10336" t="s">
        <v>1987</v>
      </c>
      <c r="F10336" t="s">
        <v>3578</v>
      </c>
      <c r="G10336" t="s">
        <v>11294</v>
      </c>
      <c r="H10336" t="b">
        <v>0</v>
      </c>
      <c r="I10336" t="s">
        <v>2711</v>
      </c>
      <c r="J10336" t="str">
        <f t="shared" si="1127"/>
        <v>F23.04_R0090_C0140</v>
      </c>
      <c r="O10336" t="s">
        <v>20885</v>
      </c>
      <c r="P10336" t="str">
        <f t="shared" si="1128"/>
        <v>F 23.04</v>
      </c>
      <c r="Q10336" t="str">
        <f t="shared" si="1129"/>
        <v>F 23.04</v>
      </c>
      <c r="R10336" t="str">
        <f t="shared" si="1130"/>
        <v>F 23.04</v>
      </c>
      <c r="S10336" t="str">
        <f t="shared" si="1131"/>
        <v>F 23.04</v>
      </c>
      <c r="T10336" t="str">
        <f t="shared" si="1132"/>
        <v>F 23.04</v>
      </c>
      <c r="Y10336" t="str">
        <f t="shared" si="1133"/>
        <v>F 23.04000090140</v>
      </c>
    </row>
    <row r="10337" spans="1:25" x14ac:dyDescent="0.25">
      <c r="A10337" t="s">
        <v>20735</v>
      </c>
      <c r="B10337" s="601" t="s">
        <v>2698</v>
      </c>
      <c r="C10337" s="601" t="s">
        <v>731</v>
      </c>
      <c r="D10337" s="601" t="s">
        <v>738</v>
      </c>
      <c r="E10337" t="s">
        <v>1987</v>
      </c>
      <c r="F10337" t="s">
        <v>3578</v>
      </c>
      <c r="G10337" t="s">
        <v>11296</v>
      </c>
      <c r="H10337" t="b">
        <v>0</v>
      </c>
      <c r="I10337" t="s">
        <v>2711</v>
      </c>
      <c r="J10337" t="str">
        <f t="shared" si="1127"/>
        <v>F23.04_R0090_C0150</v>
      </c>
      <c r="O10337" t="s">
        <v>20886</v>
      </c>
      <c r="P10337" t="str">
        <f t="shared" si="1128"/>
        <v>F 23.04</v>
      </c>
      <c r="Q10337" t="str">
        <f t="shared" si="1129"/>
        <v>F 23.04</v>
      </c>
      <c r="R10337" t="str">
        <f t="shared" si="1130"/>
        <v>F 23.04</v>
      </c>
      <c r="S10337" t="str">
        <f t="shared" si="1131"/>
        <v>F 23.04</v>
      </c>
      <c r="T10337" t="str">
        <f t="shared" si="1132"/>
        <v>F 23.04</v>
      </c>
      <c r="Y10337" t="str">
        <f t="shared" si="1133"/>
        <v>F 23.04000090150</v>
      </c>
    </row>
    <row r="10338" spans="1:25" x14ac:dyDescent="0.25">
      <c r="A10338" t="s">
        <v>20735</v>
      </c>
      <c r="B10338" s="601" t="s">
        <v>2698</v>
      </c>
      <c r="C10338" s="601" t="s">
        <v>731</v>
      </c>
      <c r="D10338" s="601" t="s">
        <v>740</v>
      </c>
      <c r="E10338" t="s">
        <v>1987</v>
      </c>
      <c r="F10338" t="s">
        <v>3578</v>
      </c>
      <c r="G10338" t="s">
        <v>11298</v>
      </c>
      <c r="H10338" t="b">
        <v>0</v>
      </c>
      <c r="I10338" t="s">
        <v>2711</v>
      </c>
      <c r="J10338" t="str">
        <f t="shared" si="1127"/>
        <v>F23.04_R0090_C0160</v>
      </c>
      <c r="O10338" t="s">
        <v>20887</v>
      </c>
      <c r="P10338" t="str">
        <f t="shared" si="1128"/>
        <v>F 23.04</v>
      </c>
      <c r="Q10338" t="str">
        <f t="shared" si="1129"/>
        <v>F 23.04</v>
      </c>
      <c r="R10338" t="str">
        <f t="shared" si="1130"/>
        <v>F 23.04</v>
      </c>
      <c r="S10338" t="str">
        <f t="shared" si="1131"/>
        <v>F 23.04</v>
      </c>
      <c r="T10338" t="str">
        <f t="shared" si="1132"/>
        <v>F 23.04</v>
      </c>
      <c r="Y10338" t="str">
        <f t="shared" si="1133"/>
        <v>F 23.04000090160</v>
      </c>
    </row>
    <row r="10339" spans="1:25" x14ac:dyDescent="0.25">
      <c r="A10339" t="s">
        <v>20735</v>
      </c>
      <c r="B10339" s="601" t="s">
        <v>2698</v>
      </c>
      <c r="C10339" s="601" t="s">
        <v>731</v>
      </c>
      <c r="D10339" s="601" t="s">
        <v>741</v>
      </c>
      <c r="E10339" t="s">
        <v>1987</v>
      </c>
      <c r="F10339" t="s">
        <v>3578</v>
      </c>
      <c r="G10339" t="s">
        <v>11300</v>
      </c>
      <c r="H10339" t="b">
        <v>0</v>
      </c>
      <c r="I10339" t="s">
        <v>2711</v>
      </c>
      <c r="J10339" t="str">
        <f t="shared" si="1127"/>
        <v>F23.04_R0090_C0170</v>
      </c>
      <c r="O10339" t="s">
        <v>20888</v>
      </c>
      <c r="P10339" t="str">
        <f t="shared" si="1128"/>
        <v>F 23.04</v>
      </c>
      <c r="Q10339" t="str">
        <f t="shared" si="1129"/>
        <v>F 23.04</v>
      </c>
      <c r="R10339" t="str">
        <f t="shared" si="1130"/>
        <v>F 23.04</v>
      </c>
      <c r="S10339" t="str">
        <f t="shared" si="1131"/>
        <v>F 23.04</v>
      </c>
      <c r="T10339" t="str">
        <f t="shared" si="1132"/>
        <v>F 23.04</v>
      </c>
      <c r="Y10339" t="str">
        <f t="shared" si="1133"/>
        <v>F 23.04000090170</v>
      </c>
    </row>
    <row r="10340" spans="1:25" x14ac:dyDescent="0.25">
      <c r="A10340" t="s">
        <v>20735</v>
      </c>
      <c r="B10340" s="601" t="s">
        <v>2698</v>
      </c>
      <c r="C10340" s="601" t="s">
        <v>733</v>
      </c>
      <c r="D10340" s="601" t="s">
        <v>548</v>
      </c>
      <c r="E10340" t="s">
        <v>1987</v>
      </c>
      <c r="F10340" t="s">
        <v>3578</v>
      </c>
      <c r="G10340" t="s">
        <v>11312</v>
      </c>
      <c r="H10340" t="b">
        <v>0</v>
      </c>
      <c r="I10340" t="s">
        <v>2711</v>
      </c>
      <c r="J10340" t="str">
        <f t="shared" si="1127"/>
        <v>F23.04_R0100_C0010</v>
      </c>
      <c r="O10340" t="s">
        <v>20889</v>
      </c>
      <c r="P10340" t="str">
        <f t="shared" si="1128"/>
        <v>F 23.04</v>
      </c>
      <c r="Q10340" t="str">
        <f t="shared" si="1129"/>
        <v>F 23.04</v>
      </c>
      <c r="R10340" t="str">
        <f t="shared" si="1130"/>
        <v>F 23.04</v>
      </c>
      <c r="S10340" t="str">
        <f t="shared" si="1131"/>
        <v>F 23.04</v>
      </c>
      <c r="T10340" t="str">
        <f t="shared" si="1132"/>
        <v>F 23.04</v>
      </c>
      <c r="Y10340" t="str">
        <f t="shared" si="1133"/>
        <v>F 23.04000100010</v>
      </c>
    </row>
    <row r="10341" spans="1:25" x14ac:dyDescent="0.25">
      <c r="A10341" t="s">
        <v>20735</v>
      </c>
      <c r="B10341" s="601" t="s">
        <v>2698</v>
      </c>
      <c r="C10341" s="601" t="s">
        <v>733</v>
      </c>
      <c r="D10341" s="601" t="s">
        <v>561</v>
      </c>
      <c r="E10341" t="s">
        <v>1987</v>
      </c>
      <c r="F10341" t="s">
        <v>3578</v>
      </c>
      <c r="G10341" t="s">
        <v>15998</v>
      </c>
      <c r="H10341" t="b">
        <v>0</v>
      </c>
      <c r="I10341" t="s">
        <v>2711</v>
      </c>
      <c r="J10341" t="str">
        <f t="shared" si="1127"/>
        <v>F23.04_R0100_C0020</v>
      </c>
      <c r="O10341" t="s">
        <v>20890</v>
      </c>
      <c r="P10341" t="str">
        <f t="shared" si="1128"/>
        <v>F 23.04</v>
      </c>
      <c r="Q10341" t="str">
        <f t="shared" si="1129"/>
        <v>F 23.04</v>
      </c>
      <c r="R10341" t="str">
        <f t="shared" si="1130"/>
        <v>F 23.04</v>
      </c>
      <c r="S10341" t="str">
        <f t="shared" si="1131"/>
        <v>F 23.04</v>
      </c>
      <c r="T10341" t="str">
        <f t="shared" si="1132"/>
        <v>F 23.04</v>
      </c>
      <c r="Y10341" t="str">
        <f t="shared" si="1133"/>
        <v>F 23.04000100020</v>
      </c>
    </row>
    <row r="10342" spans="1:25" x14ac:dyDescent="0.25">
      <c r="A10342" t="s">
        <v>20735</v>
      </c>
      <c r="B10342" s="601" t="s">
        <v>2698</v>
      </c>
      <c r="C10342" s="601" t="s">
        <v>733</v>
      </c>
      <c r="D10342" s="601" t="s">
        <v>719</v>
      </c>
      <c r="E10342" t="s">
        <v>1987</v>
      </c>
      <c r="F10342" t="s">
        <v>3578</v>
      </c>
      <c r="G10342" t="s">
        <v>11314</v>
      </c>
      <c r="H10342" t="b">
        <v>0</v>
      </c>
      <c r="I10342" t="s">
        <v>2711</v>
      </c>
      <c r="J10342" t="str">
        <f t="shared" si="1127"/>
        <v>F23.04_R0100_C0030</v>
      </c>
      <c r="O10342" t="s">
        <v>20891</v>
      </c>
      <c r="P10342" t="str">
        <f t="shared" si="1128"/>
        <v>F 23.04</v>
      </c>
      <c r="Q10342" t="str">
        <f t="shared" si="1129"/>
        <v>F 23.04</v>
      </c>
      <c r="R10342" t="str">
        <f t="shared" si="1130"/>
        <v>F 23.04</v>
      </c>
      <c r="S10342" t="str">
        <f t="shared" si="1131"/>
        <v>F 23.04</v>
      </c>
      <c r="T10342" t="str">
        <f t="shared" si="1132"/>
        <v>F 23.04</v>
      </c>
      <c r="Y10342" t="str">
        <f t="shared" si="1133"/>
        <v>F 23.04000100030</v>
      </c>
    </row>
    <row r="10343" spans="1:25" x14ac:dyDescent="0.25">
      <c r="A10343" t="s">
        <v>20735</v>
      </c>
      <c r="B10343" s="601" t="s">
        <v>2698</v>
      </c>
      <c r="C10343" s="601" t="s">
        <v>733</v>
      </c>
      <c r="D10343" s="601" t="s">
        <v>721</v>
      </c>
      <c r="E10343" t="s">
        <v>1987</v>
      </c>
      <c r="F10343" t="s">
        <v>3578</v>
      </c>
      <c r="G10343" t="s">
        <v>11318</v>
      </c>
      <c r="H10343" t="b">
        <v>0</v>
      </c>
      <c r="I10343" t="s">
        <v>2711</v>
      </c>
      <c r="J10343" t="str">
        <f t="shared" si="1127"/>
        <v>F23.04_R0100_C0040</v>
      </c>
      <c r="O10343" t="s">
        <v>20892</v>
      </c>
      <c r="P10343" t="str">
        <f t="shared" si="1128"/>
        <v>F 23.04</v>
      </c>
      <c r="Q10343" t="str">
        <f t="shared" si="1129"/>
        <v>F 23.04</v>
      </c>
      <c r="R10343" t="str">
        <f t="shared" si="1130"/>
        <v>F 23.04</v>
      </c>
      <c r="S10343" t="str">
        <f t="shared" si="1131"/>
        <v>F 23.04</v>
      </c>
      <c r="T10343" t="str">
        <f t="shared" si="1132"/>
        <v>F 23.04</v>
      </c>
      <c r="Y10343" t="str">
        <f t="shared" si="1133"/>
        <v>F 23.04000100040</v>
      </c>
    </row>
    <row r="10344" spans="1:25" x14ac:dyDescent="0.25">
      <c r="A10344" t="s">
        <v>20735</v>
      </c>
      <c r="B10344" s="601" t="s">
        <v>2698</v>
      </c>
      <c r="C10344" s="601" t="s">
        <v>733</v>
      </c>
      <c r="D10344" s="601" t="s">
        <v>723</v>
      </c>
      <c r="E10344" t="s">
        <v>1987</v>
      </c>
      <c r="F10344" t="s">
        <v>3578</v>
      </c>
      <c r="G10344" t="s">
        <v>16000</v>
      </c>
      <c r="H10344" t="b">
        <v>0</v>
      </c>
      <c r="I10344" t="s">
        <v>2711</v>
      </c>
      <c r="J10344" t="str">
        <f t="shared" si="1127"/>
        <v>F23.04_R0100_C0050</v>
      </c>
      <c r="O10344" t="s">
        <v>20893</v>
      </c>
      <c r="P10344" t="str">
        <f t="shared" si="1128"/>
        <v>F 23.04</v>
      </c>
      <c r="Q10344" t="str">
        <f t="shared" si="1129"/>
        <v>F 23.04</v>
      </c>
      <c r="R10344" t="str">
        <f t="shared" si="1130"/>
        <v>F 23.04</v>
      </c>
      <c r="S10344" t="str">
        <f t="shared" si="1131"/>
        <v>F 23.04</v>
      </c>
      <c r="T10344" t="str">
        <f t="shared" si="1132"/>
        <v>F 23.04</v>
      </c>
      <c r="Y10344" t="str">
        <f t="shared" si="1133"/>
        <v>F 23.04000100050</v>
      </c>
    </row>
    <row r="10345" spans="1:25" x14ac:dyDescent="0.25">
      <c r="A10345" t="s">
        <v>20735</v>
      </c>
      <c r="B10345" s="601" t="s">
        <v>2698</v>
      </c>
      <c r="C10345" s="601" t="s">
        <v>733</v>
      </c>
      <c r="D10345" s="601" t="s">
        <v>725</v>
      </c>
      <c r="E10345" t="s">
        <v>1987</v>
      </c>
      <c r="F10345" t="s">
        <v>3578</v>
      </c>
      <c r="G10345" t="s">
        <v>11326</v>
      </c>
      <c r="H10345" t="b">
        <v>0</v>
      </c>
      <c r="I10345" t="s">
        <v>2711</v>
      </c>
      <c r="J10345" t="str">
        <f t="shared" si="1127"/>
        <v>F23.04_R0100_C0060</v>
      </c>
      <c r="O10345" t="s">
        <v>20894</v>
      </c>
      <c r="P10345" t="str">
        <f t="shared" si="1128"/>
        <v>F 23.04</v>
      </c>
      <c r="Q10345" t="str">
        <f t="shared" si="1129"/>
        <v>F 23.04</v>
      </c>
      <c r="R10345" t="str">
        <f t="shared" si="1130"/>
        <v>F 23.04</v>
      </c>
      <c r="S10345" t="str">
        <f t="shared" si="1131"/>
        <v>F 23.04</v>
      </c>
      <c r="T10345" t="str">
        <f t="shared" si="1132"/>
        <v>F 23.04</v>
      </c>
      <c r="Y10345" t="str">
        <f t="shared" si="1133"/>
        <v>F 23.04000100060</v>
      </c>
    </row>
    <row r="10346" spans="1:25" x14ac:dyDescent="0.25">
      <c r="A10346" t="s">
        <v>20735</v>
      </c>
      <c r="B10346" s="601" t="s">
        <v>2698</v>
      </c>
      <c r="C10346" s="601" t="s">
        <v>733</v>
      </c>
      <c r="D10346" s="601" t="s">
        <v>727</v>
      </c>
      <c r="E10346" t="s">
        <v>1987</v>
      </c>
      <c r="F10346" t="s">
        <v>3578</v>
      </c>
      <c r="G10346" t="s">
        <v>16008</v>
      </c>
      <c r="H10346" t="b">
        <v>0</v>
      </c>
      <c r="I10346" t="s">
        <v>2711</v>
      </c>
      <c r="J10346" t="str">
        <f t="shared" si="1127"/>
        <v>F23.04_R0100_C0070</v>
      </c>
      <c r="O10346" t="s">
        <v>20895</v>
      </c>
      <c r="P10346" t="str">
        <f t="shared" si="1128"/>
        <v>F 23.04</v>
      </c>
      <c r="Q10346" t="str">
        <f t="shared" si="1129"/>
        <v>F 23.04</v>
      </c>
      <c r="R10346" t="str">
        <f t="shared" si="1130"/>
        <v>F 23.04</v>
      </c>
      <c r="S10346" t="str">
        <f t="shared" si="1131"/>
        <v>F 23.04</v>
      </c>
      <c r="T10346" t="str">
        <f t="shared" si="1132"/>
        <v>F 23.04</v>
      </c>
      <c r="Y10346" t="str">
        <f t="shared" si="1133"/>
        <v>F 23.04000100070</v>
      </c>
    </row>
    <row r="10347" spans="1:25" x14ac:dyDescent="0.25">
      <c r="A10347" t="s">
        <v>20735</v>
      </c>
      <c r="B10347" s="601" t="s">
        <v>2698</v>
      </c>
      <c r="C10347" s="601" t="s">
        <v>733</v>
      </c>
      <c r="D10347" s="601" t="s">
        <v>729</v>
      </c>
      <c r="E10347" t="s">
        <v>1987</v>
      </c>
      <c r="F10347" t="s">
        <v>3578</v>
      </c>
      <c r="G10347" t="s">
        <v>11328</v>
      </c>
      <c r="H10347" t="b">
        <v>0</v>
      </c>
      <c r="I10347" t="s">
        <v>2711</v>
      </c>
      <c r="J10347" t="str">
        <f t="shared" si="1127"/>
        <v>F23.04_R0100_C0080</v>
      </c>
      <c r="O10347" t="s">
        <v>20896</v>
      </c>
      <c r="P10347" t="str">
        <f t="shared" si="1128"/>
        <v>F 23.04</v>
      </c>
      <c r="Q10347" t="str">
        <f t="shared" si="1129"/>
        <v>F 23.04</v>
      </c>
      <c r="R10347" t="str">
        <f t="shared" si="1130"/>
        <v>F 23.04</v>
      </c>
      <c r="S10347" t="str">
        <f t="shared" si="1131"/>
        <v>F 23.04</v>
      </c>
      <c r="T10347" t="str">
        <f t="shared" si="1132"/>
        <v>F 23.04</v>
      </c>
      <c r="Y10347" t="str">
        <f t="shared" si="1133"/>
        <v>F 23.04000100080</v>
      </c>
    </row>
    <row r="10348" spans="1:25" x14ac:dyDescent="0.25">
      <c r="A10348" t="s">
        <v>20735</v>
      </c>
      <c r="B10348" s="601" t="s">
        <v>2698</v>
      </c>
      <c r="C10348" s="601" t="s">
        <v>733</v>
      </c>
      <c r="D10348" s="601" t="s">
        <v>731</v>
      </c>
      <c r="E10348" t="s">
        <v>1987</v>
      </c>
      <c r="F10348" t="s">
        <v>3578</v>
      </c>
      <c r="G10348" t="s">
        <v>19450</v>
      </c>
      <c r="H10348" t="b">
        <v>0</v>
      </c>
      <c r="I10348" t="s">
        <v>2711</v>
      </c>
      <c r="J10348" t="str">
        <f t="shared" si="1127"/>
        <v>F23.04_R0100_C0090</v>
      </c>
      <c r="O10348" t="s">
        <v>20897</v>
      </c>
      <c r="P10348" t="str">
        <f t="shared" si="1128"/>
        <v>F 23.04</v>
      </c>
      <c r="Q10348" t="str">
        <f t="shared" si="1129"/>
        <v>F 23.04</v>
      </c>
      <c r="R10348" t="str">
        <f t="shared" si="1130"/>
        <v>F 23.04</v>
      </c>
      <c r="S10348" t="str">
        <f t="shared" si="1131"/>
        <v>F 23.04</v>
      </c>
      <c r="T10348" t="str">
        <f t="shared" si="1132"/>
        <v>F 23.04</v>
      </c>
      <c r="Y10348" t="str">
        <f t="shared" si="1133"/>
        <v>F 23.04000100090</v>
      </c>
    </row>
    <row r="10349" spans="1:25" x14ac:dyDescent="0.25">
      <c r="A10349" t="s">
        <v>20735</v>
      </c>
      <c r="B10349" s="601" t="s">
        <v>2698</v>
      </c>
      <c r="C10349" s="601" t="s">
        <v>733</v>
      </c>
      <c r="D10349" s="601" t="s">
        <v>733</v>
      </c>
      <c r="E10349" t="s">
        <v>1987</v>
      </c>
      <c r="F10349" t="s">
        <v>3578</v>
      </c>
      <c r="G10349" t="s">
        <v>19452</v>
      </c>
      <c r="H10349" t="b">
        <v>0</v>
      </c>
      <c r="I10349" t="s">
        <v>2711</v>
      </c>
      <c r="J10349" t="str">
        <f t="shared" si="1127"/>
        <v>F23.04_R0100_C0100</v>
      </c>
      <c r="O10349" t="s">
        <v>20898</v>
      </c>
      <c r="P10349" t="str">
        <f t="shared" si="1128"/>
        <v>F 23.04</v>
      </c>
      <c r="Q10349" t="str">
        <f t="shared" si="1129"/>
        <v>F 23.04</v>
      </c>
      <c r="R10349" t="str">
        <f t="shared" si="1130"/>
        <v>F 23.04</v>
      </c>
      <c r="S10349" t="str">
        <f t="shared" si="1131"/>
        <v>F 23.04</v>
      </c>
      <c r="T10349" t="str">
        <f t="shared" si="1132"/>
        <v>F 23.04</v>
      </c>
      <c r="Y10349" t="str">
        <f t="shared" si="1133"/>
        <v>F 23.04000100100</v>
      </c>
    </row>
    <row r="10350" spans="1:25" x14ac:dyDescent="0.25">
      <c r="A10350" t="s">
        <v>20735</v>
      </c>
      <c r="B10350" s="601" t="s">
        <v>2698</v>
      </c>
      <c r="C10350" s="601" t="s">
        <v>733</v>
      </c>
      <c r="D10350" s="601" t="s">
        <v>734</v>
      </c>
      <c r="E10350" t="s">
        <v>1987</v>
      </c>
      <c r="F10350" t="s">
        <v>3578</v>
      </c>
      <c r="G10350" t="s">
        <v>19454</v>
      </c>
      <c r="H10350" t="b">
        <v>0</v>
      </c>
      <c r="I10350" t="s">
        <v>2711</v>
      </c>
      <c r="J10350" t="str">
        <f t="shared" si="1127"/>
        <v>F23.04_R0100_C0110</v>
      </c>
      <c r="O10350" t="s">
        <v>20899</v>
      </c>
      <c r="P10350" t="str">
        <f t="shared" si="1128"/>
        <v>F 23.04</v>
      </c>
      <c r="Q10350" t="str">
        <f t="shared" si="1129"/>
        <v>F 23.04</v>
      </c>
      <c r="R10350" t="str">
        <f t="shared" si="1130"/>
        <v>F 23.04</v>
      </c>
      <c r="S10350" t="str">
        <f t="shared" si="1131"/>
        <v>F 23.04</v>
      </c>
      <c r="T10350" t="str">
        <f t="shared" si="1132"/>
        <v>F 23.04</v>
      </c>
      <c r="Y10350" t="str">
        <f t="shared" si="1133"/>
        <v>F 23.04000100110</v>
      </c>
    </row>
    <row r="10351" spans="1:25" x14ac:dyDescent="0.25">
      <c r="A10351" t="s">
        <v>20735</v>
      </c>
      <c r="B10351" s="601" t="s">
        <v>2698</v>
      </c>
      <c r="C10351" s="601" t="s">
        <v>733</v>
      </c>
      <c r="D10351" s="601" t="s">
        <v>735</v>
      </c>
      <c r="E10351" t="s">
        <v>1987</v>
      </c>
      <c r="F10351" t="s">
        <v>3578</v>
      </c>
      <c r="G10351" t="s">
        <v>11330</v>
      </c>
      <c r="H10351" t="b">
        <v>0</v>
      </c>
      <c r="I10351" t="s">
        <v>2711</v>
      </c>
      <c r="J10351" t="str">
        <f t="shared" si="1127"/>
        <v>F23.04_R0100_C0120</v>
      </c>
      <c r="O10351" t="s">
        <v>20900</v>
      </c>
      <c r="P10351" t="str">
        <f t="shared" si="1128"/>
        <v>F 23.04</v>
      </c>
      <c r="Q10351" t="str">
        <f t="shared" si="1129"/>
        <v>F 23.04</v>
      </c>
      <c r="R10351" t="str">
        <f t="shared" si="1130"/>
        <v>F 23.04</v>
      </c>
      <c r="S10351" t="str">
        <f t="shared" si="1131"/>
        <v>F 23.04</v>
      </c>
      <c r="T10351" t="str">
        <f t="shared" si="1132"/>
        <v>F 23.04</v>
      </c>
      <c r="Y10351" t="str">
        <f t="shared" si="1133"/>
        <v>F 23.04000100120</v>
      </c>
    </row>
    <row r="10352" spans="1:25" x14ac:dyDescent="0.25">
      <c r="A10352" t="s">
        <v>20735</v>
      </c>
      <c r="B10352" s="601" t="s">
        <v>2698</v>
      </c>
      <c r="C10352" s="601" t="s">
        <v>733</v>
      </c>
      <c r="D10352" s="601" t="s">
        <v>736</v>
      </c>
      <c r="E10352" t="s">
        <v>1987</v>
      </c>
      <c r="F10352" t="s">
        <v>3578</v>
      </c>
      <c r="G10352" t="s">
        <v>11332</v>
      </c>
      <c r="H10352" t="b">
        <v>0</v>
      </c>
      <c r="I10352" t="s">
        <v>2711</v>
      </c>
      <c r="J10352" t="str">
        <f t="shared" si="1127"/>
        <v>F23.04_R0100_C0130</v>
      </c>
      <c r="O10352" t="s">
        <v>20901</v>
      </c>
      <c r="P10352" t="str">
        <f t="shared" si="1128"/>
        <v>F 23.04</v>
      </c>
      <c r="Q10352" t="str">
        <f t="shared" si="1129"/>
        <v>F 23.04</v>
      </c>
      <c r="R10352" t="str">
        <f t="shared" si="1130"/>
        <v>F 23.04</v>
      </c>
      <c r="S10352" t="str">
        <f t="shared" si="1131"/>
        <v>F 23.04</v>
      </c>
      <c r="T10352" t="str">
        <f t="shared" si="1132"/>
        <v>F 23.04</v>
      </c>
      <c r="Y10352" t="str">
        <f t="shared" si="1133"/>
        <v>F 23.04000100130</v>
      </c>
    </row>
    <row r="10353" spans="1:25" x14ac:dyDescent="0.25">
      <c r="A10353" t="s">
        <v>20735</v>
      </c>
      <c r="B10353" s="601" t="s">
        <v>2698</v>
      </c>
      <c r="C10353" s="601" t="s">
        <v>733</v>
      </c>
      <c r="D10353" s="601" t="s">
        <v>737</v>
      </c>
      <c r="E10353" t="s">
        <v>1987</v>
      </c>
      <c r="F10353" t="s">
        <v>3578</v>
      </c>
      <c r="G10353" t="s">
        <v>11334</v>
      </c>
      <c r="H10353" t="b">
        <v>0</v>
      </c>
      <c r="I10353" t="s">
        <v>2711</v>
      </c>
      <c r="J10353" t="str">
        <f t="shared" si="1127"/>
        <v>F23.04_R0100_C0140</v>
      </c>
      <c r="O10353" t="s">
        <v>20902</v>
      </c>
      <c r="P10353" t="str">
        <f t="shared" si="1128"/>
        <v>F 23.04</v>
      </c>
      <c r="Q10353" t="str">
        <f t="shared" si="1129"/>
        <v>F 23.04</v>
      </c>
      <c r="R10353" t="str">
        <f t="shared" si="1130"/>
        <v>F 23.04</v>
      </c>
      <c r="S10353" t="str">
        <f t="shared" si="1131"/>
        <v>F 23.04</v>
      </c>
      <c r="T10353" t="str">
        <f t="shared" si="1132"/>
        <v>F 23.04</v>
      </c>
      <c r="Y10353" t="str">
        <f t="shared" si="1133"/>
        <v>F 23.04000100140</v>
      </c>
    </row>
    <row r="10354" spans="1:25" x14ac:dyDescent="0.25">
      <c r="A10354" t="s">
        <v>20735</v>
      </c>
      <c r="B10354" s="601" t="s">
        <v>2698</v>
      </c>
      <c r="C10354" s="601" t="s">
        <v>733</v>
      </c>
      <c r="D10354" s="601" t="s">
        <v>738</v>
      </c>
      <c r="E10354" t="s">
        <v>1987</v>
      </c>
      <c r="F10354" t="s">
        <v>3578</v>
      </c>
      <c r="G10354" t="s">
        <v>11336</v>
      </c>
      <c r="H10354" t="b">
        <v>0</v>
      </c>
      <c r="I10354" t="s">
        <v>2711</v>
      </c>
      <c r="J10354" t="str">
        <f t="shared" si="1127"/>
        <v>F23.04_R0100_C0150</v>
      </c>
      <c r="O10354" t="s">
        <v>20903</v>
      </c>
      <c r="P10354" t="str">
        <f t="shared" si="1128"/>
        <v>F 23.04</v>
      </c>
      <c r="Q10354" t="str">
        <f t="shared" si="1129"/>
        <v>F 23.04</v>
      </c>
      <c r="R10354" t="str">
        <f t="shared" si="1130"/>
        <v>F 23.04</v>
      </c>
      <c r="S10354" t="str">
        <f t="shared" si="1131"/>
        <v>F 23.04</v>
      </c>
      <c r="T10354" t="str">
        <f t="shared" si="1132"/>
        <v>F 23.04</v>
      </c>
      <c r="Y10354" t="str">
        <f t="shared" si="1133"/>
        <v>F 23.04000100150</v>
      </c>
    </row>
    <row r="10355" spans="1:25" x14ac:dyDescent="0.25">
      <c r="A10355" t="s">
        <v>20735</v>
      </c>
      <c r="B10355" s="601" t="s">
        <v>2698</v>
      </c>
      <c r="C10355" s="601" t="s">
        <v>733</v>
      </c>
      <c r="D10355" s="601" t="s">
        <v>740</v>
      </c>
      <c r="E10355" t="s">
        <v>1987</v>
      </c>
      <c r="F10355" t="s">
        <v>3578</v>
      </c>
      <c r="G10355" t="s">
        <v>11338</v>
      </c>
      <c r="H10355" t="b">
        <v>0</v>
      </c>
      <c r="I10355" t="s">
        <v>2711</v>
      </c>
      <c r="J10355" t="str">
        <f t="shared" si="1127"/>
        <v>F23.04_R0100_C0160</v>
      </c>
      <c r="O10355" t="s">
        <v>20904</v>
      </c>
      <c r="P10355" t="str">
        <f t="shared" si="1128"/>
        <v>F 23.04</v>
      </c>
      <c r="Q10355" t="str">
        <f t="shared" si="1129"/>
        <v>F 23.04</v>
      </c>
      <c r="R10355" t="str">
        <f t="shared" si="1130"/>
        <v>F 23.04</v>
      </c>
      <c r="S10355" t="str">
        <f t="shared" si="1131"/>
        <v>F 23.04</v>
      </c>
      <c r="T10355" t="str">
        <f t="shared" si="1132"/>
        <v>F 23.04</v>
      </c>
      <c r="Y10355" t="str">
        <f t="shared" si="1133"/>
        <v>F 23.04000100160</v>
      </c>
    </row>
    <row r="10356" spans="1:25" x14ac:dyDescent="0.25">
      <c r="A10356" t="s">
        <v>20735</v>
      </c>
      <c r="B10356" s="601" t="s">
        <v>2698</v>
      </c>
      <c r="C10356" s="601" t="s">
        <v>733</v>
      </c>
      <c r="D10356" s="601" t="s">
        <v>741</v>
      </c>
      <c r="E10356" t="s">
        <v>1987</v>
      </c>
      <c r="F10356" t="s">
        <v>3578</v>
      </c>
      <c r="G10356" t="s">
        <v>11340</v>
      </c>
      <c r="H10356" t="b">
        <v>0</v>
      </c>
      <c r="I10356" t="s">
        <v>2711</v>
      </c>
      <c r="J10356" t="str">
        <f t="shared" si="1127"/>
        <v>F23.04_R0100_C0170</v>
      </c>
      <c r="O10356" t="s">
        <v>20905</v>
      </c>
      <c r="P10356" t="str">
        <f t="shared" si="1128"/>
        <v>F 23.04</v>
      </c>
      <c r="Q10356" t="str">
        <f t="shared" si="1129"/>
        <v>F 23.04</v>
      </c>
      <c r="R10356" t="str">
        <f t="shared" si="1130"/>
        <v>F 23.04</v>
      </c>
      <c r="S10356" t="str">
        <f t="shared" si="1131"/>
        <v>F 23.04</v>
      </c>
      <c r="T10356" t="str">
        <f t="shared" si="1132"/>
        <v>F 23.04</v>
      </c>
      <c r="Y10356" t="str">
        <f t="shared" si="1133"/>
        <v>F 23.04000100170</v>
      </c>
    </row>
    <row r="10357" spans="1:25" x14ac:dyDescent="0.25">
      <c r="A10357" t="s">
        <v>20735</v>
      </c>
      <c r="B10357" s="601" t="s">
        <v>2698</v>
      </c>
      <c r="C10357" s="601" t="s">
        <v>734</v>
      </c>
      <c r="D10357" s="601" t="s">
        <v>548</v>
      </c>
      <c r="E10357" t="s">
        <v>1987</v>
      </c>
      <c r="F10357" t="s">
        <v>3578</v>
      </c>
      <c r="G10357" t="s">
        <v>11192</v>
      </c>
      <c r="H10357" t="b">
        <v>0</v>
      </c>
      <c r="I10357" t="s">
        <v>2711</v>
      </c>
      <c r="J10357" t="str">
        <f t="shared" si="1127"/>
        <v>F23.04_R0110_C0010</v>
      </c>
      <c r="O10357" t="s">
        <v>20906</v>
      </c>
      <c r="P10357" t="str">
        <f t="shared" si="1128"/>
        <v>F 23.04</v>
      </c>
      <c r="Q10357" t="str">
        <f t="shared" si="1129"/>
        <v>F 23.04</v>
      </c>
      <c r="R10357" t="str">
        <f t="shared" si="1130"/>
        <v>F 23.04</v>
      </c>
      <c r="S10357" t="str">
        <f t="shared" si="1131"/>
        <v>F 23.04</v>
      </c>
      <c r="T10357" t="str">
        <f t="shared" si="1132"/>
        <v>F 23.04</v>
      </c>
      <c r="Y10357" t="str">
        <f t="shared" si="1133"/>
        <v>F 23.04000110010</v>
      </c>
    </row>
    <row r="10358" spans="1:25" x14ac:dyDescent="0.25">
      <c r="A10358" t="s">
        <v>20735</v>
      </c>
      <c r="B10358" s="601" t="s">
        <v>2698</v>
      </c>
      <c r="C10358" s="601" t="s">
        <v>734</v>
      </c>
      <c r="D10358" s="601" t="s">
        <v>561</v>
      </c>
      <c r="E10358" t="s">
        <v>1987</v>
      </c>
      <c r="F10358" t="s">
        <v>3578</v>
      </c>
      <c r="G10358" t="s">
        <v>15932</v>
      </c>
      <c r="H10358" t="b">
        <v>0</v>
      </c>
      <c r="I10358" t="s">
        <v>2711</v>
      </c>
      <c r="J10358" t="str">
        <f t="shared" si="1127"/>
        <v>F23.04_R0110_C0020</v>
      </c>
      <c r="O10358" t="s">
        <v>20907</v>
      </c>
      <c r="P10358" t="str">
        <f t="shared" si="1128"/>
        <v>F 23.04</v>
      </c>
      <c r="Q10358" t="str">
        <f t="shared" si="1129"/>
        <v>F 23.04</v>
      </c>
      <c r="R10358" t="str">
        <f t="shared" si="1130"/>
        <v>F 23.04</v>
      </c>
      <c r="S10358" t="str">
        <f t="shared" si="1131"/>
        <v>F 23.04</v>
      </c>
      <c r="T10358" t="str">
        <f t="shared" si="1132"/>
        <v>F 23.04</v>
      </c>
      <c r="Y10358" t="str">
        <f t="shared" si="1133"/>
        <v>F 23.04000110020</v>
      </c>
    </row>
    <row r="10359" spans="1:25" x14ac:dyDescent="0.25">
      <c r="A10359" t="s">
        <v>20735</v>
      </c>
      <c r="B10359" s="601" t="s">
        <v>2698</v>
      </c>
      <c r="C10359" s="601" t="s">
        <v>734</v>
      </c>
      <c r="D10359" s="601" t="s">
        <v>719</v>
      </c>
      <c r="E10359" t="s">
        <v>1987</v>
      </c>
      <c r="F10359" t="s">
        <v>3578</v>
      </c>
      <c r="G10359" t="s">
        <v>11194</v>
      </c>
      <c r="H10359" t="b">
        <v>0</v>
      </c>
      <c r="I10359" t="s">
        <v>2711</v>
      </c>
      <c r="J10359" t="str">
        <f t="shared" si="1127"/>
        <v>F23.04_R0110_C0030</v>
      </c>
      <c r="O10359" t="s">
        <v>20908</v>
      </c>
      <c r="P10359" t="str">
        <f t="shared" si="1128"/>
        <v>F 23.04</v>
      </c>
      <c r="Q10359" t="str">
        <f t="shared" si="1129"/>
        <v>F 23.04</v>
      </c>
      <c r="R10359" t="str">
        <f t="shared" si="1130"/>
        <v>F 23.04</v>
      </c>
      <c r="S10359" t="str">
        <f t="shared" si="1131"/>
        <v>F 23.04</v>
      </c>
      <c r="T10359" t="str">
        <f t="shared" si="1132"/>
        <v>F 23.04</v>
      </c>
      <c r="Y10359" t="str">
        <f t="shared" si="1133"/>
        <v>F 23.04000110030</v>
      </c>
    </row>
    <row r="10360" spans="1:25" x14ac:dyDescent="0.25">
      <c r="A10360" t="s">
        <v>20735</v>
      </c>
      <c r="B10360" s="601" t="s">
        <v>2698</v>
      </c>
      <c r="C10360" s="601" t="s">
        <v>734</v>
      </c>
      <c r="D10360" s="601" t="s">
        <v>721</v>
      </c>
      <c r="E10360" t="s">
        <v>1987</v>
      </c>
      <c r="F10360" t="s">
        <v>3578</v>
      </c>
      <c r="G10360" t="s">
        <v>11198</v>
      </c>
      <c r="H10360" t="b">
        <v>0</v>
      </c>
      <c r="I10360" t="s">
        <v>2711</v>
      </c>
      <c r="J10360" t="str">
        <f t="shared" si="1127"/>
        <v>F23.04_R0110_C0040</v>
      </c>
      <c r="O10360" t="s">
        <v>20909</v>
      </c>
      <c r="P10360" t="str">
        <f t="shared" si="1128"/>
        <v>F 23.04</v>
      </c>
      <c r="Q10360" t="str">
        <f t="shared" si="1129"/>
        <v>F 23.04</v>
      </c>
      <c r="R10360" t="str">
        <f t="shared" si="1130"/>
        <v>F 23.04</v>
      </c>
      <c r="S10360" t="str">
        <f t="shared" si="1131"/>
        <v>F 23.04</v>
      </c>
      <c r="T10360" t="str">
        <f t="shared" si="1132"/>
        <v>F 23.04</v>
      </c>
      <c r="Y10360" t="str">
        <f t="shared" si="1133"/>
        <v>F 23.04000110040</v>
      </c>
    </row>
    <row r="10361" spans="1:25" x14ac:dyDescent="0.25">
      <c r="A10361" t="s">
        <v>20735</v>
      </c>
      <c r="B10361" s="601" t="s">
        <v>2698</v>
      </c>
      <c r="C10361" s="601" t="s">
        <v>734</v>
      </c>
      <c r="D10361" s="601" t="s">
        <v>723</v>
      </c>
      <c r="E10361" t="s">
        <v>1987</v>
      </c>
      <c r="F10361" t="s">
        <v>3578</v>
      </c>
      <c r="G10361" t="s">
        <v>15934</v>
      </c>
      <c r="H10361" t="b">
        <v>0</v>
      </c>
      <c r="I10361" t="s">
        <v>2711</v>
      </c>
      <c r="J10361" t="str">
        <f t="shared" si="1127"/>
        <v>F23.04_R0110_C0050</v>
      </c>
      <c r="O10361" t="s">
        <v>20910</v>
      </c>
      <c r="P10361" t="str">
        <f t="shared" si="1128"/>
        <v>F 23.04</v>
      </c>
      <c r="Q10361" t="str">
        <f t="shared" si="1129"/>
        <v>F 23.04</v>
      </c>
      <c r="R10361" t="str">
        <f t="shared" si="1130"/>
        <v>F 23.04</v>
      </c>
      <c r="S10361" t="str">
        <f t="shared" si="1131"/>
        <v>F 23.04</v>
      </c>
      <c r="T10361" t="str">
        <f t="shared" si="1132"/>
        <v>F 23.04</v>
      </c>
      <c r="Y10361" t="str">
        <f t="shared" si="1133"/>
        <v>F 23.04000110050</v>
      </c>
    </row>
    <row r="10362" spans="1:25" x14ac:dyDescent="0.25">
      <c r="A10362" t="s">
        <v>20735</v>
      </c>
      <c r="B10362" s="601" t="s">
        <v>2698</v>
      </c>
      <c r="C10362" s="601" t="s">
        <v>734</v>
      </c>
      <c r="D10362" s="601" t="s">
        <v>725</v>
      </c>
      <c r="E10362" t="s">
        <v>1987</v>
      </c>
      <c r="F10362" t="s">
        <v>3578</v>
      </c>
      <c r="G10362" t="s">
        <v>11206</v>
      </c>
      <c r="H10362" t="b">
        <v>0</v>
      </c>
      <c r="I10362" t="s">
        <v>2711</v>
      </c>
      <c r="J10362" t="str">
        <f t="shared" si="1127"/>
        <v>F23.04_R0110_C0060</v>
      </c>
      <c r="O10362" t="s">
        <v>20911</v>
      </c>
      <c r="P10362" t="str">
        <f t="shared" si="1128"/>
        <v>F 23.04</v>
      </c>
      <c r="Q10362" t="str">
        <f t="shared" si="1129"/>
        <v>F 23.04</v>
      </c>
      <c r="R10362" t="str">
        <f t="shared" si="1130"/>
        <v>F 23.04</v>
      </c>
      <c r="S10362" t="str">
        <f t="shared" si="1131"/>
        <v>F 23.04</v>
      </c>
      <c r="T10362" t="str">
        <f t="shared" si="1132"/>
        <v>F 23.04</v>
      </c>
      <c r="Y10362" t="str">
        <f t="shared" si="1133"/>
        <v>F 23.04000110060</v>
      </c>
    </row>
    <row r="10363" spans="1:25" x14ac:dyDescent="0.25">
      <c r="A10363" t="s">
        <v>20735</v>
      </c>
      <c r="B10363" s="601" t="s">
        <v>2698</v>
      </c>
      <c r="C10363" s="601" t="s">
        <v>734</v>
      </c>
      <c r="D10363" s="601" t="s">
        <v>727</v>
      </c>
      <c r="E10363" t="s">
        <v>1987</v>
      </c>
      <c r="F10363" t="s">
        <v>3578</v>
      </c>
      <c r="G10363" t="s">
        <v>15942</v>
      </c>
      <c r="H10363" t="b">
        <v>0</v>
      </c>
      <c r="I10363" t="s">
        <v>2711</v>
      </c>
      <c r="J10363" t="str">
        <f t="shared" si="1127"/>
        <v>F23.04_R0110_C0070</v>
      </c>
      <c r="O10363" t="s">
        <v>20912</v>
      </c>
      <c r="P10363" t="str">
        <f t="shared" si="1128"/>
        <v>F 23.04</v>
      </c>
      <c r="Q10363" t="str">
        <f t="shared" si="1129"/>
        <v>F 23.04</v>
      </c>
      <c r="R10363" t="str">
        <f t="shared" si="1130"/>
        <v>F 23.04</v>
      </c>
      <c r="S10363" t="str">
        <f t="shared" si="1131"/>
        <v>F 23.04</v>
      </c>
      <c r="T10363" t="str">
        <f t="shared" si="1132"/>
        <v>F 23.04</v>
      </c>
      <c r="Y10363" t="str">
        <f t="shared" si="1133"/>
        <v>F 23.04000110070</v>
      </c>
    </row>
    <row r="10364" spans="1:25" x14ac:dyDescent="0.25">
      <c r="A10364" t="s">
        <v>20735</v>
      </c>
      <c r="B10364" s="601" t="s">
        <v>2698</v>
      </c>
      <c r="C10364" s="601" t="s">
        <v>734</v>
      </c>
      <c r="D10364" s="601" t="s">
        <v>729</v>
      </c>
      <c r="E10364" t="s">
        <v>1987</v>
      </c>
      <c r="F10364" t="s">
        <v>3578</v>
      </c>
      <c r="G10364" t="s">
        <v>11208</v>
      </c>
      <c r="H10364" t="b">
        <v>0</v>
      </c>
      <c r="I10364" t="s">
        <v>2711</v>
      </c>
      <c r="J10364" t="str">
        <f t="shared" si="1127"/>
        <v>F23.04_R0110_C0080</v>
      </c>
      <c r="O10364" t="s">
        <v>20913</v>
      </c>
      <c r="P10364" t="str">
        <f t="shared" si="1128"/>
        <v>F 23.04</v>
      </c>
      <c r="Q10364" t="str">
        <f t="shared" si="1129"/>
        <v>F 23.04</v>
      </c>
      <c r="R10364" t="str">
        <f t="shared" si="1130"/>
        <v>F 23.04</v>
      </c>
      <c r="S10364" t="str">
        <f t="shared" si="1131"/>
        <v>F 23.04</v>
      </c>
      <c r="T10364" t="str">
        <f t="shared" si="1132"/>
        <v>F 23.04</v>
      </c>
      <c r="Y10364" t="str">
        <f t="shared" si="1133"/>
        <v>F 23.04000110080</v>
      </c>
    </row>
    <row r="10365" spans="1:25" x14ac:dyDescent="0.25">
      <c r="A10365" t="s">
        <v>20735</v>
      </c>
      <c r="B10365" s="601" t="s">
        <v>2698</v>
      </c>
      <c r="C10365" s="601" t="s">
        <v>734</v>
      </c>
      <c r="D10365" s="601" t="s">
        <v>731</v>
      </c>
      <c r="E10365" t="s">
        <v>1987</v>
      </c>
      <c r="F10365" t="s">
        <v>3578</v>
      </c>
      <c r="G10365" t="s">
        <v>19470</v>
      </c>
      <c r="H10365" t="b">
        <v>0</v>
      </c>
      <c r="I10365" t="s">
        <v>2711</v>
      </c>
      <c r="J10365" t="str">
        <f t="shared" si="1127"/>
        <v>F23.04_R0110_C0090</v>
      </c>
      <c r="O10365" t="s">
        <v>20914</v>
      </c>
      <c r="P10365" t="str">
        <f t="shared" si="1128"/>
        <v>F 23.04</v>
      </c>
      <c r="Q10365" t="str">
        <f t="shared" si="1129"/>
        <v>F 23.04</v>
      </c>
      <c r="R10365" t="str">
        <f t="shared" si="1130"/>
        <v>F 23.04</v>
      </c>
      <c r="S10365" t="str">
        <f t="shared" si="1131"/>
        <v>F 23.04</v>
      </c>
      <c r="T10365" t="str">
        <f t="shared" si="1132"/>
        <v>F 23.04</v>
      </c>
      <c r="Y10365" t="str">
        <f t="shared" si="1133"/>
        <v>F 23.04000110090</v>
      </c>
    </row>
    <row r="10366" spans="1:25" x14ac:dyDescent="0.25">
      <c r="A10366" t="s">
        <v>20735</v>
      </c>
      <c r="B10366" s="601" t="s">
        <v>2698</v>
      </c>
      <c r="C10366" s="601" t="s">
        <v>734</v>
      </c>
      <c r="D10366" s="601" t="s">
        <v>733</v>
      </c>
      <c r="E10366" t="s">
        <v>1987</v>
      </c>
      <c r="F10366" t="s">
        <v>3578</v>
      </c>
      <c r="G10366" t="s">
        <v>19472</v>
      </c>
      <c r="H10366" t="b">
        <v>0</v>
      </c>
      <c r="I10366" t="s">
        <v>2711</v>
      </c>
      <c r="J10366" t="str">
        <f t="shared" si="1127"/>
        <v>F23.04_R0110_C0100</v>
      </c>
      <c r="O10366" t="s">
        <v>20915</v>
      </c>
      <c r="P10366" t="str">
        <f t="shared" si="1128"/>
        <v>F 23.04</v>
      </c>
      <c r="Q10366" t="str">
        <f t="shared" si="1129"/>
        <v>F 23.04</v>
      </c>
      <c r="R10366" t="str">
        <f t="shared" si="1130"/>
        <v>F 23.04</v>
      </c>
      <c r="S10366" t="str">
        <f t="shared" si="1131"/>
        <v>F 23.04</v>
      </c>
      <c r="T10366" t="str">
        <f t="shared" si="1132"/>
        <v>F 23.04</v>
      </c>
      <c r="Y10366" t="str">
        <f t="shared" si="1133"/>
        <v>F 23.04000110100</v>
      </c>
    </row>
    <row r="10367" spans="1:25" x14ac:dyDescent="0.25">
      <c r="A10367" t="s">
        <v>20735</v>
      </c>
      <c r="B10367" s="601" t="s">
        <v>2698</v>
      </c>
      <c r="C10367" s="601" t="s">
        <v>734</v>
      </c>
      <c r="D10367" s="601" t="s">
        <v>734</v>
      </c>
      <c r="E10367" t="s">
        <v>1987</v>
      </c>
      <c r="F10367" t="s">
        <v>3578</v>
      </c>
      <c r="G10367" t="s">
        <v>19474</v>
      </c>
      <c r="H10367" t="b">
        <v>0</v>
      </c>
      <c r="I10367" t="s">
        <v>2711</v>
      </c>
      <c r="J10367" t="str">
        <f t="shared" si="1127"/>
        <v>F23.04_R0110_C0110</v>
      </c>
      <c r="O10367" t="s">
        <v>20916</v>
      </c>
      <c r="P10367" t="str">
        <f t="shared" si="1128"/>
        <v>F 23.04</v>
      </c>
      <c r="Q10367" t="str">
        <f t="shared" si="1129"/>
        <v>F 23.04</v>
      </c>
      <c r="R10367" t="str">
        <f t="shared" si="1130"/>
        <v>F 23.04</v>
      </c>
      <c r="S10367" t="str">
        <f t="shared" si="1131"/>
        <v>F 23.04</v>
      </c>
      <c r="T10367" t="str">
        <f t="shared" si="1132"/>
        <v>F 23.04</v>
      </c>
      <c r="Y10367" t="str">
        <f t="shared" si="1133"/>
        <v>F 23.04000110110</v>
      </c>
    </row>
    <row r="10368" spans="1:25" x14ac:dyDescent="0.25">
      <c r="A10368" t="s">
        <v>20735</v>
      </c>
      <c r="B10368" s="601" t="s">
        <v>2698</v>
      </c>
      <c r="C10368" s="601" t="s">
        <v>734</v>
      </c>
      <c r="D10368" s="601" t="s">
        <v>735</v>
      </c>
      <c r="E10368" t="s">
        <v>1987</v>
      </c>
      <c r="F10368" t="s">
        <v>3578</v>
      </c>
      <c r="G10368" t="s">
        <v>11210</v>
      </c>
      <c r="H10368" t="b">
        <v>0</v>
      </c>
      <c r="I10368" t="s">
        <v>2711</v>
      </c>
      <c r="J10368" t="str">
        <f t="shared" si="1127"/>
        <v>F23.04_R0110_C0120</v>
      </c>
      <c r="O10368" t="s">
        <v>20917</v>
      </c>
      <c r="P10368" t="str">
        <f t="shared" si="1128"/>
        <v>F 23.04</v>
      </c>
      <c r="Q10368" t="str">
        <f t="shared" si="1129"/>
        <v>F 23.04</v>
      </c>
      <c r="R10368" t="str">
        <f t="shared" si="1130"/>
        <v>F 23.04</v>
      </c>
      <c r="S10368" t="str">
        <f t="shared" si="1131"/>
        <v>F 23.04</v>
      </c>
      <c r="T10368" t="str">
        <f t="shared" si="1132"/>
        <v>F 23.04</v>
      </c>
      <c r="Y10368" t="str">
        <f t="shared" si="1133"/>
        <v>F 23.04000110120</v>
      </c>
    </row>
    <row r="10369" spans="1:25" x14ac:dyDescent="0.25">
      <c r="A10369" t="s">
        <v>20735</v>
      </c>
      <c r="B10369" s="601" t="s">
        <v>2698</v>
      </c>
      <c r="C10369" s="601" t="s">
        <v>734</v>
      </c>
      <c r="D10369" s="601" t="s">
        <v>736</v>
      </c>
      <c r="E10369" t="s">
        <v>1987</v>
      </c>
      <c r="F10369" t="s">
        <v>3578</v>
      </c>
      <c r="G10369" t="s">
        <v>11212</v>
      </c>
      <c r="H10369" t="b">
        <v>0</v>
      </c>
      <c r="I10369" t="s">
        <v>2711</v>
      </c>
      <c r="J10369" t="str">
        <f t="shared" si="1127"/>
        <v>F23.04_R0110_C0130</v>
      </c>
      <c r="O10369" t="s">
        <v>20918</v>
      </c>
      <c r="P10369" t="str">
        <f t="shared" si="1128"/>
        <v>F 23.04</v>
      </c>
      <c r="Q10369" t="str">
        <f t="shared" si="1129"/>
        <v>F 23.04</v>
      </c>
      <c r="R10369" t="str">
        <f t="shared" si="1130"/>
        <v>F 23.04</v>
      </c>
      <c r="S10369" t="str">
        <f t="shared" si="1131"/>
        <v>F 23.04</v>
      </c>
      <c r="T10369" t="str">
        <f t="shared" si="1132"/>
        <v>F 23.04</v>
      </c>
      <c r="Y10369" t="str">
        <f t="shared" si="1133"/>
        <v>F 23.04000110130</v>
      </c>
    </row>
    <row r="10370" spans="1:25" x14ac:dyDescent="0.25">
      <c r="A10370" t="s">
        <v>20735</v>
      </c>
      <c r="B10370" s="601" t="s">
        <v>2698</v>
      </c>
      <c r="C10370" s="601" t="s">
        <v>734</v>
      </c>
      <c r="D10370" s="601" t="s">
        <v>737</v>
      </c>
      <c r="E10370" t="s">
        <v>1987</v>
      </c>
      <c r="F10370" t="s">
        <v>3578</v>
      </c>
      <c r="G10370" t="s">
        <v>11214</v>
      </c>
      <c r="H10370" t="b">
        <v>0</v>
      </c>
      <c r="I10370" t="s">
        <v>2711</v>
      </c>
      <c r="J10370" t="str">
        <f t="shared" ref="J10370:J10433" si="1134">+IF(B10370="000",+REPLACE(T10370,2,1,"")&amp;$K$1&amp;C10370&amp;$L$1&amp;D10370,+REPLACE(T10370,2,1,"")&amp;$J$1&amp;B10370&amp;$K$1&amp;C10370&amp;$L$1&amp;D10370)</f>
        <v>F23.04_R0110_C0140</v>
      </c>
      <c r="O10370" t="s">
        <v>20919</v>
      </c>
      <c r="P10370" t="str">
        <f t="shared" ref="P10370:P10433" si="1135">+IF(ISNUMBER(SEARCH("a",RIGHT(A10370,2))),LEFT(A10370,LEN(A10370)-2),A10370)</f>
        <v>F 23.04</v>
      </c>
      <c r="Q10370" t="str">
        <f t="shared" si="1129"/>
        <v>F 23.04</v>
      </c>
      <c r="R10370" t="str">
        <f t="shared" si="1130"/>
        <v>F 23.04</v>
      </c>
      <c r="S10370" t="str">
        <f t="shared" si="1131"/>
        <v>F 23.04</v>
      </c>
      <c r="T10370" t="str">
        <f t="shared" si="1132"/>
        <v>F 23.04</v>
      </c>
      <c r="Y10370" t="str">
        <f t="shared" si="1133"/>
        <v>F 23.04000110140</v>
      </c>
    </row>
    <row r="10371" spans="1:25" x14ac:dyDescent="0.25">
      <c r="A10371" t="s">
        <v>20735</v>
      </c>
      <c r="B10371" s="601" t="s">
        <v>2698</v>
      </c>
      <c r="C10371" s="601" t="s">
        <v>734</v>
      </c>
      <c r="D10371" s="601" t="s">
        <v>738</v>
      </c>
      <c r="E10371" t="s">
        <v>1987</v>
      </c>
      <c r="F10371" t="s">
        <v>3578</v>
      </c>
      <c r="G10371" t="s">
        <v>11216</v>
      </c>
      <c r="H10371" t="b">
        <v>0</v>
      </c>
      <c r="I10371" t="s">
        <v>2711</v>
      </c>
      <c r="J10371" t="str">
        <f t="shared" si="1134"/>
        <v>F23.04_R0110_C0150</v>
      </c>
      <c r="O10371" t="s">
        <v>20920</v>
      </c>
      <c r="P10371" t="str">
        <f t="shared" si="1135"/>
        <v>F 23.04</v>
      </c>
      <c r="Q10371" t="str">
        <f t="shared" ref="Q10371:Q10434" si="1136">+IF(ISNUMBER(SEARCH("b",RIGHT(P10371,2))),LEFT(P10371,LEN(P10371)-2),P10371)</f>
        <v>F 23.04</v>
      </c>
      <c r="R10371" t="str">
        <f t="shared" ref="R10371:R10434" si="1137">+IF(ISNUMBER(SEARCH("c",RIGHT(Q10371,2))),LEFT(Q10371,LEN(Q10371)-2),Q10371)</f>
        <v>F 23.04</v>
      </c>
      <c r="S10371" t="str">
        <f t="shared" ref="S10371:S10434" si="1138">+IF(ISNUMBER(SEARCH("d",RIGHT(R10371,2))),LEFT(R10371,LEN(R10371)-2),R10371)</f>
        <v>F 23.04</v>
      </c>
      <c r="T10371" t="str">
        <f t="shared" ref="T10371:T10434" si="1139">+IF(ISNUMBER(SEARCH("e",RIGHT(S10371,2))),LEFT(S10371,LEN(S10371)-2),S10371)</f>
        <v>F 23.04</v>
      </c>
      <c r="Y10371" t="str">
        <f t="shared" ref="Y10371:Y10434" si="1140">+A10371&amp;B10371&amp;C10371&amp;D10371</f>
        <v>F 23.04000110150</v>
      </c>
    </row>
    <row r="10372" spans="1:25" x14ac:dyDescent="0.25">
      <c r="A10372" t="s">
        <v>20735</v>
      </c>
      <c r="B10372" s="601" t="s">
        <v>2698</v>
      </c>
      <c r="C10372" s="601" t="s">
        <v>734</v>
      </c>
      <c r="D10372" s="601" t="s">
        <v>740</v>
      </c>
      <c r="E10372" t="s">
        <v>1987</v>
      </c>
      <c r="F10372" t="s">
        <v>3578</v>
      </c>
      <c r="G10372" t="s">
        <v>11218</v>
      </c>
      <c r="H10372" t="b">
        <v>0</v>
      </c>
      <c r="I10372" t="s">
        <v>2711</v>
      </c>
      <c r="J10372" t="str">
        <f t="shared" si="1134"/>
        <v>F23.04_R0110_C0160</v>
      </c>
      <c r="O10372" t="s">
        <v>20921</v>
      </c>
      <c r="P10372" t="str">
        <f t="shared" si="1135"/>
        <v>F 23.04</v>
      </c>
      <c r="Q10372" t="str">
        <f t="shared" si="1136"/>
        <v>F 23.04</v>
      </c>
      <c r="R10372" t="str">
        <f t="shared" si="1137"/>
        <v>F 23.04</v>
      </c>
      <c r="S10372" t="str">
        <f t="shared" si="1138"/>
        <v>F 23.04</v>
      </c>
      <c r="T10372" t="str">
        <f t="shared" si="1139"/>
        <v>F 23.04</v>
      </c>
      <c r="Y10372" t="str">
        <f t="shared" si="1140"/>
        <v>F 23.04000110160</v>
      </c>
    </row>
    <row r="10373" spans="1:25" x14ac:dyDescent="0.25">
      <c r="A10373" t="s">
        <v>20735</v>
      </c>
      <c r="B10373" s="601" t="s">
        <v>2698</v>
      </c>
      <c r="C10373" s="601" t="s">
        <v>734</v>
      </c>
      <c r="D10373" s="601" t="s">
        <v>741</v>
      </c>
      <c r="E10373" t="s">
        <v>1987</v>
      </c>
      <c r="F10373" t="s">
        <v>3578</v>
      </c>
      <c r="G10373" t="s">
        <v>11220</v>
      </c>
      <c r="H10373" t="b">
        <v>0</v>
      </c>
      <c r="I10373" t="s">
        <v>2711</v>
      </c>
      <c r="J10373" t="str">
        <f t="shared" si="1134"/>
        <v>F23.04_R0110_C0170</v>
      </c>
      <c r="O10373" t="s">
        <v>20922</v>
      </c>
      <c r="P10373" t="str">
        <f t="shared" si="1135"/>
        <v>F 23.04</v>
      </c>
      <c r="Q10373" t="str">
        <f t="shared" si="1136"/>
        <v>F 23.04</v>
      </c>
      <c r="R10373" t="str">
        <f t="shared" si="1137"/>
        <v>F 23.04</v>
      </c>
      <c r="S10373" t="str">
        <f t="shared" si="1138"/>
        <v>F 23.04</v>
      </c>
      <c r="T10373" t="str">
        <f t="shared" si="1139"/>
        <v>F 23.04</v>
      </c>
      <c r="Y10373" t="str">
        <f t="shared" si="1140"/>
        <v>F 23.04000110170</v>
      </c>
    </row>
    <row r="10374" spans="1:25" x14ac:dyDescent="0.25">
      <c r="A10374" t="s">
        <v>20735</v>
      </c>
      <c r="B10374" s="601" t="s">
        <v>2698</v>
      </c>
      <c r="C10374" s="601" t="s">
        <v>735</v>
      </c>
      <c r="D10374" s="601" t="s">
        <v>548</v>
      </c>
      <c r="E10374" t="s">
        <v>1987</v>
      </c>
      <c r="F10374" t="s">
        <v>3578</v>
      </c>
      <c r="G10374" t="s">
        <v>19482</v>
      </c>
      <c r="H10374" t="b">
        <v>0</v>
      </c>
      <c r="I10374" t="s">
        <v>2711</v>
      </c>
      <c r="J10374" t="str">
        <f t="shared" si="1134"/>
        <v>F23.04_R0120_C0010</v>
      </c>
      <c r="O10374" t="s">
        <v>20923</v>
      </c>
      <c r="P10374" t="str">
        <f t="shared" si="1135"/>
        <v>F 23.04</v>
      </c>
      <c r="Q10374" t="str">
        <f t="shared" si="1136"/>
        <v>F 23.04</v>
      </c>
      <c r="R10374" t="str">
        <f t="shared" si="1137"/>
        <v>F 23.04</v>
      </c>
      <c r="S10374" t="str">
        <f t="shared" si="1138"/>
        <v>F 23.04</v>
      </c>
      <c r="T10374" t="str">
        <f t="shared" si="1139"/>
        <v>F 23.04</v>
      </c>
      <c r="Y10374" t="str">
        <f t="shared" si="1140"/>
        <v>F 23.04000120010</v>
      </c>
    </row>
    <row r="10375" spans="1:25" x14ac:dyDescent="0.25">
      <c r="A10375" t="s">
        <v>20735</v>
      </c>
      <c r="B10375" s="601" t="s">
        <v>2698</v>
      </c>
      <c r="C10375" s="601" t="s">
        <v>735</v>
      </c>
      <c r="D10375" s="601" t="s">
        <v>561</v>
      </c>
      <c r="E10375" t="s">
        <v>1987</v>
      </c>
      <c r="F10375" t="s">
        <v>3578</v>
      </c>
      <c r="G10375" t="s">
        <v>19484</v>
      </c>
      <c r="H10375" t="b">
        <v>0</v>
      </c>
      <c r="I10375" t="s">
        <v>2711</v>
      </c>
      <c r="J10375" t="str">
        <f t="shared" si="1134"/>
        <v>F23.04_R0120_C0020</v>
      </c>
      <c r="O10375" t="s">
        <v>20924</v>
      </c>
      <c r="P10375" t="str">
        <f t="shared" si="1135"/>
        <v>F 23.04</v>
      </c>
      <c r="Q10375" t="str">
        <f t="shared" si="1136"/>
        <v>F 23.04</v>
      </c>
      <c r="R10375" t="str">
        <f t="shared" si="1137"/>
        <v>F 23.04</v>
      </c>
      <c r="S10375" t="str">
        <f t="shared" si="1138"/>
        <v>F 23.04</v>
      </c>
      <c r="T10375" t="str">
        <f t="shared" si="1139"/>
        <v>F 23.04</v>
      </c>
      <c r="Y10375" t="str">
        <f t="shared" si="1140"/>
        <v>F 23.04000120020</v>
      </c>
    </row>
    <row r="10376" spans="1:25" x14ac:dyDescent="0.25">
      <c r="A10376" t="s">
        <v>20735</v>
      </c>
      <c r="B10376" s="601" t="s">
        <v>2698</v>
      </c>
      <c r="C10376" s="601" t="s">
        <v>735</v>
      </c>
      <c r="D10376" s="601" t="s">
        <v>719</v>
      </c>
      <c r="E10376" t="s">
        <v>1987</v>
      </c>
      <c r="F10376" t="s">
        <v>3578</v>
      </c>
      <c r="G10376" t="s">
        <v>19486</v>
      </c>
      <c r="H10376" t="b">
        <v>0</v>
      </c>
      <c r="I10376" t="s">
        <v>2711</v>
      </c>
      <c r="J10376" t="str">
        <f t="shared" si="1134"/>
        <v>F23.04_R0120_C0030</v>
      </c>
      <c r="O10376" t="s">
        <v>20925</v>
      </c>
      <c r="P10376" t="str">
        <f t="shared" si="1135"/>
        <v>F 23.04</v>
      </c>
      <c r="Q10376" t="str">
        <f t="shared" si="1136"/>
        <v>F 23.04</v>
      </c>
      <c r="R10376" t="str">
        <f t="shared" si="1137"/>
        <v>F 23.04</v>
      </c>
      <c r="S10376" t="str">
        <f t="shared" si="1138"/>
        <v>F 23.04</v>
      </c>
      <c r="T10376" t="str">
        <f t="shared" si="1139"/>
        <v>F 23.04</v>
      </c>
      <c r="Y10376" t="str">
        <f t="shared" si="1140"/>
        <v>F 23.04000120030</v>
      </c>
    </row>
    <row r="10377" spans="1:25" x14ac:dyDescent="0.25">
      <c r="A10377" t="s">
        <v>20735</v>
      </c>
      <c r="B10377" s="601" t="s">
        <v>2698</v>
      </c>
      <c r="C10377" s="601" t="s">
        <v>735</v>
      </c>
      <c r="D10377" s="601" t="s">
        <v>721</v>
      </c>
      <c r="E10377" t="s">
        <v>1987</v>
      </c>
      <c r="F10377" t="s">
        <v>3578</v>
      </c>
      <c r="G10377" t="s">
        <v>19488</v>
      </c>
      <c r="H10377" t="b">
        <v>0</v>
      </c>
      <c r="I10377" t="s">
        <v>2711</v>
      </c>
      <c r="J10377" t="str">
        <f t="shared" si="1134"/>
        <v>F23.04_R0120_C0040</v>
      </c>
      <c r="O10377" t="s">
        <v>20926</v>
      </c>
      <c r="P10377" t="str">
        <f t="shared" si="1135"/>
        <v>F 23.04</v>
      </c>
      <c r="Q10377" t="str">
        <f t="shared" si="1136"/>
        <v>F 23.04</v>
      </c>
      <c r="R10377" t="str">
        <f t="shared" si="1137"/>
        <v>F 23.04</v>
      </c>
      <c r="S10377" t="str">
        <f t="shared" si="1138"/>
        <v>F 23.04</v>
      </c>
      <c r="T10377" t="str">
        <f t="shared" si="1139"/>
        <v>F 23.04</v>
      </c>
      <c r="Y10377" t="str">
        <f t="shared" si="1140"/>
        <v>F 23.04000120040</v>
      </c>
    </row>
    <row r="10378" spans="1:25" x14ac:dyDescent="0.25">
      <c r="A10378" t="s">
        <v>20735</v>
      </c>
      <c r="B10378" s="601" t="s">
        <v>2698</v>
      </c>
      <c r="C10378" s="601" t="s">
        <v>735</v>
      </c>
      <c r="D10378" s="601" t="s">
        <v>723</v>
      </c>
      <c r="E10378" t="s">
        <v>1987</v>
      </c>
      <c r="F10378" t="s">
        <v>3578</v>
      </c>
      <c r="G10378" t="s">
        <v>19490</v>
      </c>
      <c r="H10378" t="b">
        <v>0</v>
      </c>
      <c r="I10378" t="s">
        <v>2711</v>
      </c>
      <c r="J10378" t="str">
        <f t="shared" si="1134"/>
        <v>F23.04_R0120_C0050</v>
      </c>
      <c r="O10378" t="s">
        <v>20927</v>
      </c>
      <c r="P10378" t="str">
        <f t="shared" si="1135"/>
        <v>F 23.04</v>
      </c>
      <c r="Q10378" t="str">
        <f t="shared" si="1136"/>
        <v>F 23.04</v>
      </c>
      <c r="R10378" t="str">
        <f t="shared" si="1137"/>
        <v>F 23.04</v>
      </c>
      <c r="S10378" t="str">
        <f t="shared" si="1138"/>
        <v>F 23.04</v>
      </c>
      <c r="T10378" t="str">
        <f t="shared" si="1139"/>
        <v>F 23.04</v>
      </c>
      <c r="Y10378" t="str">
        <f t="shared" si="1140"/>
        <v>F 23.04000120050</v>
      </c>
    </row>
    <row r="10379" spans="1:25" x14ac:dyDescent="0.25">
      <c r="A10379" t="s">
        <v>20735</v>
      </c>
      <c r="B10379" s="601" t="s">
        <v>2698</v>
      </c>
      <c r="C10379" s="601" t="s">
        <v>735</v>
      </c>
      <c r="D10379" s="601" t="s">
        <v>725</v>
      </c>
      <c r="E10379" t="s">
        <v>1987</v>
      </c>
      <c r="F10379" t="s">
        <v>3578</v>
      </c>
      <c r="G10379" t="s">
        <v>19492</v>
      </c>
      <c r="H10379" t="b">
        <v>0</v>
      </c>
      <c r="I10379" t="s">
        <v>2711</v>
      </c>
      <c r="J10379" t="str">
        <f t="shared" si="1134"/>
        <v>F23.04_R0120_C0060</v>
      </c>
      <c r="O10379" t="s">
        <v>20928</v>
      </c>
      <c r="P10379" t="str">
        <f t="shared" si="1135"/>
        <v>F 23.04</v>
      </c>
      <c r="Q10379" t="str">
        <f t="shared" si="1136"/>
        <v>F 23.04</v>
      </c>
      <c r="R10379" t="str">
        <f t="shared" si="1137"/>
        <v>F 23.04</v>
      </c>
      <c r="S10379" t="str">
        <f t="shared" si="1138"/>
        <v>F 23.04</v>
      </c>
      <c r="T10379" t="str">
        <f t="shared" si="1139"/>
        <v>F 23.04</v>
      </c>
      <c r="Y10379" t="str">
        <f t="shared" si="1140"/>
        <v>F 23.04000120060</v>
      </c>
    </row>
    <row r="10380" spans="1:25" x14ac:dyDescent="0.25">
      <c r="A10380" t="s">
        <v>20735</v>
      </c>
      <c r="B10380" s="601" t="s">
        <v>2698</v>
      </c>
      <c r="C10380" s="601" t="s">
        <v>735</v>
      </c>
      <c r="D10380" s="601" t="s">
        <v>727</v>
      </c>
      <c r="E10380" t="s">
        <v>1987</v>
      </c>
      <c r="F10380" t="s">
        <v>3578</v>
      </c>
      <c r="G10380" t="s">
        <v>19494</v>
      </c>
      <c r="H10380" t="b">
        <v>0</v>
      </c>
      <c r="I10380" t="s">
        <v>2711</v>
      </c>
      <c r="J10380" t="str">
        <f t="shared" si="1134"/>
        <v>F23.04_R0120_C0070</v>
      </c>
      <c r="O10380" t="s">
        <v>20929</v>
      </c>
      <c r="P10380" t="str">
        <f t="shared" si="1135"/>
        <v>F 23.04</v>
      </c>
      <c r="Q10380" t="str">
        <f t="shared" si="1136"/>
        <v>F 23.04</v>
      </c>
      <c r="R10380" t="str">
        <f t="shared" si="1137"/>
        <v>F 23.04</v>
      </c>
      <c r="S10380" t="str">
        <f t="shared" si="1138"/>
        <v>F 23.04</v>
      </c>
      <c r="T10380" t="str">
        <f t="shared" si="1139"/>
        <v>F 23.04</v>
      </c>
      <c r="Y10380" t="str">
        <f t="shared" si="1140"/>
        <v>F 23.04000120070</v>
      </c>
    </row>
    <row r="10381" spans="1:25" x14ac:dyDescent="0.25">
      <c r="A10381" t="s">
        <v>20735</v>
      </c>
      <c r="B10381" s="601" t="s">
        <v>2698</v>
      </c>
      <c r="C10381" s="601" t="s">
        <v>735</v>
      </c>
      <c r="D10381" s="601" t="s">
        <v>729</v>
      </c>
      <c r="E10381" t="s">
        <v>1987</v>
      </c>
      <c r="F10381" t="s">
        <v>3578</v>
      </c>
      <c r="G10381" t="s">
        <v>19496</v>
      </c>
      <c r="H10381" t="b">
        <v>0</v>
      </c>
      <c r="I10381" t="s">
        <v>2711</v>
      </c>
      <c r="J10381" t="str">
        <f t="shared" si="1134"/>
        <v>F23.04_R0120_C0080</v>
      </c>
      <c r="O10381" t="s">
        <v>20930</v>
      </c>
      <c r="P10381" t="str">
        <f t="shared" si="1135"/>
        <v>F 23.04</v>
      </c>
      <c r="Q10381" t="str">
        <f t="shared" si="1136"/>
        <v>F 23.04</v>
      </c>
      <c r="R10381" t="str">
        <f t="shared" si="1137"/>
        <v>F 23.04</v>
      </c>
      <c r="S10381" t="str">
        <f t="shared" si="1138"/>
        <v>F 23.04</v>
      </c>
      <c r="T10381" t="str">
        <f t="shared" si="1139"/>
        <v>F 23.04</v>
      </c>
      <c r="Y10381" t="str">
        <f t="shared" si="1140"/>
        <v>F 23.04000120080</v>
      </c>
    </row>
    <row r="10382" spans="1:25" x14ac:dyDescent="0.25">
      <c r="A10382" t="s">
        <v>20735</v>
      </c>
      <c r="B10382" s="601" t="s">
        <v>2698</v>
      </c>
      <c r="C10382" s="601" t="s">
        <v>735</v>
      </c>
      <c r="D10382" s="601" t="s">
        <v>731</v>
      </c>
      <c r="E10382" t="s">
        <v>1987</v>
      </c>
      <c r="F10382" t="s">
        <v>3578</v>
      </c>
      <c r="G10382" t="s">
        <v>19498</v>
      </c>
      <c r="H10382" t="b">
        <v>0</v>
      </c>
      <c r="I10382" t="s">
        <v>2711</v>
      </c>
      <c r="J10382" t="str">
        <f t="shared" si="1134"/>
        <v>F23.04_R0120_C0090</v>
      </c>
      <c r="O10382" t="s">
        <v>20931</v>
      </c>
      <c r="P10382" t="str">
        <f t="shared" si="1135"/>
        <v>F 23.04</v>
      </c>
      <c r="Q10382" t="str">
        <f t="shared" si="1136"/>
        <v>F 23.04</v>
      </c>
      <c r="R10382" t="str">
        <f t="shared" si="1137"/>
        <v>F 23.04</v>
      </c>
      <c r="S10382" t="str">
        <f t="shared" si="1138"/>
        <v>F 23.04</v>
      </c>
      <c r="T10382" t="str">
        <f t="shared" si="1139"/>
        <v>F 23.04</v>
      </c>
      <c r="Y10382" t="str">
        <f t="shared" si="1140"/>
        <v>F 23.04000120090</v>
      </c>
    </row>
    <row r="10383" spans="1:25" x14ac:dyDescent="0.25">
      <c r="A10383" t="s">
        <v>20735</v>
      </c>
      <c r="B10383" s="601" t="s">
        <v>2698</v>
      </c>
      <c r="C10383" s="601" t="s">
        <v>735</v>
      </c>
      <c r="D10383" s="601" t="s">
        <v>733</v>
      </c>
      <c r="E10383" t="s">
        <v>1987</v>
      </c>
      <c r="F10383" t="s">
        <v>3578</v>
      </c>
      <c r="G10383" t="s">
        <v>19500</v>
      </c>
      <c r="H10383" t="b">
        <v>0</v>
      </c>
      <c r="I10383" t="s">
        <v>2711</v>
      </c>
      <c r="J10383" t="str">
        <f t="shared" si="1134"/>
        <v>F23.04_R0120_C0100</v>
      </c>
      <c r="O10383" t="s">
        <v>20932</v>
      </c>
      <c r="P10383" t="str">
        <f t="shared" si="1135"/>
        <v>F 23.04</v>
      </c>
      <c r="Q10383" t="str">
        <f t="shared" si="1136"/>
        <v>F 23.04</v>
      </c>
      <c r="R10383" t="str">
        <f t="shared" si="1137"/>
        <v>F 23.04</v>
      </c>
      <c r="S10383" t="str">
        <f t="shared" si="1138"/>
        <v>F 23.04</v>
      </c>
      <c r="T10383" t="str">
        <f t="shared" si="1139"/>
        <v>F 23.04</v>
      </c>
      <c r="Y10383" t="str">
        <f t="shared" si="1140"/>
        <v>F 23.04000120100</v>
      </c>
    </row>
    <row r="10384" spans="1:25" x14ac:dyDescent="0.25">
      <c r="A10384" t="s">
        <v>20735</v>
      </c>
      <c r="B10384" s="601" t="s">
        <v>2698</v>
      </c>
      <c r="C10384" s="601" t="s">
        <v>735</v>
      </c>
      <c r="D10384" s="601" t="s">
        <v>734</v>
      </c>
      <c r="E10384" t="s">
        <v>1987</v>
      </c>
      <c r="F10384" t="s">
        <v>3578</v>
      </c>
      <c r="G10384" t="s">
        <v>19502</v>
      </c>
      <c r="H10384" t="b">
        <v>0</v>
      </c>
      <c r="I10384" t="s">
        <v>2711</v>
      </c>
      <c r="J10384" t="str">
        <f t="shared" si="1134"/>
        <v>F23.04_R0120_C0110</v>
      </c>
      <c r="O10384" t="s">
        <v>20933</v>
      </c>
      <c r="P10384" t="str">
        <f t="shared" si="1135"/>
        <v>F 23.04</v>
      </c>
      <c r="Q10384" t="str">
        <f t="shared" si="1136"/>
        <v>F 23.04</v>
      </c>
      <c r="R10384" t="str">
        <f t="shared" si="1137"/>
        <v>F 23.04</v>
      </c>
      <c r="S10384" t="str">
        <f t="shared" si="1138"/>
        <v>F 23.04</v>
      </c>
      <c r="T10384" t="str">
        <f t="shared" si="1139"/>
        <v>F 23.04</v>
      </c>
      <c r="Y10384" t="str">
        <f t="shared" si="1140"/>
        <v>F 23.04000120110</v>
      </c>
    </row>
    <row r="10385" spans="1:25" x14ac:dyDescent="0.25">
      <c r="A10385" t="s">
        <v>20735</v>
      </c>
      <c r="B10385" s="601" t="s">
        <v>2698</v>
      </c>
      <c r="C10385" s="601" t="s">
        <v>735</v>
      </c>
      <c r="D10385" s="601" t="s">
        <v>735</v>
      </c>
      <c r="E10385" t="s">
        <v>1987</v>
      </c>
      <c r="F10385" t="s">
        <v>3578</v>
      </c>
      <c r="G10385" t="s">
        <v>19504</v>
      </c>
      <c r="H10385" t="b">
        <v>0</v>
      </c>
      <c r="I10385" t="s">
        <v>2711</v>
      </c>
      <c r="J10385" t="str">
        <f t="shared" si="1134"/>
        <v>F23.04_R0120_C0120</v>
      </c>
      <c r="O10385" t="s">
        <v>20934</v>
      </c>
      <c r="P10385" t="str">
        <f t="shared" si="1135"/>
        <v>F 23.04</v>
      </c>
      <c r="Q10385" t="str">
        <f t="shared" si="1136"/>
        <v>F 23.04</v>
      </c>
      <c r="R10385" t="str">
        <f t="shared" si="1137"/>
        <v>F 23.04</v>
      </c>
      <c r="S10385" t="str">
        <f t="shared" si="1138"/>
        <v>F 23.04</v>
      </c>
      <c r="T10385" t="str">
        <f t="shared" si="1139"/>
        <v>F 23.04</v>
      </c>
      <c r="Y10385" t="str">
        <f t="shared" si="1140"/>
        <v>F 23.04000120120</v>
      </c>
    </row>
    <row r="10386" spans="1:25" x14ac:dyDescent="0.25">
      <c r="A10386" t="s">
        <v>20735</v>
      </c>
      <c r="B10386" s="601" t="s">
        <v>2698</v>
      </c>
      <c r="C10386" s="601" t="s">
        <v>735</v>
      </c>
      <c r="D10386" s="601" t="s">
        <v>736</v>
      </c>
      <c r="E10386" t="s">
        <v>1987</v>
      </c>
      <c r="F10386" t="s">
        <v>3578</v>
      </c>
      <c r="G10386" t="s">
        <v>19506</v>
      </c>
      <c r="H10386" t="b">
        <v>0</v>
      </c>
      <c r="I10386" t="s">
        <v>2711</v>
      </c>
      <c r="J10386" t="str">
        <f t="shared" si="1134"/>
        <v>F23.04_R0120_C0130</v>
      </c>
      <c r="O10386" t="s">
        <v>20935</v>
      </c>
      <c r="P10386" t="str">
        <f t="shared" si="1135"/>
        <v>F 23.04</v>
      </c>
      <c r="Q10386" t="str">
        <f t="shared" si="1136"/>
        <v>F 23.04</v>
      </c>
      <c r="R10386" t="str">
        <f t="shared" si="1137"/>
        <v>F 23.04</v>
      </c>
      <c r="S10386" t="str">
        <f t="shared" si="1138"/>
        <v>F 23.04</v>
      </c>
      <c r="T10386" t="str">
        <f t="shared" si="1139"/>
        <v>F 23.04</v>
      </c>
      <c r="Y10386" t="str">
        <f t="shared" si="1140"/>
        <v>F 23.04000120130</v>
      </c>
    </row>
    <row r="10387" spans="1:25" x14ac:dyDescent="0.25">
      <c r="A10387" t="s">
        <v>20735</v>
      </c>
      <c r="B10387" s="601" t="s">
        <v>2698</v>
      </c>
      <c r="C10387" s="601" t="s">
        <v>735</v>
      </c>
      <c r="D10387" s="601" t="s">
        <v>737</v>
      </c>
      <c r="E10387" t="s">
        <v>1987</v>
      </c>
      <c r="F10387" t="s">
        <v>3578</v>
      </c>
      <c r="G10387" t="s">
        <v>19508</v>
      </c>
      <c r="H10387" t="b">
        <v>0</v>
      </c>
      <c r="I10387" t="s">
        <v>2711</v>
      </c>
      <c r="J10387" t="str">
        <f t="shared" si="1134"/>
        <v>F23.04_R0120_C0140</v>
      </c>
      <c r="O10387" t="s">
        <v>20936</v>
      </c>
      <c r="P10387" t="str">
        <f t="shared" si="1135"/>
        <v>F 23.04</v>
      </c>
      <c r="Q10387" t="str">
        <f t="shared" si="1136"/>
        <v>F 23.04</v>
      </c>
      <c r="R10387" t="str">
        <f t="shared" si="1137"/>
        <v>F 23.04</v>
      </c>
      <c r="S10387" t="str">
        <f t="shared" si="1138"/>
        <v>F 23.04</v>
      </c>
      <c r="T10387" t="str">
        <f t="shared" si="1139"/>
        <v>F 23.04</v>
      </c>
      <c r="Y10387" t="str">
        <f t="shared" si="1140"/>
        <v>F 23.04000120140</v>
      </c>
    </row>
    <row r="10388" spans="1:25" x14ac:dyDescent="0.25">
      <c r="A10388" t="s">
        <v>20735</v>
      </c>
      <c r="B10388" s="601" t="s">
        <v>2698</v>
      </c>
      <c r="C10388" s="601" t="s">
        <v>735</v>
      </c>
      <c r="D10388" s="601" t="s">
        <v>738</v>
      </c>
      <c r="E10388" t="s">
        <v>1987</v>
      </c>
      <c r="F10388" t="s">
        <v>3578</v>
      </c>
      <c r="G10388" t="s">
        <v>19510</v>
      </c>
      <c r="H10388" t="b">
        <v>0</v>
      </c>
      <c r="I10388" t="s">
        <v>2711</v>
      </c>
      <c r="J10388" t="str">
        <f t="shared" si="1134"/>
        <v>F23.04_R0120_C0150</v>
      </c>
      <c r="O10388" t="s">
        <v>20937</v>
      </c>
      <c r="P10388" t="str">
        <f t="shared" si="1135"/>
        <v>F 23.04</v>
      </c>
      <c r="Q10388" t="str">
        <f t="shared" si="1136"/>
        <v>F 23.04</v>
      </c>
      <c r="R10388" t="str">
        <f t="shared" si="1137"/>
        <v>F 23.04</v>
      </c>
      <c r="S10388" t="str">
        <f t="shared" si="1138"/>
        <v>F 23.04</v>
      </c>
      <c r="T10388" t="str">
        <f t="shared" si="1139"/>
        <v>F 23.04</v>
      </c>
      <c r="Y10388" t="str">
        <f t="shared" si="1140"/>
        <v>F 23.04000120150</v>
      </c>
    </row>
    <row r="10389" spans="1:25" x14ac:dyDescent="0.25">
      <c r="A10389" t="s">
        <v>20735</v>
      </c>
      <c r="B10389" s="601" t="s">
        <v>2698</v>
      </c>
      <c r="C10389" s="601" t="s">
        <v>735</v>
      </c>
      <c r="D10389" s="601" t="s">
        <v>740</v>
      </c>
      <c r="E10389" t="s">
        <v>1987</v>
      </c>
      <c r="F10389" t="s">
        <v>3578</v>
      </c>
      <c r="G10389" t="s">
        <v>19512</v>
      </c>
      <c r="H10389" t="b">
        <v>0</v>
      </c>
      <c r="I10389" t="s">
        <v>2711</v>
      </c>
      <c r="J10389" t="str">
        <f t="shared" si="1134"/>
        <v>F23.04_R0120_C0160</v>
      </c>
      <c r="O10389" t="s">
        <v>20938</v>
      </c>
      <c r="P10389" t="str">
        <f t="shared" si="1135"/>
        <v>F 23.04</v>
      </c>
      <c r="Q10389" t="str">
        <f t="shared" si="1136"/>
        <v>F 23.04</v>
      </c>
      <c r="R10389" t="str">
        <f t="shared" si="1137"/>
        <v>F 23.04</v>
      </c>
      <c r="S10389" t="str">
        <f t="shared" si="1138"/>
        <v>F 23.04</v>
      </c>
      <c r="T10389" t="str">
        <f t="shared" si="1139"/>
        <v>F 23.04</v>
      </c>
      <c r="Y10389" t="str">
        <f t="shared" si="1140"/>
        <v>F 23.04000120160</v>
      </c>
    </row>
    <row r="10390" spans="1:25" x14ac:dyDescent="0.25">
      <c r="A10390" t="s">
        <v>20735</v>
      </c>
      <c r="B10390" s="601" t="s">
        <v>2698</v>
      </c>
      <c r="C10390" s="601" t="s">
        <v>735</v>
      </c>
      <c r="D10390" s="601" t="s">
        <v>741</v>
      </c>
      <c r="E10390" t="s">
        <v>1987</v>
      </c>
      <c r="F10390" t="s">
        <v>3578</v>
      </c>
      <c r="G10390" t="s">
        <v>19514</v>
      </c>
      <c r="H10390" t="b">
        <v>0</v>
      </c>
      <c r="I10390" t="s">
        <v>2711</v>
      </c>
      <c r="J10390" t="str">
        <f t="shared" si="1134"/>
        <v>F23.04_R0120_C0170</v>
      </c>
      <c r="O10390" t="s">
        <v>20939</v>
      </c>
      <c r="P10390" t="str">
        <f t="shared" si="1135"/>
        <v>F 23.04</v>
      </c>
      <c r="Q10390" t="str">
        <f t="shared" si="1136"/>
        <v>F 23.04</v>
      </c>
      <c r="R10390" t="str">
        <f t="shared" si="1137"/>
        <v>F 23.04</v>
      </c>
      <c r="S10390" t="str">
        <f t="shared" si="1138"/>
        <v>F 23.04</v>
      </c>
      <c r="T10390" t="str">
        <f t="shared" si="1139"/>
        <v>F 23.04</v>
      </c>
      <c r="Y10390" t="str">
        <f t="shared" si="1140"/>
        <v>F 23.04000120170</v>
      </c>
    </row>
    <row r="10391" spans="1:25" x14ac:dyDescent="0.25">
      <c r="A10391" t="s">
        <v>20735</v>
      </c>
      <c r="B10391" s="601" t="s">
        <v>2698</v>
      </c>
      <c r="C10391" s="601" t="s">
        <v>736</v>
      </c>
      <c r="D10391" s="601" t="s">
        <v>548</v>
      </c>
      <c r="E10391" t="s">
        <v>1987</v>
      </c>
      <c r="F10391" t="s">
        <v>3578</v>
      </c>
      <c r="G10391" t="s">
        <v>19516</v>
      </c>
      <c r="H10391" t="b">
        <v>0</v>
      </c>
      <c r="I10391" t="s">
        <v>2711</v>
      </c>
      <c r="J10391" t="str">
        <f t="shared" si="1134"/>
        <v>F23.04_R0130_C0010</v>
      </c>
      <c r="O10391" t="s">
        <v>20940</v>
      </c>
      <c r="P10391" t="str">
        <f t="shared" si="1135"/>
        <v>F 23.04</v>
      </c>
      <c r="Q10391" t="str">
        <f t="shared" si="1136"/>
        <v>F 23.04</v>
      </c>
      <c r="R10391" t="str">
        <f t="shared" si="1137"/>
        <v>F 23.04</v>
      </c>
      <c r="S10391" t="str">
        <f t="shared" si="1138"/>
        <v>F 23.04</v>
      </c>
      <c r="T10391" t="str">
        <f t="shared" si="1139"/>
        <v>F 23.04</v>
      </c>
      <c r="Y10391" t="str">
        <f t="shared" si="1140"/>
        <v>F 23.04000130010</v>
      </c>
    </row>
    <row r="10392" spans="1:25" x14ac:dyDescent="0.25">
      <c r="A10392" t="s">
        <v>20735</v>
      </c>
      <c r="B10392" s="601" t="s">
        <v>2698</v>
      </c>
      <c r="C10392" s="601" t="s">
        <v>736</v>
      </c>
      <c r="D10392" s="601" t="s">
        <v>561</v>
      </c>
      <c r="E10392" t="s">
        <v>1987</v>
      </c>
      <c r="F10392" t="s">
        <v>3578</v>
      </c>
      <c r="G10392" t="s">
        <v>19518</v>
      </c>
      <c r="H10392" t="b">
        <v>0</v>
      </c>
      <c r="I10392" t="s">
        <v>2711</v>
      </c>
      <c r="J10392" t="str">
        <f t="shared" si="1134"/>
        <v>F23.04_R0130_C0020</v>
      </c>
      <c r="O10392" t="s">
        <v>20941</v>
      </c>
      <c r="P10392" t="str">
        <f t="shared" si="1135"/>
        <v>F 23.04</v>
      </c>
      <c r="Q10392" t="str">
        <f t="shared" si="1136"/>
        <v>F 23.04</v>
      </c>
      <c r="R10392" t="str">
        <f t="shared" si="1137"/>
        <v>F 23.04</v>
      </c>
      <c r="S10392" t="str">
        <f t="shared" si="1138"/>
        <v>F 23.04</v>
      </c>
      <c r="T10392" t="str">
        <f t="shared" si="1139"/>
        <v>F 23.04</v>
      </c>
      <c r="Y10392" t="str">
        <f t="shared" si="1140"/>
        <v>F 23.04000130020</v>
      </c>
    </row>
    <row r="10393" spans="1:25" x14ac:dyDescent="0.25">
      <c r="A10393" t="s">
        <v>20735</v>
      </c>
      <c r="B10393" s="601" t="s">
        <v>2698</v>
      </c>
      <c r="C10393" s="601" t="s">
        <v>736</v>
      </c>
      <c r="D10393" s="601" t="s">
        <v>719</v>
      </c>
      <c r="E10393" t="s">
        <v>1987</v>
      </c>
      <c r="F10393" t="s">
        <v>3578</v>
      </c>
      <c r="G10393" t="s">
        <v>19520</v>
      </c>
      <c r="H10393" t="b">
        <v>0</v>
      </c>
      <c r="I10393" t="s">
        <v>2711</v>
      </c>
      <c r="J10393" t="str">
        <f t="shared" si="1134"/>
        <v>F23.04_R0130_C0030</v>
      </c>
      <c r="O10393" t="s">
        <v>20942</v>
      </c>
      <c r="P10393" t="str">
        <f t="shared" si="1135"/>
        <v>F 23.04</v>
      </c>
      <c r="Q10393" t="str">
        <f t="shared" si="1136"/>
        <v>F 23.04</v>
      </c>
      <c r="R10393" t="str">
        <f t="shared" si="1137"/>
        <v>F 23.04</v>
      </c>
      <c r="S10393" t="str">
        <f t="shared" si="1138"/>
        <v>F 23.04</v>
      </c>
      <c r="T10393" t="str">
        <f t="shared" si="1139"/>
        <v>F 23.04</v>
      </c>
      <c r="Y10393" t="str">
        <f t="shared" si="1140"/>
        <v>F 23.04000130030</v>
      </c>
    </row>
    <row r="10394" spans="1:25" x14ac:dyDescent="0.25">
      <c r="A10394" t="s">
        <v>20735</v>
      </c>
      <c r="B10394" s="601" t="s">
        <v>2698</v>
      </c>
      <c r="C10394" s="601" t="s">
        <v>736</v>
      </c>
      <c r="D10394" s="601" t="s">
        <v>721</v>
      </c>
      <c r="E10394" t="s">
        <v>1987</v>
      </c>
      <c r="F10394" t="s">
        <v>3578</v>
      </c>
      <c r="G10394" t="s">
        <v>19522</v>
      </c>
      <c r="H10394" t="b">
        <v>0</v>
      </c>
      <c r="I10394" t="s">
        <v>2711</v>
      </c>
      <c r="J10394" t="str">
        <f t="shared" si="1134"/>
        <v>F23.04_R0130_C0040</v>
      </c>
      <c r="O10394" t="s">
        <v>20943</v>
      </c>
      <c r="P10394" t="str">
        <f t="shared" si="1135"/>
        <v>F 23.04</v>
      </c>
      <c r="Q10394" t="str">
        <f t="shared" si="1136"/>
        <v>F 23.04</v>
      </c>
      <c r="R10394" t="str">
        <f t="shared" si="1137"/>
        <v>F 23.04</v>
      </c>
      <c r="S10394" t="str">
        <f t="shared" si="1138"/>
        <v>F 23.04</v>
      </c>
      <c r="T10394" t="str">
        <f t="shared" si="1139"/>
        <v>F 23.04</v>
      </c>
      <c r="Y10394" t="str">
        <f t="shared" si="1140"/>
        <v>F 23.04000130040</v>
      </c>
    </row>
    <row r="10395" spans="1:25" x14ac:dyDescent="0.25">
      <c r="A10395" t="s">
        <v>20735</v>
      </c>
      <c r="B10395" s="601" t="s">
        <v>2698</v>
      </c>
      <c r="C10395" s="601" t="s">
        <v>736</v>
      </c>
      <c r="D10395" s="601" t="s">
        <v>723</v>
      </c>
      <c r="E10395" t="s">
        <v>1987</v>
      </c>
      <c r="F10395" t="s">
        <v>3578</v>
      </c>
      <c r="G10395" t="s">
        <v>19524</v>
      </c>
      <c r="H10395" t="b">
        <v>0</v>
      </c>
      <c r="I10395" t="s">
        <v>2711</v>
      </c>
      <c r="J10395" t="str">
        <f t="shared" si="1134"/>
        <v>F23.04_R0130_C0050</v>
      </c>
      <c r="O10395" t="s">
        <v>20944</v>
      </c>
      <c r="P10395" t="str">
        <f t="shared" si="1135"/>
        <v>F 23.04</v>
      </c>
      <c r="Q10395" t="str">
        <f t="shared" si="1136"/>
        <v>F 23.04</v>
      </c>
      <c r="R10395" t="str">
        <f t="shared" si="1137"/>
        <v>F 23.04</v>
      </c>
      <c r="S10395" t="str">
        <f t="shared" si="1138"/>
        <v>F 23.04</v>
      </c>
      <c r="T10395" t="str">
        <f t="shared" si="1139"/>
        <v>F 23.04</v>
      </c>
      <c r="Y10395" t="str">
        <f t="shared" si="1140"/>
        <v>F 23.04000130050</v>
      </c>
    </row>
    <row r="10396" spans="1:25" x14ac:dyDescent="0.25">
      <c r="A10396" t="s">
        <v>20735</v>
      </c>
      <c r="B10396" s="601" t="s">
        <v>2698</v>
      </c>
      <c r="C10396" s="601" t="s">
        <v>736</v>
      </c>
      <c r="D10396" s="601" t="s">
        <v>725</v>
      </c>
      <c r="E10396" t="s">
        <v>1987</v>
      </c>
      <c r="F10396" t="s">
        <v>3578</v>
      </c>
      <c r="G10396" t="s">
        <v>19526</v>
      </c>
      <c r="H10396" t="b">
        <v>0</v>
      </c>
      <c r="I10396" t="s">
        <v>2711</v>
      </c>
      <c r="J10396" t="str">
        <f t="shared" si="1134"/>
        <v>F23.04_R0130_C0060</v>
      </c>
      <c r="O10396" t="s">
        <v>20945</v>
      </c>
      <c r="P10396" t="str">
        <f t="shared" si="1135"/>
        <v>F 23.04</v>
      </c>
      <c r="Q10396" t="str">
        <f t="shared" si="1136"/>
        <v>F 23.04</v>
      </c>
      <c r="R10396" t="str">
        <f t="shared" si="1137"/>
        <v>F 23.04</v>
      </c>
      <c r="S10396" t="str">
        <f t="shared" si="1138"/>
        <v>F 23.04</v>
      </c>
      <c r="T10396" t="str">
        <f t="shared" si="1139"/>
        <v>F 23.04</v>
      </c>
      <c r="Y10396" t="str">
        <f t="shared" si="1140"/>
        <v>F 23.04000130060</v>
      </c>
    </row>
    <row r="10397" spans="1:25" x14ac:dyDescent="0.25">
      <c r="A10397" t="s">
        <v>20735</v>
      </c>
      <c r="B10397" s="601" t="s">
        <v>2698</v>
      </c>
      <c r="C10397" s="601" t="s">
        <v>736</v>
      </c>
      <c r="D10397" s="601" t="s">
        <v>727</v>
      </c>
      <c r="E10397" t="s">
        <v>1987</v>
      </c>
      <c r="F10397" t="s">
        <v>3578</v>
      </c>
      <c r="G10397" t="s">
        <v>19528</v>
      </c>
      <c r="H10397" t="b">
        <v>0</v>
      </c>
      <c r="I10397" t="s">
        <v>2711</v>
      </c>
      <c r="J10397" t="str">
        <f t="shared" si="1134"/>
        <v>F23.04_R0130_C0070</v>
      </c>
      <c r="O10397" t="s">
        <v>20946</v>
      </c>
      <c r="P10397" t="str">
        <f t="shared" si="1135"/>
        <v>F 23.04</v>
      </c>
      <c r="Q10397" t="str">
        <f t="shared" si="1136"/>
        <v>F 23.04</v>
      </c>
      <c r="R10397" t="str">
        <f t="shared" si="1137"/>
        <v>F 23.04</v>
      </c>
      <c r="S10397" t="str">
        <f t="shared" si="1138"/>
        <v>F 23.04</v>
      </c>
      <c r="T10397" t="str">
        <f t="shared" si="1139"/>
        <v>F 23.04</v>
      </c>
      <c r="Y10397" t="str">
        <f t="shared" si="1140"/>
        <v>F 23.04000130070</v>
      </c>
    </row>
    <row r="10398" spans="1:25" x14ac:dyDescent="0.25">
      <c r="A10398" t="s">
        <v>20735</v>
      </c>
      <c r="B10398" s="601" t="s">
        <v>2698</v>
      </c>
      <c r="C10398" s="601" t="s">
        <v>736</v>
      </c>
      <c r="D10398" s="601" t="s">
        <v>729</v>
      </c>
      <c r="E10398" t="s">
        <v>1987</v>
      </c>
      <c r="F10398" t="s">
        <v>3578</v>
      </c>
      <c r="G10398" t="s">
        <v>19530</v>
      </c>
      <c r="H10398" t="b">
        <v>0</v>
      </c>
      <c r="I10398" t="s">
        <v>2711</v>
      </c>
      <c r="J10398" t="str">
        <f t="shared" si="1134"/>
        <v>F23.04_R0130_C0080</v>
      </c>
      <c r="O10398" t="s">
        <v>20947</v>
      </c>
      <c r="P10398" t="str">
        <f t="shared" si="1135"/>
        <v>F 23.04</v>
      </c>
      <c r="Q10398" t="str">
        <f t="shared" si="1136"/>
        <v>F 23.04</v>
      </c>
      <c r="R10398" t="str">
        <f t="shared" si="1137"/>
        <v>F 23.04</v>
      </c>
      <c r="S10398" t="str">
        <f t="shared" si="1138"/>
        <v>F 23.04</v>
      </c>
      <c r="T10398" t="str">
        <f t="shared" si="1139"/>
        <v>F 23.04</v>
      </c>
      <c r="Y10398" t="str">
        <f t="shared" si="1140"/>
        <v>F 23.04000130080</v>
      </c>
    </row>
    <row r="10399" spans="1:25" x14ac:dyDescent="0.25">
      <c r="A10399" t="s">
        <v>20735</v>
      </c>
      <c r="B10399" s="601" t="s">
        <v>2698</v>
      </c>
      <c r="C10399" s="601" t="s">
        <v>736</v>
      </c>
      <c r="D10399" s="601" t="s">
        <v>731</v>
      </c>
      <c r="E10399" t="s">
        <v>1987</v>
      </c>
      <c r="F10399" t="s">
        <v>3578</v>
      </c>
      <c r="G10399" t="s">
        <v>19532</v>
      </c>
      <c r="H10399" t="b">
        <v>0</v>
      </c>
      <c r="I10399" t="s">
        <v>2711</v>
      </c>
      <c r="J10399" t="str">
        <f t="shared" si="1134"/>
        <v>F23.04_R0130_C0090</v>
      </c>
      <c r="O10399" t="s">
        <v>20948</v>
      </c>
      <c r="P10399" t="str">
        <f t="shared" si="1135"/>
        <v>F 23.04</v>
      </c>
      <c r="Q10399" t="str">
        <f t="shared" si="1136"/>
        <v>F 23.04</v>
      </c>
      <c r="R10399" t="str">
        <f t="shared" si="1137"/>
        <v>F 23.04</v>
      </c>
      <c r="S10399" t="str">
        <f t="shared" si="1138"/>
        <v>F 23.04</v>
      </c>
      <c r="T10399" t="str">
        <f t="shared" si="1139"/>
        <v>F 23.04</v>
      </c>
      <c r="Y10399" t="str">
        <f t="shared" si="1140"/>
        <v>F 23.04000130090</v>
      </c>
    </row>
    <row r="10400" spans="1:25" x14ac:dyDescent="0.25">
      <c r="A10400" t="s">
        <v>20735</v>
      </c>
      <c r="B10400" s="601" t="s">
        <v>2698</v>
      </c>
      <c r="C10400" s="601" t="s">
        <v>736</v>
      </c>
      <c r="D10400" s="601" t="s">
        <v>733</v>
      </c>
      <c r="E10400" t="s">
        <v>1987</v>
      </c>
      <c r="F10400" t="s">
        <v>3578</v>
      </c>
      <c r="G10400" t="s">
        <v>19534</v>
      </c>
      <c r="H10400" t="b">
        <v>0</v>
      </c>
      <c r="I10400" t="s">
        <v>2711</v>
      </c>
      <c r="J10400" t="str">
        <f t="shared" si="1134"/>
        <v>F23.04_R0130_C0100</v>
      </c>
      <c r="O10400" t="s">
        <v>20949</v>
      </c>
      <c r="P10400" t="str">
        <f t="shared" si="1135"/>
        <v>F 23.04</v>
      </c>
      <c r="Q10400" t="str">
        <f t="shared" si="1136"/>
        <v>F 23.04</v>
      </c>
      <c r="R10400" t="str">
        <f t="shared" si="1137"/>
        <v>F 23.04</v>
      </c>
      <c r="S10400" t="str">
        <f t="shared" si="1138"/>
        <v>F 23.04</v>
      </c>
      <c r="T10400" t="str">
        <f t="shared" si="1139"/>
        <v>F 23.04</v>
      </c>
      <c r="Y10400" t="str">
        <f t="shared" si="1140"/>
        <v>F 23.04000130100</v>
      </c>
    </row>
    <row r="10401" spans="1:25" x14ac:dyDescent="0.25">
      <c r="A10401" t="s">
        <v>20735</v>
      </c>
      <c r="B10401" s="601" t="s">
        <v>2698</v>
      </c>
      <c r="C10401" s="601" t="s">
        <v>736</v>
      </c>
      <c r="D10401" s="601" t="s">
        <v>734</v>
      </c>
      <c r="E10401" t="s">
        <v>1987</v>
      </c>
      <c r="F10401" t="s">
        <v>3578</v>
      </c>
      <c r="G10401" t="s">
        <v>19536</v>
      </c>
      <c r="H10401" t="b">
        <v>0</v>
      </c>
      <c r="I10401" t="s">
        <v>2711</v>
      </c>
      <c r="J10401" t="str">
        <f t="shared" si="1134"/>
        <v>F23.04_R0130_C0110</v>
      </c>
      <c r="O10401" t="s">
        <v>20950</v>
      </c>
      <c r="P10401" t="str">
        <f t="shared" si="1135"/>
        <v>F 23.04</v>
      </c>
      <c r="Q10401" t="str">
        <f t="shared" si="1136"/>
        <v>F 23.04</v>
      </c>
      <c r="R10401" t="str">
        <f t="shared" si="1137"/>
        <v>F 23.04</v>
      </c>
      <c r="S10401" t="str">
        <f t="shared" si="1138"/>
        <v>F 23.04</v>
      </c>
      <c r="T10401" t="str">
        <f t="shared" si="1139"/>
        <v>F 23.04</v>
      </c>
      <c r="Y10401" t="str">
        <f t="shared" si="1140"/>
        <v>F 23.04000130110</v>
      </c>
    </row>
    <row r="10402" spans="1:25" x14ac:dyDescent="0.25">
      <c r="A10402" t="s">
        <v>20735</v>
      </c>
      <c r="B10402" s="601" t="s">
        <v>2698</v>
      </c>
      <c r="C10402" s="601" t="s">
        <v>736</v>
      </c>
      <c r="D10402" s="601" t="s">
        <v>735</v>
      </c>
      <c r="E10402" t="s">
        <v>1987</v>
      </c>
      <c r="F10402" t="s">
        <v>3578</v>
      </c>
      <c r="G10402" t="s">
        <v>19538</v>
      </c>
      <c r="H10402" t="b">
        <v>0</v>
      </c>
      <c r="I10402" t="s">
        <v>2711</v>
      </c>
      <c r="J10402" t="str">
        <f t="shared" si="1134"/>
        <v>F23.04_R0130_C0120</v>
      </c>
      <c r="O10402" t="s">
        <v>20951</v>
      </c>
      <c r="P10402" t="str">
        <f t="shared" si="1135"/>
        <v>F 23.04</v>
      </c>
      <c r="Q10402" t="str">
        <f t="shared" si="1136"/>
        <v>F 23.04</v>
      </c>
      <c r="R10402" t="str">
        <f t="shared" si="1137"/>
        <v>F 23.04</v>
      </c>
      <c r="S10402" t="str">
        <f t="shared" si="1138"/>
        <v>F 23.04</v>
      </c>
      <c r="T10402" t="str">
        <f t="shared" si="1139"/>
        <v>F 23.04</v>
      </c>
      <c r="Y10402" t="str">
        <f t="shared" si="1140"/>
        <v>F 23.04000130120</v>
      </c>
    </row>
    <row r="10403" spans="1:25" x14ac:dyDescent="0.25">
      <c r="A10403" t="s">
        <v>20735</v>
      </c>
      <c r="B10403" s="601" t="s">
        <v>2698</v>
      </c>
      <c r="C10403" s="601" t="s">
        <v>736</v>
      </c>
      <c r="D10403" s="601" t="s">
        <v>736</v>
      </c>
      <c r="E10403" t="s">
        <v>1987</v>
      </c>
      <c r="F10403" t="s">
        <v>3578</v>
      </c>
      <c r="G10403" t="s">
        <v>19540</v>
      </c>
      <c r="H10403" t="b">
        <v>0</v>
      </c>
      <c r="I10403" t="s">
        <v>2711</v>
      </c>
      <c r="J10403" t="str">
        <f t="shared" si="1134"/>
        <v>F23.04_R0130_C0130</v>
      </c>
      <c r="O10403" t="s">
        <v>20952</v>
      </c>
      <c r="P10403" t="str">
        <f t="shared" si="1135"/>
        <v>F 23.04</v>
      </c>
      <c r="Q10403" t="str">
        <f t="shared" si="1136"/>
        <v>F 23.04</v>
      </c>
      <c r="R10403" t="str">
        <f t="shared" si="1137"/>
        <v>F 23.04</v>
      </c>
      <c r="S10403" t="str">
        <f t="shared" si="1138"/>
        <v>F 23.04</v>
      </c>
      <c r="T10403" t="str">
        <f t="shared" si="1139"/>
        <v>F 23.04</v>
      </c>
      <c r="Y10403" t="str">
        <f t="shared" si="1140"/>
        <v>F 23.04000130130</v>
      </c>
    </row>
    <row r="10404" spans="1:25" x14ac:dyDescent="0.25">
      <c r="A10404" t="s">
        <v>20735</v>
      </c>
      <c r="B10404" s="601" t="s">
        <v>2698</v>
      </c>
      <c r="C10404" s="601" t="s">
        <v>736</v>
      </c>
      <c r="D10404" s="601" t="s">
        <v>737</v>
      </c>
      <c r="E10404" t="s">
        <v>1987</v>
      </c>
      <c r="F10404" t="s">
        <v>3578</v>
      </c>
      <c r="G10404" t="s">
        <v>19542</v>
      </c>
      <c r="H10404" t="b">
        <v>0</v>
      </c>
      <c r="I10404" t="s">
        <v>2711</v>
      </c>
      <c r="J10404" t="str">
        <f t="shared" si="1134"/>
        <v>F23.04_R0130_C0140</v>
      </c>
      <c r="O10404" t="s">
        <v>20953</v>
      </c>
      <c r="P10404" t="str">
        <f t="shared" si="1135"/>
        <v>F 23.04</v>
      </c>
      <c r="Q10404" t="str">
        <f t="shared" si="1136"/>
        <v>F 23.04</v>
      </c>
      <c r="R10404" t="str">
        <f t="shared" si="1137"/>
        <v>F 23.04</v>
      </c>
      <c r="S10404" t="str">
        <f t="shared" si="1138"/>
        <v>F 23.04</v>
      </c>
      <c r="T10404" t="str">
        <f t="shared" si="1139"/>
        <v>F 23.04</v>
      </c>
      <c r="Y10404" t="str">
        <f t="shared" si="1140"/>
        <v>F 23.04000130140</v>
      </c>
    </row>
    <row r="10405" spans="1:25" x14ac:dyDescent="0.25">
      <c r="A10405" t="s">
        <v>20735</v>
      </c>
      <c r="B10405" s="601" t="s">
        <v>2698</v>
      </c>
      <c r="C10405" s="601" t="s">
        <v>736</v>
      </c>
      <c r="D10405" s="601" t="s">
        <v>738</v>
      </c>
      <c r="E10405" t="s">
        <v>1987</v>
      </c>
      <c r="F10405" t="s">
        <v>3578</v>
      </c>
      <c r="G10405" t="s">
        <v>19544</v>
      </c>
      <c r="H10405" t="b">
        <v>0</v>
      </c>
      <c r="I10405" t="s">
        <v>2711</v>
      </c>
      <c r="J10405" t="str">
        <f t="shared" si="1134"/>
        <v>F23.04_R0130_C0150</v>
      </c>
      <c r="O10405" t="s">
        <v>20954</v>
      </c>
      <c r="P10405" t="str">
        <f t="shared" si="1135"/>
        <v>F 23.04</v>
      </c>
      <c r="Q10405" t="str">
        <f t="shared" si="1136"/>
        <v>F 23.04</v>
      </c>
      <c r="R10405" t="str">
        <f t="shared" si="1137"/>
        <v>F 23.04</v>
      </c>
      <c r="S10405" t="str">
        <f t="shared" si="1138"/>
        <v>F 23.04</v>
      </c>
      <c r="T10405" t="str">
        <f t="shared" si="1139"/>
        <v>F 23.04</v>
      </c>
      <c r="Y10405" t="str">
        <f t="shared" si="1140"/>
        <v>F 23.04000130150</v>
      </c>
    </row>
    <row r="10406" spans="1:25" x14ac:dyDescent="0.25">
      <c r="A10406" t="s">
        <v>20735</v>
      </c>
      <c r="B10406" s="601" t="s">
        <v>2698</v>
      </c>
      <c r="C10406" s="601" t="s">
        <v>736</v>
      </c>
      <c r="D10406" s="601" t="s">
        <v>740</v>
      </c>
      <c r="E10406" t="s">
        <v>1987</v>
      </c>
      <c r="F10406" t="s">
        <v>3578</v>
      </c>
      <c r="G10406" t="s">
        <v>19546</v>
      </c>
      <c r="H10406" t="b">
        <v>0</v>
      </c>
      <c r="I10406" t="s">
        <v>2711</v>
      </c>
      <c r="J10406" t="str">
        <f t="shared" si="1134"/>
        <v>F23.04_R0130_C0160</v>
      </c>
      <c r="O10406" t="s">
        <v>20955</v>
      </c>
      <c r="P10406" t="str">
        <f t="shared" si="1135"/>
        <v>F 23.04</v>
      </c>
      <c r="Q10406" t="str">
        <f t="shared" si="1136"/>
        <v>F 23.04</v>
      </c>
      <c r="R10406" t="str">
        <f t="shared" si="1137"/>
        <v>F 23.04</v>
      </c>
      <c r="S10406" t="str">
        <f t="shared" si="1138"/>
        <v>F 23.04</v>
      </c>
      <c r="T10406" t="str">
        <f t="shared" si="1139"/>
        <v>F 23.04</v>
      </c>
      <c r="Y10406" t="str">
        <f t="shared" si="1140"/>
        <v>F 23.04000130160</v>
      </c>
    </row>
    <row r="10407" spans="1:25" x14ac:dyDescent="0.25">
      <c r="A10407" t="s">
        <v>20735</v>
      </c>
      <c r="B10407" s="601" t="s">
        <v>2698</v>
      </c>
      <c r="C10407" s="601" t="s">
        <v>736</v>
      </c>
      <c r="D10407" s="601" t="s">
        <v>741</v>
      </c>
      <c r="E10407" t="s">
        <v>1987</v>
      </c>
      <c r="F10407" t="s">
        <v>3578</v>
      </c>
      <c r="G10407" t="s">
        <v>19548</v>
      </c>
      <c r="H10407" t="b">
        <v>0</v>
      </c>
      <c r="I10407" t="s">
        <v>2711</v>
      </c>
      <c r="J10407" t="str">
        <f t="shared" si="1134"/>
        <v>F23.04_R0130_C0170</v>
      </c>
      <c r="O10407" t="s">
        <v>20956</v>
      </c>
      <c r="P10407" t="str">
        <f t="shared" si="1135"/>
        <v>F 23.04</v>
      </c>
      <c r="Q10407" t="str">
        <f t="shared" si="1136"/>
        <v>F 23.04</v>
      </c>
      <c r="R10407" t="str">
        <f t="shared" si="1137"/>
        <v>F 23.04</v>
      </c>
      <c r="S10407" t="str">
        <f t="shared" si="1138"/>
        <v>F 23.04</v>
      </c>
      <c r="T10407" t="str">
        <f t="shared" si="1139"/>
        <v>F 23.04</v>
      </c>
      <c r="Y10407" t="str">
        <f t="shared" si="1140"/>
        <v>F 23.04000130170</v>
      </c>
    </row>
    <row r="10408" spans="1:25" x14ac:dyDescent="0.25">
      <c r="A10408" t="s">
        <v>20735</v>
      </c>
      <c r="B10408" s="601" t="s">
        <v>2698</v>
      </c>
      <c r="C10408" s="601" t="s">
        <v>737</v>
      </c>
      <c r="D10408" s="601" t="s">
        <v>548</v>
      </c>
      <c r="E10408" t="s">
        <v>1987</v>
      </c>
      <c r="F10408" t="s">
        <v>3578</v>
      </c>
      <c r="G10408" t="s">
        <v>19550</v>
      </c>
      <c r="H10408" t="b">
        <v>0</v>
      </c>
      <c r="I10408" t="s">
        <v>2711</v>
      </c>
      <c r="J10408" t="str">
        <f t="shared" si="1134"/>
        <v>F23.04_R0140_C0010</v>
      </c>
      <c r="O10408" t="s">
        <v>20957</v>
      </c>
      <c r="P10408" t="str">
        <f t="shared" si="1135"/>
        <v>F 23.04</v>
      </c>
      <c r="Q10408" t="str">
        <f t="shared" si="1136"/>
        <v>F 23.04</v>
      </c>
      <c r="R10408" t="str">
        <f t="shared" si="1137"/>
        <v>F 23.04</v>
      </c>
      <c r="S10408" t="str">
        <f t="shared" si="1138"/>
        <v>F 23.04</v>
      </c>
      <c r="T10408" t="str">
        <f t="shared" si="1139"/>
        <v>F 23.04</v>
      </c>
      <c r="Y10408" t="str">
        <f t="shared" si="1140"/>
        <v>F 23.04000140010</v>
      </c>
    </row>
    <row r="10409" spans="1:25" x14ac:dyDescent="0.25">
      <c r="A10409" t="s">
        <v>20735</v>
      </c>
      <c r="B10409" s="601" t="s">
        <v>2698</v>
      </c>
      <c r="C10409" s="601" t="s">
        <v>737</v>
      </c>
      <c r="D10409" s="601" t="s">
        <v>561</v>
      </c>
      <c r="E10409" t="s">
        <v>1987</v>
      </c>
      <c r="F10409" t="s">
        <v>3578</v>
      </c>
      <c r="G10409" t="s">
        <v>19552</v>
      </c>
      <c r="H10409" t="b">
        <v>0</v>
      </c>
      <c r="I10409" t="s">
        <v>2711</v>
      </c>
      <c r="J10409" t="str">
        <f t="shared" si="1134"/>
        <v>F23.04_R0140_C0020</v>
      </c>
      <c r="O10409" t="s">
        <v>20958</v>
      </c>
      <c r="P10409" t="str">
        <f t="shared" si="1135"/>
        <v>F 23.04</v>
      </c>
      <c r="Q10409" t="str">
        <f t="shared" si="1136"/>
        <v>F 23.04</v>
      </c>
      <c r="R10409" t="str">
        <f t="shared" si="1137"/>
        <v>F 23.04</v>
      </c>
      <c r="S10409" t="str">
        <f t="shared" si="1138"/>
        <v>F 23.04</v>
      </c>
      <c r="T10409" t="str">
        <f t="shared" si="1139"/>
        <v>F 23.04</v>
      </c>
      <c r="Y10409" t="str">
        <f t="shared" si="1140"/>
        <v>F 23.04000140020</v>
      </c>
    </row>
    <row r="10410" spans="1:25" x14ac:dyDescent="0.25">
      <c r="A10410" t="s">
        <v>20735</v>
      </c>
      <c r="B10410" s="601" t="s">
        <v>2698</v>
      </c>
      <c r="C10410" s="601" t="s">
        <v>737</v>
      </c>
      <c r="D10410" s="601" t="s">
        <v>719</v>
      </c>
      <c r="E10410" t="s">
        <v>1987</v>
      </c>
      <c r="F10410" t="s">
        <v>3578</v>
      </c>
      <c r="G10410" t="s">
        <v>19554</v>
      </c>
      <c r="H10410" t="b">
        <v>0</v>
      </c>
      <c r="I10410" t="s">
        <v>2711</v>
      </c>
      <c r="J10410" t="str">
        <f t="shared" si="1134"/>
        <v>F23.04_R0140_C0030</v>
      </c>
      <c r="O10410" t="s">
        <v>20959</v>
      </c>
      <c r="P10410" t="str">
        <f t="shared" si="1135"/>
        <v>F 23.04</v>
      </c>
      <c r="Q10410" t="str">
        <f t="shared" si="1136"/>
        <v>F 23.04</v>
      </c>
      <c r="R10410" t="str">
        <f t="shared" si="1137"/>
        <v>F 23.04</v>
      </c>
      <c r="S10410" t="str">
        <f t="shared" si="1138"/>
        <v>F 23.04</v>
      </c>
      <c r="T10410" t="str">
        <f t="shared" si="1139"/>
        <v>F 23.04</v>
      </c>
      <c r="Y10410" t="str">
        <f t="shared" si="1140"/>
        <v>F 23.04000140030</v>
      </c>
    </row>
    <row r="10411" spans="1:25" x14ac:dyDescent="0.25">
      <c r="A10411" t="s">
        <v>20735</v>
      </c>
      <c r="B10411" s="601" t="s">
        <v>2698</v>
      </c>
      <c r="C10411" s="601" t="s">
        <v>737</v>
      </c>
      <c r="D10411" s="601" t="s">
        <v>721</v>
      </c>
      <c r="E10411" t="s">
        <v>1987</v>
      </c>
      <c r="F10411" t="s">
        <v>3578</v>
      </c>
      <c r="G10411" t="s">
        <v>19556</v>
      </c>
      <c r="H10411" t="b">
        <v>0</v>
      </c>
      <c r="I10411" t="s">
        <v>2711</v>
      </c>
      <c r="J10411" t="str">
        <f t="shared" si="1134"/>
        <v>F23.04_R0140_C0040</v>
      </c>
      <c r="O10411" t="s">
        <v>20960</v>
      </c>
      <c r="P10411" t="str">
        <f t="shared" si="1135"/>
        <v>F 23.04</v>
      </c>
      <c r="Q10411" t="str">
        <f t="shared" si="1136"/>
        <v>F 23.04</v>
      </c>
      <c r="R10411" t="str">
        <f t="shared" si="1137"/>
        <v>F 23.04</v>
      </c>
      <c r="S10411" t="str">
        <f t="shared" si="1138"/>
        <v>F 23.04</v>
      </c>
      <c r="T10411" t="str">
        <f t="shared" si="1139"/>
        <v>F 23.04</v>
      </c>
      <c r="Y10411" t="str">
        <f t="shared" si="1140"/>
        <v>F 23.04000140040</v>
      </c>
    </row>
    <row r="10412" spans="1:25" x14ac:dyDescent="0.25">
      <c r="A10412" t="s">
        <v>20735</v>
      </c>
      <c r="B10412" s="601" t="s">
        <v>2698</v>
      </c>
      <c r="C10412" s="601" t="s">
        <v>737</v>
      </c>
      <c r="D10412" s="601" t="s">
        <v>723</v>
      </c>
      <c r="E10412" t="s">
        <v>1987</v>
      </c>
      <c r="F10412" t="s">
        <v>3578</v>
      </c>
      <c r="G10412" t="s">
        <v>19558</v>
      </c>
      <c r="H10412" t="b">
        <v>0</v>
      </c>
      <c r="I10412" t="s">
        <v>2711</v>
      </c>
      <c r="J10412" t="str">
        <f t="shared" si="1134"/>
        <v>F23.04_R0140_C0050</v>
      </c>
      <c r="O10412" t="s">
        <v>20961</v>
      </c>
      <c r="P10412" t="str">
        <f t="shared" si="1135"/>
        <v>F 23.04</v>
      </c>
      <c r="Q10412" t="str">
        <f t="shared" si="1136"/>
        <v>F 23.04</v>
      </c>
      <c r="R10412" t="str">
        <f t="shared" si="1137"/>
        <v>F 23.04</v>
      </c>
      <c r="S10412" t="str">
        <f t="shared" si="1138"/>
        <v>F 23.04</v>
      </c>
      <c r="T10412" t="str">
        <f t="shared" si="1139"/>
        <v>F 23.04</v>
      </c>
      <c r="Y10412" t="str">
        <f t="shared" si="1140"/>
        <v>F 23.04000140050</v>
      </c>
    </row>
    <row r="10413" spans="1:25" x14ac:dyDescent="0.25">
      <c r="A10413" t="s">
        <v>20735</v>
      </c>
      <c r="B10413" s="601" t="s">
        <v>2698</v>
      </c>
      <c r="C10413" s="601" t="s">
        <v>737</v>
      </c>
      <c r="D10413" s="601" t="s">
        <v>725</v>
      </c>
      <c r="E10413" t="s">
        <v>1987</v>
      </c>
      <c r="F10413" t="s">
        <v>3578</v>
      </c>
      <c r="G10413" t="s">
        <v>19560</v>
      </c>
      <c r="H10413" t="b">
        <v>0</v>
      </c>
      <c r="I10413" t="s">
        <v>2711</v>
      </c>
      <c r="J10413" t="str">
        <f t="shared" si="1134"/>
        <v>F23.04_R0140_C0060</v>
      </c>
      <c r="O10413" t="s">
        <v>20962</v>
      </c>
      <c r="P10413" t="str">
        <f t="shared" si="1135"/>
        <v>F 23.04</v>
      </c>
      <c r="Q10413" t="str">
        <f t="shared" si="1136"/>
        <v>F 23.04</v>
      </c>
      <c r="R10413" t="str">
        <f t="shared" si="1137"/>
        <v>F 23.04</v>
      </c>
      <c r="S10413" t="str">
        <f t="shared" si="1138"/>
        <v>F 23.04</v>
      </c>
      <c r="T10413" t="str">
        <f t="shared" si="1139"/>
        <v>F 23.04</v>
      </c>
      <c r="Y10413" t="str">
        <f t="shared" si="1140"/>
        <v>F 23.04000140060</v>
      </c>
    </row>
    <row r="10414" spans="1:25" x14ac:dyDescent="0.25">
      <c r="A10414" t="s">
        <v>20735</v>
      </c>
      <c r="B10414" s="601" t="s">
        <v>2698</v>
      </c>
      <c r="C10414" s="601" t="s">
        <v>737</v>
      </c>
      <c r="D10414" s="601" t="s">
        <v>727</v>
      </c>
      <c r="E10414" t="s">
        <v>1987</v>
      </c>
      <c r="F10414" t="s">
        <v>3578</v>
      </c>
      <c r="G10414" t="s">
        <v>19562</v>
      </c>
      <c r="H10414" t="b">
        <v>0</v>
      </c>
      <c r="I10414" t="s">
        <v>2711</v>
      </c>
      <c r="J10414" t="str">
        <f t="shared" si="1134"/>
        <v>F23.04_R0140_C0070</v>
      </c>
      <c r="O10414" t="s">
        <v>20963</v>
      </c>
      <c r="P10414" t="str">
        <f t="shared" si="1135"/>
        <v>F 23.04</v>
      </c>
      <c r="Q10414" t="str">
        <f t="shared" si="1136"/>
        <v>F 23.04</v>
      </c>
      <c r="R10414" t="str">
        <f t="shared" si="1137"/>
        <v>F 23.04</v>
      </c>
      <c r="S10414" t="str">
        <f t="shared" si="1138"/>
        <v>F 23.04</v>
      </c>
      <c r="T10414" t="str">
        <f t="shared" si="1139"/>
        <v>F 23.04</v>
      </c>
      <c r="Y10414" t="str">
        <f t="shared" si="1140"/>
        <v>F 23.04000140070</v>
      </c>
    </row>
    <row r="10415" spans="1:25" x14ac:dyDescent="0.25">
      <c r="A10415" t="s">
        <v>20735</v>
      </c>
      <c r="B10415" s="601" t="s">
        <v>2698</v>
      </c>
      <c r="C10415" s="601" t="s">
        <v>737</v>
      </c>
      <c r="D10415" s="601" t="s">
        <v>729</v>
      </c>
      <c r="E10415" t="s">
        <v>1987</v>
      </c>
      <c r="F10415" t="s">
        <v>3578</v>
      </c>
      <c r="G10415" t="s">
        <v>19564</v>
      </c>
      <c r="H10415" t="b">
        <v>0</v>
      </c>
      <c r="I10415" t="s">
        <v>2711</v>
      </c>
      <c r="J10415" t="str">
        <f t="shared" si="1134"/>
        <v>F23.04_R0140_C0080</v>
      </c>
      <c r="O10415" t="s">
        <v>20964</v>
      </c>
      <c r="P10415" t="str">
        <f t="shared" si="1135"/>
        <v>F 23.04</v>
      </c>
      <c r="Q10415" t="str">
        <f t="shared" si="1136"/>
        <v>F 23.04</v>
      </c>
      <c r="R10415" t="str">
        <f t="shared" si="1137"/>
        <v>F 23.04</v>
      </c>
      <c r="S10415" t="str">
        <f t="shared" si="1138"/>
        <v>F 23.04</v>
      </c>
      <c r="T10415" t="str">
        <f t="shared" si="1139"/>
        <v>F 23.04</v>
      </c>
      <c r="Y10415" t="str">
        <f t="shared" si="1140"/>
        <v>F 23.04000140080</v>
      </c>
    </row>
    <row r="10416" spans="1:25" x14ac:dyDescent="0.25">
      <c r="A10416" t="s">
        <v>20735</v>
      </c>
      <c r="B10416" s="601" t="s">
        <v>2698</v>
      </c>
      <c r="C10416" s="601" t="s">
        <v>737</v>
      </c>
      <c r="D10416" s="601" t="s">
        <v>731</v>
      </c>
      <c r="E10416" t="s">
        <v>1987</v>
      </c>
      <c r="F10416" t="s">
        <v>3578</v>
      </c>
      <c r="G10416" t="s">
        <v>19566</v>
      </c>
      <c r="H10416" t="b">
        <v>0</v>
      </c>
      <c r="I10416" t="s">
        <v>2711</v>
      </c>
      <c r="J10416" t="str">
        <f t="shared" si="1134"/>
        <v>F23.04_R0140_C0090</v>
      </c>
      <c r="O10416" t="s">
        <v>20965</v>
      </c>
      <c r="P10416" t="str">
        <f t="shared" si="1135"/>
        <v>F 23.04</v>
      </c>
      <c r="Q10416" t="str">
        <f t="shared" si="1136"/>
        <v>F 23.04</v>
      </c>
      <c r="R10416" t="str">
        <f t="shared" si="1137"/>
        <v>F 23.04</v>
      </c>
      <c r="S10416" t="str">
        <f t="shared" si="1138"/>
        <v>F 23.04</v>
      </c>
      <c r="T10416" t="str">
        <f t="shared" si="1139"/>
        <v>F 23.04</v>
      </c>
      <c r="Y10416" t="str">
        <f t="shared" si="1140"/>
        <v>F 23.04000140090</v>
      </c>
    </row>
    <row r="10417" spans="1:25" x14ac:dyDescent="0.25">
      <c r="A10417" t="s">
        <v>20735</v>
      </c>
      <c r="B10417" s="601" t="s">
        <v>2698</v>
      </c>
      <c r="C10417" s="601" t="s">
        <v>737</v>
      </c>
      <c r="D10417" s="601" t="s">
        <v>733</v>
      </c>
      <c r="E10417" t="s">
        <v>1987</v>
      </c>
      <c r="F10417" t="s">
        <v>3578</v>
      </c>
      <c r="G10417" t="s">
        <v>19568</v>
      </c>
      <c r="H10417" t="b">
        <v>0</v>
      </c>
      <c r="I10417" t="s">
        <v>2711</v>
      </c>
      <c r="J10417" t="str">
        <f t="shared" si="1134"/>
        <v>F23.04_R0140_C0100</v>
      </c>
      <c r="O10417" t="s">
        <v>20966</v>
      </c>
      <c r="P10417" t="str">
        <f t="shared" si="1135"/>
        <v>F 23.04</v>
      </c>
      <c r="Q10417" t="str">
        <f t="shared" si="1136"/>
        <v>F 23.04</v>
      </c>
      <c r="R10417" t="str">
        <f t="shared" si="1137"/>
        <v>F 23.04</v>
      </c>
      <c r="S10417" t="str">
        <f t="shared" si="1138"/>
        <v>F 23.04</v>
      </c>
      <c r="T10417" t="str">
        <f t="shared" si="1139"/>
        <v>F 23.04</v>
      </c>
      <c r="Y10417" t="str">
        <f t="shared" si="1140"/>
        <v>F 23.04000140100</v>
      </c>
    </row>
    <row r="10418" spans="1:25" x14ac:dyDescent="0.25">
      <c r="A10418" t="s">
        <v>20735</v>
      </c>
      <c r="B10418" s="601" t="s">
        <v>2698</v>
      </c>
      <c r="C10418" s="601" t="s">
        <v>737</v>
      </c>
      <c r="D10418" s="601" t="s">
        <v>734</v>
      </c>
      <c r="E10418" t="s">
        <v>1987</v>
      </c>
      <c r="F10418" t="s">
        <v>3578</v>
      </c>
      <c r="G10418" t="s">
        <v>19570</v>
      </c>
      <c r="H10418" t="b">
        <v>0</v>
      </c>
      <c r="I10418" t="s">
        <v>2711</v>
      </c>
      <c r="J10418" t="str">
        <f t="shared" si="1134"/>
        <v>F23.04_R0140_C0110</v>
      </c>
      <c r="O10418" t="s">
        <v>20967</v>
      </c>
      <c r="P10418" t="str">
        <f t="shared" si="1135"/>
        <v>F 23.04</v>
      </c>
      <c r="Q10418" t="str">
        <f t="shared" si="1136"/>
        <v>F 23.04</v>
      </c>
      <c r="R10418" t="str">
        <f t="shared" si="1137"/>
        <v>F 23.04</v>
      </c>
      <c r="S10418" t="str">
        <f t="shared" si="1138"/>
        <v>F 23.04</v>
      </c>
      <c r="T10418" t="str">
        <f t="shared" si="1139"/>
        <v>F 23.04</v>
      </c>
      <c r="Y10418" t="str">
        <f t="shared" si="1140"/>
        <v>F 23.04000140110</v>
      </c>
    </row>
    <row r="10419" spans="1:25" x14ac:dyDescent="0.25">
      <c r="A10419" t="s">
        <v>20735</v>
      </c>
      <c r="B10419" s="601" t="s">
        <v>2698</v>
      </c>
      <c r="C10419" s="601" t="s">
        <v>737</v>
      </c>
      <c r="D10419" s="601" t="s">
        <v>735</v>
      </c>
      <c r="E10419" t="s">
        <v>1987</v>
      </c>
      <c r="F10419" t="s">
        <v>3578</v>
      </c>
      <c r="G10419" t="s">
        <v>19572</v>
      </c>
      <c r="H10419" t="b">
        <v>0</v>
      </c>
      <c r="I10419" t="s">
        <v>2711</v>
      </c>
      <c r="J10419" t="str">
        <f t="shared" si="1134"/>
        <v>F23.04_R0140_C0120</v>
      </c>
      <c r="O10419" t="s">
        <v>20968</v>
      </c>
      <c r="P10419" t="str">
        <f t="shared" si="1135"/>
        <v>F 23.04</v>
      </c>
      <c r="Q10419" t="str">
        <f t="shared" si="1136"/>
        <v>F 23.04</v>
      </c>
      <c r="R10419" t="str">
        <f t="shared" si="1137"/>
        <v>F 23.04</v>
      </c>
      <c r="S10419" t="str">
        <f t="shared" si="1138"/>
        <v>F 23.04</v>
      </c>
      <c r="T10419" t="str">
        <f t="shared" si="1139"/>
        <v>F 23.04</v>
      </c>
      <c r="Y10419" t="str">
        <f t="shared" si="1140"/>
        <v>F 23.04000140120</v>
      </c>
    </row>
    <row r="10420" spans="1:25" x14ac:dyDescent="0.25">
      <c r="A10420" t="s">
        <v>20735</v>
      </c>
      <c r="B10420" s="601" t="s">
        <v>2698</v>
      </c>
      <c r="C10420" s="601" t="s">
        <v>737</v>
      </c>
      <c r="D10420" s="601" t="s">
        <v>736</v>
      </c>
      <c r="E10420" t="s">
        <v>1987</v>
      </c>
      <c r="F10420" t="s">
        <v>3578</v>
      </c>
      <c r="G10420" t="s">
        <v>19574</v>
      </c>
      <c r="H10420" t="b">
        <v>0</v>
      </c>
      <c r="I10420" t="s">
        <v>2711</v>
      </c>
      <c r="J10420" t="str">
        <f t="shared" si="1134"/>
        <v>F23.04_R0140_C0130</v>
      </c>
      <c r="O10420" t="s">
        <v>20969</v>
      </c>
      <c r="P10420" t="str">
        <f t="shared" si="1135"/>
        <v>F 23.04</v>
      </c>
      <c r="Q10420" t="str">
        <f t="shared" si="1136"/>
        <v>F 23.04</v>
      </c>
      <c r="R10420" t="str">
        <f t="shared" si="1137"/>
        <v>F 23.04</v>
      </c>
      <c r="S10420" t="str">
        <f t="shared" si="1138"/>
        <v>F 23.04</v>
      </c>
      <c r="T10420" t="str">
        <f t="shared" si="1139"/>
        <v>F 23.04</v>
      </c>
      <c r="Y10420" t="str">
        <f t="shared" si="1140"/>
        <v>F 23.04000140130</v>
      </c>
    </row>
    <row r="10421" spans="1:25" x14ac:dyDescent="0.25">
      <c r="A10421" t="s">
        <v>20735</v>
      </c>
      <c r="B10421" s="601" t="s">
        <v>2698</v>
      </c>
      <c r="C10421" s="601" t="s">
        <v>737</v>
      </c>
      <c r="D10421" s="601" t="s">
        <v>737</v>
      </c>
      <c r="E10421" t="s">
        <v>1987</v>
      </c>
      <c r="F10421" t="s">
        <v>3578</v>
      </c>
      <c r="G10421" t="s">
        <v>19576</v>
      </c>
      <c r="H10421" t="b">
        <v>0</v>
      </c>
      <c r="I10421" t="s">
        <v>2711</v>
      </c>
      <c r="J10421" t="str">
        <f t="shared" si="1134"/>
        <v>F23.04_R0140_C0140</v>
      </c>
      <c r="O10421" t="s">
        <v>20970</v>
      </c>
      <c r="P10421" t="str">
        <f t="shared" si="1135"/>
        <v>F 23.04</v>
      </c>
      <c r="Q10421" t="str">
        <f t="shared" si="1136"/>
        <v>F 23.04</v>
      </c>
      <c r="R10421" t="str">
        <f t="shared" si="1137"/>
        <v>F 23.04</v>
      </c>
      <c r="S10421" t="str">
        <f t="shared" si="1138"/>
        <v>F 23.04</v>
      </c>
      <c r="T10421" t="str">
        <f t="shared" si="1139"/>
        <v>F 23.04</v>
      </c>
      <c r="Y10421" t="str">
        <f t="shared" si="1140"/>
        <v>F 23.04000140140</v>
      </c>
    </row>
    <row r="10422" spans="1:25" x14ac:dyDescent="0.25">
      <c r="A10422" t="s">
        <v>20735</v>
      </c>
      <c r="B10422" s="601" t="s">
        <v>2698</v>
      </c>
      <c r="C10422" s="601" t="s">
        <v>737</v>
      </c>
      <c r="D10422" s="601" t="s">
        <v>738</v>
      </c>
      <c r="E10422" t="s">
        <v>1987</v>
      </c>
      <c r="F10422" t="s">
        <v>3578</v>
      </c>
      <c r="G10422" t="s">
        <v>19578</v>
      </c>
      <c r="H10422" t="b">
        <v>0</v>
      </c>
      <c r="I10422" t="s">
        <v>2711</v>
      </c>
      <c r="J10422" t="str">
        <f t="shared" si="1134"/>
        <v>F23.04_R0140_C0150</v>
      </c>
      <c r="O10422" t="s">
        <v>20971</v>
      </c>
      <c r="P10422" t="str">
        <f t="shared" si="1135"/>
        <v>F 23.04</v>
      </c>
      <c r="Q10422" t="str">
        <f t="shared" si="1136"/>
        <v>F 23.04</v>
      </c>
      <c r="R10422" t="str">
        <f t="shared" si="1137"/>
        <v>F 23.04</v>
      </c>
      <c r="S10422" t="str">
        <f t="shared" si="1138"/>
        <v>F 23.04</v>
      </c>
      <c r="T10422" t="str">
        <f t="shared" si="1139"/>
        <v>F 23.04</v>
      </c>
      <c r="Y10422" t="str">
        <f t="shared" si="1140"/>
        <v>F 23.04000140150</v>
      </c>
    </row>
    <row r="10423" spans="1:25" x14ac:dyDescent="0.25">
      <c r="A10423" t="s">
        <v>20735</v>
      </c>
      <c r="B10423" s="601" t="s">
        <v>2698</v>
      </c>
      <c r="C10423" s="601" t="s">
        <v>737</v>
      </c>
      <c r="D10423" s="601" t="s">
        <v>740</v>
      </c>
      <c r="E10423" t="s">
        <v>1987</v>
      </c>
      <c r="F10423" t="s">
        <v>3578</v>
      </c>
      <c r="G10423" t="s">
        <v>19580</v>
      </c>
      <c r="H10423" t="b">
        <v>0</v>
      </c>
      <c r="I10423" t="s">
        <v>2711</v>
      </c>
      <c r="J10423" t="str">
        <f t="shared" si="1134"/>
        <v>F23.04_R0140_C0160</v>
      </c>
      <c r="O10423" t="s">
        <v>20972</v>
      </c>
      <c r="P10423" t="str">
        <f t="shared" si="1135"/>
        <v>F 23.04</v>
      </c>
      <c r="Q10423" t="str">
        <f t="shared" si="1136"/>
        <v>F 23.04</v>
      </c>
      <c r="R10423" t="str">
        <f t="shared" si="1137"/>
        <v>F 23.04</v>
      </c>
      <c r="S10423" t="str">
        <f t="shared" si="1138"/>
        <v>F 23.04</v>
      </c>
      <c r="T10423" t="str">
        <f t="shared" si="1139"/>
        <v>F 23.04</v>
      </c>
      <c r="Y10423" t="str">
        <f t="shared" si="1140"/>
        <v>F 23.04000140160</v>
      </c>
    </row>
    <row r="10424" spans="1:25" x14ac:dyDescent="0.25">
      <c r="A10424" t="s">
        <v>20735</v>
      </c>
      <c r="B10424" s="601" t="s">
        <v>2698</v>
      </c>
      <c r="C10424" s="601" t="s">
        <v>737</v>
      </c>
      <c r="D10424" s="601" t="s">
        <v>741</v>
      </c>
      <c r="E10424" t="s">
        <v>1987</v>
      </c>
      <c r="F10424" t="s">
        <v>3578</v>
      </c>
      <c r="G10424" t="s">
        <v>19582</v>
      </c>
      <c r="H10424" t="b">
        <v>0</v>
      </c>
      <c r="I10424" t="s">
        <v>2711</v>
      </c>
      <c r="J10424" t="str">
        <f t="shared" si="1134"/>
        <v>F23.04_R0140_C0170</v>
      </c>
      <c r="O10424" t="s">
        <v>20973</v>
      </c>
      <c r="P10424" t="str">
        <f t="shared" si="1135"/>
        <v>F 23.04</v>
      </c>
      <c r="Q10424" t="str">
        <f t="shared" si="1136"/>
        <v>F 23.04</v>
      </c>
      <c r="R10424" t="str">
        <f t="shared" si="1137"/>
        <v>F 23.04</v>
      </c>
      <c r="S10424" t="str">
        <f t="shared" si="1138"/>
        <v>F 23.04</v>
      </c>
      <c r="T10424" t="str">
        <f t="shared" si="1139"/>
        <v>F 23.04</v>
      </c>
      <c r="Y10424" t="str">
        <f t="shared" si="1140"/>
        <v>F 23.04000140170</v>
      </c>
    </row>
    <row r="10425" spans="1:25" x14ac:dyDescent="0.25">
      <c r="A10425" t="s">
        <v>20735</v>
      </c>
      <c r="B10425" s="601" t="s">
        <v>2698</v>
      </c>
      <c r="C10425" s="601" t="s">
        <v>738</v>
      </c>
      <c r="D10425" s="601" t="s">
        <v>548</v>
      </c>
      <c r="E10425" t="s">
        <v>13414</v>
      </c>
      <c r="F10425" t="s">
        <v>13415</v>
      </c>
      <c r="G10425" t="s">
        <v>19976</v>
      </c>
      <c r="H10425" t="b">
        <v>0</v>
      </c>
      <c r="I10425" t="s">
        <v>2711</v>
      </c>
      <c r="J10425" t="str">
        <f t="shared" si="1134"/>
        <v>F23.04_R0150_C0010</v>
      </c>
      <c r="O10425" t="s">
        <v>20974</v>
      </c>
      <c r="P10425" t="str">
        <f t="shared" si="1135"/>
        <v>F 23.04</v>
      </c>
      <c r="Q10425" t="str">
        <f t="shared" si="1136"/>
        <v>F 23.04</v>
      </c>
      <c r="R10425" t="str">
        <f t="shared" si="1137"/>
        <v>F 23.04</v>
      </c>
      <c r="S10425" t="str">
        <f t="shared" si="1138"/>
        <v>F 23.04</v>
      </c>
      <c r="T10425" t="str">
        <f t="shared" si="1139"/>
        <v>F 23.04</v>
      </c>
      <c r="Y10425" t="str">
        <f t="shared" si="1140"/>
        <v>F 23.04000150010</v>
      </c>
    </row>
    <row r="10426" spans="1:25" x14ac:dyDescent="0.25">
      <c r="A10426" t="s">
        <v>20735</v>
      </c>
      <c r="B10426" s="601" t="s">
        <v>2698</v>
      </c>
      <c r="C10426" s="601" t="s">
        <v>738</v>
      </c>
      <c r="D10426" s="601" t="s">
        <v>561</v>
      </c>
      <c r="E10426" t="s">
        <v>13414</v>
      </c>
      <c r="F10426" t="s">
        <v>13415</v>
      </c>
      <c r="G10426" t="s">
        <v>19978</v>
      </c>
      <c r="H10426" t="b">
        <v>0</v>
      </c>
      <c r="I10426" t="s">
        <v>2711</v>
      </c>
      <c r="J10426" t="str">
        <f t="shared" si="1134"/>
        <v>F23.04_R0150_C0020</v>
      </c>
      <c r="O10426" t="s">
        <v>20975</v>
      </c>
      <c r="P10426" t="str">
        <f t="shared" si="1135"/>
        <v>F 23.04</v>
      </c>
      <c r="Q10426" t="str">
        <f t="shared" si="1136"/>
        <v>F 23.04</v>
      </c>
      <c r="R10426" t="str">
        <f t="shared" si="1137"/>
        <v>F 23.04</v>
      </c>
      <c r="S10426" t="str">
        <f t="shared" si="1138"/>
        <v>F 23.04</v>
      </c>
      <c r="T10426" t="str">
        <f t="shared" si="1139"/>
        <v>F 23.04</v>
      </c>
      <c r="Y10426" t="str">
        <f t="shared" si="1140"/>
        <v>F 23.04000150020</v>
      </c>
    </row>
    <row r="10427" spans="1:25" x14ac:dyDescent="0.25">
      <c r="A10427" t="s">
        <v>20735</v>
      </c>
      <c r="B10427" s="601" t="s">
        <v>2698</v>
      </c>
      <c r="C10427" s="601" t="s">
        <v>738</v>
      </c>
      <c r="D10427" s="601" t="s">
        <v>719</v>
      </c>
      <c r="E10427" t="s">
        <v>13414</v>
      </c>
      <c r="F10427" t="s">
        <v>13415</v>
      </c>
      <c r="G10427" t="s">
        <v>19980</v>
      </c>
      <c r="H10427" t="b">
        <v>0</v>
      </c>
      <c r="I10427" t="s">
        <v>2711</v>
      </c>
      <c r="J10427" t="str">
        <f t="shared" si="1134"/>
        <v>F23.04_R0150_C0030</v>
      </c>
      <c r="O10427" t="s">
        <v>20976</v>
      </c>
      <c r="P10427" t="str">
        <f t="shared" si="1135"/>
        <v>F 23.04</v>
      </c>
      <c r="Q10427" t="str">
        <f t="shared" si="1136"/>
        <v>F 23.04</v>
      </c>
      <c r="R10427" t="str">
        <f t="shared" si="1137"/>
        <v>F 23.04</v>
      </c>
      <c r="S10427" t="str">
        <f t="shared" si="1138"/>
        <v>F 23.04</v>
      </c>
      <c r="T10427" t="str">
        <f t="shared" si="1139"/>
        <v>F 23.04</v>
      </c>
      <c r="Y10427" t="str">
        <f t="shared" si="1140"/>
        <v>F 23.04000150030</v>
      </c>
    </row>
    <row r="10428" spans="1:25" x14ac:dyDescent="0.25">
      <c r="A10428" t="s">
        <v>20735</v>
      </c>
      <c r="B10428" s="601" t="s">
        <v>2698</v>
      </c>
      <c r="C10428" s="601" t="s">
        <v>738</v>
      </c>
      <c r="D10428" s="601" t="s">
        <v>721</v>
      </c>
      <c r="E10428" t="s">
        <v>13414</v>
      </c>
      <c r="F10428" t="s">
        <v>13415</v>
      </c>
      <c r="G10428" t="s">
        <v>19982</v>
      </c>
      <c r="H10428" t="b">
        <v>0</v>
      </c>
      <c r="I10428" t="s">
        <v>2711</v>
      </c>
      <c r="J10428" t="str">
        <f t="shared" si="1134"/>
        <v>F23.04_R0150_C0040</v>
      </c>
      <c r="O10428" t="s">
        <v>20977</v>
      </c>
      <c r="P10428" t="str">
        <f t="shared" si="1135"/>
        <v>F 23.04</v>
      </c>
      <c r="Q10428" t="str">
        <f t="shared" si="1136"/>
        <v>F 23.04</v>
      </c>
      <c r="R10428" t="str">
        <f t="shared" si="1137"/>
        <v>F 23.04</v>
      </c>
      <c r="S10428" t="str">
        <f t="shared" si="1138"/>
        <v>F 23.04</v>
      </c>
      <c r="T10428" t="str">
        <f t="shared" si="1139"/>
        <v>F 23.04</v>
      </c>
      <c r="Y10428" t="str">
        <f t="shared" si="1140"/>
        <v>F 23.04000150040</v>
      </c>
    </row>
    <row r="10429" spans="1:25" x14ac:dyDescent="0.25">
      <c r="A10429" t="s">
        <v>20735</v>
      </c>
      <c r="B10429" s="601" t="s">
        <v>2698</v>
      </c>
      <c r="C10429" s="601" t="s">
        <v>738</v>
      </c>
      <c r="D10429" s="601" t="s">
        <v>723</v>
      </c>
      <c r="E10429" t="s">
        <v>13414</v>
      </c>
      <c r="F10429" t="s">
        <v>13415</v>
      </c>
      <c r="G10429" t="s">
        <v>19984</v>
      </c>
      <c r="H10429" t="b">
        <v>0</v>
      </c>
      <c r="I10429" t="s">
        <v>2711</v>
      </c>
      <c r="J10429" t="str">
        <f t="shared" si="1134"/>
        <v>F23.04_R0150_C0050</v>
      </c>
      <c r="O10429" t="s">
        <v>20978</v>
      </c>
      <c r="P10429" t="str">
        <f t="shared" si="1135"/>
        <v>F 23.04</v>
      </c>
      <c r="Q10429" t="str">
        <f t="shared" si="1136"/>
        <v>F 23.04</v>
      </c>
      <c r="R10429" t="str">
        <f t="shared" si="1137"/>
        <v>F 23.04</v>
      </c>
      <c r="S10429" t="str">
        <f t="shared" si="1138"/>
        <v>F 23.04</v>
      </c>
      <c r="T10429" t="str">
        <f t="shared" si="1139"/>
        <v>F 23.04</v>
      </c>
      <c r="Y10429" t="str">
        <f t="shared" si="1140"/>
        <v>F 23.04000150050</v>
      </c>
    </row>
    <row r="10430" spans="1:25" x14ac:dyDescent="0.25">
      <c r="A10430" t="s">
        <v>20735</v>
      </c>
      <c r="B10430" s="601" t="s">
        <v>2698</v>
      </c>
      <c r="C10430" s="601" t="s">
        <v>738</v>
      </c>
      <c r="D10430" s="601" t="s">
        <v>725</v>
      </c>
      <c r="E10430" t="s">
        <v>13414</v>
      </c>
      <c r="F10430" t="s">
        <v>13415</v>
      </c>
      <c r="G10430" t="s">
        <v>19986</v>
      </c>
      <c r="H10430" t="b">
        <v>0</v>
      </c>
      <c r="I10430" t="s">
        <v>2711</v>
      </c>
      <c r="J10430" t="str">
        <f t="shared" si="1134"/>
        <v>F23.04_R0150_C0060</v>
      </c>
      <c r="O10430" t="s">
        <v>20979</v>
      </c>
      <c r="P10430" t="str">
        <f t="shared" si="1135"/>
        <v>F 23.04</v>
      </c>
      <c r="Q10430" t="str">
        <f t="shared" si="1136"/>
        <v>F 23.04</v>
      </c>
      <c r="R10430" t="str">
        <f t="shared" si="1137"/>
        <v>F 23.04</v>
      </c>
      <c r="S10430" t="str">
        <f t="shared" si="1138"/>
        <v>F 23.04</v>
      </c>
      <c r="T10430" t="str">
        <f t="shared" si="1139"/>
        <v>F 23.04</v>
      </c>
      <c r="Y10430" t="str">
        <f t="shared" si="1140"/>
        <v>F 23.04000150060</v>
      </c>
    </row>
    <row r="10431" spans="1:25" x14ac:dyDescent="0.25">
      <c r="A10431" t="s">
        <v>20735</v>
      </c>
      <c r="B10431" s="601" t="s">
        <v>2698</v>
      </c>
      <c r="C10431" s="601" t="s">
        <v>738</v>
      </c>
      <c r="D10431" s="601" t="s">
        <v>727</v>
      </c>
      <c r="E10431" t="s">
        <v>13414</v>
      </c>
      <c r="F10431" t="s">
        <v>13415</v>
      </c>
      <c r="G10431" t="s">
        <v>19988</v>
      </c>
      <c r="H10431" t="b">
        <v>0</v>
      </c>
      <c r="I10431" t="s">
        <v>2711</v>
      </c>
      <c r="J10431" t="str">
        <f t="shared" si="1134"/>
        <v>F23.04_R0150_C0070</v>
      </c>
      <c r="O10431" t="s">
        <v>20980</v>
      </c>
      <c r="P10431" t="str">
        <f t="shared" si="1135"/>
        <v>F 23.04</v>
      </c>
      <c r="Q10431" t="str">
        <f t="shared" si="1136"/>
        <v>F 23.04</v>
      </c>
      <c r="R10431" t="str">
        <f t="shared" si="1137"/>
        <v>F 23.04</v>
      </c>
      <c r="S10431" t="str">
        <f t="shared" si="1138"/>
        <v>F 23.04</v>
      </c>
      <c r="T10431" t="str">
        <f t="shared" si="1139"/>
        <v>F 23.04</v>
      </c>
      <c r="Y10431" t="str">
        <f t="shared" si="1140"/>
        <v>F 23.04000150070</v>
      </c>
    </row>
    <row r="10432" spans="1:25" x14ac:dyDescent="0.25">
      <c r="A10432" t="s">
        <v>20735</v>
      </c>
      <c r="B10432" s="601" t="s">
        <v>2698</v>
      </c>
      <c r="C10432" s="601" t="s">
        <v>738</v>
      </c>
      <c r="D10432" s="601" t="s">
        <v>729</v>
      </c>
      <c r="E10432" t="s">
        <v>13414</v>
      </c>
      <c r="F10432" t="s">
        <v>13415</v>
      </c>
      <c r="G10432" t="s">
        <v>19990</v>
      </c>
      <c r="H10432" t="b">
        <v>0</v>
      </c>
      <c r="I10432" t="s">
        <v>2711</v>
      </c>
      <c r="J10432" t="str">
        <f t="shared" si="1134"/>
        <v>F23.04_R0150_C0080</v>
      </c>
      <c r="O10432" t="s">
        <v>20981</v>
      </c>
      <c r="P10432" t="str">
        <f t="shared" si="1135"/>
        <v>F 23.04</v>
      </c>
      <c r="Q10432" t="str">
        <f t="shared" si="1136"/>
        <v>F 23.04</v>
      </c>
      <c r="R10432" t="str">
        <f t="shared" si="1137"/>
        <v>F 23.04</v>
      </c>
      <c r="S10432" t="str">
        <f t="shared" si="1138"/>
        <v>F 23.04</v>
      </c>
      <c r="T10432" t="str">
        <f t="shared" si="1139"/>
        <v>F 23.04</v>
      </c>
      <c r="Y10432" t="str">
        <f t="shared" si="1140"/>
        <v>F 23.04000150080</v>
      </c>
    </row>
    <row r="10433" spans="1:25" x14ac:dyDescent="0.25">
      <c r="A10433" t="s">
        <v>20735</v>
      </c>
      <c r="B10433" s="601" t="s">
        <v>2698</v>
      </c>
      <c r="C10433" s="601" t="s">
        <v>738</v>
      </c>
      <c r="D10433" s="601" t="s">
        <v>731</v>
      </c>
      <c r="E10433" t="s">
        <v>13414</v>
      </c>
      <c r="F10433" t="s">
        <v>13415</v>
      </c>
      <c r="G10433" t="s">
        <v>19992</v>
      </c>
      <c r="H10433" t="b">
        <v>0</v>
      </c>
      <c r="I10433" t="s">
        <v>2711</v>
      </c>
      <c r="J10433" t="str">
        <f t="shared" si="1134"/>
        <v>F23.04_R0150_C0090</v>
      </c>
      <c r="O10433" t="s">
        <v>20982</v>
      </c>
      <c r="P10433" t="str">
        <f t="shared" si="1135"/>
        <v>F 23.04</v>
      </c>
      <c r="Q10433" t="str">
        <f t="shared" si="1136"/>
        <v>F 23.04</v>
      </c>
      <c r="R10433" t="str">
        <f t="shared" si="1137"/>
        <v>F 23.04</v>
      </c>
      <c r="S10433" t="str">
        <f t="shared" si="1138"/>
        <v>F 23.04</v>
      </c>
      <c r="T10433" t="str">
        <f t="shared" si="1139"/>
        <v>F 23.04</v>
      </c>
      <c r="Y10433" t="str">
        <f t="shared" si="1140"/>
        <v>F 23.04000150090</v>
      </c>
    </row>
    <row r="10434" spans="1:25" x14ac:dyDescent="0.25">
      <c r="A10434" t="s">
        <v>20735</v>
      </c>
      <c r="B10434" s="601" t="s">
        <v>2698</v>
      </c>
      <c r="C10434" s="601" t="s">
        <v>738</v>
      </c>
      <c r="D10434" s="601" t="s">
        <v>733</v>
      </c>
      <c r="E10434" t="s">
        <v>13414</v>
      </c>
      <c r="F10434" t="s">
        <v>13415</v>
      </c>
      <c r="G10434" t="s">
        <v>19994</v>
      </c>
      <c r="H10434" t="b">
        <v>0</v>
      </c>
      <c r="I10434" t="s">
        <v>2711</v>
      </c>
      <c r="J10434" t="str">
        <f t="shared" ref="J10434:J10497" si="1141">+IF(B10434="000",+REPLACE(T10434,2,1,"")&amp;$K$1&amp;C10434&amp;$L$1&amp;D10434,+REPLACE(T10434,2,1,"")&amp;$J$1&amp;B10434&amp;$K$1&amp;C10434&amp;$L$1&amp;D10434)</f>
        <v>F23.04_R0150_C0100</v>
      </c>
      <c r="O10434" t="s">
        <v>20983</v>
      </c>
      <c r="P10434" t="str">
        <f t="shared" ref="P10434:P10497" si="1142">+IF(ISNUMBER(SEARCH("a",RIGHT(A10434,2))),LEFT(A10434,LEN(A10434)-2),A10434)</f>
        <v>F 23.04</v>
      </c>
      <c r="Q10434" t="str">
        <f t="shared" si="1136"/>
        <v>F 23.04</v>
      </c>
      <c r="R10434" t="str">
        <f t="shared" si="1137"/>
        <v>F 23.04</v>
      </c>
      <c r="S10434" t="str">
        <f t="shared" si="1138"/>
        <v>F 23.04</v>
      </c>
      <c r="T10434" t="str">
        <f t="shared" si="1139"/>
        <v>F 23.04</v>
      </c>
      <c r="Y10434" t="str">
        <f t="shared" si="1140"/>
        <v>F 23.04000150100</v>
      </c>
    </row>
    <row r="10435" spans="1:25" x14ac:dyDescent="0.25">
      <c r="A10435" t="s">
        <v>20735</v>
      </c>
      <c r="B10435" s="601" t="s">
        <v>2698</v>
      </c>
      <c r="C10435" s="601" t="s">
        <v>738</v>
      </c>
      <c r="D10435" s="601" t="s">
        <v>734</v>
      </c>
      <c r="E10435" t="s">
        <v>13414</v>
      </c>
      <c r="F10435" t="s">
        <v>13415</v>
      </c>
      <c r="G10435" t="s">
        <v>19996</v>
      </c>
      <c r="H10435" t="b">
        <v>0</v>
      </c>
      <c r="I10435" t="s">
        <v>2711</v>
      </c>
      <c r="J10435" t="str">
        <f t="shared" si="1141"/>
        <v>F23.04_R0150_C0110</v>
      </c>
      <c r="O10435" t="s">
        <v>20984</v>
      </c>
      <c r="P10435" t="str">
        <f t="shared" si="1142"/>
        <v>F 23.04</v>
      </c>
      <c r="Q10435" t="str">
        <f t="shared" ref="Q10435:Q10498" si="1143">+IF(ISNUMBER(SEARCH("b",RIGHT(P10435,2))),LEFT(P10435,LEN(P10435)-2),P10435)</f>
        <v>F 23.04</v>
      </c>
      <c r="R10435" t="str">
        <f t="shared" ref="R10435:R10498" si="1144">+IF(ISNUMBER(SEARCH("c",RIGHT(Q10435,2))),LEFT(Q10435,LEN(Q10435)-2),Q10435)</f>
        <v>F 23.04</v>
      </c>
      <c r="S10435" t="str">
        <f t="shared" ref="S10435:S10498" si="1145">+IF(ISNUMBER(SEARCH("d",RIGHT(R10435,2))),LEFT(R10435,LEN(R10435)-2),R10435)</f>
        <v>F 23.04</v>
      </c>
      <c r="T10435" t="str">
        <f t="shared" ref="T10435:T10498" si="1146">+IF(ISNUMBER(SEARCH("e",RIGHT(S10435,2))),LEFT(S10435,LEN(S10435)-2),S10435)</f>
        <v>F 23.04</v>
      </c>
      <c r="Y10435" t="str">
        <f t="shared" ref="Y10435:Y10498" si="1147">+A10435&amp;B10435&amp;C10435&amp;D10435</f>
        <v>F 23.04000150110</v>
      </c>
    </row>
    <row r="10436" spans="1:25" x14ac:dyDescent="0.25">
      <c r="A10436" t="s">
        <v>20735</v>
      </c>
      <c r="B10436" s="601" t="s">
        <v>2698</v>
      </c>
      <c r="C10436" s="601" t="s">
        <v>738</v>
      </c>
      <c r="D10436" s="601" t="s">
        <v>735</v>
      </c>
      <c r="E10436" t="s">
        <v>13414</v>
      </c>
      <c r="F10436" t="s">
        <v>13415</v>
      </c>
      <c r="G10436" t="s">
        <v>19998</v>
      </c>
      <c r="H10436" t="b">
        <v>0</v>
      </c>
      <c r="I10436" t="s">
        <v>2711</v>
      </c>
      <c r="J10436" t="str">
        <f t="shared" si="1141"/>
        <v>F23.04_R0150_C0120</v>
      </c>
      <c r="O10436" t="s">
        <v>20985</v>
      </c>
      <c r="P10436" t="str">
        <f t="shared" si="1142"/>
        <v>F 23.04</v>
      </c>
      <c r="Q10436" t="str">
        <f t="shared" si="1143"/>
        <v>F 23.04</v>
      </c>
      <c r="R10436" t="str">
        <f t="shared" si="1144"/>
        <v>F 23.04</v>
      </c>
      <c r="S10436" t="str">
        <f t="shared" si="1145"/>
        <v>F 23.04</v>
      </c>
      <c r="T10436" t="str">
        <f t="shared" si="1146"/>
        <v>F 23.04</v>
      </c>
      <c r="Y10436" t="str">
        <f t="shared" si="1147"/>
        <v>F 23.04000150120</v>
      </c>
    </row>
    <row r="10437" spans="1:25" x14ac:dyDescent="0.25">
      <c r="A10437" t="s">
        <v>20735</v>
      </c>
      <c r="B10437" s="601" t="s">
        <v>2698</v>
      </c>
      <c r="C10437" s="601" t="s">
        <v>738</v>
      </c>
      <c r="D10437" s="601" t="s">
        <v>736</v>
      </c>
      <c r="E10437" t="s">
        <v>13414</v>
      </c>
      <c r="F10437" t="s">
        <v>13415</v>
      </c>
      <c r="G10437" t="s">
        <v>20000</v>
      </c>
      <c r="H10437" t="b">
        <v>0</v>
      </c>
      <c r="I10437" t="s">
        <v>2711</v>
      </c>
      <c r="J10437" t="str">
        <f t="shared" si="1141"/>
        <v>F23.04_R0150_C0130</v>
      </c>
      <c r="O10437" t="s">
        <v>20986</v>
      </c>
      <c r="P10437" t="str">
        <f t="shared" si="1142"/>
        <v>F 23.04</v>
      </c>
      <c r="Q10437" t="str">
        <f t="shared" si="1143"/>
        <v>F 23.04</v>
      </c>
      <c r="R10437" t="str">
        <f t="shared" si="1144"/>
        <v>F 23.04</v>
      </c>
      <c r="S10437" t="str">
        <f t="shared" si="1145"/>
        <v>F 23.04</v>
      </c>
      <c r="T10437" t="str">
        <f t="shared" si="1146"/>
        <v>F 23.04</v>
      </c>
      <c r="Y10437" t="str">
        <f t="shared" si="1147"/>
        <v>F 23.04000150130</v>
      </c>
    </row>
    <row r="10438" spans="1:25" x14ac:dyDescent="0.25">
      <c r="A10438" t="s">
        <v>20735</v>
      </c>
      <c r="B10438" s="601" t="s">
        <v>2698</v>
      </c>
      <c r="C10438" s="601" t="s">
        <v>738</v>
      </c>
      <c r="D10438" s="601" t="s">
        <v>737</v>
      </c>
      <c r="E10438" t="s">
        <v>13414</v>
      </c>
      <c r="F10438" t="s">
        <v>13415</v>
      </c>
      <c r="G10438" t="s">
        <v>20002</v>
      </c>
      <c r="H10438" t="b">
        <v>0</v>
      </c>
      <c r="I10438" t="s">
        <v>2711</v>
      </c>
      <c r="J10438" t="str">
        <f t="shared" si="1141"/>
        <v>F23.04_R0150_C0140</v>
      </c>
      <c r="O10438" t="s">
        <v>20987</v>
      </c>
      <c r="P10438" t="str">
        <f t="shared" si="1142"/>
        <v>F 23.04</v>
      </c>
      <c r="Q10438" t="str">
        <f t="shared" si="1143"/>
        <v>F 23.04</v>
      </c>
      <c r="R10438" t="str">
        <f t="shared" si="1144"/>
        <v>F 23.04</v>
      </c>
      <c r="S10438" t="str">
        <f t="shared" si="1145"/>
        <v>F 23.04</v>
      </c>
      <c r="T10438" t="str">
        <f t="shared" si="1146"/>
        <v>F 23.04</v>
      </c>
      <c r="Y10438" t="str">
        <f t="shared" si="1147"/>
        <v>F 23.04000150140</v>
      </c>
    </row>
    <row r="10439" spans="1:25" x14ac:dyDescent="0.25">
      <c r="A10439" t="s">
        <v>20735</v>
      </c>
      <c r="B10439" s="601" t="s">
        <v>2698</v>
      </c>
      <c r="C10439" s="601" t="s">
        <v>738</v>
      </c>
      <c r="D10439" s="601" t="s">
        <v>738</v>
      </c>
      <c r="E10439" t="s">
        <v>13414</v>
      </c>
      <c r="F10439" t="s">
        <v>13415</v>
      </c>
      <c r="G10439" t="s">
        <v>20004</v>
      </c>
      <c r="H10439" t="b">
        <v>0</v>
      </c>
      <c r="I10439" t="s">
        <v>2711</v>
      </c>
      <c r="J10439" t="str">
        <f t="shared" si="1141"/>
        <v>F23.04_R0150_C0150</v>
      </c>
      <c r="O10439" t="s">
        <v>20988</v>
      </c>
      <c r="P10439" t="str">
        <f t="shared" si="1142"/>
        <v>F 23.04</v>
      </c>
      <c r="Q10439" t="str">
        <f t="shared" si="1143"/>
        <v>F 23.04</v>
      </c>
      <c r="R10439" t="str">
        <f t="shared" si="1144"/>
        <v>F 23.04</v>
      </c>
      <c r="S10439" t="str">
        <f t="shared" si="1145"/>
        <v>F 23.04</v>
      </c>
      <c r="T10439" t="str">
        <f t="shared" si="1146"/>
        <v>F 23.04</v>
      </c>
      <c r="Y10439" t="str">
        <f t="shared" si="1147"/>
        <v>F 23.04000150150</v>
      </c>
    </row>
    <row r="10440" spans="1:25" x14ac:dyDescent="0.25">
      <c r="A10440" t="s">
        <v>20735</v>
      </c>
      <c r="B10440" s="601" t="s">
        <v>2698</v>
      </c>
      <c r="C10440" s="601" t="s">
        <v>738</v>
      </c>
      <c r="D10440" s="601" t="s">
        <v>740</v>
      </c>
      <c r="E10440" t="s">
        <v>13414</v>
      </c>
      <c r="F10440" t="s">
        <v>13415</v>
      </c>
      <c r="G10440" t="s">
        <v>20006</v>
      </c>
      <c r="H10440" t="b">
        <v>0</v>
      </c>
      <c r="I10440" t="s">
        <v>2711</v>
      </c>
      <c r="J10440" t="str">
        <f t="shared" si="1141"/>
        <v>F23.04_R0150_C0160</v>
      </c>
      <c r="O10440" t="s">
        <v>20989</v>
      </c>
      <c r="P10440" t="str">
        <f t="shared" si="1142"/>
        <v>F 23.04</v>
      </c>
      <c r="Q10440" t="str">
        <f t="shared" si="1143"/>
        <v>F 23.04</v>
      </c>
      <c r="R10440" t="str">
        <f t="shared" si="1144"/>
        <v>F 23.04</v>
      </c>
      <c r="S10440" t="str">
        <f t="shared" si="1145"/>
        <v>F 23.04</v>
      </c>
      <c r="T10440" t="str">
        <f t="shared" si="1146"/>
        <v>F 23.04</v>
      </c>
      <c r="Y10440" t="str">
        <f t="shared" si="1147"/>
        <v>F 23.04000150160</v>
      </c>
    </row>
    <row r="10441" spans="1:25" x14ac:dyDescent="0.25">
      <c r="A10441" t="s">
        <v>20735</v>
      </c>
      <c r="B10441" s="601" t="s">
        <v>2698</v>
      </c>
      <c r="C10441" s="601" t="s">
        <v>738</v>
      </c>
      <c r="D10441" s="601" t="s">
        <v>741</v>
      </c>
      <c r="E10441" t="s">
        <v>13414</v>
      </c>
      <c r="F10441" t="s">
        <v>13415</v>
      </c>
      <c r="G10441" t="s">
        <v>20008</v>
      </c>
      <c r="H10441" t="b">
        <v>0</v>
      </c>
      <c r="I10441" t="s">
        <v>2711</v>
      </c>
      <c r="J10441" t="str">
        <f t="shared" si="1141"/>
        <v>F23.04_R0150_C0170</v>
      </c>
      <c r="O10441" t="s">
        <v>20990</v>
      </c>
      <c r="P10441" t="str">
        <f t="shared" si="1142"/>
        <v>F 23.04</v>
      </c>
      <c r="Q10441" t="str">
        <f t="shared" si="1143"/>
        <v>F 23.04</v>
      </c>
      <c r="R10441" t="str">
        <f t="shared" si="1144"/>
        <v>F 23.04</v>
      </c>
      <c r="S10441" t="str">
        <f t="shared" si="1145"/>
        <v>F 23.04</v>
      </c>
      <c r="T10441" t="str">
        <f t="shared" si="1146"/>
        <v>F 23.04</v>
      </c>
      <c r="Y10441" t="str">
        <f t="shared" si="1147"/>
        <v>F 23.04000150170</v>
      </c>
    </row>
    <row r="10442" spans="1:25" x14ac:dyDescent="0.25">
      <c r="A10442" t="s">
        <v>20735</v>
      </c>
      <c r="B10442" s="601" t="s">
        <v>2698</v>
      </c>
      <c r="C10442" s="601" t="s">
        <v>740</v>
      </c>
      <c r="D10442" s="601" t="s">
        <v>548</v>
      </c>
      <c r="E10442" t="s">
        <v>13414</v>
      </c>
      <c r="F10442" t="s">
        <v>13415</v>
      </c>
      <c r="G10442" t="s">
        <v>20010</v>
      </c>
      <c r="H10442" t="b">
        <v>0</v>
      </c>
      <c r="I10442" t="s">
        <v>2711</v>
      </c>
      <c r="J10442" t="str">
        <f t="shared" si="1141"/>
        <v>F23.04_R0160_C0010</v>
      </c>
      <c r="O10442" t="s">
        <v>20991</v>
      </c>
      <c r="P10442" t="str">
        <f t="shared" si="1142"/>
        <v>F 23.04</v>
      </c>
      <c r="Q10442" t="str">
        <f t="shared" si="1143"/>
        <v>F 23.04</v>
      </c>
      <c r="R10442" t="str">
        <f t="shared" si="1144"/>
        <v>F 23.04</v>
      </c>
      <c r="S10442" t="str">
        <f t="shared" si="1145"/>
        <v>F 23.04</v>
      </c>
      <c r="T10442" t="str">
        <f t="shared" si="1146"/>
        <v>F 23.04</v>
      </c>
      <c r="Y10442" t="str">
        <f t="shared" si="1147"/>
        <v>F 23.04000160010</v>
      </c>
    </row>
    <row r="10443" spans="1:25" x14ac:dyDescent="0.25">
      <c r="A10443" t="s">
        <v>20735</v>
      </c>
      <c r="B10443" s="601" t="s">
        <v>2698</v>
      </c>
      <c r="C10443" s="601" t="s">
        <v>740</v>
      </c>
      <c r="D10443" s="601" t="s">
        <v>561</v>
      </c>
      <c r="E10443" t="s">
        <v>13414</v>
      </c>
      <c r="F10443" t="s">
        <v>13415</v>
      </c>
      <c r="G10443" t="s">
        <v>20012</v>
      </c>
      <c r="H10443" t="b">
        <v>0</v>
      </c>
      <c r="I10443" t="s">
        <v>2711</v>
      </c>
      <c r="J10443" t="str">
        <f t="shared" si="1141"/>
        <v>F23.04_R0160_C0020</v>
      </c>
      <c r="O10443" t="s">
        <v>20992</v>
      </c>
      <c r="P10443" t="str">
        <f t="shared" si="1142"/>
        <v>F 23.04</v>
      </c>
      <c r="Q10443" t="str">
        <f t="shared" si="1143"/>
        <v>F 23.04</v>
      </c>
      <c r="R10443" t="str">
        <f t="shared" si="1144"/>
        <v>F 23.04</v>
      </c>
      <c r="S10443" t="str">
        <f t="shared" si="1145"/>
        <v>F 23.04</v>
      </c>
      <c r="T10443" t="str">
        <f t="shared" si="1146"/>
        <v>F 23.04</v>
      </c>
      <c r="Y10443" t="str">
        <f t="shared" si="1147"/>
        <v>F 23.04000160020</v>
      </c>
    </row>
    <row r="10444" spans="1:25" x14ac:dyDescent="0.25">
      <c r="A10444" t="s">
        <v>20735</v>
      </c>
      <c r="B10444" s="601" t="s">
        <v>2698</v>
      </c>
      <c r="C10444" s="601" t="s">
        <v>740</v>
      </c>
      <c r="D10444" s="601" t="s">
        <v>719</v>
      </c>
      <c r="E10444" t="s">
        <v>13414</v>
      </c>
      <c r="F10444" t="s">
        <v>13415</v>
      </c>
      <c r="G10444" t="s">
        <v>20014</v>
      </c>
      <c r="H10444" t="b">
        <v>0</v>
      </c>
      <c r="I10444" t="s">
        <v>2711</v>
      </c>
      <c r="J10444" t="str">
        <f t="shared" si="1141"/>
        <v>F23.04_R0160_C0030</v>
      </c>
      <c r="O10444" t="s">
        <v>20993</v>
      </c>
      <c r="P10444" t="str">
        <f t="shared" si="1142"/>
        <v>F 23.04</v>
      </c>
      <c r="Q10444" t="str">
        <f t="shared" si="1143"/>
        <v>F 23.04</v>
      </c>
      <c r="R10444" t="str">
        <f t="shared" si="1144"/>
        <v>F 23.04</v>
      </c>
      <c r="S10444" t="str">
        <f t="shared" si="1145"/>
        <v>F 23.04</v>
      </c>
      <c r="T10444" t="str">
        <f t="shared" si="1146"/>
        <v>F 23.04</v>
      </c>
      <c r="Y10444" t="str">
        <f t="shared" si="1147"/>
        <v>F 23.04000160030</v>
      </c>
    </row>
    <row r="10445" spans="1:25" x14ac:dyDescent="0.25">
      <c r="A10445" t="s">
        <v>20735</v>
      </c>
      <c r="B10445" s="601" t="s">
        <v>2698</v>
      </c>
      <c r="C10445" s="601" t="s">
        <v>740</v>
      </c>
      <c r="D10445" s="601" t="s">
        <v>721</v>
      </c>
      <c r="E10445" t="s">
        <v>13414</v>
      </c>
      <c r="F10445" t="s">
        <v>13415</v>
      </c>
      <c r="G10445" t="s">
        <v>20016</v>
      </c>
      <c r="H10445" t="b">
        <v>0</v>
      </c>
      <c r="I10445" t="s">
        <v>2711</v>
      </c>
      <c r="J10445" t="str">
        <f t="shared" si="1141"/>
        <v>F23.04_R0160_C0040</v>
      </c>
      <c r="O10445" t="s">
        <v>20994</v>
      </c>
      <c r="P10445" t="str">
        <f t="shared" si="1142"/>
        <v>F 23.04</v>
      </c>
      <c r="Q10445" t="str">
        <f t="shared" si="1143"/>
        <v>F 23.04</v>
      </c>
      <c r="R10445" t="str">
        <f t="shared" si="1144"/>
        <v>F 23.04</v>
      </c>
      <c r="S10445" t="str">
        <f t="shared" si="1145"/>
        <v>F 23.04</v>
      </c>
      <c r="T10445" t="str">
        <f t="shared" si="1146"/>
        <v>F 23.04</v>
      </c>
      <c r="Y10445" t="str">
        <f t="shared" si="1147"/>
        <v>F 23.04000160040</v>
      </c>
    </row>
    <row r="10446" spans="1:25" x14ac:dyDescent="0.25">
      <c r="A10446" t="s">
        <v>20735</v>
      </c>
      <c r="B10446" s="601" t="s">
        <v>2698</v>
      </c>
      <c r="C10446" s="601" t="s">
        <v>740</v>
      </c>
      <c r="D10446" s="601" t="s">
        <v>723</v>
      </c>
      <c r="E10446" t="s">
        <v>13414</v>
      </c>
      <c r="F10446" t="s">
        <v>13415</v>
      </c>
      <c r="G10446" t="s">
        <v>20018</v>
      </c>
      <c r="H10446" t="b">
        <v>0</v>
      </c>
      <c r="I10446" t="s">
        <v>2711</v>
      </c>
      <c r="J10446" t="str">
        <f t="shared" si="1141"/>
        <v>F23.04_R0160_C0050</v>
      </c>
      <c r="O10446" t="s">
        <v>20995</v>
      </c>
      <c r="P10446" t="str">
        <f t="shared" si="1142"/>
        <v>F 23.04</v>
      </c>
      <c r="Q10446" t="str">
        <f t="shared" si="1143"/>
        <v>F 23.04</v>
      </c>
      <c r="R10446" t="str">
        <f t="shared" si="1144"/>
        <v>F 23.04</v>
      </c>
      <c r="S10446" t="str">
        <f t="shared" si="1145"/>
        <v>F 23.04</v>
      </c>
      <c r="T10446" t="str">
        <f t="shared" si="1146"/>
        <v>F 23.04</v>
      </c>
      <c r="Y10446" t="str">
        <f t="shared" si="1147"/>
        <v>F 23.04000160050</v>
      </c>
    </row>
    <row r="10447" spans="1:25" x14ac:dyDescent="0.25">
      <c r="A10447" t="s">
        <v>20735</v>
      </c>
      <c r="B10447" s="601" t="s">
        <v>2698</v>
      </c>
      <c r="C10447" s="601" t="s">
        <v>740</v>
      </c>
      <c r="D10447" s="601" t="s">
        <v>725</v>
      </c>
      <c r="E10447" t="s">
        <v>13414</v>
      </c>
      <c r="F10447" t="s">
        <v>13415</v>
      </c>
      <c r="G10447" t="s">
        <v>20020</v>
      </c>
      <c r="H10447" t="b">
        <v>0</v>
      </c>
      <c r="I10447" t="s">
        <v>2711</v>
      </c>
      <c r="J10447" t="str">
        <f t="shared" si="1141"/>
        <v>F23.04_R0160_C0060</v>
      </c>
      <c r="O10447" t="s">
        <v>20996</v>
      </c>
      <c r="P10447" t="str">
        <f t="shared" si="1142"/>
        <v>F 23.04</v>
      </c>
      <c r="Q10447" t="str">
        <f t="shared" si="1143"/>
        <v>F 23.04</v>
      </c>
      <c r="R10447" t="str">
        <f t="shared" si="1144"/>
        <v>F 23.04</v>
      </c>
      <c r="S10447" t="str">
        <f t="shared" si="1145"/>
        <v>F 23.04</v>
      </c>
      <c r="T10447" t="str">
        <f t="shared" si="1146"/>
        <v>F 23.04</v>
      </c>
      <c r="Y10447" t="str">
        <f t="shared" si="1147"/>
        <v>F 23.04000160060</v>
      </c>
    </row>
    <row r="10448" spans="1:25" x14ac:dyDescent="0.25">
      <c r="A10448" t="s">
        <v>20735</v>
      </c>
      <c r="B10448" s="601" t="s">
        <v>2698</v>
      </c>
      <c r="C10448" s="601" t="s">
        <v>740</v>
      </c>
      <c r="D10448" s="601" t="s">
        <v>727</v>
      </c>
      <c r="E10448" t="s">
        <v>13414</v>
      </c>
      <c r="F10448" t="s">
        <v>13415</v>
      </c>
      <c r="G10448" t="s">
        <v>20022</v>
      </c>
      <c r="H10448" t="b">
        <v>0</v>
      </c>
      <c r="I10448" t="s">
        <v>2711</v>
      </c>
      <c r="J10448" t="str">
        <f t="shared" si="1141"/>
        <v>F23.04_R0160_C0070</v>
      </c>
      <c r="O10448" t="s">
        <v>20997</v>
      </c>
      <c r="P10448" t="str">
        <f t="shared" si="1142"/>
        <v>F 23.04</v>
      </c>
      <c r="Q10448" t="str">
        <f t="shared" si="1143"/>
        <v>F 23.04</v>
      </c>
      <c r="R10448" t="str">
        <f t="shared" si="1144"/>
        <v>F 23.04</v>
      </c>
      <c r="S10448" t="str">
        <f t="shared" si="1145"/>
        <v>F 23.04</v>
      </c>
      <c r="T10448" t="str">
        <f t="shared" si="1146"/>
        <v>F 23.04</v>
      </c>
      <c r="Y10448" t="str">
        <f t="shared" si="1147"/>
        <v>F 23.04000160070</v>
      </c>
    </row>
    <row r="10449" spans="1:25" x14ac:dyDescent="0.25">
      <c r="A10449" t="s">
        <v>20735</v>
      </c>
      <c r="B10449" s="601" t="s">
        <v>2698</v>
      </c>
      <c r="C10449" s="601" t="s">
        <v>740</v>
      </c>
      <c r="D10449" s="601" t="s">
        <v>729</v>
      </c>
      <c r="E10449" t="s">
        <v>13414</v>
      </c>
      <c r="F10449" t="s">
        <v>13415</v>
      </c>
      <c r="G10449" t="s">
        <v>20024</v>
      </c>
      <c r="H10449" t="b">
        <v>0</v>
      </c>
      <c r="I10449" t="s">
        <v>2711</v>
      </c>
      <c r="J10449" t="str">
        <f t="shared" si="1141"/>
        <v>F23.04_R0160_C0080</v>
      </c>
      <c r="O10449" t="s">
        <v>20998</v>
      </c>
      <c r="P10449" t="str">
        <f t="shared" si="1142"/>
        <v>F 23.04</v>
      </c>
      <c r="Q10449" t="str">
        <f t="shared" si="1143"/>
        <v>F 23.04</v>
      </c>
      <c r="R10449" t="str">
        <f t="shared" si="1144"/>
        <v>F 23.04</v>
      </c>
      <c r="S10449" t="str">
        <f t="shared" si="1145"/>
        <v>F 23.04</v>
      </c>
      <c r="T10449" t="str">
        <f t="shared" si="1146"/>
        <v>F 23.04</v>
      </c>
      <c r="Y10449" t="str">
        <f t="shared" si="1147"/>
        <v>F 23.04000160080</v>
      </c>
    </row>
    <row r="10450" spans="1:25" x14ac:dyDescent="0.25">
      <c r="A10450" t="s">
        <v>20735</v>
      </c>
      <c r="B10450" s="601" t="s">
        <v>2698</v>
      </c>
      <c r="C10450" s="601" t="s">
        <v>740</v>
      </c>
      <c r="D10450" s="601" t="s">
        <v>731</v>
      </c>
      <c r="E10450" t="s">
        <v>13414</v>
      </c>
      <c r="F10450" t="s">
        <v>13415</v>
      </c>
      <c r="G10450" t="s">
        <v>20026</v>
      </c>
      <c r="H10450" t="b">
        <v>0</v>
      </c>
      <c r="I10450" t="s">
        <v>2711</v>
      </c>
      <c r="J10450" t="str">
        <f t="shared" si="1141"/>
        <v>F23.04_R0160_C0090</v>
      </c>
      <c r="O10450" t="s">
        <v>20999</v>
      </c>
      <c r="P10450" t="str">
        <f t="shared" si="1142"/>
        <v>F 23.04</v>
      </c>
      <c r="Q10450" t="str">
        <f t="shared" si="1143"/>
        <v>F 23.04</v>
      </c>
      <c r="R10450" t="str">
        <f t="shared" si="1144"/>
        <v>F 23.04</v>
      </c>
      <c r="S10450" t="str">
        <f t="shared" si="1145"/>
        <v>F 23.04</v>
      </c>
      <c r="T10450" t="str">
        <f t="shared" si="1146"/>
        <v>F 23.04</v>
      </c>
      <c r="Y10450" t="str">
        <f t="shared" si="1147"/>
        <v>F 23.04000160090</v>
      </c>
    </row>
    <row r="10451" spans="1:25" x14ac:dyDescent="0.25">
      <c r="A10451" t="s">
        <v>20735</v>
      </c>
      <c r="B10451" s="601" t="s">
        <v>2698</v>
      </c>
      <c r="C10451" s="601" t="s">
        <v>740</v>
      </c>
      <c r="D10451" s="601" t="s">
        <v>733</v>
      </c>
      <c r="E10451" t="s">
        <v>13414</v>
      </c>
      <c r="F10451" t="s">
        <v>13415</v>
      </c>
      <c r="G10451" t="s">
        <v>20028</v>
      </c>
      <c r="H10451" t="b">
        <v>0</v>
      </c>
      <c r="I10451" t="s">
        <v>2711</v>
      </c>
      <c r="J10451" t="str">
        <f t="shared" si="1141"/>
        <v>F23.04_R0160_C0100</v>
      </c>
      <c r="O10451" t="s">
        <v>21000</v>
      </c>
      <c r="P10451" t="str">
        <f t="shared" si="1142"/>
        <v>F 23.04</v>
      </c>
      <c r="Q10451" t="str">
        <f t="shared" si="1143"/>
        <v>F 23.04</v>
      </c>
      <c r="R10451" t="str">
        <f t="shared" si="1144"/>
        <v>F 23.04</v>
      </c>
      <c r="S10451" t="str">
        <f t="shared" si="1145"/>
        <v>F 23.04</v>
      </c>
      <c r="T10451" t="str">
        <f t="shared" si="1146"/>
        <v>F 23.04</v>
      </c>
      <c r="Y10451" t="str">
        <f t="shared" si="1147"/>
        <v>F 23.04000160100</v>
      </c>
    </row>
    <row r="10452" spans="1:25" x14ac:dyDescent="0.25">
      <c r="A10452" t="s">
        <v>20735</v>
      </c>
      <c r="B10452" s="601" t="s">
        <v>2698</v>
      </c>
      <c r="C10452" s="601" t="s">
        <v>740</v>
      </c>
      <c r="D10452" s="601" t="s">
        <v>734</v>
      </c>
      <c r="E10452" t="s">
        <v>13414</v>
      </c>
      <c r="F10452" t="s">
        <v>13415</v>
      </c>
      <c r="G10452" t="s">
        <v>20030</v>
      </c>
      <c r="H10452" t="b">
        <v>0</v>
      </c>
      <c r="I10452" t="s">
        <v>2711</v>
      </c>
      <c r="J10452" t="str">
        <f t="shared" si="1141"/>
        <v>F23.04_R0160_C0110</v>
      </c>
      <c r="O10452" t="s">
        <v>21001</v>
      </c>
      <c r="P10452" t="str">
        <f t="shared" si="1142"/>
        <v>F 23.04</v>
      </c>
      <c r="Q10452" t="str">
        <f t="shared" si="1143"/>
        <v>F 23.04</v>
      </c>
      <c r="R10452" t="str">
        <f t="shared" si="1144"/>
        <v>F 23.04</v>
      </c>
      <c r="S10452" t="str">
        <f t="shared" si="1145"/>
        <v>F 23.04</v>
      </c>
      <c r="T10452" t="str">
        <f t="shared" si="1146"/>
        <v>F 23.04</v>
      </c>
      <c r="Y10452" t="str">
        <f t="shared" si="1147"/>
        <v>F 23.04000160110</v>
      </c>
    </row>
    <row r="10453" spans="1:25" x14ac:dyDescent="0.25">
      <c r="A10453" t="s">
        <v>20735</v>
      </c>
      <c r="B10453" s="601" t="s">
        <v>2698</v>
      </c>
      <c r="C10453" s="601" t="s">
        <v>740</v>
      </c>
      <c r="D10453" s="601" t="s">
        <v>735</v>
      </c>
      <c r="E10453" t="s">
        <v>13414</v>
      </c>
      <c r="F10453" t="s">
        <v>13415</v>
      </c>
      <c r="G10453" t="s">
        <v>20032</v>
      </c>
      <c r="H10453" t="b">
        <v>0</v>
      </c>
      <c r="I10453" t="s">
        <v>2711</v>
      </c>
      <c r="J10453" t="str">
        <f t="shared" si="1141"/>
        <v>F23.04_R0160_C0120</v>
      </c>
      <c r="O10453" t="s">
        <v>21002</v>
      </c>
      <c r="P10453" t="str">
        <f t="shared" si="1142"/>
        <v>F 23.04</v>
      </c>
      <c r="Q10453" t="str">
        <f t="shared" si="1143"/>
        <v>F 23.04</v>
      </c>
      <c r="R10453" t="str">
        <f t="shared" si="1144"/>
        <v>F 23.04</v>
      </c>
      <c r="S10453" t="str">
        <f t="shared" si="1145"/>
        <v>F 23.04</v>
      </c>
      <c r="T10453" t="str">
        <f t="shared" si="1146"/>
        <v>F 23.04</v>
      </c>
      <c r="Y10453" t="str">
        <f t="shared" si="1147"/>
        <v>F 23.04000160120</v>
      </c>
    </row>
    <row r="10454" spans="1:25" x14ac:dyDescent="0.25">
      <c r="A10454" t="s">
        <v>20735</v>
      </c>
      <c r="B10454" s="601" t="s">
        <v>2698</v>
      </c>
      <c r="C10454" s="601" t="s">
        <v>740</v>
      </c>
      <c r="D10454" s="601" t="s">
        <v>736</v>
      </c>
      <c r="E10454" t="s">
        <v>13414</v>
      </c>
      <c r="F10454" t="s">
        <v>13415</v>
      </c>
      <c r="G10454" t="s">
        <v>20034</v>
      </c>
      <c r="H10454" t="b">
        <v>0</v>
      </c>
      <c r="I10454" t="s">
        <v>2711</v>
      </c>
      <c r="J10454" t="str">
        <f t="shared" si="1141"/>
        <v>F23.04_R0160_C0130</v>
      </c>
      <c r="O10454" t="s">
        <v>21003</v>
      </c>
      <c r="P10454" t="str">
        <f t="shared" si="1142"/>
        <v>F 23.04</v>
      </c>
      <c r="Q10454" t="str">
        <f t="shared" si="1143"/>
        <v>F 23.04</v>
      </c>
      <c r="R10454" t="str">
        <f t="shared" si="1144"/>
        <v>F 23.04</v>
      </c>
      <c r="S10454" t="str">
        <f t="shared" si="1145"/>
        <v>F 23.04</v>
      </c>
      <c r="T10454" t="str">
        <f t="shared" si="1146"/>
        <v>F 23.04</v>
      </c>
      <c r="Y10454" t="str">
        <f t="shared" si="1147"/>
        <v>F 23.04000160130</v>
      </c>
    </row>
    <row r="10455" spans="1:25" x14ac:dyDescent="0.25">
      <c r="A10455" t="s">
        <v>20735</v>
      </c>
      <c r="B10455" s="601" t="s">
        <v>2698</v>
      </c>
      <c r="C10455" s="601" t="s">
        <v>740</v>
      </c>
      <c r="D10455" s="601" t="s">
        <v>737</v>
      </c>
      <c r="E10455" t="s">
        <v>13414</v>
      </c>
      <c r="F10455" t="s">
        <v>13415</v>
      </c>
      <c r="G10455" t="s">
        <v>20036</v>
      </c>
      <c r="H10455" t="b">
        <v>0</v>
      </c>
      <c r="I10455" t="s">
        <v>2711</v>
      </c>
      <c r="J10455" t="str">
        <f t="shared" si="1141"/>
        <v>F23.04_R0160_C0140</v>
      </c>
      <c r="O10455" t="s">
        <v>21004</v>
      </c>
      <c r="P10455" t="str">
        <f t="shared" si="1142"/>
        <v>F 23.04</v>
      </c>
      <c r="Q10455" t="str">
        <f t="shared" si="1143"/>
        <v>F 23.04</v>
      </c>
      <c r="R10455" t="str">
        <f t="shared" si="1144"/>
        <v>F 23.04</v>
      </c>
      <c r="S10455" t="str">
        <f t="shared" si="1145"/>
        <v>F 23.04</v>
      </c>
      <c r="T10455" t="str">
        <f t="shared" si="1146"/>
        <v>F 23.04</v>
      </c>
      <c r="Y10455" t="str">
        <f t="shared" si="1147"/>
        <v>F 23.04000160140</v>
      </c>
    </row>
    <row r="10456" spans="1:25" x14ac:dyDescent="0.25">
      <c r="A10456" t="s">
        <v>20735</v>
      </c>
      <c r="B10456" s="601" t="s">
        <v>2698</v>
      </c>
      <c r="C10456" s="601" t="s">
        <v>740</v>
      </c>
      <c r="D10456" s="601" t="s">
        <v>738</v>
      </c>
      <c r="E10456" t="s">
        <v>13414</v>
      </c>
      <c r="F10456" t="s">
        <v>13415</v>
      </c>
      <c r="G10456" t="s">
        <v>20038</v>
      </c>
      <c r="H10456" t="b">
        <v>0</v>
      </c>
      <c r="I10456" t="s">
        <v>2711</v>
      </c>
      <c r="J10456" t="str">
        <f t="shared" si="1141"/>
        <v>F23.04_R0160_C0150</v>
      </c>
      <c r="O10456" t="s">
        <v>21005</v>
      </c>
      <c r="P10456" t="str">
        <f t="shared" si="1142"/>
        <v>F 23.04</v>
      </c>
      <c r="Q10456" t="str">
        <f t="shared" si="1143"/>
        <v>F 23.04</v>
      </c>
      <c r="R10456" t="str">
        <f t="shared" si="1144"/>
        <v>F 23.04</v>
      </c>
      <c r="S10456" t="str">
        <f t="shared" si="1145"/>
        <v>F 23.04</v>
      </c>
      <c r="T10456" t="str">
        <f t="shared" si="1146"/>
        <v>F 23.04</v>
      </c>
      <c r="Y10456" t="str">
        <f t="shared" si="1147"/>
        <v>F 23.04000160150</v>
      </c>
    </row>
    <row r="10457" spans="1:25" x14ac:dyDescent="0.25">
      <c r="A10457" t="s">
        <v>20735</v>
      </c>
      <c r="B10457" s="601" t="s">
        <v>2698</v>
      </c>
      <c r="C10457" s="601" t="s">
        <v>740</v>
      </c>
      <c r="D10457" s="601" t="s">
        <v>740</v>
      </c>
      <c r="E10457" t="s">
        <v>13414</v>
      </c>
      <c r="F10457" t="s">
        <v>13415</v>
      </c>
      <c r="G10457" t="s">
        <v>20040</v>
      </c>
      <c r="H10457" t="b">
        <v>0</v>
      </c>
      <c r="I10457" t="s">
        <v>2711</v>
      </c>
      <c r="J10457" t="str">
        <f t="shared" si="1141"/>
        <v>F23.04_R0160_C0160</v>
      </c>
      <c r="O10457" t="s">
        <v>21006</v>
      </c>
      <c r="P10457" t="str">
        <f t="shared" si="1142"/>
        <v>F 23.04</v>
      </c>
      <c r="Q10457" t="str">
        <f t="shared" si="1143"/>
        <v>F 23.04</v>
      </c>
      <c r="R10457" t="str">
        <f t="shared" si="1144"/>
        <v>F 23.04</v>
      </c>
      <c r="S10457" t="str">
        <f t="shared" si="1145"/>
        <v>F 23.04</v>
      </c>
      <c r="T10457" t="str">
        <f t="shared" si="1146"/>
        <v>F 23.04</v>
      </c>
      <c r="Y10457" t="str">
        <f t="shared" si="1147"/>
        <v>F 23.04000160160</v>
      </c>
    </row>
    <row r="10458" spans="1:25" x14ac:dyDescent="0.25">
      <c r="A10458" t="s">
        <v>20735</v>
      </c>
      <c r="B10458" s="601" t="s">
        <v>2698</v>
      </c>
      <c r="C10458" s="601" t="s">
        <v>740</v>
      </c>
      <c r="D10458" s="601" t="s">
        <v>741</v>
      </c>
      <c r="E10458" t="s">
        <v>13414</v>
      </c>
      <c r="F10458" t="s">
        <v>13415</v>
      </c>
      <c r="G10458" t="s">
        <v>20042</v>
      </c>
      <c r="H10458" t="b">
        <v>0</v>
      </c>
      <c r="I10458" t="s">
        <v>2711</v>
      </c>
      <c r="J10458" t="str">
        <f t="shared" si="1141"/>
        <v>F23.04_R0160_C0170</v>
      </c>
      <c r="O10458" t="s">
        <v>21007</v>
      </c>
      <c r="P10458" t="str">
        <f t="shared" si="1142"/>
        <v>F 23.04</v>
      </c>
      <c r="Q10458" t="str">
        <f t="shared" si="1143"/>
        <v>F 23.04</v>
      </c>
      <c r="R10458" t="str">
        <f t="shared" si="1144"/>
        <v>F 23.04</v>
      </c>
      <c r="S10458" t="str">
        <f t="shared" si="1145"/>
        <v>F 23.04</v>
      </c>
      <c r="T10458" t="str">
        <f t="shared" si="1146"/>
        <v>F 23.04</v>
      </c>
      <c r="Y10458" t="str">
        <f t="shared" si="1147"/>
        <v>F 23.04000160170</v>
      </c>
    </row>
    <row r="10459" spans="1:25" x14ac:dyDescent="0.25">
      <c r="A10459" t="s">
        <v>20735</v>
      </c>
      <c r="B10459" s="601" t="s">
        <v>2698</v>
      </c>
      <c r="C10459" s="601" t="s">
        <v>741</v>
      </c>
      <c r="D10459" s="601" t="s">
        <v>548</v>
      </c>
      <c r="E10459" t="s">
        <v>13414</v>
      </c>
      <c r="F10459" t="s">
        <v>13415</v>
      </c>
      <c r="G10459" t="s">
        <v>20044</v>
      </c>
      <c r="H10459" t="b">
        <v>0</v>
      </c>
      <c r="I10459" t="s">
        <v>2711</v>
      </c>
      <c r="J10459" t="str">
        <f t="shared" si="1141"/>
        <v>F23.04_R0170_C0010</v>
      </c>
      <c r="O10459" t="s">
        <v>21008</v>
      </c>
      <c r="P10459" t="str">
        <f t="shared" si="1142"/>
        <v>F 23.04</v>
      </c>
      <c r="Q10459" t="str">
        <f t="shared" si="1143"/>
        <v>F 23.04</v>
      </c>
      <c r="R10459" t="str">
        <f t="shared" si="1144"/>
        <v>F 23.04</v>
      </c>
      <c r="S10459" t="str">
        <f t="shared" si="1145"/>
        <v>F 23.04</v>
      </c>
      <c r="T10459" t="str">
        <f t="shared" si="1146"/>
        <v>F 23.04</v>
      </c>
      <c r="Y10459" t="str">
        <f t="shared" si="1147"/>
        <v>F 23.04000170010</v>
      </c>
    </row>
    <row r="10460" spans="1:25" x14ac:dyDescent="0.25">
      <c r="A10460" t="s">
        <v>20735</v>
      </c>
      <c r="B10460" s="601" t="s">
        <v>2698</v>
      </c>
      <c r="C10460" s="601" t="s">
        <v>741</v>
      </c>
      <c r="D10460" s="601" t="s">
        <v>561</v>
      </c>
      <c r="E10460" t="s">
        <v>13414</v>
      </c>
      <c r="F10460" t="s">
        <v>13415</v>
      </c>
      <c r="G10460" t="s">
        <v>20046</v>
      </c>
      <c r="H10460" t="b">
        <v>0</v>
      </c>
      <c r="I10460" t="s">
        <v>2711</v>
      </c>
      <c r="J10460" t="str">
        <f t="shared" si="1141"/>
        <v>F23.04_R0170_C0020</v>
      </c>
      <c r="O10460" t="s">
        <v>21009</v>
      </c>
      <c r="P10460" t="str">
        <f t="shared" si="1142"/>
        <v>F 23.04</v>
      </c>
      <c r="Q10460" t="str">
        <f t="shared" si="1143"/>
        <v>F 23.04</v>
      </c>
      <c r="R10460" t="str">
        <f t="shared" si="1144"/>
        <v>F 23.04</v>
      </c>
      <c r="S10460" t="str">
        <f t="shared" si="1145"/>
        <v>F 23.04</v>
      </c>
      <c r="T10460" t="str">
        <f t="shared" si="1146"/>
        <v>F 23.04</v>
      </c>
      <c r="Y10460" t="str">
        <f t="shared" si="1147"/>
        <v>F 23.04000170020</v>
      </c>
    </row>
    <row r="10461" spans="1:25" x14ac:dyDescent="0.25">
      <c r="A10461" t="s">
        <v>20735</v>
      </c>
      <c r="B10461" s="601" t="s">
        <v>2698</v>
      </c>
      <c r="C10461" s="601" t="s">
        <v>741</v>
      </c>
      <c r="D10461" s="601" t="s">
        <v>719</v>
      </c>
      <c r="E10461" t="s">
        <v>13414</v>
      </c>
      <c r="F10461" t="s">
        <v>13415</v>
      </c>
      <c r="G10461" t="s">
        <v>20048</v>
      </c>
      <c r="H10461" t="b">
        <v>0</v>
      </c>
      <c r="I10461" t="s">
        <v>2711</v>
      </c>
      <c r="J10461" t="str">
        <f t="shared" si="1141"/>
        <v>F23.04_R0170_C0030</v>
      </c>
      <c r="O10461" t="s">
        <v>21010</v>
      </c>
      <c r="P10461" t="str">
        <f t="shared" si="1142"/>
        <v>F 23.04</v>
      </c>
      <c r="Q10461" t="str">
        <f t="shared" si="1143"/>
        <v>F 23.04</v>
      </c>
      <c r="R10461" t="str">
        <f t="shared" si="1144"/>
        <v>F 23.04</v>
      </c>
      <c r="S10461" t="str">
        <f t="shared" si="1145"/>
        <v>F 23.04</v>
      </c>
      <c r="T10461" t="str">
        <f t="shared" si="1146"/>
        <v>F 23.04</v>
      </c>
      <c r="Y10461" t="str">
        <f t="shared" si="1147"/>
        <v>F 23.04000170030</v>
      </c>
    </row>
    <row r="10462" spans="1:25" x14ac:dyDescent="0.25">
      <c r="A10462" t="s">
        <v>20735</v>
      </c>
      <c r="B10462" s="601" t="s">
        <v>2698</v>
      </c>
      <c r="C10462" s="601" t="s">
        <v>741</v>
      </c>
      <c r="D10462" s="601" t="s">
        <v>721</v>
      </c>
      <c r="E10462" t="s">
        <v>13414</v>
      </c>
      <c r="F10462" t="s">
        <v>13415</v>
      </c>
      <c r="G10462" t="s">
        <v>20050</v>
      </c>
      <c r="H10462" t="b">
        <v>0</v>
      </c>
      <c r="I10462" t="s">
        <v>2711</v>
      </c>
      <c r="J10462" t="str">
        <f t="shared" si="1141"/>
        <v>F23.04_R0170_C0040</v>
      </c>
      <c r="O10462" t="s">
        <v>21011</v>
      </c>
      <c r="P10462" t="str">
        <f t="shared" si="1142"/>
        <v>F 23.04</v>
      </c>
      <c r="Q10462" t="str">
        <f t="shared" si="1143"/>
        <v>F 23.04</v>
      </c>
      <c r="R10462" t="str">
        <f t="shared" si="1144"/>
        <v>F 23.04</v>
      </c>
      <c r="S10462" t="str">
        <f t="shared" si="1145"/>
        <v>F 23.04</v>
      </c>
      <c r="T10462" t="str">
        <f t="shared" si="1146"/>
        <v>F 23.04</v>
      </c>
      <c r="Y10462" t="str">
        <f t="shared" si="1147"/>
        <v>F 23.04000170040</v>
      </c>
    </row>
    <row r="10463" spans="1:25" x14ac:dyDescent="0.25">
      <c r="A10463" t="s">
        <v>20735</v>
      </c>
      <c r="B10463" s="601" t="s">
        <v>2698</v>
      </c>
      <c r="C10463" s="601" t="s">
        <v>741</v>
      </c>
      <c r="D10463" s="601" t="s">
        <v>723</v>
      </c>
      <c r="E10463" t="s">
        <v>13414</v>
      </c>
      <c r="F10463" t="s">
        <v>13415</v>
      </c>
      <c r="G10463" t="s">
        <v>20052</v>
      </c>
      <c r="H10463" t="b">
        <v>0</v>
      </c>
      <c r="I10463" t="s">
        <v>2711</v>
      </c>
      <c r="J10463" t="str">
        <f t="shared" si="1141"/>
        <v>F23.04_R0170_C0050</v>
      </c>
      <c r="O10463" t="s">
        <v>21012</v>
      </c>
      <c r="P10463" t="str">
        <f t="shared" si="1142"/>
        <v>F 23.04</v>
      </c>
      <c r="Q10463" t="str">
        <f t="shared" si="1143"/>
        <v>F 23.04</v>
      </c>
      <c r="R10463" t="str">
        <f t="shared" si="1144"/>
        <v>F 23.04</v>
      </c>
      <c r="S10463" t="str">
        <f t="shared" si="1145"/>
        <v>F 23.04</v>
      </c>
      <c r="T10463" t="str">
        <f t="shared" si="1146"/>
        <v>F 23.04</v>
      </c>
      <c r="Y10463" t="str">
        <f t="shared" si="1147"/>
        <v>F 23.04000170050</v>
      </c>
    </row>
    <row r="10464" spans="1:25" x14ac:dyDescent="0.25">
      <c r="A10464" t="s">
        <v>20735</v>
      </c>
      <c r="B10464" s="601" t="s">
        <v>2698</v>
      </c>
      <c r="C10464" s="601" t="s">
        <v>741</v>
      </c>
      <c r="D10464" s="601" t="s">
        <v>725</v>
      </c>
      <c r="E10464" t="s">
        <v>13414</v>
      </c>
      <c r="F10464" t="s">
        <v>13415</v>
      </c>
      <c r="G10464" t="s">
        <v>20054</v>
      </c>
      <c r="H10464" t="b">
        <v>0</v>
      </c>
      <c r="I10464" t="s">
        <v>2711</v>
      </c>
      <c r="J10464" t="str">
        <f t="shared" si="1141"/>
        <v>F23.04_R0170_C0060</v>
      </c>
      <c r="O10464" t="s">
        <v>21013</v>
      </c>
      <c r="P10464" t="str">
        <f t="shared" si="1142"/>
        <v>F 23.04</v>
      </c>
      <c r="Q10464" t="str">
        <f t="shared" si="1143"/>
        <v>F 23.04</v>
      </c>
      <c r="R10464" t="str">
        <f t="shared" si="1144"/>
        <v>F 23.04</v>
      </c>
      <c r="S10464" t="str">
        <f t="shared" si="1145"/>
        <v>F 23.04</v>
      </c>
      <c r="T10464" t="str">
        <f t="shared" si="1146"/>
        <v>F 23.04</v>
      </c>
      <c r="Y10464" t="str">
        <f t="shared" si="1147"/>
        <v>F 23.04000170060</v>
      </c>
    </row>
    <row r="10465" spans="1:25" x14ac:dyDescent="0.25">
      <c r="A10465" t="s">
        <v>20735</v>
      </c>
      <c r="B10465" s="601" t="s">
        <v>2698</v>
      </c>
      <c r="C10465" s="601" t="s">
        <v>741</v>
      </c>
      <c r="D10465" s="601" t="s">
        <v>727</v>
      </c>
      <c r="E10465" t="s">
        <v>13414</v>
      </c>
      <c r="F10465" t="s">
        <v>13415</v>
      </c>
      <c r="G10465" t="s">
        <v>20056</v>
      </c>
      <c r="H10465" t="b">
        <v>0</v>
      </c>
      <c r="I10465" t="s">
        <v>2711</v>
      </c>
      <c r="J10465" t="str">
        <f t="shared" si="1141"/>
        <v>F23.04_R0170_C0070</v>
      </c>
      <c r="O10465" t="s">
        <v>21014</v>
      </c>
      <c r="P10465" t="str">
        <f t="shared" si="1142"/>
        <v>F 23.04</v>
      </c>
      <c r="Q10465" t="str">
        <f t="shared" si="1143"/>
        <v>F 23.04</v>
      </c>
      <c r="R10465" t="str">
        <f t="shared" si="1144"/>
        <v>F 23.04</v>
      </c>
      <c r="S10465" t="str">
        <f t="shared" si="1145"/>
        <v>F 23.04</v>
      </c>
      <c r="T10465" t="str">
        <f t="shared" si="1146"/>
        <v>F 23.04</v>
      </c>
      <c r="Y10465" t="str">
        <f t="shared" si="1147"/>
        <v>F 23.04000170070</v>
      </c>
    </row>
    <row r="10466" spans="1:25" x14ac:dyDescent="0.25">
      <c r="A10466" t="s">
        <v>20735</v>
      </c>
      <c r="B10466" s="601" t="s">
        <v>2698</v>
      </c>
      <c r="C10466" s="601" t="s">
        <v>741</v>
      </c>
      <c r="D10466" s="601" t="s">
        <v>729</v>
      </c>
      <c r="E10466" t="s">
        <v>13414</v>
      </c>
      <c r="F10466" t="s">
        <v>13415</v>
      </c>
      <c r="G10466" t="s">
        <v>20058</v>
      </c>
      <c r="H10466" t="b">
        <v>0</v>
      </c>
      <c r="I10466" t="s">
        <v>2711</v>
      </c>
      <c r="J10466" t="str">
        <f t="shared" si="1141"/>
        <v>F23.04_R0170_C0080</v>
      </c>
      <c r="O10466" t="s">
        <v>21015</v>
      </c>
      <c r="P10466" t="str">
        <f t="shared" si="1142"/>
        <v>F 23.04</v>
      </c>
      <c r="Q10466" t="str">
        <f t="shared" si="1143"/>
        <v>F 23.04</v>
      </c>
      <c r="R10466" t="str">
        <f t="shared" si="1144"/>
        <v>F 23.04</v>
      </c>
      <c r="S10466" t="str">
        <f t="shared" si="1145"/>
        <v>F 23.04</v>
      </c>
      <c r="T10466" t="str">
        <f t="shared" si="1146"/>
        <v>F 23.04</v>
      </c>
      <c r="Y10466" t="str">
        <f t="shared" si="1147"/>
        <v>F 23.04000170080</v>
      </c>
    </row>
    <row r="10467" spans="1:25" x14ac:dyDescent="0.25">
      <c r="A10467" t="s">
        <v>20735</v>
      </c>
      <c r="B10467" s="601" t="s">
        <v>2698</v>
      </c>
      <c r="C10467" s="601" t="s">
        <v>741</v>
      </c>
      <c r="D10467" s="601" t="s">
        <v>731</v>
      </c>
      <c r="E10467" t="s">
        <v>13414</v>
      </c>
      <c r="F10467" t="s">
        <v>13415</v>
      </c>
      <c r="G10467" t="s">
        <v>20060</v>
      </c>
      <c r="H10467" t="b">
        <v>0</v>
      </c>
      <c r="I10467" t="s">
        <v>2711</v>
      </c>
      <c r="J10467" t="str">
        <f t="shared" si="1141"/>
        <v>F23.04_R0170_C0090</v>
      </c>
      <c r="O10467" t="s">
        <v>21016</v>
      </c>
      <c r="P10467" t="str">
        <f t="shared" si="1142"/>
        <v>F 23.04</v>
      </c>
      <c r="Q10467" t="str">
        <f t="shared" si="1143"/>
        <v>F 23.04</v>
      </c>
      <c r="R10467" t="str">
        <f t="shared" si="1144"/>
        <v>F 23.04</v>
      </c>
      <c r="S10467" t="str">
        <f t="shared" si="1145"/>
        <v>F 23.04</v>
      </c>
      <c r="T10467" t="str">
        <f t="shared" si="1146"/>
        <v>F 23.04</v>
      </c>
      <c r="Y10467" t="str">
        <f t="shared" si="1147"/>
        <v>F 23.04000170090</v>
      </c>
    </row>
    <row r="10468" spans="1:25" x14ac:dyDescent="0.25">
      <c r="A10468" t="s">
        <v>20735</v>
      </c>
      <c r="B10468" s="601" t="s">
        <v>2698</v>
      </c>
      <c r="C10468" s="601" t="s">
        <v>741</v>
      </c>
      <c r="D10468" s="601" t="s">
        <v>733</v>
      </c>
      <c r="E10468" t="s">
        <v>13414</v>
      </c>
      <c r="F10468" t="s">
        <v>13415</v>
      </c>
      <c r="G10468" t="s">
        <v>20062</v>
      </c>
      <c r="H10468" t="b">
        <v>0</v>
      </c>
      <c r="I10468" t="s">
        <v>2711</v>
      </c>
      <c r="J10468" t="str">
        <f t="shared" si="1141"/>
        <v>F23.04_R0170_C0100</v>
      </c>
      <c r="O10468" t="s">
        <v>21017</v>
      </c>
      <c r="P10468" t="str">
        <f t="shared" si="1142"/>
        <v>F 23.04</v>
      </c>
      <c r="Q10468" t="str">
        <f t="shared" si="1143"/>
        <v>F 23.04</v>
      </c>
      <c r="R10468" t="str">
        <f t="shared" si="1144"/>
        <v>F 23.04</v>
      </c>
      <c r="S10468" t="str">
        <f t="shared" si="1145"/>
        <v>F 23.04</v>
      </c>
      <c r="T10468" t="str">
        <f t="shared" si="1146"/>
        <v>F 23.04</v>
      </c>
      <c r="Y10468" t="str">
        <f t="shared" si="1147"/>
        <v>F 23.04000170100</v>
      </c>
    </row>
    <row r="10469" spans="1:25" x14ac:dyDescent="0.25">
      <c r="A10469" t="s">
        <v>20735</v>
      </c>
      <c r="B10469" s="601" t="s">
        <v>2698</v>
      </c>
      <c r="C10469" s="601" t="s">
        <v>741</v>
      </c>
      <c r="D10469" s="601" t="s">
        <v>734</v>
      </c>
      <c r="E10469" t="s">
        <v>13414</v>
      </c>
      <c r="F10469" t="s">
        <v>13415</v>
      </c>
      <c r="G10469" t="s">
        <v>20064</v>
      </c>
      <c r="H10469" t="b">
        <v>0</v>
      </c>
      <c r="I10469" t="s">
        <v>2711</v>
      </c>
      <c r="J10469" t="str">
        <f t="shared" si="1141"/>
        <v>F23.04_R0170_C0110</v>
      </c>
      <c r="O10469" t="s">
        <v>21018</v>
      </c>
      <c r="P10469" t="str">
        <f t="shared" si="1142"/>
        <v>F 23.04</v>
      </c>
      <c r="Q10469" t="str">
        <f t="shared" si="1143"/>
        <v>F 23.04</v>
      </c>
      <c r="R10469" t="str">
        <f t="shared" si="1144"/>
        <v>F 23.04</v>
      </c>
      <c r="S10469" t="str">
        <f t="shared" si="1145"/>
        <v>F 23.04</v>
      </c>
      <c r="T10469" t="str">
        <f t="shared" si="1146"/>
        <v>F 23.04</v>
      </c>
      <c r="Y10469" t="str">
        <f t="shared" si="1147"/>
        <v>F 23.04000170110</v>
      </c>
    </row>
    <row r="10470" spans="1:25" x14ac:dyDescent="0.25">
      <c r="A10470" t="s">
        <v>20735</v>
      </c>
      <c r="B10470" s="601" t="s">
        <v>2698</v>
      </c>
      <c r="C10470" s="601" t="s">
        <v>741</v>
      </c>
      <c r="D10470" s="601" t="s">
        <v>735</v>
      </c>
      <c r="E10470" t="s">
        <v>13414</v>
      </c>
      <c r="F10470" t="s">
        <v>13415</v>
      </c>
      <c r="G10470" t="s">
        <v>20066</v>
      </c>
      <c r="H10470" t="b">
        <v>0</v>
      </c>
      <c r="I10470" t="s">
        <v>2711</v>
      </c>
      <c r="J10470" t="str">
        <f t="shared" si="1141"/>
        <v>F23.04_R0170_C0120</v>
      </c>
      <c r="O10470" t="s">
        <v>21019</v>
      </c>
      <c r="P10470" t="str">
        <f t="shared" si="1142"/>
        <v>F 23.04</v>
      </c>
      <c r="Q10470" t="str">
        <f t="shared" si="1143"/>
        <v>F 23.04</v>
      </c>
      <c r="R10470" t="str">
        <f t="shared" si="1144"/>
        <v>F 23.04</v>
      </c>
      <c r="S10470" t="str">
        <f t="shared" si="1145"/>
        <v>F 23.04</v>
      </c>
      <c r="T10470" t="str">
        <f t="shared" si="1146"/>
        <v>F 23.04</v>
      </c>
      <c r="Y10470" t="str">
        <f t="shared" si="1147"/>
        <v>F 23.04000170120</v>
      </c>
    </row>
    <row r="10471" spans="1:25" x14ac:dyDescent="0.25">
      <c r="A10471" t="s">
        <v>20735</v>
      </c>
      <c r="B10471" s="601" t="s">
        <v>2698</v>
      </c>
      <c r="C10471" s="601" t="s">
        <v>741</v>
      </c>
      <c r="D10471" s="601" t="s">
        <v>736</v>
      </c>
      <c r="E10471" t="s">
        <v>13414</v>
      </c>
      <c r="F10471" t="s">
        <v>13415</v>
      </c>
      <c r="G10471" t="s">
        <v>20068</v>
      </c>
      <c r="H10471" t="b">
        <v>0</v>
      </c>
      <c r="I10471" t="s">
        <v>2711</v>
      </c>
      <c r="J10471" t="str">
        <f t="shared" si="1141"/>
        <v>F23.04_R0170_C0130</v>
      </c>
      <c r="O10471" t="s">
        <v>21020</v>
      </c>
      <c r="P10471" t="str">
        <f t="shared" si="1142"/>
        <v>F 23.04</v>
      </c>
      <c r="Q10471" t="str">
        <f t="shared" si="1143"/>
        <v>F 23.04</v>
      </c>
      <c r="R10471" t="str">
        <f t="shared" si="1144"/>
        <v>F 23.04</v>
      </c>
      <c r="S10471" t="str">
        <f t="shared" si="1145"/>
        <v>F 23.04</v>
      </c>
      <c r="T10471" t="str">
        <f t="shared" si="1146"/>
        <v>F 23.04</v>
      </c>
      <c r="Y10471" t="str">
        <f t="shared" si="1147"/>
        <v>F 23.04000170130</v>
      </c>
    </row>
    <row r="10472" spans="1:25" x14ac:dyDescent="0.25">
      <c r="A10472" t="s">
        <v>20735</v>
      </c>
      <c r="B10472" s="601" t="s">
        <v>2698</v>
      </c>
      <c r="C10472" s="601" t="s">
        <v>741</v>
      </c>
      <c r="D10472" s="601" t="s">
        <v>737</v>
      </c>
      <c r="E10472" t="s">
        <v>13414</v>
      </c>
      <c r="F10472" t="s">
        <v>13415</v>
      </c>
      <c r="G10472" t="s">
        <v>20070</v>
      </c>
      <c r="H10472" t="b">
        <v>0</v>
      </c>
      <c r="I10472" t="s">
        <v>2711</v>
      </c>
      <c r="J10472" t="str">
        <f t="shared" si="1141"/>
        <v>F23.04_R0170_C0140</v>
      </c>
      <c r="O10472" t="s">
        <v>21021</v>
      </c>
      <c r="P10472" t="str">
        <f t="shared" si="1142"/>
        <v>F 23.04</v>
      </c>
      <c r="Q10472" t="str">
        <f t="shared" si="1143"/>
        <v>F 23.04</v>
      </c>
      <c r="R10472" t="str">
        <f t="shared" si="1144"/>
        <v>F 23.04</v>
      </c>
      <c r="S10472" t="str">
        <f t="shared" si="1145"/>
        <v>F 23.04</v>
      </c>
      <c r="T10472" t="str">
        <f t="shared" si="1146"/>
        <v>F 23.04</v>
      </c>
      <c r="Y10472" t="str">
        <f t="shared" si="1147"/>
        <v>F 23.04000170140</v>
      </c>
    </row>
    <row r="10473" spans="1:25" x14ac:dyDescent="0.25">
      <c r="A10473" t="s">
        <v>20735</v>
      </c>
      <c r="B10473" s="601" t="s">
        <v>2698</v>
      </c>
      <c r="C10473" s="601" t="s">
        <v>741</v>
      </c>
      <c r="D10473" s="601" t="s">
        <v>738</v>
      </c>
      <c r="E10473" t="s">
        <v>13414</v>
      </c>
      <c r="F10473" t="s">
        <v>13415</v>
      </c>
      <c r="G10473" t="s">
        <v>20072</v>
      </c>
      <c r="H10473" t="b">
        <v>0</v>
      </c>
      <c r="I10473" t="s">
        <v>2711</v>
      </c>
      <c r="J10473" t="str">
        <f t="shared" si="1141"/>
        <v>F23.04_R0170_C0150</v>
      </c>
      <c r="O10473" t="s">
        <v>21022</v>
      </c>
      <c r="P10473" t="str">
        <f t="shared" si="1142"/>
        <v>F 23.04</v>
      </c>
      <c r="Q10473" t="str">
        <f t="shared" si="1143"/>
        <v>F 23.04</v>
      </c>
      <c r="R10473" t="str">
        <f t="shared" si="1144"/>
        <v>F 23.04</v>
      </c>
      <c r="S10473" t="str">
        <f t="shared" si="1145"/>
        <v>F 23.04</v>
      </c>
      <c r="T10473" t="str">
        <f t="shared" si="1146"/>
        <v>F 23.04</v>
      </c>
      <c r="Y10473" t="str">
        <f t="shared" si="1147"/>
        <v>F 23.04000170150</v>
      </c>
    </row>
    <row r="10474" spans="1:25" x14ac:dyDescent="0.25">
      <c r="A10474" t="s">
        <v>20735</v>
      </c>
      <c r="B10474" s="601" t="s">
        <v>2698</v>
      </c>
      <c r="C10474" s="601" t="s">
        <v>741</v>
      </c>
      <c r="D10474" s="601" t="s">
        <v>740</v>
      </c>
      <c r="E10474" t="s">
        <v>13414</v>
      </c>
      <c r="F10474" t="s">
        <v>13415</v>
      </c>
      <c r="G10474" t="s">
        <v>20074</v>
      </c>
      <c r="H10474" t="b">
        <v>0</v>
      </c>
      <c r="I10474" t="s">
        <v>2711</v>
      </c>
      <c r="J10474" t="str">
        <f t="shared" si="1141"/>
        <v>F23.04_R0170_C0160</v>
      </c>
      <c r="O10474" t="s">
        <v>21023</v>
      </c>
      <c r="P10474" t="str">
        <f t="shared" si="1142"/>
        <v>F 23.04</v>
      </c>
      <c r="Q10474" t="str">
        <f t="shared" si="1143"/>
        <v>F 23.04</v>
      </c>
      <c r="R10474" t="str">
        <f t="shared" si="1144"/>
        <v>F 23.04</v>
      </c>
      <c r="S10474" t="str">
        <f t="shared" si="1145"/>
        <v>F 23.04</v>
      </c>
      <c r="T10474" t="str">
        <f t="shared" si="1146"/>
        <v>F 23.04</v>
      </c>
      <c r="Y10474" t="str">
        <f t="shared" si="1147"/>
        <v>F 23.04000170160</v>
      </c>
    </row>
    <row r="10475" spans="1:25" x14ac:dyDescent="0.25">
      <c r="A10475" t="s">
        <v>20735</v>
      </c>
      <c r="B10475" s="601" t="s">
        <v>2698</v>
      </c>
      <c r="C10475" s="601" t="s">
        <v>741</v>
      </c>
      <c r="D10475" s="601" t="s">
        <v>741</v>
      </c>
      <c r="E10475" t="s">
        <v>13414</v>
      </c>
      <c r="F10475" t="s">
        <v>13415</v>
      </c>
      <c r="G10475" t="s">
        <v>20076</v>
      </c>
      <c r="H10475" t="b">
        <v>0</v>
      </c>
      <c r="I10475" t="s">
        <v>2711</v>
      </c>
      <c r="J10475" t="str">
        <f t="shared" si="1141"/>
        <v>F23.04_R0170_C0170</v>
      </c>
      <c r="O10475" t="s">
        <v>21024</v>
      </c>
      <c r="P10475" t="str">
        <f t="shared" si="1142"/>
        <v>F 23.04</v>
      </c>
      <c r="Q10475" t="str">
        <f t="shared" si="1143"/>
        <v>F 23.04</v>
      </c>
      <c r="R10475" t="str">
        <f t="shared" si="1144"/>
        <v>F 23.04</v>
      </c>
      <c r="S10475" t="str">
        <f t="shared" si="1145"/>
        <v>F 23.04</v>
      </c>
      <c r="T10475" t="str">
        <f t="shared" si="1146"/>
        <v>F 23.04</v>
      </c>
      <c r="Y10475" t="str">
        <f t="shared" si="1147"/>
        <v>F 23.04000170170</v>
      </c>
    </row>
    <row r="10476" spans="1:25" x14ac:dyDescent="0.25">
      <c r="A10476" t="s">
        <v>20735</v>
      </c>
      <c r="B10476" s="601" t="s">
        <v>2698</v>
      </c>
      <c r="C10476" s="601" t="s">
        <v>742</v>
      </c>
      <c r="D10476" s="601" t="s">
        <v>548</v>
      </c>
      <c r="E10476" t="s">
        <v>13414</v>
      </c>
      <c r="F10476" t="s">
        <v>13415</v>
      </c>
      <c r="G10476" t="s">
        <v>20078</v>
      </c>
      <c r="H10476" t="b">
        <v>0</v>
      </c>
      <c r="I10476" t="s">
        <v>2711</v>
      </c>
      <c r="J10476" t="str">
        <f t="shared" si="1141"/>
        <v>F23.04_R0180_C0010</v>
      </c>
      <c r="O10476" t="s">
        <v>21025</v>
      </c>
      <c r="P10476" t="str">
        <f t="shared" si="1142"/>
        <v>F 23.04</v>
      </c>
      <c r="Q10476" t="str">
        <f t="shared" si="1143"/>
        <v>F 23.04</v>
      </c>
      <c r="R10476" t="str">
        <f t="shared" si="1144"/>
        <v>F 23.04</v>
      </c>
      <c r="S10476" t="str">
        <f t="shared" si="1145"/>
        <v>F 23.04</v>
      </c>
      <c r="T10476" t="str">
        <f t="shared" si="1146"/>
        <v>F 23.04</v>
      </c>
      <c r="Y10476" t="str">
        <f t="shared" si="1147"/>
        <v>F 23.04000180010</v>
      </c>
    </row>
    <row r="10477" spans="1:25" x14ac:dyDescent="0.25">
      <c r="A10477" t="s">
        <v>20735</v>
      </c>
      <c r="B10477" s="601" t="s">
        <v>2698</v>
      </c>
      <c r="C10477" s="601" t="s">
        <v>742</v>
      </c>
      <c r="D10477" s="601" t="s">
        <v>561</v>
      </c>
      <c r="E10477" t="s">
        <v>13414</v>
      </c>
      <c r="F10477" t="s">
        <v>13415</v>
      </c>
      <c r="G10477" t="s">
        <v>20080</v>
      </c>
      <c r="H10477" t="b">
        <v>0</v>
      </c>
      <c r="I10477" t="s">
        <v>2711</v>
      </c>
      <c r="J10477" t="str">
        <f t="shared" si="1141"/>
        <v>F23.04_R0180_C0020</v>
      </c>
      <c r="O10477" t="s">
        <v>21026</v>
      </c>
      <c r="P10477" t="str">
        <f t="shared" si="1142"/>
        <v>F 23.04</v>
      </c>
      <c r="Q10477" t="str">
        <f t="shared" si="1143"/>
        <v>F 23.04</v>
      </c>
      <c r="R10477" t="str">
        <f t="shared" si="1144"/>
        <v>F 23.04</v>
      </c>
      <c r="S10477" t="str">
        <f t="shared" si="1145"/>
        <v>F 23.04</v>
      </c>
      <c r="T10477" t="str">
        <f t="shared" si="1146"/>
        <v>F 23.04</v>
      </c>
      <c r="Y10477" t="str">
        <f t="shared" si="1147"/>
        <v>F 23.04000180020</v>
      </c>
    </row>
    <row r="10478" spans="1:25" x14ac:dyDescent="0.25">
      <c r="A10478" t="s">
        <v>20735</v>
      </c>
      <c r="B10478" s="601" t="s">
        <v>2698</v>
      </c>
      <c r="C10478" s="601" t="s">
        <v>742</v>
      </c>
      <c r="D10478" s="601" t="s">
        <v>719</v>
      </c>
      <c r="E10478" t="s">
        <v>13414</v>
      </c>
      <c r="F10478" t="s">
        <v>13415</v>
      </c>
      <c r="G10478" t="s">
        <v>20082</v>
      </c>
      <c r="H10478" t="b">
        <v>0</v>
      </c>
      <c r="I10478" t="s">
        <v>2711</v>
      </c>
      <c r="J10478" t="str">
        <f t="shared" si="1141"/>
        <v>F23.04_R0180_C0030</v>
      </c>
      <c r="O10478" t="s">
        <v>21027</v>
      </c>
      <c r="P10478" t="str">
        <f t="shared" si="1142"/>
        <v>F 23.04</v>
      </c>
      <c r="Q10478" t="str">
        <f t="shared" si="1143"/>
        <v>F 23.04</v>
      </c>
      <c r="R10478" t="str">
        <f t="shared" si="1144"/>
        <v>F 23.04</v>
      </c>
      <c r="S10478" t="str">
        <f t="shared" si="1145"/>
        <v>F 23.04</v>
      </c>
      <c r="T10478" t="str">
        <f t="shared" si="1146"/>
        <v>F 23.04</v>
      </c>
      <c r="Y10478" t="str">
        <f t="shared" si="1147"/>
        <v>F 23.04000180030</v>
      </c>
    </row>
    <row r="10479" spans="1:25" x14ac:dyDescent="0.25">
      <c r="A10479" t="s">
        <v>20735</v>
      </c>
      <c r="B10479" s="601" t="s">
        <v>2698</v>
      </c>
      <c r="C10479" s="601" t="s">
        <v>742</v>
      </c>
      <c r="D10479" s="601" t="s">
        <v>721</v>
      </c>
      <c r="E10479" t="s">
        <v>13414</v>
      </c>
      <c r="F10479" t="s">
        <v>13415</v>
      </c>
      <c r="G10479" t="s">
        <v>20084</v>
      </c>
      <c r="H10479" t="b">
        <v>0</v>
      </c>
      <c r="I10479" t="s">
        <v>2711</v>
      </c>
      <c r="J10479" t="str">
        <f t="shared" si="1141"/>
        <v>F23.04_R0180_C0040</v>
      </c>
      <c r="O10479" t="s">
        <v>21028</v>
      </c>
      <c r="P10479" t="str">
        <f t="shared" si="1142"/>
        <v>F 23.04</v>
      </c>
      <c r="Q10479" t="str">
        <f t="shared" si="1143"/>
        <v>F 23.04</v>
      </c>
      <c r="R10479" t="str">
        <f t="shared" si="1144"/>
        <v>F 23.04</v>
      </c>
      <c r="S10479" t="str">
        <f t="shared" si="1145"/>
        <v>F 23.04</v>
      </c>
      <c r="T10479" t="str">
        <f t="shared" si="1146"/>
        <v>F 23.04</v>
      </c>
      <c r="Y10479" t="str">
        <f t="shared" si="1147"/>
        <v>F 23.04000180040</v>
      </c>
    </row>
    <row r="10480" spans="1:25" x14ac:dyDescent="0.25">
      <c r="A10480" t="s">
        <v>20735</v>
      </c>
      <c r="B10480" s="601" t="s">
        <v>2698</v>
      </c>
      <c r="C10480" s="601" t="s">
        <v>742</v>
      </c>
      <c r="D10480" s="601" t="s">
        <v>723</v>
      </c>
      <c r="E10480" t="s">
        <v>13414</v>
      </c>
      <c r="F10480" t="s">
        <v>13415</v>
      </c>
      <c r="G10480" t="s">
        <v>20086</v>
      </c>
      <c r="H10480" t="b">
        <v>0</v>
      </c>
      <c r="I10480" t="s">
        <v>2711</v>
      </c>
      <c r="J10480" t="str">
        <f t="shared" si="1141"/>
        <v>F23.04_R0180_C0050</v>
      </c>
      <c r="O10480" t="s">
        <v>21029</v>
      </c>
      <c r="P10480" t="str">
        <f t="shared" si="1142"/>
        <v>F 23.04</v>
      </c>
      <c r="Q10480" t="str">
        <f t="shared" si="1143"/>
        <v>F 23.04</v>
      </c>
      <c r="R10480" t="str">
        <f t="shared" si="1144"/>
        <v>F 23.04</v>
      </c>
      <c r="S10480" t="str">
        <f t="shared" si="1145"/>
        <v>F 23.04</v>
      </c>
      <c r="T10480" t="str">
        <f t="shared" si="1146"/>
        <v>F 23.04</v>
      </c>
      <c r="Y10480" t="str">
        <f t="shared" si="1147"/>
        <v>F 23.04000180050</v>
      </c>
    </row>
    <row r="10481" spans="1:25" x14ac:dyDescent="0.25">
      <c r="A10481" t="s">
        <v>20735</v>
      </c>
      <c r="B10481" s="601" t="s">
        <v>2698</v>
      </c>
      <c r="C10481" s="601" t="s">
        <v>742</v>
      </c>
      <c r="D10481" s="601" t="s">
        <v>725</v>
      </c>
      <c r="E10481" t="s">
        <v>13414</v>
      </c>
      <c r="F10481" t="s">
        <v>13415</v>
      </c>
      <c r="G10481" t="s">
        <v>20088</v>
      </c>
      <c r="H10481" t="b">
        <v>0</v>
      </c>
      <c r="I10481" t="s">
        <v>2711</v>
      </c>
      <c r="J10481" t="str">
        <f t="shared" si="1141"/>
        <v>F23.04_R0180_C0060</v>
      </c>
      <c r="O10481" t="s">
        <v>21030</v>
      </c>
      <c r="P10481" t="str">
        <f t="shared" si="1142"/>
        <v>F 23.04</v>
      </c>
      <c r="Q10481" t="str">
        <f t="shared" si="1143"/>
        <v>F 23.04</v>
      </c>
      <c r="R10481" t="str">
        <f t="shared" si="1144"/>
        <v>F 23.04</v>
      </c>
      <c r="S10481" t="str">
        <f t="shared" si="1145"/>
        <v>F 23.04</v>
      </c>
      <c r="T10481" t="str">
        <f t="shared" si="1146"/>
        <v>F 23.04</v>
      </c>
      <c r="Y10481" t="str">
        <f t="shared" si="1147"/>
        <v>F 23.04000180060</v>
      </c>
    </row>
    <row r="10482" spans="1:25" x14ac:dyDescent="0.25">
      <c r="A10482" t="s">
        <v>20735</v>
      </c>
      <c r="B10482" s="601" t="s">
        <v>2698</v>
      </c>
      <c r="C10482" s="601" t="s">
        <v>742</v>
      </c>
      <c r="D10482" s="601" t="s">
        <v>727</v>
      </c>
      <c r="E10482" t="s">
        <v>13414</v>
      </c>
      <c r="F10482" t="s">
        <v>13415</v>
      </c>
      <c r="G10482" t="s">
        <v>20090</v>
      </c>
      <c r="H10482" t="b">
        <v>0</v>
      </c>
      <c r="I10482" t="s">
        <v>2711</v>
      </c>
      <c r="J10482" t="str">
        <f t="shared" si="1141"/>
        <v>F23.04_R0180_C0070</v>
      </c>
      <c r="O10482" t="s">
        <v>21031</v>
      </c>
      <c r="P10482" t="str">
        <f t="shared" si="1142"/>
        <v>F 23.04</v>
      </c>
      <c r="Q10482" t="str">
        <f t="shared" si="1143"/>
        <v>F 23.04</v>
      </c>
      <c r="R10482" t="str">
        <f t="shared" si="1144"/>
        <v>F 23.04</v>
      </c>
      <c r="S10482" t="str">
        <f t="shared" si="1145"/>
        <v>F 23.04</v>
      </c>
      <c r="T10482" t="str">
        <f t="shared" si="1146"/>
        <v>F 23.04</v>
      </c>
      <c r="Y10482" t="str">
        <f t="shared" si="1147"/>
        <v>F 23.04000180070</v>
      </c>
    </row>
    <row r="10483" spans="1:25" x14ac:dyDescent="0.25">
      <c r="A10483" t="s">
        <v>20735</v>
      </c>
      <c r="B10483" s="601" t="s">
        <v>2698</v>
      </c>
      <c r="C10483" s="601" t="s">
        <v>742</v>
      </c>
      <c r="D10483" s="601" t="s">
        <v>729</v>
      </c>
      <c r="E10483" t="s">
        <v>13414</v>
      </c>
      <c r="F10483" t="s">
        <v>13415</v>
      </c>
      <c r="G10483" t="s">
        <v>20092</v>
      </c>
      <c r="H10483" t="b">
        <v>0</v>
      </c>
      <c r="I10483" t="s">
        <v>2711</v>
      </c>
      <c r="J10483" t="str">
        <f t="shared" si="1141"/>
        <v>F23.04_R0180_C0080</v>
      </c>
      <c r="O10483" t="s">
        <v>21032</v>
      </c>
      <c r="P10483" t="str">
        <f t="shared" si="1142"/>
        <v>F 23.04</v>
      </c>
      <c r="Q10483" t="str">
        <f t="shared" si="1143"/>
        <v>F 23.04</v>
      </c>
      <c r="R10483" t="str">
        <f t="shared" si="1144"/>
        <v>F 23.04</v>
      </c>
      <c r="S10483" t="str">
        <f t="shared" si="1145"/>
        <v>F 23.04</v>
      </c>
      <c r="T10483" t="str">
        <f t="shared" si="1146"/>
        <v>F 23.04</v>
      </c>
      <c r="Y10483" t="str">
        <f t="shared" si="1147"/>
        <v>F 23.04000180080</v>
      </c>
    </row>
    <row r="10484" spans="1:25" x14ac:dyDescent="0.25">
      <c r="A10484" t="s">
        <v>20735</v>
      </c>
      <c r="B10484" s="601" t="s">
        <v>2698</v>
      </c>
      <c r="C10484" s="601" t="s">
        <v>742</v>
      </c>
      <c r="D10484" s="601" t="s">
        <v>731</v>
      </c>
      <c r="E10484" t="s">
        <v>13414</v>
      </c>
      <c r="F10484" t="s">
        <v>13415</v>
      </c>
      <c r="G10484" t="s">
        <v>20094</v>
      </c>
      <c r="H10484" t="b">
        <v>0</v>
      </c>
      <c r="I10484" t="s">
        <v>2711</v>
      </c>
      <c r="J10484" t="str">
        <f t="shared" si="1141"/>
        <v>F23.04_R0180_C0090</v>
      </c>
      <c r="O10484" t="s">
        <v>21033</v>
      </c>
      <c r="P10484" t="str">
        <f t="shared" si="1142"/>
        <v>F 23.04</v>
      </c>
      <c r="Q10484" t="str">
        <f t="shared" si="1143"/>
        <v>F 23.04</v>
      </c>
      <c r="R10484" t="str">
        <f t="shared" si="1144"/>
        <v>F 23.04</v>
      </c>
      <c r="S10484" t="str">
        <f t="shared" si="1145"/>
        <v>F 23.04</v>
      </c>
      <c r="T10484" t="str">
        <f t="shared" si="1146"/>
        <v>F 23.04</v>
      </c>
      <c r="Y10484" t="str">
        <f t="shared" si="1147"/>
        <v>F 23.04000180090</v>
      </c>
    </row>
    <row r="10485" spans="1:25" x14ac:dyDescent="0.25">
      <c r="A10485" t="s">
        <v>20735</v>
      </c>
      <c r="B10485" s="601" t="s">
        <v>2698</v>
      </c>
      <c r="C10485" s="601" t="s">
        <v>742</v>
      </c>
      <c r="D10485" s="601" t="s">
        <v>733</v>
      </c>
      <c r="E10485" t="s">
        <v>13414</v>
      </c>
      <c r="F10485" t="s">
        <v>13415</v>
      </c>
      <c r="G10485" t="s">
        <v>20096</v>
      </c>
      <c r="H10485" t="b">
        <v>0</v>
      </c>
      <c r="I10485" t="s">
        <v>2711</v>
      </c>
      <c r="J10485" t="str">
        <f t="shared" si="1141"/>
        <v>F23.04_R0180_C0100</v>
      </c>
      <c r="O10485" t="s">
        <v>21034</v>
      </c>
      <c r="P10485" t="str">
        <f t="shared" si="1142"/>
        <v>F 23.04</v>
      </c>
      <c r="Q10485" t="str">
        <f t="shared" si="1143"/>
        <v>F 23.04</v>
      </c>
      <c r="R10485" t="str">
        <f t="shared" si="1144"/>
        <v>F 23.04</v>
      </c>
      <c r="S10485" t="str">
        <f t="shared" si="1145"/>
        <v>F 23.04</v>
      </c>
      <c r="T10485" t="str">
        <f t="shared" si="1146"/>
        <v>F 23.04</v>
      </c>
      <c r="Y10485" t="str">
        <f t="shared" si="1147"/>
        <v>F 23.04000180100</v>
      </c>
    </row>
    <row r="10486" spans="1:25" x14ac:dyDescent="0.25">
      <c r="A10486" t="s">
        <v>20735</v>
      </c>
      <c r="B10486" s="601" t="s">
        <v>2698</v>
      </c>
      <c r="C10486" s="601" t="s">
        <v>742</v>
      </c>
      <c r="D10486" s="601" t="s">
        <v>734</v>
      </c>
      <c r="E10486" t="s">
        <v>13414</v>
      </c>
      <c r="F10486" t="s">
        <v>13415</v>
      </c>
      <c r="G10486" t="s">
        <v>20098</v>
      </c>
      <c r="H10486" t="b">
        <v>0</v>
      </c>
      <c r="I10486" t="s">
        <v>2711</v>
      </c>
      <c r="J10486" t="str">
        <f t="shared" si="1141"/>
        <v>F23.04_R0180_C0110</v>
      </c>
      <c r="O10486" t="s">
        <v>21035</v>
      </c>
      <c r="P10486" t="str">
        <f t="shared" si="1142"/>
        <v>F 23.04</v>
      </c>
      <c r="Q10486" t="str">
        <f t="shared" si="1143"/>
        <v>F 23.04</v>
      </c>
      <c r="R10486" t="str">
        <f t="shared" si="1144"/>
        <v>F 23.04</v>
      </c>
      <c r="S10486" t="str">
        <f t="shared" si="1145"/>
        <v>F 23.04</v>
      </c>
      <c r="T10486" t="str">
        <f t="shared" si="1146"/>
        <v>F 23.04</v>
      </c>
      <c r="Y10486" t="str">
        <f t="shared" si="1147"/>
        <v>F 23.04000180110</v>
      </c>
    </row>
    <row r="10487" spans="1:25" x14ac:dyDescent="0.25">
      <c r="A10487" t="s">
        <v>20735</v>
      </c>
      <c r="B10487" s="601" t="s">
        <v>2698</v>
      </c>
      <c r="C10487" s="601" t="s">
        <v>742</v>
      </c>
      <c r="D10487" s="601" t="s">
        <v>735</v>
      </c>
      <c r="E10487" t="s">
        <v>13414</v>
      </c>
      <c r="F10487" t="s">
        <v>13415</v>
      </c>
      <c r="G10487" t="s">
        <v>20100</v>
      </c>
      <c r="H10487" t="b">
        <v>0</v>
      </c>
      <c r="I10487" t="s">
        <v>2711</v>
      </c>
      <c r="J10487" t="str">
        <f t="shared" si="1141"/>
        <v>F23.04_R0180_C0120</v>
      </c>
      <c r="O10487" t="s">
        <v>21036</v>
      </c>
      <c r="P10487" t="str">
        <f t="shared" si="1142"/>
        <v>F 23.04</v>
      </c>
      <c r="Q10487" t="str">
        <f t="shared" si="1143"/>
        <v>F 23.04</v>
      </c>
      <c r="R10487" t="str">
        <f t="shared" si="1144"/>
        <v>F 23.04</v>
      </c>
      <c r="S10487" t="str">
        <f t="shared" si="1145"/>
        <v>F 23.04</v>
      </c>
      <c r="T10487" t="str">
        <f t="shared" si="1146"/>
        <v>F 23.04</v>
      </c>
      <c r="Y10487" t="str">
        <f t="shared" si="1147"/>
        <v>F 23.04000180120</v>
      </c>
    </row>
    <row r="10488" spans="1:25" x14ac:dyDescent="0.25">
      <c r="A10488" t="s">
        <v>20735</v>
      </c>
      <c r="B10488" s="601" t="s">
        <v>2698</v>
      </c>
      <c r="C10488" s="601" t="s">
        <v>742</v>
      </c>
      <c r="D10488" s="601" t="s">
        <v>736</v>
      </c>
      <c r="E10488" t="s">
        <v>13414</v>
      </c>
      <c r="F10488" t="s">
        <v>13415</v>
      </c>
      <c r="G10488" t="s">
        <v>20102</v>
      </c>
      <c r="H10488" t="b">
        <v>0</v>
      </c>
      <c r="I10488" t="s">
        <v>2711</v>
      </c>
      <c r="J10488" t="str">
        <f t="shared" si="1141"/>
        <v>F23.04_R0180_C0130</v>
      </c>
      <c r="O10488" t="s">
        <v>21037</v>
      </c>
      <c r="P10488" t="str">
        <f t="shared" si="1142"/>
        <v>F 23.04</v>
      </c>
      <c r="Q10488" t="str">
        <f t="shared" si="1143"/>
        <v>F 23.04</v>
      </c>
      <c r="R10488" t="str">
        <f t="shared" si="1144"/>
        <v>F 23.04</v>
      </c>
      <c r="S10488" t="str">
        <f t="shared" si="1145"/>
        <v>F 23.04</v>
      </c>
      <c r="T10488" t="str">
        <f t="shared" si="1146"/>
        <v>F 23.04</v>
      </c>
      <c r="Y10488" t="str">
        <f t="shared" si="1147"/>
        <v>F 23.04000180130</v>
      </c>
    </row>
    <row r="10489" spans="1:25" x14ac:dyDescent="0.25">
      <c r="A10489" t="s">
        <v>20735</v>
      </c>
      <c r="B10489" s="601" t="s">
        <v>2698</v>
      </c>
      <c r="C10489" s="601" t="s">
        <v>742</v>
      </c>
      <c r="D10489" s="601" t="s">
        <v>737</v>
      </c>
      <c r="E10489" t="s">
        <v>13414</v>
      </c>
      <c r="F10489" t="s">
        <v>13415</v>
      </c>
      <c r="G10489" t="s">
        <v>20104</v>
      </c>
      <c r="H10489" t="b">
        <v>0</v>
      </c>
      <c r="I10489" t="s">
        <v>2711</v>
      </c>
      <c r="J10489" t="str">
        <f t="shared" si="1141"/>
        <v>F23.04_R0180_C0140</v>
      </c>
      <c r="O10489" t="s">
        <v>21038</v>
      </c>
      <c r="P10489" t="str">
        <f t="shared" si="1142"/>
        <v>F 23.04</v>
      </c>
      <c r="Q10489" t="str">
        <f t="shared" si="1143"/>
        <v>F 23.04</v>
      </c>
      <c r="R10489" t="str">
        <f t="shared" si="1144"/>
        <v>F 23.04</v>
      </c>
      <c r="S10489" t="str">
        <f t="shared" si="1145"/>
        <v>F 23.04</v>
      </c>
      <c r="T10489" t="str">
        <f t="shared" si="1146"/>
        <v>F 23.04</v>
      </c>
      <c r="Y10489" t="str">
        <f t="shared" si="1147"/>
        <v>F 23.04000180140</v>
      </c>
    </row>
    <row r="10490" spans="1:25" x14ac:dyDescent="0.25">
      <c r="A10490" t="s">
        <v>20735</v>
      </c>
      <c r="B10490" s="601" t="s">
        <v>2698</v>
      </c>
      <c r="C10490" s="601" t="s">
        <v>742</v>
      </c>
      <c r="D10490" s="601" t="s">
        <v>738</v>
      </c>
      <c r="E10490" t="s">
        <v>13414</v>
      </c>
      <c r="F10490" t="s">
        <v>13415</v>
      </c>
      <c r="G10490" t="s">
        <v>20106</v>
      </c>
      <c r="H10490" t="b">
        <v>0</v>
      </c>
      <c r="I10490" t="s">
        <v>2711</v>
      </c>
      <c r="J10490" t="str">
        <f t="shared" si="1141"/>
        <v>F23.04_R0180_C0150</v>
      </c>
      <c r="O10490" t="s">
        <v>21039</v>
      </c>
      <c r="P10490" t="str">
        <f t="shared" si="1142"/>
        <v>F 23.04</v>
      </c>
      <c r="Q10490" t="str">
        <f t="shared" si="1143"/>
        <v>F 23.04</v>
      </c>
      <c r="R10490" t="str">
        <f t="shared" si="1144"/>
        <v>F 23.04</v>
      </c>
      <c r="S10490" t="str">
        <f t="shared" si="1145"/>
        <v>F 23.04</v>
      </c>
      <c r="T10490" t="str">
        <f t="shared" si="1146"/>
        <v>F 23.04</v>
      </c>
      <c r="Y10490" t="str">
        <f t="shared" si="1147"/>
        <v>F 23.04000180150</v>
      </c>
    </row>
    <row r="10491" spans="1:25" x14ac:dyDescent="0.25">
      <c r="A10491" t="s">
        <v>20735</v>
      </c>
      <c r="B10491" s="601" t="s">
        <v>2698</v>
      </c>
      <c r="C10491" s="601" t="s">
        <v>742</v>
      </c>
      <c r="D10491" s="601" t="s">
        <v>740</v>
      </c>
      <c r="E10491" t="s">
        <v>13414</v>
      </c>
      <c r="F10491" t="s">
        <v>13415</v>
      </c>
      <c r="G10491" t="s">
        <v>20108</v>
      </c>
      <c r="H10491" t="b">
        <v>0</v>
      </c>
      <c r="I10491" t="s">
        <v>2711</v>
      </c>
      <c r="J10491" t="str">
        <f t="shared" si="1141"/>
        <v>F23.04_R0180_C0160</v>
      </c>
      <c r="O10491" t="s">
        <v>21040</v>
      </c>
      <c r="P10491" t="str">
        <f t="shared" si="1142"/>
        <v>F 23.04</v>
      </c>
      <c r="Q10491" t="str">
        <f t="shared" si="1143"/>
        <v>F 23.04</v>
      </c>
      <c r="R10491" t="str">
        <f t="shared" si="1144"/>
        <v>F 23.04</v>
      </c>
      <c r="S10491" t="str">
        <f t="shared" si="1145"/>
        <v>F 23.04</v>
      </c>
      <c r="T10491" t="str">
        <f t="shared" si="1146"/>
        <v>F 23.04</v>
      </c>
      <c r="Y10491" t="str">
        <f t="shared" si="1147"/>
        <v>F 23.04000180160</v>
      </c>
    </row>
    <row r="10492" spans="1:25" x14ac:dyDescent="0.25">
      <c r="A10492" t="s">
        <v>20735</v>
      </c>
      <c r="B10492" s="601" t="s">
        <v>2698</v>
      </c>
      <c r="C10492" s="601" t="s">
        <v>742</v>
      </c>
      <c r="D10492" s="601" t="s">
        <v>741</v>
      </c>
      <c r="E10492" t="s">
        <v>13414</v>
      </c>
      <c r="F10492" t="s">
        <v>13415</v>
      </c>
      <c r="G10492" t="s">
        <v>20110</v>
      </c>
      <c r="H10492" t="b">
        <v>0</v>
      </c>
      <c r="I10492" t="s">
        <v>2711</v>
      </c>
      <c r="J10492" t="str">
        <f t="shared" si="1141"/>
        <v>F23.04_R0180_C0170</v>
      </c>
      <c r="O10492" t="s">
        <v>21041</v>
      </c>
      <c r="P10492" t="str">
        <f t="shared" si="1142"/>
        <v>F 23.04</v>
      </c>
      <c r="Q10492" t="str">
        <f t="shared" si="1143"/>
        <v>F 23.04</v>
      </c>
      <c r="R10492" t="str">
        <f t="shared" si="1144"/>
        <v>F 23.04</v>
      </c>
      <c r="S10492" t="str">
        <f t="shared" si="1145"/>
        <v>F 23.04</v>
      </c>
      <c r="T10492" t="str">
        <f t="shared" si="1146"/>
        <v>F 23.04</v>
      </c>
      <c r="Y10492" t="str">
        <f t="shared" si="1147"/>
        <v>F 23.04000180170</v>
      </c>
    </row>
    <row r="10493" spans="1:25" x14ac:dyDescent="0.25">
      <c r="A10493" t="s">
        <v>20735</v>
      </c>
      <c r="B10493" s="601" t="s">
        <v>2698</v>
      </c>
      <c r="C10493" s="601" t="s">
        <v>743</v>
      </c>
      <c r="D10493" s="601" t="s">
        <v>548</v>
      </c>
      <c r="E10493" t="s">
        <v>13414</v>
      </c>
      <c r="F10493" t="s">
        <v>13415</v>
      </c>
      <c r="G10493" t="s">
        <v>20112</v>
      </c>
      <c r="H10493" t="b">
        <v>0</v>
      </c>
      <c r="I10493" t="s">
        <v>2711</v>
      </c>
      <c r="J10493" t="str">
        <f t="shared" si="1141"/>
        <v>F23.04_R0190_C0010</v>
      </c>
      <c r="O10493" t="s">
        <v>21042</v>
      </c>
      <c r="P10493" t="str">
        <f t="shared" si="1142"/>
        <v>F 23.04</v>
      </c>
      <c r="Q10493" t="str">
        <f t="shared" si="1143"/>
        <v>F 23.04</v>
      </c>
      <c r="R10493" t="str">
        <f t="shared" si="1144"/>
        <v>F 23.04</v>
      </c>
      <c r="S10493" t="str">
        <f t="shared" si="1145"/>
        <v>F 23.04</v>
      </c>
      <c r="T10493" t="str">
        <f t="shared" si="1146"/>
        <v>F 23.04</v>
      </c>
      <c r="Y10493" t="str">
        <f t="shared" si="1147"/>
        <v>F 23.04000190010</v>
      </c>
    </row>
    <row r="10494" spans="1:25" x14ac:dyDescent="0.25">
      <c r="A10494" t="s">
        <v>20735</v>
      </c>
      <c r="B10494" s="601" t="s">
        <v>2698</v>
      </c>
      <c r="C10494" s="601" t="s">
        <v>743</v>
      </c>
      <c r="D10494" s="601" t="s">
        <v>561</v>
      </c>
      <c r="E10494" t="s">
        <v>13414</v>
      </c>
      <c r="F10494" t="s">
        <v>13415</v>
      </c>
      <c r="G10494" t="s">
        <v>20114</v>
      </c>
      <c r="H10494" t="b">
        <v>0</v>
      </c>
      <c r="I10494" t="s">
        <v>2711</v>
      </c>
      <c r="J10494" t="str">
        <f t="shared" si="1141"/>
        <v>F23.04_R0190_C0020</v>
      </c>
      <c r="O10494" t="s">
        <v>21043</v>
      </c>
      <c r="P10494" t="str">
        <f t="shared" si="1142"/>
        <v>F 23.04</v>
      </c>
      <c r="Q10494" t="str">
        <f t="shared" si="1143"/>
        <v>F 23.04</v>
      </c>
      <c r="R10494" t="str">
        <f t="shared" si="1144"/>
        <v>F 23.04</v>
      </c>
      <c r="S10494" t="str">
        <f t="shared" si="1145"/>
        <v>F 23.04</v>
      </c>
      <c r="T10494" t="str">
        <f t="shared" si="1146"/>
        <v>F 23.04</v>
      </c>
      <c r="Y10494" t="str">
        <f t="shared" si="1147"/>
        <v>F 23.04000190020</v>
      </c>
    </row>
    <row r="10495" spans="1:25" x14ac:dyDescent="0.25">
      <c r="A10495" t="s">
        <v>20735</v>
      </c>
      <c r="B10495" s="601" t="s">
        <v>2698</v>
      </c>
      <c r="C10495" s="601" t="s">
        <v>743</v>
      </c>
      <c r="D10495" s="601" t="s">
        <v>719</v>
      </c>
      <c r="E10495" t="s">
        <v>13414</v>
      </c>
      <c r="F10495" t="s">
        <v>13415</v>
      </c>
      <c r="G10495" t="s">
        <v>20116</v>
      </c>
      <c r="H10495" t="b">
        <v>0</v>
      </c>
      <c r="I10495" t="s">
        <v>2711</v>
      </c>
      <c r="J10495" t="str">
        <f t="shared" si="1141"/>
        <v>F23.04_R0190_C0030</v>
      </c>
      <c r="O10495" t="s">
        <v>21044</v>
      </c>
      <c r="P10495" t="str">
        <f t="shared" si="1142"/>
        <v>F 23.04</v>
      </c>
      <c r="Q10495" t="str">
        <f t="shared" si="1143"/>
        <v>F 23.04</v>
      </c>
      <c r="R10495" t="str">
        <f t="shared" si="1144"/>
        <v>F 23.04</v>
      </c>
      <c r="S10495" t="str">
        <f t="shared" si="1145"/>
        <v>F 23.04</v>
      </c>
      <c r="T10495" t="str">
        <f t="shared" si="1146"/>
        <v>F 23.04</v>
      </c>
      <c r="Y10495" t="str">
        <f t="shared" si="1147"/>
        <v>F 23.04000190030</v>
      </c>
    </row>
    <row r="10496" spans="1:25" x14ac:dyDescent="0.25">
      <c r="A10496" t="s">
        <v>20735</v>
      </c>
      <c r="B10496" s="601" t="s">
        <v>2698</v>
      </c>
      <c r="C10496" s="601" t="s">
        <v>743</v>
      </c>
      <c r="D10496" s="601" t="s">
        <v>721</v>
      </c>
      <c r="E10496" t="s">
        <v>13414</v>
      </c>
      <c r="F10496" t="s">
        <v>13415</v>
      </c>
      <c r="G10496" t="s">
        <v>20118</v>
      </c>
      <c r="H10496" t="b">
        <v>0</v>
      </c>
      <c r="I10496" t="s">
        <v>2711</v>
      </c>
      <c r="J10496" t="str">
        <f t="shared" si="1141"/>
        <v>F23.04_R0190_C0040</v>
      </c>
      <c r="O10496" t="s">
        <v>21045</v>
      </c>
      <c r="P10496" t="str">
        <f t="shared" si="1142"/>
        <v>F 23.04</v>
      </c>
      <c r="Q10496" t="str">
        <f t="shared" si="1143"/>
        <v>F 23.04</v>
      </c>
      <c r="R10496" t="str">
        <f t="shared" si="1144"/>
        <v>F 23.04</v>
      </c>
      <c r="S10496" t="str">
        <f t="shared" si="1145"/>
        <v>F 23.04</v>
      </c>
      <c r="T10496" t="str">
        <f t="shared" si="1146"/>
        <v>F 23.04</v>
      </c>
      <c r="Y10496" t="str">
        <f t="shared" si="1147"/>
        <v>F 23.04000190040</v>
      </c>
    </row>
    <row r="10497" spans="1:25" x14ac:dyDescent="0.25">
      <c r="A10497" t="s">
        <v>20735</v>
      </c>
      <c r="B10497" s="601" t="s">
        <v>2698</v>
      </c>
      <c r="C10497" s="601" t="s">
        <v>743</v>
      </c>
      <c r="D10497" s="601" t="s">
        <v>723</v>
      </c>
      <c r="E10497" t="s">
        <v>13414</v>
      </c>
      <c r="F10497" t="s">
        <v>13415</v>
      </c>
      <c r="G10497" t="s">
        <v>20120</v>
      </c>
      <c r="H10497" t="b">
        <v>0</v>
      </c>
      <c r="I10497" t="s">
        <v>2711</v>
      </c>
      <c r="J10497" t="str">
        <f t="shared" si="1141"/>
        <v>F23.04_R0190_C0050</v>
      </c>
      <c r="O10497" t="s">
        <v>21046</v>
      </c>
      <c r="P10497" t="str">
        <f t="shared" si="1142"/>
        <v>F 23.04</v>
      </c>
      <c r="Q10497" t="str">
        <f t="shared" si="1143"/>
        <v>F 23.04</v>
      </c>
      <c r="R10497" t="str">
        <f t="shared" si="1144"/>
        <v>F 23.04</v>
      </c>
      <c r="S10497" t="str">
        <f t="shared" si="1145"/>
        <v>F 23.04</v>
      </c>
      <c r="T10497" t="str">
        <f t="shared" si="1146"/>
        <v>F 23.04</v>
      </c>
      <c r="Y10497" t="str">
        <f t="shared" si="1147"/>
        <v>F 23.04000190050</v>
      </c>
    </row>
    <row r="10498" spans="1:25" x14ac:dyDescent="0.25">
      <c r="A10498" t="s">
        <v>20735</v>
      </c>
      <c r="B10498" s="601" t="s">
        <v>2698</v>
      </c>
      <c r="C10498" s="601" t="s">
        <v>743</v>
      </c>
      <c r="D10498" s="601" t="s">
        <v>725</v>
      </c>
      <c r="E10498" t="s">
        <v>13414</v>
      </c>
      <c r="F10498" t="s">
        <v>13415</v>
      </c>
      <c r="G10498" t="s">
        <v>20122</v>
      </c>
      <c r="H10498" t="b">
        <v>0</v>
      </c>
      <c r="I10498" t="s">
        <v>2711</v>
      </c>
      <c r="J10498" t="str">
        <f t="shared" ref="J10498:J10561" si="1148">+IF(B10498="000",+REPLACE(T10498,2,1,"")&amp;$K$1&amp;C10498&amp;$L$1&amp;D10498,+REPLACE(T10498,2,1,"")&amp;$J$1&amp;B10498&amp;$K$1&amp;C10498&amp;$L$1&amp;D10498)</f>
        <v>F23.04_R0190_C0060</v>
      </c>
      <c r="O10498" t="s">
        <v>21047</v>
      </c>
      <c r="P10498" t="str">
        <f t="shared" ref="P10498:P10561" si="1149">+IF(ISNUMBER(SEARCH("a",RIGHT(A10498,2))),LEFT(A10498,LEN(A10498)-2),A10498)</f>
        <v>F 23.04</v>
      </c>
      <c r="Q10498" t="str">
        <f t="shared" si="1143"/>
        <v>F 23.04</v>
      </c>
      <c r="R10498" t="str">
        <f t="shared" si="1144"/>
        <v>F 23.04</v>
      </c>
      <c r="S10498" t="str">
        <f t="shared" si="1145"/>
        <v>F 23.04</v>
      </c>
      <c r="T10498" t="str">
        <f t="shared" si="1146"/>
        <v>F 23.04</v>
      </c>
      <c r="Y10498" t="str">
        <f t="shared" si="1147"/>
        <v>F 23.04000190060</v>
      </c>
    </row>
    <row r="10499" spans="1:25" x14ac:dyDescent="0.25">
      <c r="A10499" t="s">
        <v>20735</v>
      </c>
      <c r="B10499" s="601" t="s">
        <v>2698</v>
      </c>
      <c r="C10499" s="601" t="s">
        <v>743</v>
      </c>
      <c r="D10499" s="601" t="s">
        <v>727</v>
      </c>
      <c r="E10499" t="s">
        <v>13414</v>
      </c>
      <c r="F10499" t="s">
        <v>13415</v>
      </c>
      <c r="G10499" t="s">
        <v>20124</v>
      </c>
      <c r="H10499" t="b">
        <v>0</v>
      </c>
      <c r="I10499" t="s">
        <v>2711</v>
      </c>
      <c r="J10499" t="str">
        <f t="shared" si="1148"/>
        <v>F23.04_R0190_C0070</v>
      </c>
      <c r="O10499" t="s">
        <v>21048</v>
      </c>
      <c r="P10499" t="str">
        <f t="shared" si="1149"/>
        <v>F 23.04</v>
      </c>
      <c r="Q10499" t="str">
        <f t="shared" ref="Q10499:Q10562" si="1150">+IF(ISNUMBER(SEARCH("b",RIGHT(P10499,2))),LEFT(P10499,LEN(P10499)-2),P10499)</f>
        <v>F 23.04</v>
      </c>
      <c r="R10499" t="str">
        <f t="shared" ref="R10499:R10562" si="1151">+IF(ISNUMBER(SEARCH("c",RIGHT(Q10499,2))),LEFT(Q10499,LEN(Q10499)-2),Q10499)</f>
        <v>F 23.04</v>
      </c>
      <c r="S10499" t="str">
        <f t="shared" ref="S10499:S10562" si="1152">+IF(ISNUMBER(SEARCH("d",RIGHT(R10499,2))),LEFT(R10499,LEN(R10499)-2),R10499)</f>
        <v>F 23.04</v>
      </c>
      <c r="T10499" t="str">
        <f t="shared" ref="T10499:T10562" si="1153">+IF(ISNUMBER(SEARCH("e",RIGHT(S10499,2))),LEFT(S10499,LEN(S10499)-2),S10499)</f>
        <v>F 23.04</v>
      </c>
      <c r="Y10499" t="str">
        <f t="shared" ref="Y10499:Y10562" si="1154">+A10499&amp;B10499&amp;C10499&amp;D10499</f>
        <v>F 23.04000190070</v>
      </c>
    </row>
    <row r="10500" spans="1:25" x14ac:dyDescent="0.25">
      <c r="A10500" t="s">
        <v>20735</v>
      </c>
      <c r="B10500" s="601" t="s">
        <v>2698</v>
      </c>
      <c r="C10500" s="601" t="s">
        <v>743</v>
      </c>
      <c r="D10500" s="601" t="s">
        <v>729</v>
      </c>
      <c r="E10500" t="s">
        <v>13414</v>
      </c>
      <c r="F10500" t="s">
        <v>13415</v>
      </c>
      <c r="G10500" t="s">
        <v>20126</v>
      </c>
      <c r="H10500" t="b">
        <v>0</v>
      </c>
      <c r="I10500" t="s">
        <v>2711</v>
      </c>
      <c r="J10500" t="str">
        <f t="shared" si="1148"/>
        <v>F23.04_R0190_C0080</v>
      </c>
      <c r="O10500" t="s">
        <v>21049</v>
      </c>
      <c r="P10500" t="str">
        <f t="shared" si="1149"/>
        <v>F 23.04</v>
      </c>
      <c r="Q10500" t="str">
        <f t="shared" si="1150"/>
        <v>F 23.04</v>
      </c>
      <c r="R10500" t="str">
        <f t="shared" si="1151"/>
        <v>F 23.04</v>
      </c>
      <c r="S10500" t="str">
        <f t="shared" si="1152"/>
        <v>F 23.04</v>
      </c>
      <c r="T10500" t="str">
        <f t="shared" si="1153"/>
        <v>F 23.04</v>
      </c>
      <c r="Y10500" t="str">
        <f t="shared" si="1154"/>
        <v>F 23.04000190080</v>
      </c>
    </row>
    <row r="10501" spans="1:25" x14ac:dyDescent="0.25">
      <c r="A10501" t="s">
        <v>20735</v>
      </c>
      <c r="B10501" s="601" t="s">
        <v>2698</v>
      </c>
      <c r="C10501" s="601" t="s">
        <v>743</v>
      </c>
      <c r="D10501" s="601" t="s">
        <v>731</v>
      </c>
      <c r="E10501" t="s">
        <v>13414</v>
      </c>
      <c r="F10501" t="s">
        <v>13415</v>
      </c>
      <c r="G10501" t="s">
        <v>20128</v>
      </c>
      <c r="H10501" t="b">
        <v>0</v>
      </c>
      <c r="I10501" t="s">
        <v>2711</v>
      </c>
      <c r="J10501" t="str">
        <f t="shared" si="1148"/>
        <v>F23.04_R0190_C0090</v>
      </c>
      <c r="O10501" t="s">
        <v>21050</v>
      </c>
      <c r="P10501" t="str">
        <f t="shared" si="1149"/>
        <v>F 23.04</v>
      </c>
      <c r="Q10501" t="str">
        <f t="shared" si="1150"/>
        <v>F 23.04</v>
      </c>
      <c r="R10501" t="str">
        <f t="shared" si="1151"/>
        <v>F 23.04</v>
      </c>
      <c r="S10501" t="str">
        <f t="shared" si="1152"/>
        <v>F 23.04</v>
      </c>
      <c r="T10501" t="str">
        <f t="shared" si="1153"/>
        <v>F 23.04</v>
      </c>
      <c r="Y10501" t="str">
        <f t="shared" si="1154"/>
        <v>F 23.04000190090</v>
      </c>
    </row>
    <row r="10502" spans="1:25" x14ac:dyDescent="0.25">
      <c r="A10502" t="s">
        <v>20735</v>
      </c>
      <c r="B10502" s="601" t="s">
        <v>2698</v>
      </c>
      <c r="C10502" s="601" t="s">
        <v>743</v>
      </c>
      <c r="D10502" s="601" t="s">
        <v>733</v>
      </c>
      <c r="E10502" t="s">
        <v>13414</v>
      </c>
      <c r="F10502" t="s">
        <v>13415</v>
      </c>
      <c r="G10502" t="s">
        <v>20130</v>
      </c>
      <c r="H10502" t="b">
        <v>0</v>
      </c>
      <c r="I10502" t="s">
        <v>2711</v>
      </c>
      <c r="J10502" t="str">
        <f t="shared" si="1148"/>
        <v>F23.04_R0190_C0100</v>
      </c>
      <c r="O10502" t="s">
        <v>21051</v>
      </c>
      <c r="P10502" t="str">
        <f t="shared" si="1149"/>
        <v>F 23.04</v>
      </c>
      <c r="Q10502" t="str">
        <f t="shared" si="1150"/>
        <v>F 23.04</v>
      </c>
      <c r="R10502" t="str">
        <f t="shared" si="1151"/>
        <v>F 23.04</v>
      </c>
      <c r="S10502" t="str">
        <f t="shared" si="1152"/>
        <v>F 23.04</v>
      </c>
      <c r="T10502" t="str">
        <f t="shared" si="1153"/>
        <v>F 23.04</v>
      </c>
      <c r="Y10502" t="str">
        <f t="shared" si="1154"/>
        <v>F 23.04000190100</v>
      </c>
    </row>
    <row r="10503" spans="1:25" x14ac:dyDescent="0.25">
      <c r="A10503" t="s">
        <v>20735</v>
      </c>
      <c r="B10503" s="601" t="s">
        <v>2698</v>
      </c>
      <c r="C10503" s="601" t="s">
        <v>743</v>
      </c>
      <c r="D10503" s="601" t="s">
        <v>734</v>
      </c>
      <c r="E10503" t="s">
        <v>13414</v>
      </c>
      <c r="F10503" t="s">
        <v>13415</v>
      </c>
      <c r="G10503" t="s">
        <v>20132</v>
      </c>
      <c r="H10503" t="b">
        <v>0</v>
      </c>
      <c r="I10503" t="s">
        <v>2711</v>
      </c>
      <c r="J10503" t="str">
        <f t="shared" si="1148"/>
        <v>F23.04_R0190_C0110</v>
      </c>
      <c r="O10503" t="s">
        <v>21052</v>
      </c>
      <c r="P10503" t="str">
        <f t="shared" si="1149"/>
        <v>F 23.04</v>
      </c>
      <c r="Q10503" t="str">
        <f t="shared" si="1150"/>
        <v>F 23.04</v>
      </c>
      <c r="R10503" t="str">
        <f t="shared" si="1151"/>
        <v>F 23.04</v>
      </c>
      <c r="S10503" t="str">
        <f t="shared" si="1152"/>
        <v>F 23.04</v>
      </c>
      <c r="T10503" t="str">
        <f t="shared" si="1153"/>
        <v>F 23.04</v>
      </c>
      <c r="Y10503" t="str">
        <f t="shared" si="1154"/>
        <v>F 23.04000190110</v>
      </c>
    </row>
    <row r="10504" spans="1:25" x14ac:dyDescent="0.25">
      <c r="A10504" t="s">
        <v>20735</v>
      </c>
      <c r="B10504" s="601" t="s">
        <v>2698</v>
      </c>
      <c r="C10504" s="601" t="s">
        <v>743</v>
      </c>
      <c r="D10504" s="601" t="s">
        <v>735</v>
      </c>
      <c r="E10504" t="s">
        <v>13414</v>
      </c>
      <c r="F10504" t="s">
        <v>13415</v>
      </c>
      <c r="G10504" t="s">
        <v>20134</v>
      </c>
      <c r="H10504" t="b">
        <v>0</v>
      </c>
      <c r="I10504" t="s">
        <v>2711</v>
      </c>
      <c r="J10504" t="str">
        <f t="shared" si="1148"/>
        <v>F23.04_R0190_C0120</v>
      </c>
      <c r="O10504" t="s">
        <v>21053</v>
      </c>
      <c r="P10504" t="str">
        <f t="shared" si="1149"/>
        <v>F 23.04</v>
      </c>
      <c r="Q10504" t="str">
        <f t="shared" si="1150"/>
        <v>F 23.04</v>
      </c>
      <c r="R10504" t="str">
        <f t="shared" si="1151"/>
        <v>F 23.04</v>
      </c>
      <c r="S10504" t="str">
        <f t="shared" si="1152"/>
        <v>F 23.04</v>
      </c>
      <c r="T10504" t="str">
        <f t="shared" si="1153"/>
        <v>F 23.04</v>
      </c>
      <c r="Y10504" t="str">
        <f t="shared" si="1154"/>
        <v>F 23.04000190120</v>
      </c>
    </row>
    <row r="10505" spans="1:25" x14ac:dyDescent="0.25">
      <c r="A10505" t="s">
        <v>20735</v>
      </c>
      <c r="B10505" s="601" t="s">
        <v>2698</v>
      </c>
      <c r="C10505" s="601" t="s">
        <v>743</v>
      </c>
      <c r="D10505" s="601" t="s">
        <v>736</v>
      </c>
      <c r="E10505" t="s">
        <v>13414</v>
      </c>
      <c r="F10505" t="s">
        <v>13415</v>
      </c>
      <c r="G10505" t="s">
        <v>20136</v>
      </c>
      <c r="H10505" t="b">
        <v>0</v>
      </c>
      <c r="I10505" t="s">
        <v>2711</v>
      </c>
      <c r="J10505" t="str">
        <f t="shared" si="1148"/>
        <v>F23.04_R0190_C0130</v>
      </c>
      <c r="O10505" t="s">
        <v>21054</v>
      </c>
      <c r="P10505" t="str">
        <f t="shared" si="1149"/>
        <v>F 23.04</v>
      </c>
      <c r="Q10505" t="str">
        <f t="shared" si="1150"/>
        <v>F 23.04</v>
      </c>
      <c r="R10505" t="str">
        <f t="shared" si="1151"/>
        <v>F 23.04</v>
      </c>
      <c r="S10505" t="str">
        <f t="shared" si="1152"/>
        <v>F 23.04</v>
      </c>
      <c r="T10505" t="str">
        <f t="shared" si="1153"/>
        <v>F 23.04</v>
      </c>
      <c r="Y10505" t="str">
        <f t="shared" si="1154"/>
        <v>F 23.04000190130</v>
      </c>
    </row>
    <row r="10506" spans="1:25" x14ac:dyDescent="0.25">
      <c r="A10506" t="s">
        <v>20735</v>
      </c>
      <c r="B10506" s="601" t="s">
        <v>2698</v>
      </c>
      <c r="C10506" s="601" t="s">
        <v>743</v>
      </c>
      <c r="D10506" s="601" t="s">
        <v>737</v>
      </c>
      <c r="E10506" t="s">
        <v>13414</v>
      </c>
      <c r="F10506" t="s">
        <v>13415</v>
      </c>
      <c r="G10506" t="s">
        <v>20138</v>
      </c>
      <c r="H10506" t="b">
        <v>0</v>
      </c>
      <c r="I10506" t="s">
        <v>2711</v>
      </c>
      <c r="J10506" t="str">
        <f t="shared" si="1148"/>
        <v>F23.04_R0190_C0140</v>
      </c>
      <c r="O10506" t="s">
        <v>21055</v>
      </c>
      <c r="P10506" t="str">
        <f t="shared" si="1149"/>
        <v>F 23.04</v>
      </c>
      <c r="Q10506" t="str">
        <f t="shared" si="1150"/>
        <v>F 23.04</v>
      </c>
      <c r="R10506" t="str">
        <f t="shared" si="1151"/>
        <v>F 23.04</v>
      </c>
      <c r="S10506" t="str">
        <f t="shared" si="1152"/>
        <v>F 23.04</v>
      </c>
      <c r="T10506" t="str">
        <f t="shared" si="1153"/>
        <v>F 23.04</v>
      </c>
      <c r="Y10506" t="str">
        <f t="shared" si="1154"/>
        <v>F 23.04000190140</v>
      </c>
    </row>
    <row r="10507" spans="1:25" x14ac:dyDescent="0.25">
      <c r="A10507" t="s">
        <v>20735</v>
      </c>
      <c r="B10507" s="601" t="s">
        <v>2698</v>
      </c>
      <c r="C10507" s="601" t="s">
        <v>743</v>
      </c>
      <c r="D10507" s="601" t="s">
        <v>738</v>
      </c>
      <c r="E10507" t="s">
        <v>13414</v>
      </c>
      <c r="F10507" t="s">
        <v>13415</v>
      </c>
      <c r="G10507" t="s">
        <v>20140</v>
      </c>
      <c r="H10507" t="b">
        <v>0</v>
      </c>
      <c r="I10507" t="s">
        <v>2711</v>
      </c>
      <c r="J10507" t="str">
        <f t="shared" si="1148"/>
        <v>F23.04_R0190_C0150</v>
      </c>
      <c r="O10507" t="s">
        <v>21056</v>
      </c>
      <c r="P10507" t="str">
        <f t="shared" si="1149"/>
        <v>F 23.04</v>
      </c>
      <c r="Q10507" t="str">
        <f t="shared" si="1150"/>
        <v>F 23.04</v>
      </c>
      <c r="R10507" t="str">
        <f t="shared" si="1151"/>
        <v>F 23.04</v>
      </c>
      <c r="S10507" t="str">
        <f t="shared" si="1152"/>
        <v>F 23.04</v>
      </c>
      <c r="T10507" t="str">
        <f t="shared" si="1153"/>
        <v>F 23.04</v>
      </c>
      <c r="Y10507" t="str">
        <f t="shared" si="1154"/>
        <v>F 23.04000190150</v>
      </c>
    </row>
    <row r="10508" spans="1:25" x14ac:dyDescent="0.25">
      <c r="A10508" t="s">
        <v>20735</v>
      </c>
      <c r="B10508" s="601" t="s">
        <v>2698</v>
      </c>
      <c r="C10508" s="601" t="s">
        <v>743</v>
      </c>
      <c r="D10508" s="601" t="s">
        <v>740</v>
      </c>
      <c r="E10508" t="s">
        <v>13414</v>
      </c>
      <c r="F10508" t="s">
        <v>13415</v>
      </c>
      <c r="G10508" t="s">
        <v>20142</v>
      </c>
      <c r="H10508" t="b">
        <v>0</v>
      </c>
      <c r="I10508" t="s">
        <v>2711</v>
      </c>
      <c r="J10508" t="str">
        <f t="shared" si="1148"/>
        <v>F23.04_R0190_C0160</v>
      </c>
      <c r="O10508" t="s">
        <v>21057</v>
      </c>
      <c r="P10508" t="str">
        <f t="shared" si="1149"/>
        <v>F 23.04</v>
      </c>
      <c r="Q10508" t="str">
        <f t="shared" si="1150"/>
        <v>F 23.04</v>
      </c>
      <c r="R10508" t="str">
        <f t="shared" si="1151"/>
        <v>F 23.04</v>
      </c>
      <c r="S10508" t="str">
        <f t="shared" si="1152"/>
        <v>F 23.04</v>
      </c>
      <c r="T10508" t="str">
        <f t="shared" si="1153"/>
        <v>F 23.04</v>
      </c>
      <c r="Y10508" t="str">
        <f t="shared" si="1154"/>
        <v>F 23.04000190160</v>
      </c>
    </row>
    <row r="10509" spans="1:25" x14ac:dyDescent="0.25">
      <c r="A10509" t="s">
        <v>20735</v>
      </c>
      <c r="B10509" s="601" t="s">
        <v>2698</v>
      </c>
      <c r="C10509" s="601" t="s">
        <v>743</v>
      </c>
      <c r="D10509" s="601" t="s">
        <v>741</v>
      </c>
      <c r="E10509" t="s">
        <v>13414</v>
      </c>
      <c r="F10509" t="s">
        <v>13415</v>
      </c>
      <c r="G10509" t="s">
        <v>20144</v>
      </c>
      <c r="H10509" t="b">
        <v>0</v>
      </c>
      <c r="I10509" t="s">
        <v>2711</v>
      </c>
      <c r="J10509" t="str">
        <f t="shared" si="1148"/>
        <v>F23.04_R0190_C0170</v>
      </c>
      <c r="O10509" t="s">
        <v>21058</v>
      </c>
      <c r="P10509" t="str">
        <f t="shared" si="1149"/>
        <v>F 23.04</v>
      </c>
      <c r="Q10509" t="str">
        <f t="shared" si="1150"/>
        <v>F 23.04</v>
      </c>
      <c r="R10509" t="str">
        <f t="shared" si="1151"/>
        <v>F 23.04</v>
      </c>
      <c r="S10509" t="str">
        <f t="shared" si="1152"/>
        <v>F 23.04</v>
      </c>
      <c r="T10509" t="str">
        <f t="shared" si="1153"/>
        <v>F 23.04</v>
      </c>
      <c r="Y10509" t="str">
        <f t="shared" si="1154"/>
        <v>F 23.04000190170</v>
      </c>
    </row>
    <row r="10510" spans="1:25" x14ac:dyDescent="0.25">
      <c r="A10510" t="s">
        <v>20735</v>
      </c>
      <c r="B10510" s="601" t="s">
        <v>2698</v>
      </c>
      <c r="C10510" s="601" t="s">
        <v>744</v>
      </c>
      <c r="D10510" s="601" t="s">
        <v>548</v>
      </c>
      <c r="E10510" t="s">
        <v>13414</v>
      </c>
      <c r="F10510" t="s">
        <v>13415</v>
      </c>
      <c r="G10510" t="s">
        <v>20146</v>
      </c>
      <c r="H10510" t="b">
        <v>0</v>
      </c>
      <c r="I10510" t="s">
        <v>2711</v>
      </c>
      <c r="J10510" t="str">
        <f t="shared" si="1148"/>
        <v>F23.04_R0200_C0010</v>
      </c>
      <c r="O10510" t="s">
        <v>21059</v>
      </c>
      <c r="P10510" t="str">
        <f t="shared" si="1149"/>
        <v>F 23.04</v>
      </c>
      <c r="Q10510" t="str">
        <f t="shared" si="1150"/>
        <v>F 23.04</v>
      </c>
      <c r="R10510" t="str">
        <f t="shared" si="1151"/>
        <v>F 23.04</v>
      </c>
      <c r="S10510" t="str">
        <f t="shared" si="1152"/>
        <v>F 23.04</v>
      </c>
      <c r="T10510" t="str">
        <f t="shared" si="1153"/>
        <v>F 23.04</v>
      </c>
      <c r="Y10510" t="str">
        <f t="shared" si="1154"/>
        <v>F 23.04000200010</v>
      </c>
    </row>
    <row r="10511" spans="1:25" x14ac:dyDescent="0.25">
      <c r="A10511" t="s">
        <v>20735</v>
      </c>
      <c r="B10511" s="601" t="s">
        <v>2698</v>
      </c>
      <c r="C10511" s="601" t="s">
        <v>744</v>
      </c>
      <c r="D10511" s="601" t="s">
        <v>561</v>
      </c>
      <c r="E10511" t="s">
        <v>13414</v>
      </c>
      <c r="F10511" t="s">
        <v>13415</v>
      </c>
      <c r="G10511" t="s">
        <v>20148</v>
      </c>
      <c r="H10511" t="b">
        <v>0</v>
      </c>
      <c r="I10511" t="s">
        <v>2711</v>
      </c>
      <c r="J10511" t="str">
        <f t="shared" si="1148"/>
        <v>F23.04_R0200_C0020</v>
      </c>
      <c r="O10511" t="s">
        <v>21060</v>
      </c>
      <c r="P10511" t="str">
        <f t="shared" si="1149"/>
        <v>F 23.04</v>
      </c>
      <c r="Q10511" t="str">
        <f t="shared" si="1150"/>
        <v>F 23.04</v>
      </c>
      <c r="R10511" t="str">
        <f t="shared" si="1151"/>
        <v>F 23.04</v>
      </c>
      <c r="S10511" t="str">
        <f t="shared" si="1152"/>
        <v>F 23.04</v>
      </c>
      <c r="T10511" t="str">
        <f t="shared" si="1153"/>
        <v>F 23.04</v>
      </c>
      <c r="Y10511" t="str">
        <f t="shared" si="1154"/>
        <v>F 23.04000200020</v>
      </c>
    </row>
    <row r="10512" spans="1:25" x14ac:dyDescent="0.25">
      <c r="A10512" t="s">
        <v>20735</v>
      </c>
      <c r="B10512" s="601" t="s">
        <v>2698</v>
      </c>
      <c r="C10512" s="601" t="s">
        <v>744</v>
      </c>
      <c r="D10512" s="601" t="s">
        <v>719</v>
      </c>
      <c r="E10512" t="s">
        <v>13414</v>
      </c>
      <c r="F10512" t="s">
        <v>13415</v>
      </c>
      <c r="G10512" t="s">
        <v>20150</v>
      </c>
      <c r="H10512" t="b">
        <v>0</v>
      </c>
      <c r="I10512" t="s">
        <v>2711</v>
      </c>
      <c r="J10512" t="str">
        <f t="shared" si="1148"/>
        <v>F23.04_R0200_C0030</v>
      </c>
      <c r="O10512" t="s">
        <v>21061</v>
      </c>
      <c r="P10512" t="str">
        <f t="shared" si="1149"/>
        <v>F 23.04</v>
      </c>
      <c r="Q10512" t="str">
        <f t="shared" si="1150"/>
        <v>F 23.04</v>
      </c>
      <c r="R10512" t="str">
        <f t="shared" si="1151"/>
        <v>F 23.04</v>
      </c>
      <c r="S10512" t="str">
        <f t="shared" si="1152"/>
        <v>F 23.04</v>
      </c>
      <c r="T10512" t="str">
        <f t="shared" si="1153"/>
        <v>F 23.04</v>
      </c>
      <c r="Y10512" t="str">
        <f t="shared" si="1154"/>
        <v>F 23.04000200030</v>
      </c>
    </row>
    <row r="10513" spans="1:25" x14ac:dyDescent="0.25">
      <c r="A10513" t="s">
        <v>20735</v>
      </c>
      <c r="B10513" s="601" t="s">
        <v>2698</v>
      </c>
      <c r="C10513" s="601" t="s">
        <v>744</v>
      </c>
      <c r="D10513" s="601" t="s">
        <v>721</v>
      </c>
      <c r="E10513" t="s">
        <v>13414</v>
      </c>
      <c r="F10513" t="s">
        <v>13415</v>
      </c>
      <c r="G10513" t="s">
        <v>20152</v>
      </c>
      <c r="H10513" t="b">
        <v>0</v>
      </c>
      <c r="I10513" t="s">
        <v>2711</v>
      </c>
      <c r="J10513" t="str">
        <f t="shared" si="1148"/>
        <v>F23.04_R0200_C0040</v>
      </c>
      <c r="O10513" t="s">
        <v>21062</v>
      </c>
      <c r="P10513" t="str">
        <f t="shared" si="1149"/>
        <v>F 23.04</v>
      </c>
      <c r="Q10513" t="str">
        <f t="shared" si="1150"/>
        <v>F 23.04</v>
      </c>
      <c r="R10513" t="str">
        <f t="shared" si="1151"/>
        <v>F 23.04</v>
      </c>
      <c r="S10513" t="str">
        <f t="shared" si="1152"/>
        <v>F 23.04</v>
      </c>
      <c r="T10513" t="str">
        <f t="shared" si="1153"/>
        <v>F 23.04</v>
      </c>
      <c r="Y10513" t="str">
        <f t="shared" si="1154"/>
        <v>F 23.04000200040</v>
      </c>
    </row>
    <row r="10514" spans="1:25" x14ac:dyDescent="0.25">
      <c r="A10514" t="s">
        <v>20735</v>
      </c>
      <c r="B10514" s="601" t="s">
        <v>2698</v>
      </c>
      <c r="C10514" s="601" t="s">
        <v>744</v>
      </c>
      <c r="D10514" s="601" t="s">
        <v>723</v>
      </c>
      <c r="E10514" t="s">
        <v>13414</v>
      </c>
      <c r="F10514" t="s">
        <v>13415</v>
      </c>
      <c r="G10514" t="s">
        <v>20154</v>
      </c>
      <c r="H10514" t="b">
        <v>0</v>
      </c>
      <c r="I10514" t="s">
        <v>2711</v>
      </c>
      <c r="J10514" t="str">
        <f t="shared" si="1148"/>
        <v>F23.04_R0200_C0050</v>
      </c>
      <c r="O10514" t="s">
        <v>21063</v>
      </c>
      <c r="P10514" t="str">
        <f t="shared" si="1149"/>
        <v>F 23.04</v>
      </c>
      <c r="Q10514" t="str">
        <f t="shared" si="1150"/>
        <v>F 23.04</v>
      </c>
      <c r="R10514" t="str">
        <f t="shared" si="1151"/>
        <v>F 23.04</v>
      </c>
      <c r="S10514" t="str">
        <f t="shared" si="1152"/>
        <v>F 23.04</v>
      </c>
      <c r="T10514" t="str">
        <f t="shared" si="1153"/>
        <v>F 23.04</v>
      </c>
      <c r="Y10514" t="str">
        <f t="shared" si="1154"/>
        <v>F 23.04000200050</v>
      </c>
    </row>
    <row r="10515" spans="1:25" x14ac:dyDescent="0.25">
      <c r="A10515" t="s">
        <v>20735</v>
      </c>
      <c r="B10515" s="601" t="s">
        <v>2698</v>
      </c>
      <c r="C10515" s="601" t="s">
        <v>744</v>
      </c>
      <c r="D10515" s="601" t="s">
        <v>725</v>
      </c>
      <c r="E10515" t="s">
        <v>13414</v>
      </c>
      <c r="F10515" t="s">
        <v>13415</v>
      </c>
      <c r="G10515" t="s">
        <v>20156</v>
      </c>
      <c r="H10515" t="b">
        <v>0</v>
      </c>
      <c r="I10515" t="s">
        <v>2711</v>
      </c>
      <c r="J10515" t="str">
        <f t="shared" si="1148"/>
        <v>F23.04_R0200_C0060</v>
      </c>
      <c r="O10515" t="s">
        <v>21064</v>
      </c>
      <c r="P10515" t="str">
        <f t="shared" si="1149"/>
        <v>F 23.04</v>
      </c>
      <c r="Q10515" t="str">
        <f t="shared" si="1150"/>
        <v>F 23.04</v>
      </c>
      <c r="R10515" t="str">
        <f t="shared" si="1151"/>
        <v>F 23.04</v>
      </c>
      <c r="S10515" t="str">
        <f t="shared" si="1152"/>
        <v>F 23.04</v>
      </c>
      <c r="T10515" t="str">
        <f t="shared" si="1153"/>
        <v>F 23.04</v>
      </c>
      <c r="Y10515" t="str">
        <f t="shared" si="1154"/>
        <v>F 23.04000200060</v>
      </c>
    </row>
    <row r="10516" spans="1:25" x14ac:dyDescent="0.25">
      <c r="A10516" t="s">
        <v>20735</v>
      </c>
      <c r="B10516" s="601" t="s">
        <v>2698</v>
      </c>
      <c r="C10516" s="601" t="s">
        <v>744</v>
      </c>
      <c r="D10516" s="601" t="s">
        <v>727</v>
      </c>
      <c r="E10516" t="s">
        <v>13414</v>
      </c>
      <c r="F10516" t="s">
        <v>13415</v>
      </c>
      <c r="G10516" t="s">
        <v>20158</v>
      </c>
      <c r="H10516" t="b">
        <v>0</v>
      </c>
      <c r="I10516" t="s">
        <v>2711</v>
      </c>
      <c r="J10516" t="str">
        <f t="shared" si="1148"/>
        <v>F23.04_R0200_C0070</v>
      </c>
      <c r="O10516" t="s">
        <v>21065</v>
      </c>
      <c r="P10516" t="str">
        <f t="shared" si="1149"/>
        <v>F 23.04</v>
      </c>
      <c r="Q10516" t="str">
        <f t="shared" si="1150"/>
        <v>F 23.04</v>
      </c>
      <c r="R10516" t="str">
        <f t="shared" si="1151"/>
        <v>F 23.04</v>
      </c>
      <c r="S10516" t="str">
        <f t="shared" si="1152"/>
        <v>F 23.04</v>
      </c>
      <c r="T10516" t="str">
        <f t="shared" si="1153"/>
        <v>F 23.04</v>
      </c>
      <c r="Y10516" t="str">
        <f t="shared" si="1154"/>
        <v>F 23.04000200070</v>
      </c>
    </row>
    <row r="10517" spans="1:25" x14ac:dyDescent="0.25">
      <c r="A10517" t="s">
        <v>20735</v>
      </c>
      <c r="B10517" s="601" t="s">
        <v>2698</v>
      </c>
      <c r="C10517" s="601" t="s">
        <v>744</v>
      </c>
      <c r="D10517" s="601" t="s">
        <v>729</v>
      </c>
      <c r="E10517" t="s">
        <v>13414</v>
      </c>
      <c r="F10517" t="s">
        <v>13415</v>
      </c>
      <c r="G10517" t="s">
        <v>20160</v>
      </c>
      <c r="H10517" t="b">
        <v>0</v>
      </c>
      <c r="I10517" t="s">
        <v>2711</v>
      </c>
      <c r="J10517" t="str">
        <f t="shared" si="1148"/>
        <v>F23.04_R0200_C0080</v>
      </c>
      <c r="O10517" t="s">
        <v>21066</v>
      </c>
      <c r="P10517" t="str">
        <f t="shared" si="1149"/>
        <v>F 23.04</v>
      </c>
      <c r="Q10517" t="str">
        <f t="shared" si="1150"/>
        <v>F 23.04</v>
      </c>
      <c r="R10517" t="str">
        <f t="shared" si="1151"/>
        <v>F 23.04</v>
      </c>
      <c r="S10517" t="str">
        <f t="shared" si="1152"/>
        <v>F 23.04</v>
      </c>
      <c r="T10517" t="str">
        <f t="shared" si="1153"/>
        <v>F 23.04</v>
      </c>
      <c r="Y10517" t="str">
        <f t="shared" si="1154"/>
        <v>F 23.04000200080</v>
      </c>
    </row>
    <row r="10518" spans="1:25" x14ac:dyDescent="0.25">
      <c r="A10518" t="s">
        <v>20735</v>
      </c>
      <c r="B10518" s="601" t="s">
        <v>2698</v>
      </c>
      <c r="C10518" s="601" t="s">
        <v>744</v>
      </c>
      <c r="D10518" s="601" t="s">
        <v>731</v>
      </c>
      <c r="E10518" t="s">
        <v>13414</v>
      </c>
      <c r="F10518" t="s">
        <v>13415</v>
      </c>
      <c r="G10518" t="s">
        <v>20162</v>
      </c>
      <c r="H10518" t="b">
        <v>0</v>
      </c>
      <c r="I10518" t="s">
        <v>2711</v>
      </c>
      <c r="J10518" t="str">
        <f t="shared" si="1148"/>
        <v>F23.04_R0200_C0090</v>
      </c>
      <c r="O10518" t="s">
        <v>21067</v>
      </c>
      <c r="P10518" t="str">
        <f t="shared" si="1149"/>
        <v>F 23.04</v>
      </c>
      <c r="Q10518" t="str">
        <f t="shared" si="1150"/>
        <v>F 23.04</v>
      </c>
      <c r="R10518" t="str">
        <f t="shared" si="1151"/>
        <v>F 23.04</v>
      </c>
      <c r="S10518" t="str">
        <f t="shared" si="1152"/>
        <v>F 23.04</v>
      </c>
      <c r="T10518" t="str">
        <f t="shared" si="1153"/>
        <v>F 23.04</v>
      </c>
      <c r="Y10518" t="str">
        <f t="shared" si="1154"/>
        <v>F 23.04000200090</v>
      </c>
    </row>
    <row r="10519" spans="1:25" x14ac:dyDescent="0.25">
      <c r="A10519" t="s">
        <v>20735</v>
      </c>
      <c r="B10519" s="601" t="s">
        <v>2698</v>
      </c>
      <c r="C10519" s="601" t="s">
        <v>744</v>
      </c>
      <c r="D10519" s="601" t="s">
        <v>733</v>
      </c>
      <c r="E10519" t="s">
        <v>13414</v>
      </c>
      <c r="F10519" t="s">
        <v>13415</v>
      </c>
      <c r="G10519" t="s">
        <v>20164</v>
      </c>
      <c r="H10519" t="b">
        <v>0</v>
      </c>
      <c r="I10519" t="s">
        <v>2711</v>
      </c>
      <c r="J10519" t="str">
        <f t="shared" si="1148"/>
        <v>F23.04_R0200_C0100</v>
      </c>
      <c r="O10519" t="s">
        <v>21068</v>
      </c>
      <c r="P10519" t="str">
        <f t="shared" si="1149"/>
        <v>F 23.04</v>
      </c>
      <c r="Q10519" t="str">
        <f t="shared" si="1150"/>
        <v>F 23.04</v>
      </c>
      <c r="R10519" t="str">
        <f t="shared" si="1151"/>
        <v>F 23.04</v>
      </c>
      <c r="S10519" t="str">
        <f t="shared" si="1152"/>
        <v>F 23.04</v>
      </c>
      <c r="T10519" t="str">
        <f t="shared" si="1153"/>
        <v>F 23.04</v>
      </c>
      <c r="Y10519" t="str">
        <f t="shared" si="1154"/>
        <v>F 23.04000200100</v>
      </c>
    </row>
    <row r="10520" spans="1:25" x14ac:dyDescent="0.25">
      <c r="A10520" t="s">
        <v>20735</v>
      </c>
      <c r="B10520" s="601" t="s">
        <v>2698</v>
      </c>
      <c r="C10520" s="601" t="s">
        <v>744</v>
      </c>
      <c r="D10520" s="601" t="s">
        <v>734</v>
      </c>
      <c r="E10520" t="s">
        <v>13414</v>
      </c>
      <c r="F10520" t="s">
        <v>13415</v>
      </c>
      <c r="G10520" t="s">
        <v>20166</v>
      </c>
      <c r="H10520" t="b">
        <v>0</v>
      </c>
      <c r="I10520" t="s">
        <v>2711</v>
      </c>
      <c r="J10520" t="str">
        <f t="shared" si="1148"/>
        <v>F23.04_R0200_C0110</v>
      </c>
      <c r="O10520" t="s">
        <v>21069</v>
      </c>
      <c r="P10520" t="str">
        <f t="shared" si="1149"/>
        <v>F 23.04</v>
      </c>
      <c r="Q10520" t="str">
        <f t="shared" si="1150"/>
        <v>F 23.04</v>
      </c>
      <c r="R10520" t="str">
        <f t="shared" si="1151"/>
        <v>F 23.04</v>
      </c>
      <c r="S10520" t="str">
        <f t="shared" si="1152"/>
        <v>F 23.04</v>
      </c>
      <c r="T10520" t="str">
        <f t="shared" si="1153"/>
        <v>F 23.04</v>
      </c>
      <c r="Y10520" t="str">
        <f t="shared" si="1154"/>
        <v>F 23.04000200110</v>
      </c>
    </row>
    <row r="10521" spans="1:25" x14ac:dyDescent="0.25">
      <c r="A10521" t="s">
        <v>20735</v>
      </c>
      <c r="B10521" s="601" t="s">
        <v>2698</v>
      </c>
      <c r="C10521" s="601" t="s">
        <v>744</v>
      </c>
      <c r="D10521" s="601" t="s">
        <v>735</v>
      </c>
      <c r="E10521" t="s">
        <v>13414</v>
      </c>
      <c r="F10521" t="s">
        <v>13415</v>
      </c>
      <c r="G10521" t="s">
        <v>20168</v>
      </c>
      <c r="H10521" t="b">
        <v>0</v>
      </c>
      <c r="I10521" t="s">
        <v>2711</v>
      </c>
      <c r="J10521" t="str">
        <f t="shared" si="1148"/>
        <v>F23.04_R0200_C0120</v>
      </c>
      <c r="O10521" t="s">
        <v>21070</v>
      </c>
      <c r="P10521" t="str">
        <f t="shared" si="1149"/>
        <v>F 23.04</v>
      </c>
      <c r="Q10521" t="str">
        <f t="shared" si="1150"/>
        <v>F 23.04</v>
      </c>
      <c r="R10521" t="str">
        <f t="shared" si="1151"/>
        <v>F 23.04</v>
      </c>
      <c r="S10521" t="str">
        <f t="shared" si="1152"/>
        <v>F 23.04</v>
      </c>
      <c r="T10521" t="str">
        <f t="shared" si="1153"/>
        <v>F 23.04</v>
      </c>
      <c r="Y10521" t="str">
        <f t="shared" si="1154"/>
        <v>F 23.04000200120</v>
      </c>
    </row>
    <row r="10522" spans="1:25" x14ac:dyDescent="0.25">
      <c r="A10522" t="s">
        <v>20735</v>
      </c>
      <c r="B10522" s="601" t="s">
        <v>2698</v>
      </c>
      <c r="C10522" s="601" t="s">
        <v>744</v>
      </c>
      <c r="D10522" s="601" t="s">
        <v>736</v>
      </c>
      <c r="E10522" t="s">
        <v>13414</v>
      </c>
      <c r="F10522" t="s">
        <v>13415</v>
      </c>
      <c r="G10522" t="s">
        <v>20170</v>
      </c>
      <c r="H10522" t="b">
        <v>0</v>
      </c>
      <c r="I10522" t="s">
        <v>2711</v>
      </c>
      <c r="J10522" t="str">
        <f t="shared" si="1148"/>
        <v>F23.04_R0200_C0130</v>
      </c>
      <c r="O10522" t="s">
        <v>21071</v>
      </c>
      <c r="P10522" t="str">
        <f t="shared" si="1149"/>
        <v>F 23.04</v>
      </c>
      <c r="Q10522" t="str">
        <f t="shared" si="1150"/>
        <v>F 23.04</v>
      </c>
      <c r="R10522" t="str">
        <f t="shared" si="1151"/>
        <v>F 23.04</v>
      </c>
      <c r="S10522" t="str">
        <f t="shared" si="1152"/>
        <v>F 23.04</v>
      </c>
      <c r="T10522" t="str">
        <f t="shared" si="1153"/>
        <v>F 23.04</v>
      </c>
      <c r="Y10522" t="str">
        <f t="shared" si="1154"/>
        <v>F 23.04000200130</v>
      </c>
    </row>
    <row r="10523" spans="1:25" x14ac:dyDescent="0.25">
      <c r="A10523" t="s">
        <v>20735</v>
      </c>
      <c r="B10523" s="601" t="s">
        <v>2698</v>
      </c>
      <c r="C10523" s="601" t="s">
        <v>744</v>
      </c>
      <c r="D10523" s="601" t="s">
        <v>737</v>
      </c>
      <c r="E10523" t="s">
        <v>13414</v>
      </c>
      <c r="F10523" t="s">
        <v>13415</v>
      </c>
      <c r="G10523" t="s">
        <v>20172</v>
      </c>
      <c r="H10523" t="b">
        <v>0</v>
      </c>
      <c r="I10523" t="s">
        <v>2711</v>
      </c>
      <c r="J10523" t="str">
        <f t="shared" si="1148"/>
        <v>F23.04_R0200_C0140</v>
      </c>
      <c r="O10523" t="s">
        <v>21072</v>
      </c>
      <c r="P10523" t="str">
        <f t="shared" si="1149"/>
        <v>F 23.04</v>
      </c>
      <c r="Q10523" t="str">
        <f t="shared" si="1150"/>
        <v>F 23.04</v>
      </c>
      <c r="R10523" t="str">
        <f t="shared" si="1151"/>
        <v>F 23.04</v>
      </c>
      <c r="S10523" t="str">
        <f t="shared" si="1152"/>
        <v>F 23.04</v>
      </c>
      <c r="T10523" t="str">
        <f t="shared" si="1153"/>
        <v>F 23.04</v>
      </c>
      <c r="Y10523" t="str">
        <f t="shared" si="1154"/>
        <v>F 23.04000200140</v>
      </c>
    </row>
    <row r="10524" spans="1:25" x14ac:dyDescent="0.25">
      <c r="A10524" t="s">
        <v>20735</v>
      </c>
      <c r="B10524" s="601" t="s">
        <v>2698</v>
      </c>
      <c r="C10524" s="601" t="s">
        <v>744</v>
      </c>
      <c r="D10524" s="601" t="s">
        <v>738</v>
      </c>
      <c r="E10524" t="s">
        <v>13414</v>
      </c>
      <c r="F10524" t="s">
        <v>13415</v>
      </c>
      <c r="G10524" t="s">
        <v>20174</v>
      </c>
      <c r="H10524" t="b">
        <v>0</v>
      </c>
      <c r="I10524" t="s">
        <v>2711</v>
      </c>
      <c r="J10524" t="str">
        <f t="shared" si="1148"/>
        <v>F23.04_R0200_C0150</v>
      </c>
      <c r="O10524" t="s">
        <v>21073</v>
      </c>
      <c r="P10524" t="str">
        <f t="shared" si="1149"/>
        <v>F 23.04</v>
      </c>
      <c r="Q10524" t="str">
        <f t="shared" si="1150"/>
        <v>F 23.04</v>
      </c>
      <c r="R10524" t="str">
        <f t="shared" si="1151"/>
        <v>F 23.04</v>
      </c>
      <c r="S10524" t="str">
        <f t="shared" si="1152"/>
        <v>F 23.04</v>
      </c>
      <c r="T10524" t="str">
        <f t="shared" si="1153"/>
        <v>F 23.04</v>
      </c>
      <c r="Y10524" t="str">
        <f t="shared" si="1154"/>
        <v>F 23.04000200150</v>
      </c>
    </row>
    <row r="10525" spans="1:25" x14ac:dyDescent="0.25">
      <c r="A10525" t="s">
        <v>20735</v>
      </c>
      <c r="B10525" s="601" t="s">
        <v>2698</v>
      </c>
      <c r="C10525" s="601" t="s">
        <v>744</v>
      </c>
      <c r="D10525" s="601" t="s">
        <v>740</v>
      </c>
      <c r="E10525" t="s">
        <v>13414</v>
      </c>
      <c r="F10525" t="s">
        <v>13415</v>
      </c>
      <c r="G10525" t="s">
        <v>20176</v>
      </c>
      <c r="H10525" t="b">
        <v>0</v>
      </c>
      <c r="I10525" t="s">
        <v>2711</v>
      </c>
      <c r="J10525" t="str">
        <f t="shared" si="1148"/>
        <v>F23.04_R0200_C0160</v>
      </c>
      <c r="O10525" t="s">
        <v>21074</v>
      </c>
      <c r="P10525" t="str">
        <f t="shared" si="1149"/>
        <v>F 23.04</v>
      </c>
      <c r="Q10525" t="str">
        <f t="shared" si="1150"/>
        <v>F 23.04</v>
      </c>
      <c r="R10525" t="str">
        <f t="shared" si="1151"/>
        <v>F 23.04</v>
      </c>
      <c r="S10525" t="str">
        <f t="shared" si="1152"/>
        <v>F 23.04</v>
      </c>
      <c r="T10525" t="str">
        <f t="shared" si="1153"/>
        <v>F 23.04</v>
      </c>
      <c r="Y10525" t="str">
        <f t="shared" si="1154"/>
        <v>F 23.04000200160</v>
      </c>
    </row>
    <row r="10526" spans="1:25" x14ac:dyDescent="0.25">
      <c r="A10526" t="s">
        <v>20735</v>
      </c>
      <c r="B10526" s="601" t="s">
        <v>2698</v>
      </c>
      <c r="C10526" s="601" t="s">
        <v>744</v>
      </c>
      <c r="D10526" s="601" t="s">
        <v>741</v>
      </c>
      <c r="E10526" t="s">
        <v>13414</v>
      </c>
      <c r="F10526" t="s">
        <v>13415</v>
      </c>
      <c r="G10526" t="s">
        <v>20178</v>
      </c>
      <c r="H10526" t="b">
        <v>0</v>
      </c>
      <c r="I10526" t="s">
        <v>2711</v>
      </c>
      <c r="J10526" t="str">
        <f t="shared" si="1148"/>
        <v>F23.04_R0200_C0170</v>
      </c>
      <c r="O10526" t="s">
        <v>21075</v>
      </c>
      <c r="P10526" t="str">
        <f t="shared" si="1149"/>
        <v>F 23.04</v>
      </c>
      <c r="Q10526" t="str">
        <f t="shared" si="1150"/>
        <v>F 23.04</v>
      </c>
      <c r="R10526" t="str">
        <f t="shared" si="1151"/>
        <v>F 23.04</v>
      </c>
      <c r="S10526" t="str">
        <f t="shared" si="1152"/>
        <v>F 23.04</v>
      </c>
      <c r="T10526" t="str">
        <f t="shared" si="1153"/>
        <v>F 23.04</v>
      </c>
      <c r="Y10526" t="str">
        <f t="shared" si="1154"/>
        <v>F 23.04000200170</v>
      </c>
    </row>
    <row r="10527" spans="1:25" x14ac:dyDescent="0.25">
      <c r="A10527" t="s">
        <v>21076</v>
      </c>
      <c r="B10527" s="601" t="s">
        <v>2698</v>
      </c>
      <c r="C10527" s="601" t="s">
        <v>548</v>
      </c>
      <c r="D10527" s="601" t="s">
        <v>548</v>
      </c>
      <c r="E10527" t="s">
        <v>13951</v>
      </c>
      <c r="F10527" t="s">
        <v>13952</v>
      </c>
      <c r="G10527" t="s">
        <v>21077</v>
      </c>
      <c r="H10527" t="b">
        <v>0</v>
      </c>
      <c r="I10527" t="s">
        <v>2711</v>
      </c>
      <c r="J10527" t="str">
        <f t="shared" si="1148"/>
        <v>F23.05_R0010_C0010</v>
      </c>
      <c r="O10527" t="s">
        <v>21078</v>
      </c>
      <c r="P10527" t="str">
        <f t="shared" si="1149"/>
        <v>F 23.05</v>
      </c>
      <c r="Q10527" t="str">
        <f t="shared" si="1150"/>
        <v>F 23.05</v>
      </c>
      <c r="R10527" t="str">
        <f t="shared" si="1151"/>
        <v>F 23.05</v>
      </c>
      <c r="S10527" t="str">
        <f t="shared" si="1152"/>
        <v>F 23.05</v>
      </c>
      <c r="T10527" t="str">
        <f t="shared" si="1153"/>
        <v>F 23.05</v>
      </c>
      <c r="Y10527" t="str">
        <f t="shared" si="1154"/>
        <v>F 23.05000010010</v>
      </c>
    </row>
    <row r="10528" spans="1:25" x14ac:dyDescent="0.25">
      <c r="A10528" t="s">
        <v>21076</v>
      </c>
      <c r="B10528" s="601" t="s">
        <v>2698</v>
      </c>
      <c r="C10528" s="601" t="s">
        <v>548</v>
      </c>
      <c r="D10528" s="601" t="s">
        <v>561</v>
      </c>
      <c r="E10528" t="s">
        <v>13951</v>
      </c>
      <c r="F10528" t="s">
        <v>13952</v>
      </c>
      <c r="G10528" t="s">
        <v>21079</v>
      </c>
      <c r="H10528" t="b">
        <v>0</v>
      </c>
      <c r="I10528" t="s">
        <v>2711</v>
      </c>
      <c r="J10528" t="str">
        <f t="shared" si="1148"/>
        <v>F23.05_R0010_C0020</v>
      </c>
      <c r="O10528" t="s">
        <v>21080</v>
      </c>
      <c r="P10528" t="str">
        <f t="shared" si="1149"/>
        <v>F 23.05</v>
      </c>
      <c r="Q10528" t="str">
        <f t="shared" si="1150"/>
        <v>F 23.05</v>
      </c>
      <c r="R10528" t="str">
        <f t="shared" si="1151"/>
        <v>F 23.05</v>
      </c>
      <c r="S10528" t="str">
        <f t="shared" si="1152"/>
        <v>F 23.05</v>
      </c>
      <c r="T10528" t="str">
        <f t="shared" si="1153"/>
        <v>F 23.05</v>
      </c>
      <c r="Y10528" t="str">
        <f t="shared" si="1154"/>
        <v>F 23.05000010020</v>
      </c>
    </row>
    <row r="10529" spans="1:25" x14ac:dyDescent="0.25">
      <c r="A10529" t="s">
        <v>21076</v>
      </c>
      <c r="B10529" s="601" t="s">
        <v>2698</v>
      </c>
      <c r="C10529" s="601" t="s">
        <v>548</v>
      </c>
      <c r="D10529" s="601" t="s">
        <v>719</v>
      </c>
      <c r="E10529" t="s">
        <v>13951</v>
      </c>
      <c r="F10529" t="s">
        <v>13952</v>
      </c>
      <c r="G10529" t="s">
        <v>21081</v>
      </c>
      <c r="H10529" t="b">
        <v>0</v>
      </c>
      <c r="I10529" t="s">
        <v>2711</v>
      </c>
      <c r="J10529" t="str">
        <f t="shared" si="1148"/>
        <v>F23.05_R0010_C0030</v>
      </c>
      <c r="O10529" t="s">
        <v>21082</v>
      </c>
      <c r="P10529" t="str">
        <f t="shared" si="1149"/>
        <v>F 23.05</v>
      </c>
      <c r="Q10529" t="str">
        <f t="shared" si="1150"/>
        <v>F 23.05</v>
      </c>
      <c r="R10529" t="str">
        <f t="shared" si="1151"/>
        <v>F 23.05</v>
      </c>
      <c r="S10529" t="str">
        <f t="shared" si="1152"/>
        <v>F 23.05</v>
      </c>
      <c r="T10529" t="str">
        <f t="shared" si="1153"/>
        <v>F 23.05</v>
      </c>
      <c r="Y10529" t="str">
        <f t="shared" si="1154"/>
        <v>F 23.05000010030</v>
      </c>
    </row>
    <row r="10530" spans="1:25" x14ac:dyDescent="0.25">
      <c r="A10530" t="s">
        <v>21076</v>
      </c>
      <c r="B10530" s="601" t="s">
        <v>2698</v>
      </c>
      <c r="C10530" s="601" t="s">
        <v>548</v>
      </c>
      <c r="D10530" s="601" t="s">
        <v>721</v>
      </c>
      <c r="E10530" t="s">
        <v>13951</v>
      </c>
      <c r="F10530" t="s">
        <v>13952</v>
      </c>
      <c r="G10530" t="s">
        <v>21083</v>
      </c>
      <c r="H10530" t="b">
        <v>0</v>
      </c>
      <c r="I10530" t="s">
        <v>2711</v>
      </c>
      <c r="J10530" t="str">
        <f t="shared" si="1148"/>
        <v>F23.05_R0010_C0040</v>
      </c>
      <c r="O10530" t="s">
        <v>21084</v>
      </c>
      <c r="P10530" t="str">
        <f t="shared" si="1149"/>
        <v>F 23.05</v>
      </c>
      <c r="Q10530" t="str">
        <f t="shared" si="1150"/>
        <v>F 23.05</v>
      </c>
      <c r="R10530" t="str">
        <f t="shared" si="1151"/>
        <v>F 23.05</v>
      </c>
      <c r="S10530" t="str">
        <f t="shared" si="1152"/>
        <v>F 23.05</v>
      </c>
      <c r="T10530" t="str">
        <f t="shared" si="1153"/>
        <v>F 23.05</v>
      </c>
      <c r="Y10530" t="str">
        <f t="shared" si="1154"/>
        <v>F 23.05000010040</v>
      </c>
    </row>
    <row r="10531" spans="1:25" x14ac:dyDescent="0.25">
      <c r="A10531" t="s">
        <v>21076</v>
      </c>
      <c r="B10531" s="601" t="s">
        <v>2698</v>
      </c>
      <c r="C10531" s="601" t="s">
        <v>548</v>
      </c>
      <c r="D10531" s="601" t="s">
        <v>723</v>
      </c>
      <c r="E10531" t="s">
        <v>13951</v>
      </c>
      <c r="F10531" t="s">
        <v>13952</v>
      </c>
      <c r="G10531" t="s">
        <v>21085</v>
      </c>
      <c r="H10531" t="b">
        <v>0</v>
      </c>
      <c r="I10531" t="s">
        <v>2711</v>
      </c>
      <c r="J10531" t="str">
        <f t="shared" si="1148"/>
        <v>F23.05_R0010_C0050</v>
      </c>
      <c r="O10531" t="s">
        <v>21086</v>
      </c>
      <c r="P10531" t="str">
        <f t="shared" si="1149"/>
        <v>F 23.05</v>
      </c>
      <c r="Q10531" t="str">
        <f t="shared" si="1150"/>
        <v>F 23.05</v>
      </c>
      <c r="R10531" t="str">
        <f t="shared" si="1151"/>
        <v>F 23.05</v>
      </c>
      <c r="S10531" t="str">
        <f t="shared" si="1152"/>
        <v>F 23.05</v>
      </c>
      <c r="T10531" t="str">
        <f t="shared" si="1153"/>
        <v>F 23.05</v>
      </c>
      <c r="Y10531" t="str">
        <f t="shared" si="1154"/>
        <v>F 23.05000010050</v>
      </c>
    </row>
    <row r="10532" spans="1:25" x14ac:dyDescent="0.25">
      <c r="A10532" t="s">
        <v>21076</v>
      </c>
      <c r="B10532" s="601" t="s">
        <v>2698</v>
      </c>
      <c r="C10532" s="601" t="s">
        <v>548</v>
      </c>
      <c r="D10532" s="601" t="s">
        <v>725</v>
      </c>
      <c r="E10532" t="s">
        <v>13951</v>
      </c>
      <c r="F10532" t="s">
        <v>13952</v>
      </c>
      <c r="G10532" t="s">
        <v>21087</v>
      </c>
      <c r="H10532" t="b">
        <v>0</v>
      </c>
      <c r="I10532" t="s">
        <v>2711</v>
      </c>
      <c r="J10532" t="str">
        <f t="shared" si="1148"/>
        <v>F23.05_R0010_C0060</v>
      </c>
      <c r="O10532" t="s">
        <v>21088</v>
      </c>
      <c r="P10532" t="str">
        <f t="shared" si="1149"/>
        <v>F 23.05</v>
      </c>
      <c r="Q10532" t="str">
        <f t="shared" si="1150"/>
        <v>F 23.05</v>
      </c>
      <c r="R10532" t="str">
        <f t="shared" si="1151"/>
        <v>F 23.05</v>
      </c>
      <c r="S10532" t="str">
        <f t="shared" si="1152"/>
        <v>F 23.05</v>
      </c>
      <c r="T10532" t="str">
        <f t="shared" si="1153"/>
        <v>F 23.05</v>
      </c>
      <c r="Y10532" t="str">
        <f t="shared" si="1154"/>
        <v>F 23.05000010060</v>
      </c>
    </row>
    <row r="10533" spans="1:25" x14ac:dyDescent="0.25">
      <c r="A10533" t="s">
        <v>21076</v>
      </c>
      <c r="B10533" s="601" t="s">
        <v>2698</v>
      </c>
      <c r="C10533" s="601" t="s">
        <v>548</v>
      </c>
      <c r="D10533" s="601" t="s">
        <v>727</v>
      </c>
      <c r="E10533" t="s">
        <v>13951</v>
      </c>
      <c r="F10533" t="s">
        <v>13952</v>
      </c>
      <c r="G10533" t="s">
        <v>21089</v>
      </c>
      <c r="H10533" t="b">
        <v>0</v>
      </c>
      <c r="I10533" t="s">
        <v>2711</v>
      </c>
      <c r="J10533" t="str">
        <f t="shared" si="1148"/>
        <v>F23.05_R0010_C0070</v>
      </c>
      <c r="O10533" t="s">
        <v>21090</v>
      </c>
      <c r="P10533" t="str">
        <f t="shared" si="1149"/>
        <v>F 23.05</v>
      </c>
      <c r="Q10533" t="str">
        <f t="shared" si="1150"/>
        <v>F 23.05</v>
      </c>
      <c r="R10533" t="str">
        <f t="shared" si="1151"/>
        <v>F 23.05</v>
      </c>
      <c r="S10533" t="str">
        <f t="shared" si="1152"/>
        <v>F 23.05</v>
      </c>
      <c r="T10533" t="str">
        <f t="shared" si="1153"/>
        <v>F 23.05</v>
      </c>
      <c r="Y10533" t="str">
        <f t="shared" si="1154"/>
        <v>F 23.05000010070</v>
      </c>
    </row>
    <row r="10534" spans="1:25" x14ac:dyDescent="0.25">
      <c r="A10534" t="s">
        <v>21076</v>
      </c>
      <c r="B10534" s="601" t="s">
        <v>2698</v>
      </c>
      <c r="C10534" s="601" t="s">
        <v>548</v>
      </c>
      <c r="D10534" s="601" t="s">
        <v>729</v>
      </c>
      <c r="E10534" t="s">
        <v>13951</v>
      </c>
      <c r="F10534" t="s">
        <v>13952</v>
      </c>
      <c r="G10534" t="s">
        <v>21091</v>
      </c>
      <c r="H10534" t="b">
        <v>0</v>
      </c>
      <c r="I10534" t="s">
        <v>2711</v>
      </c>
      <c r="J10534" t="str">
        <f t="shared" si="1148"/>
        <v>F23.05_R0010_C0080</v>
      </c>
      <c r="O10534" t="s">
        <v>21092</v>
      </c>
      <c r="P10534" t="str">
        <f t="shared" si="1149"/>
        <v>F 23.05</v>
      </c>
      <c r="Q10534" t="str">
        <f t="shared" si="1150"/>
        <v>F 23.05</v>
      </c>
      <c r="R10534" t="str">
        <f t="shared" si="1151"/>
        <v>F 23.05</v>
      </c>
      <c r="S10534" t="str">
        <f t="shared" si="1152"/>
        <v>F 23.05</v>
      </c>
      <c r="T10534" t="str">
        <f t="shared" si="1153"/>
        <v>F 23.05</v>
      </c>
      <c r="Y10534" t="str">
        <f t="shared" si="1154"/>
        <v>F 23.05000010080</v>
      </c>
    </row>
    <row r="10535" spans="1:25" x14ac:dyDescent="0.25">
      <c r="A10535" t="s">
        <v>21076</v>
      </c>
      <c r="B10535" s="601" t="s">
        <v>2698</v>
      </c>
      <c r="C10535" s="601" t="s">
        <v>548</v>
      </c>
      <c r="D10535" s="601" t="s">
        <v>731</v>
      </c>
      <c r="E10535" t="s">
        <v>13951</v>
      </c>
      <c r="F10535" t="s">
        <v>13952</v>
      </c>
      <c r="G10535" t="s">
        <v>21093</v>
      </c>
      <c r="H10535" t="b">
        <v>0</v>
      </c>
      <c r="I10535" t="s">
        <v>2711</v>
      </c>
      <c r="J10535" t="str">
        <f t="shared" si="1148"/>
        <v>F23.05_R0010_C0090</v>
      </c>
      <c r="O10535" t="s">
        <v>21094</v>
      </c>
      <c r="P10535" t="str">
        <f t="shared" si="1149"/>
        <v>F 23.05</v>
      </c>
      <c r="Q10535" t="str">
        <f t="shared" si="1150"/>
        <v>F 23.05</v>
      </c>
      <c r="R10535" t="str">
        <f t="shared" si="1151"/>
        <v>F 23.05</v>
      </c>
      <c r="S10535" t="str">
        <f t="shared" si="1152"/>
        <v>F 23.05</v>
      </c>
      <c r="T10535" t="str">
        <f t="shared" si="1153"/>
        <v>F 23.05</v>
      </c>
      <c r="Y10535" t="str">
        <f t="shared" si="1154"/>
        <v>F 23.05000010090</v>
      </c>
    </row>
    <row r="10536" spans="1:25" x14ac:dyDescent="0.25">
      <c r="A10536" t="s">
        <v>21076</v>
      </c>
      <c r="B10536" s="601" t="s">
        <v>2698</v>
      </c>
      <c r="C10536" s="601" t="s">
        <v>548</v>
      </c>
      <c r="D10536" s="601" t="s">
        <v>733</v>
      </c>
      <c r="E10536" t="s">
        <v>13951</v>
      </c>
      <c r="F10536" t="s">
        <v>13952</v>
      </c>
      <c r="G10536" t="s">
        <v>21095</v>
      </c>
      <c r="H10536" t="b">
        <v>0</v>
      </c>
      <c r="I10536" t="s">
        <v>2711</v>
      </c>
      <c r="J10536" t="str">
        <f t="shared" si="1148"/>
        <v>F23.05_R0010_C0100</v>
      </c>
      <c r="O10536" t="s">
        <v>21096</v>
      </c>
      <c r="P10536" t="str">
        <f t="shared" si="1149"/>
        <v>F 23.05</v>
      </c>
      <c r="Q10536" t="str">
        <f t="shared" si="1150"/>
        <v>F 23.05</v>
      </c>
      <c r="R10536" t="str">
        <f t="shared" si="1151"/>
        <v>F 23.05</v>
      </c>
      <c r="S10536" t="str">
        <f t="shared" si="1152"/>
        <v>F 23.05</v>
      </c>
      <c r="T10536" t="str">
        <f t="shared" si="1153"/>
        <v>F 23.05</v>
      </c>
      <c r="Y10536" t="str">
        <f t="shared" si="1154"/>
        <v>F 23.05000010100</v>
      </c>
    </row>
    <row r="10537" spans="1:25" x14ac:dyDescent="0.25">
      <c r="A10537" t="s">
        <v>21076</v>
      </c>
      <c r="B10537" s="601" t="s">
        <v>2698</v>
      </c>
      <c r="C10537" s="601" t="s">
        <v>548</v>
      </c>
      <c r="D10537" s="601" t="s">
        <v>734</v>
      </c>
      <c r="E10537" t="s">
        <v>13951</v>
      </c>
      <c r="F10537" t="s">
        <v>13952</v>
      </c>
      <c r="G10537" t="s">
        <v>21097</v>
      </c>
      <c r="H10537" t="b">
        <v>0</v>
      </c>
      <c r="I10537" t="s">
        <v>2711</v>
      </c>
      <c r="J10537" t="str">
        <f t="shared" si="1148"/>
        <v>F23.05_R0010_C0110</v>
      </c>
      <c r="O10537" t="s">
        <v>21098</v>
      </c>
      <c r="P10537" t="str">
        <f t="shared" si="1149"/>
        <v>F 23.05</v>
      </c>
      <c r="Q10537" t="str">
        <f t="shared" si="1150"/>
        <v>F 23.05</v>
      </c>
      <c r="R10537" t="str">
        <f t="shared" si="1151"/>
        <v>F 23.05</v>
      </c>
      <c r="S10537" t="str">
        <f t="shared" si="1152"/>
        <v>F 23.05</v>
      </c>
      <c r="T10537" t="str">
        <f t="shared" si="1153"/>
        <v>F 23.05</v>
      </c>
      <c r="Y10537" t="str">
        <f t="shared" si="1154"/>
        <v>F 23.05000010110</v>
      </c>
    </row>
    <row r="10538" spans="1:25" x14ac:dyDescent="0.25">
      <c r="A10538" t="s">
        <v>21076</v>
      </c>
      <c r="B10538" s="601" t="s">
        <v>2698</v>
      </c>
      <c r="C10538" s="601" t="s">
        <v>548</v>
      </c>
      <c r="D10538" s="601" t="s">
        <v>735</v>
      </c>
      <c r="E10538" t="s">
        <v>13951</v>
      </c>
      <c r="F10538" t="s">
        <v>13952</v>
      </c>
      <c r="G10538" t="s">
        <v>21099</v>
      </c>
      <c r="H10538" t="b">
        <v>0</v>
      </c>
      <c r="I10538" t="s">
        <v>2711</v>
      </c>
      <c r="J10538" t="str">
        <f t="shared" si="1148"/>
        <v>F23.05_R0010_C0120</v>
      </c>
      <c r="O10538" t="s">
        <v>21100</v>
      </c>
      <c r="P10538" t="str">
        <f t="shared" si="1149"/>
        <v>F 23.05</v>
      </c>
      <c r="Q10538" t="str">
        <f t="shared" si="1150"/>
        <v>F 23.05</v>
      </c>
      <c r="R10538" t="str">
        <f t="shared" si="1151"/>
        <v>F 23.05</v>
      </c>
      <c r="S10538" t="str">
        <f t="shared" si="1152"/>
        <v>F 23.05</v>
      </c>
      <c r="T10538" t="str">
        <f t="shared" si="1153"/>
        <v>F 23.05</v>
      </c>
      <c r="Y10538" t="str">
        <f t="shared" si="1154"/>
        <v>F 23.05000010120</v>
      </c>
    </row>
    <row r="10539" spans="1:25" x14ac:dyDescent="0.25">
      <c r="A10539" t="s">
        <v>21076</v>
      </c>
      <c r="B10539" s="601" t="s">
        <v>2698</v>
      </c>
      <c r="C10539" s="601" t="s">
        <v>548</v>
      </c>
      <c r="D10539" s="601" t="s">
        <v>736</v>
      </c>
      <c r="E10539" t="s">
        <v>13951</v>
      </c>
      <c r="F10539" t="s">
        <v>13952</v>
      </c>
      <c r="G10539" t="s">
        <v>21101</v>
      </c>
      <c r="H10539" t="b">
        <v>0</v>
      </c>
      <c r="I10539" t="s">
        <v>2711</v>
      </c>
      <c r="J10539" t="str">
        <f t="shared" si="1148"/>
        <v>F23.05_R0010_C0130</v>
      </c>
      <c r="O10539" t="s">
        <v>21102</v>
      </c>
      <c r="P10539" t="str">
        <f t="shared" si="1149"/>
        <v>F 23.05</v>
      </c>
      <c r="Q10539" t="str">
        <f t="shared" si="1150"/>
        <v>F 23.05</v>
      </c>
      <c r="R10539" t="str">
        <f t="shared" si="1151"/>
        <v>F 23.05</v>
      </c>
      <c r="S10539" t="str">
        <f t="shared" si="1152"/>
        <v>F 23.05</v>
      </c>
      <c r="T10539" t="str">
        <f t="shared" si="1153"/>
        <v>F 23.05</v>
      </c>
      <c r="Y10539" t="str">
        <f t="shared" si="1154"/>
        <v>F 23.05000010130</v>
      </c>
    </row>
    <row r="10540" spans="1:25" x14ac:dyDescent="0.25">
      <c r="A10540" t="s">
        <v>21076</v>
      </c>
      <c r="B10540" s="601" t="s">
        <v>2698</v>
      </c>
      <c r="C10540" s="601" t="s">
        <v>548</v>
      </c>
      <c r="D10540" s="601" t="s">
        <v>737</v>
      </c>
      <c r="E10540" t="s">
        <v>13951</v>
      </c>
      <c r="F10540" t="s">
        <v>13952</v>
      </c>
      <c r="G10540" t="s">
        <v>21103</v>
      </c>
      <c r="H10540" t="b">
        <v>0</v>
      </c>
      <c r="I10540" t="s">
        <v>2711</v>
      </c>
      <c r="J10540" t="str">
        <f t="shared" si="1148"/>
        <v>F23.05_R0010_C0140</v>
      </c>
      <c r="O10540" t="s">
        <v>21104</v>
      </c>
      <c r="P10540" t="str">
        <f t="shared" si="1149"/>
        <v>F 23.05</v>
      </c>
      <c r="Q10540" t="str">
        <f t="shared" si="1150"/>
        <v>F 23.05</v>
      </c>
      <c r="R10540" t="str">
        <f t="shared" si="1151"/>
        <v>F 23.05</v>
      </c>
      <c r="S10540" t="str">
        <f t="shared" si="1152"/>
        <v>F 23.05</v>
      </c>
      <c r="T10540" t="str">
        <f t="shared" si="1153"/>
        <v>F 23.05</v>
      </c>
      <c r="Y10540" t="str">
        <f t="shared" si="1154"/>
        <v>F 23.05000010140</v>
      </c>
    </row>
    <row r="10541" spans="1:25" x14ac:dyDescent="0.25">
      <c r="A10541" t="s">
        <v>21076</v>
      </c>
      <c r="B10541" s="601" t="s">
        <v>2698</v>
      </c>
      <c r="C10541" s="601" t="s">
        <v>548</v>
      </c>
      <c r="D10541" s="601" t="s">
        <v>738</v>
      </c>
      <c r="E10541" t="s">
        <v>13951</v>
      </c>
      <c r="F10541" t="s">
        <v>13952</v>
      </c>
      <c r="G10541" t="s">
        <v>21105</v>
      </c>
      <c r="H10541" t="b">
        <v>0</v>
      </c>
      <c r="I10541" t="s">
        <v>2711</v>
      </c>
      <c r="J10541" t="str">
        <f t="shared" si="1148"/>
        <v>F23.05_R0010_C0150</v>
      </c>
      <c r="O10541" t="s">
        <v>21106</v>
      </c>
      <c r="P10541" t="str">
        <f t="shared" si="1149"/>
        <v>F 23.05</v>
      </c>
      <c r="Q10541" t="str">
        <f t="shared" si="1150"/>
        <v>F 23.05</v>
      </c>
      <c r="R10541" t="str">
        <f t="shared" si="1151"/>
        <v>F 23.05</v>
      </c>
      <c r="S10541" t="str">
        <f t="shared" si="1152"/>
        <v>F 23.05</v>
      </c>
      <c r="T10541" t="str">
        <f t="shared" si="1153"/>
        <v>F 23.05</v>
      </c>
      <c r="Y10541" t="str">
        <f t="shared" si="1154"/>
        <v>F 23.05000010150</v>
      </c>
    </row>
    <row r="10542" spans="1:25" x14ac:dyDescent="0.25">
      <c r="A10542" t="s">
        <v>21076</v>
      </c>
      <c r="B10542" s="601" t="s">
        <v>2698</v>
      </c>
      <c r="C10542" s="601" t="s">
        <v>548</v>
      </c>
      <c r="D10542" s="601" t="s">
        <v>740</v>
      </c>
      <c r="E10542" t="s">
        <v>13951</v>
      </c>
      <c r="F10542" t="s">
        <v>13952</v>
      </c>
      <c r="G10542" t="s">
        <v>21107</v>
      </c>
      <c r="H10542" t="b">
        <v>0</v>
      </c>
      <c r="I10542" t="s">
        <v>2711</v>
      </c>
      <c r="J10542" t="str">
        <f t="shared" si="1148"/>
        <v>F23.05_R0010_C0160</v>
      </c>
      <c r="O10542" t="s">
        <v>21108</v>
      </c>
      <c r="P10542" t="str">
        <f t="shared" si="1149"/>
        <v>F 23.05</v>
      </c>
      <c r="Q10542" t="str">
        <f t="shared" si="1150"/>
        <v>F 23.05</v>
      </c>
      <c r="R10542" t="str">
        <f t="shared" si="1151"/>
        <v>F 23.05</v>
      </c>
      <c r="S10542" t="str">
        <f t="shared" si="1152"/>
        <v>F 23.05</v>
      </c>
      <c r="T10542" t="str">
        <f t="shared" si="1153"/>
        <v>F 23.05</v>
      </c>
      <c r="Y10542" t="str">
        <f t="shared" si="1154"/>
        <v>F 23.05000010160</v>
      </c>
    </row>
    <row r="10543" spans="1:25" x14ac:dyDescent="0.25">
      <c r="A10543" t="s">
        <v>21076</v>
      </c>
      <c r="B10543" s="601" t="s">
        <v>2698</v>
      </c>
      <c r="C10543" s="601" t="s">
        <v>548</v>
      </c>
      <c r="D10543" s="601" t="s">
        <v>741</v>
      </c>
      <c r="E10543" t="s">
        <v>13951</v>
      </c>
      <c r="F10543" t="s">
        <v>13952</v>
      </c>
      <c r="G10543" t="s">
        <v>21109</v>
      </c>
      <c r="H10543" t="b">
        <v>0</v>
      </c>
      <c r="I10543" t="s">
        <v>2711</v>
      </c>
      <c r="J10543" t="str">
        <f t="shared" si="1148"/>
        <v>F23.05_R0010_C0170</v>
      </c>
      <c r="O10543" t="s">
        <v>21110</v>
      </c>
      <c r="P10543" t="str">
        <f t="shared" si="1149"/>
        <v>F 23.05</v>
      </c>
      <c r="Q10543" t="str">
        <f t="shared" si="1150"/>
        <v>F 23.05</v>
      </c>
      <c r="R10543" t="str">
        <f t="shared" si="1151"/>
        <v>F 23.05</v>
      </c>
      <c r="S10543" t="str">
        <f t="shared" si="1152"/>
        <v>F 23.05</v>
      </c>
      <c r="T10543" t="str">
        <f t="shared" si="1153"/>
        <v>F 23.05</v>
      </c>
      <c r="Y10543" t="str">
        <f t="shared" si="1154"/>
        <v>F 23.05000010170</v>
      </c>
    </row>
    <row r="10544" spans="1:25" x14ac:dyDescent="0.25">
      <c r="A10544" t="s">
        <v>21076</v>
      </c>
      <c r="B10544" s="601" t="s">
        <v>2698</v>
      </c>
      <c r="C10544" s="601" t="s">
        <v>561</v>
      </c>
      <c r="D10544" s="601" t="s">
        <v>548</v>
      </c>
      <c r="E10544" t="s">
        <v>13951</v>
      </c>
      <c r="F10544" t="s">
        <v>13952</v>
      </c>
      <c r="G10544" t="s">
        <v>21111</v>
      </c>
      <c r="H10544" t="b">
        <v>0</v>
      </c>
      <c r="I10544" t="s">
        <v>2711</v>
      </c>
      <c r="J10544" t="str">
        <f t="shared" si="1148"/>
        <v>F23.05_R0020_C0010</v>
      </c>
      <c r="O10544" t="s">
        <v>21112</v>
      </c>
      <c r="P10544" t="str">
        <f t="shared" si="1149"/>
        <v>F 23.05</v>
      </c>
      <c r="Q10544" t="str">
        <f t="shared" si="1150"/>
        <v>F 23.05</v>
      </c>
      <c r="R10544" t="str">
        <f t="shared" si="1151"/>
        <v>F 23.05</v>
      </c>
      <c r="S10544" t="str">
        <f t="shared" si="1152"/>
        <v>F 23.05</v>
      </c>
      <c r="T10544" t="str">
        <f t="shared" si="1153"/>
        <v>F 23.05</v>
      </c>
      <c r="Y10544" t="str">
        <f t="shared" si="1154"/>
        <v>F 23.05000020010</v>
      </c>
    </row>
    <row r="10545" spans="1:25" x14ac:dyDescent="0.25">
      <c r="A10545" t="s">
        <v>21076</v>
      </c>
      <c r="B10545" s="601" t="s">
        <v>2698</v>
      </c>
      <c r="C10545" s="601" t="s">
        <v>561</v>
      </c>
      <c r="D10545" s="601" t="s">
        <v>561</v>
      </c>
      <c r="E10545" t="s">
        <v>13951</v>
      </c>
      <c r="F10545" t="s">
        <v>13952</v>
      </c>
      <c r="G10545" t="s">
        <v>21113</v>
      </c>
      <c r="H10545" t="b">
        <v>0</v>
      </c>
      <c r="I10545" t="s">
        <v>2711</v>
      </c>
      <c r="J10545" t="str">
        <f t="shared" si="1148"/>
        <v>F23.05_R0020_C0020</v>
      </c>
      <c r="O10545" t="s">
        <v>21114</v>
      </c>
      <c r="P10545" t="str">
        <f t="shared" si="1149"/>
        <v>F 23.05</v>
      </c>
      <c r="Q10545" t="str">
        <f t="shared" si="1150"/>
        <v>F 23.05</v>
      </c>
      <c r="R10545" t="str">
        <f t="shared" si="1151"/>
        <v>F 23.05</v>
      </c>
      <c r="S10545" t="str">
        <f t="shared" si="1152"/>
        <v>F 23.05</v>
      </c>
      <c r="T10545" t="str">
        <f t="shared" si="1153"/>
        <v>F 23.05</v>
      </c>
      <c r="Y10545" t="str">
        <f t="shared" si="1154"/>
        <v>F 23.05000020020</v>
      </c>
    </row>
    <row r="10546" spans="1:25" x14ac:dyDescent="0.25">
      <c r="A10546" t="s">
        <v>21076</v>
      </c>
      <c r="B10546" s="601" t="s">
        <v>2698</v>
      </c>
      <c r="C10546" s="601" t="s">
        <v>561</v>
      </c>
      <c r="D10546" s="601" t="s">
        <v>719</v>
      </c>
      <c r="E10546" t="s">
        <v>13951</v>
      </c>
      <c r="F10546" t="s">
        <v>13952</v>
      </c>
      <c r="G10546" t="s">
        <v>21115</v>
      </c>
      <c r="H10546" t="b">
        <v>0</v>
      </c>
      <c r="I10546" t="s">
        <v>2711</v>
      </c>
      <c r="J10546" t="str">
        <f t="shared" si="1148"/>
        <v>F23.05_R0020_C0030</v>
      </c>
      <c r="O10546" t="s">
        <v>21116</v>
      </c>
      <c r="P10546" t="str">
        <f t="shared" si="1149"/>
        <v>F 23.05</v>
      </c>
      <c r="Q10546" t="str">
        <f t="shared" si="1150"/>
        <v>F 23.05</v>
      </c>
      <c r="R10546" t="str">
        <f t="shared" si="1151"/>
        <v>F 23.05</v>
      </c>
      <c r="S10546" t="str">
        <f t="shared" si="1152"/>
        <v>F 23.05</v>
      </c>
      <c r="T10546" t="str">
        <f t="shared" si="1153"/>
        <v>F 23.05</v>
      </c>
      <c r="Y10546" t="str">
        <f t="shared" si="1154"/>
        <v>F 23.05000020030</v>
      </c>
    </row>
    <row r="10547" spans="1:25" x14ac:dyDescent="0.25">
      <c r="A10547" t="s">
        <v>21076</v>
      </c>
      <c r="B10547" s="601" t="s">
        <v>2698</v>
      </c>
      <c r="C10547" s="601" t="s">
        <v>561</v>
      </c>
      <c r="D10547" s="601" t="s">
        <v>721</v>
      </c>
      <c r="E10547" t="s">
        <v>13951</v>
      </c>
      <c r="F10547" t="s">
        <v>13952</v>
      </c>
      <c r="G10547" t="s">
        <v>21117</v>
      </c>
      <c r="H10547" t="b">
        <v>0</v>
      </c>
      <c r="I10547" t="s">
        <v>2711</v>
      </c>
      <c r="J10547" t="str">
        <f t="shared" si="1148"/>
        <v>F23.05_R0020_C0040</v>
      </c>
      <c r="O10547" t="s">
        <v>21118</v>
      </c>
      <c r="P10547" t="str">
        <f t="shared" si="1149"/>
        <v>F 23.05</v>
      </c>
      <c r="Q10547" t="str">
        <f t="shared" si="1150"/>
        <v>F 23.05</v>
      </c>
      <c r="R10547" t="str">
        <f t="shared" si="1151"/>
        <v>F 23.05</v>
      </c>
      <c r="S10547" t="str">
        <f t="shared" si="1152"/>
        <v>F 23.05</v>
      </c>
      <c r="T10547" t="str">
        <f t="shared" si="1153"/>
        <v>F 23.05</v>
      </c>
      <c r="Y10547" t="str">
        <f t="shared" si="1154"/>
        <v>F 23.05000020040</v>
      </c>
    </row>
    <row r="10548" spans="1:25" x14ac:dyDescent="0.25">
      <c r="A10548" t="s">
        <v>21076</v>
      </c>
      <c r="B10548" s="601" t="s">
        <v>2698</v>
      </c>
      <c r="C10548" s="601" t="s">
        <v>561</v>
      </c>
      <c r="D10548" s="601" t="s">
        <v>723</v>
      </c>
      <c r="E10548" t="s">
        <v>13951</v>
      </c>
      <c r="F10548" t="s">
        <v>13952</v>
      </c>
      <c r="G10548" t="s">
        <v>21119</v>
      </c>
      <c r="H10548" t="b">
        <v>0</v>
      </c>
      <c r="I10548" t="s">
        <v>2711</v>
      </c>
      <c r="J10548" t="str">
        <f t="shared" si="1148"/>
        <v>F23.05_R0020_C0050</v>
      </c>
      <c r="O10548" t="s">
        <v>21120</v>
      </c>
      <c r="P10548" t="str">
        <f t="shared" si="1149"/>
        <v>F 23.05</v>
      </c>
      <c r="Q10548" t="str">
        <f t="shared" si="1150"/>
        <v>F 23.05</v>
      </c>
      <c r="R10548" t="str">
        <f t="shared" si="1151"/>
        <v>F 23.05</v>
      </c>
      <c r="S10548" t="str">
        <f t="shared" si="1152"/>
        <v>F 23.05</v>
      </c>
      <c r="T10548" t="str">
        <f t="shared" si="1153"/>
        <v>F 23.05</v>
      </c>
      <c r="Y10548" t="str">
        <f t="shared" si="1154"/>
        <v>F 23.05000020050</v>
      </c>
    </row>
    <row r="10549" spans="1:25" x14ac:dyDescent="0.25">
      <c r="A10549" t="s">
        <v>21076</v>
      </c>
      <c r="B10549" s="601" t="s">
        <v>2698</v>
      </c>
      <c r="C10549" s="601" t="s">
        <v>561</v>
      </c>
      <c r="D10549" s="601" t="s">
        <v>725</v>
      </c>
      <c r="E10549" t="s">
        <v>13951</v>
      </c>
      <c r="F10549" t="s">
        <v>13952</v>
      </c>
      <c r="G10549" t="s">
        <v>21121</v>
      </c>
      <c r="H10549" t="b">
        <v>0</v>
      </c>
      <c r="I10549" t="s">
        <v>2711</v>
      </c>
      <c r="J10549" t="str">
        <f t="shared" si="1148"/>
        <v>F23.05_R0020_C0060</v>
      </c>
      <c r="O10549" t="s">
        <v>21122</v>
      </c>
      <c r="P10549" t="str">
        <f t="shared" si="1149"/>
        <v>F 23.05</v>
      </c>
      <c r="Q10549" t="str">
        <f t="shared" si="1150"/>
        <v>F 23.05</v>
      </c>
      <c r="R10549" t="str">
        <f t="shared" si="1151"/>
        <v>F 23.05</v>
      </c>
      <c r="S10549" t="str">
        <f t="shared" si="1152"/>
        <v>F 23.05</v>
      </c>
      <c r="T10549" t="str">
        <f t="shared" si="1153"/>
        <v>F 23.05</v>
      </c>
      <c r="Y10549" t="str">
        <f t="shared" si="1154"/>
        <v>F 23.05000020060</v>
      </c>
    </row>
    <row r="10550" spans="1:25" x14ac:dyDescent="0.25">
      <c r="A10550" t="s">
        <v>21076</v>
      </c>
      <c r="B10550" s="601" t="s">
        <v>2698</v>
      </c>
      <c r="C10550" s="601" t="s">
        <v>561</v>
      </c>
      <c r="D10550" s="601" t="s">
        <v>727</v>
      </c>
      <c r="E10550" t="s">
        <v>13951</v>
      </c>
      <c r="F10550" t="s">
        <v>13952</v>
      </c>
      <c r="G10550" t="s">
        <v>21123</v>
      </c>
      <c r="H10550" t="b">
        <v>0</v>
      </c>
      <c r="I10550" t="s">
        <v>2711</v>
      </c>
      <c r="J10550" t="str">
        <f t="shared" si="1148"/>
        <v>F23.05_R0020_C0070</v>
      </c>
      <c r="O10550" t="s">
        <v>21124</v>
      </c>
      <c r="P10550" t="str">
        <f t="shared" si="1149"/>
        <v>F 23.05</v>
      </c>
      <c r="Q10550" t="str">
        <f t="shared" si="1150"/>
        <v>F 23.05</v>
      </c>
      <c r="R10550" t="str">
        <f t="shared" si="1151"/>
        <v>F 23.05</v>
      </c>
      <c r="S10550" t="str">
        <f t="shared" si="1152"/>
        <v>F 23.05</v>
      </c>
      <c r="T10550" t="str">
        <f t="shared" si="1153"/>
        <v>F 23.05</v>
      </c>
      <c r="Y10550" t="str">
        <f t="shared" si="1154"/>
        <v>F 23.05000020070</v>
      </c>
    </row>
    <row r="10551" spans="1:25" x14ac:dyDescent="0.25">
      <c r="A10551" t="s">
        <v>21076</v>
      </c>
      <c r="B10551" s="601" t="s">
        <v>2698</v>
      </c>
      <c r="C10551" s="601" t="s">
        <v>561</v>
      </c>
      <c r="D10551" s="601" t="s">
        <v>729</v>
      </c>
      <c r="E10551" t="s">
        <v>13951</v>
      </c>
      <c r="F10551" t="s">
        <v>13952</v>
      </c>
      <c r="G10551" t="s">
        <v>21125</v>
      </c>
      <c r="H10551" t="b">
        <v>0</v>
      </c>
      <c r="I10551" t="s">
        <v>2711</v>
      </c>
      <c r="J10551" t="str">
        <f t="shared" si="1148"/>
        <v>F23.05_R0020_C0080</v>
      </c>
      <c r="O10551" t="s">
        <v>21126</v>
      </c>
      <c r="P10551" t="str">
        <f t="shared" si="1149"/>
        <v>F 23.05</v>
      </c>
      <c r="Q10551" t="str">
        <f t="shared" si="1150"/>
        <v>F 23.05</v>
      </c>
      <c r="R10551" t="str">
        <f t="shared" si="1151"/>
        <v>F 23.05</v>
      </c>
      <c r="S10551" t="str">
        <f t="shared" si="1152"/>
        <v>F 23.05</v>
      </c>
      <c r="T10551" t="str">
        <f t="shared" si="1153"/>
        <v>F 23.05</v>
      </c>
      <c r="Y10551" t="str">
        <f t="shared" si="1154"/>
        <v>F 23.05000020080</v>
      </c>
    </row>
    <row r="10552" spans="1:25" x14ac:dyDescent="0.25">
      <c r="A10552" t="s">
        <v>21076</v>
      </c>
      <c r="B10552" s="601" t="s">
        <v>2698</v>
      </c>
      <c r="C10552" s="601" t="s">
        <v>561</v>
      </c>
      <c r="D10552" s="601" t="s">
        <v>731</v>
      </c>
      <c r="E10552" t="s">
        <v>13951</v>
      </c>
      <c r="F10552" t="s">
        <v>13952</v>
      </c>
      <c r="G10552" t="s">
        <v>21127</v>
      </c>
      <c r="H10552" t="b">
        <v>0</v>
      </c>
      <c r="I10552" t="s">
        <v>2711</v>
      </c>
      <c r="J10552" t="str">
        <f t="shared" si="1148"/>
        <v>F23.05_R0020_C0090</v>
      </c>
      <c r="O10552" t="s">
        <v>21128</v>
      </c>
      <c r="P10552" t="str">
        <f t="shared" si="1149"/>
        <v>F 23.05</v>
      </c>
      <c r="Q10552" t="str">
        <f t="shared" si="1150"/>
        <v>F 23.05</v>
      </c>
      <c r="R10552" t="str">
        <f t="shared" si="1151"/>
        <v>F 23.05</v>
      </c>
      <c r="S10552" t="str">
        <f t="shared" si="1152"/>
        <v>F 23.05</v>
      </c>
      <c r="T10552" t="str">
        <f t="shared" si="1153"/>
        <v>F 23.05</v>
      </c>
      <c r="Y10552" t="str">
        <f t="shared" si="1154"/>
        <v>F 23.05000020090</v>
      </c>
    </row>
    <row r="10553" spans="1:25" x14ac:dyDescent="0.25">
      <c r="A10553" t="s">
        <v>21076</v>
      </c>
      <c r="B10553" s="601" t="s">
        <v>2698</v>
      </c>
      <c r="C10553" s="601" t="s">
        <v>561</v>
      </c>
      <c r="D10553" s="601" t="s">
        <v>733</v>
      </c>
      <c r="E10553" t="s">
        <v>13951</v>
      </c>
      <c r="F10553" t="s">
        <v>13952</v>
      </c>
      <c r="G10553" t="s">
        <v>21129</v>
      </c>
      <c r="H10553" t="b">
        <v>0</v>
      </c>
      <c r="I10553" t="s">
        <v>2711</v>
      </c>
      <c r="J10553" t="str">
        <f t="shared" si="1148"/>
        <v>F23.05_R0020_C0100</v>
      </c>
      <c r="O10553" t="s">
        <v>21130</v>
      </c>
      <c r="P10553" t="str">
        <f t="shared" si="1149"/>
        <v>F 23.05</v>
      </c>
      <c r="Q10553" t="str">
        <f t="shared" si="1150"/>
        <v>F 23.05</v>
      </c>
      <c r="R10553" t="str">
        <f t="shared" si="1151"/>
        <v>F 23.05</v>
      </c>
      <c r="S10553" t="str">
        <f t="shared" si="1152"/>
        <v>F 23.05</v>
      </c>
      <c r="T10553" t="str">
        <f t="shared" si="1153"/>
        <v>F 23.05</v>
      </c>
      <c r="Y10553" t="str">
        <f t="shared" si="1154"/>
        <v>F 23.05000020100</v>
      </c>
    </row>
    <row r="10554" spans="1:25" x14ac:dyDescent="0.25">
      <c r="A10554" t="s">
        <v>21076</v>
      </c>
      <c r="B10554" s="601" t="s">
        <v>2698</v>
      </c>
      <c r="C10554" s="601" t="s">
        <v>561</v>
      </c>
      <c r="D10554" s="601" t="s">
        <v>734</v>
      </c>
      <c r="E10554" t="s">
        <v>13951</v>
      </c>
      <c r="F10554" t="s">
        <v>13952</v>
      </c>
      <c r="G10554" t="s">
        <v>21131</v>
      </c>
      <c r="H10554" t="b">
        <v>0</v>
      </c>
      <c r="I10554" t="s">
        <v>2711</v>
      </c>
      <c r="J10554" t="str">
        <f t="shared" si="1148"/>
        <v>F23.05_R0020_C0110</v>
      </c>
      <c r="O10554" t="s">
        <v>21132</v>
      </c>
      <c r="P10554" t="str">
        <f t="shared" si="1149"/>
        <v>F 23.05</v>
      </c>
      <c r="Q10554" t="str">
        <f t="shared" si="1150"/>
        <v>F 23.05</v>
      </c>
      <c r="R10554" t="str">
        <f t="shared" si="1151"/>
        <v>F 23.05</v>
      </c>
      <c r="S10554" t="str">
        <f t="shared" si="1152"/>
        <v>F 23.05</v>
      </c>
      <c r="T10554" t="str">
        <f t="shared" si="1153"/>
        <v>F 23.05</v>
      </c>
      <c r="Y10554" t="str">
        <f t="shared" si="1154"/>
        <v>F 23.05000020110</v>
      </c>
    </row>
    <row r="10555" spans="1:25" x14ac:dyDescent="0.25">
      <c r="A10555" t="s">
        <v>21076</v>
      </c>
      <c r="B10555" s="601" t="s">
        <v>2698</v>
      </c>
      <c r="C10555" s="601" t="s">
        <v>561</v>
      </c>
      <c r="D10555" s="601" t="s">
        <v>735</v>
      </c>
      <c r="E10555" t="s">
        <v>13951</v>
      </c>
      <c r="F10555" t="s">
        <v>13952</v>
      </c>
      <c r="G10555" t="s">
        <v>21133</v>
      </c>
      <c r="H10555" t="b">
        <v>0</v>
      </c>
      <c r="I10555" t="s">
        <v>2711</v>
      </c>
      <c r="J10555" t="str">
        <f t="shared" si="1148"/>
        <v>F23.05_R0020_C0120</v>
      </c>
      <c r="O10555" t="s">
        <v>21134</v>
      </c>
      <c r="P10555" t="str">
        <f t="shared" si="1149"/>
        <v>F 23.05</v>
      </c>
      <c r="Q10555" t="str">
        <f t="shared" si="1150"/>
        <v>F 23.05</v>
      </c>
      <c r="R10555" t="str">
        <f t="shared" si="1151"/>
        <v>F 23.05</v>
      </c>
      <c r="S10555" t="str">
        <f t="shared" si="1152"/>
        <v>F 23.05</v>
      </c>
      <c r="T10555" t="str">
        <f t="shared" si="1153"/>
        <v>F 23.05</v>
      </c>
      <c r="Y10555" t="str">
        <f t="shared" si="1154"/>
        <v>F 23.05000020120</v>
      </c>
    </row>
    <row r="10556" spans="1:25" x14ac:dyDescent="0.25">
      <c r="A10556" t="s">
        <v>21076</v>
      </c>
      <c r="B10556" s="601" t="s">
        <v>2698</v>
      </c>
      <c r="C10556" s="601" t="s">
        <v>561</v>
      </c>
      <c r="D10556" s="601" t="s">
        <v>736</v>
      </c>
      <c r="E10556" t="s">
        <v>13951</v>
      </c>
      <c r="F10556" t="s">
        <v>13952</v>
      </c>
      <c r="G10556" t="s">
        <v>21135</v>
      </c>
      <c r="H10556" t="b">
        <v>0</v>
      </c>
      <c r="I10556" t="s">
        <v>2711</v>
      </c>
      <c r="J10556" t="str">
        <f t="shared" si="1148"/>
        <v>F23.05_R0020_C0130</v>
      </c>
      <c r="O10556" t="s">
        <v>21136</v>
      </c>
      <c r="P10556" t="str">
        <f t="shared" si="1149"/>
        <v>F 23.05</v>
      </c>
      <c r="Q10556" t="str">
        <f t="shared" si="1150"/>
        <v>F 23.05</v>
      </c>
      <c r="R10556" t="str">
        <f t="shared" si="1151"/>
        <v>F 23.05</v>
      </c>
      <c r="S10556" t="str">
        <f t="shared" si="1152"/>
        <v>F 23.05</v>
      </c>
      <c r="T10556" t="str">
        <f t="shared" si="1153"/>
        <v>F 23.05</v>
      </c>
      <c r="Y10556" t="str">
        <f t="shared" si="1154"/>
        <v>F 23.05000020130</v>
      </c>
    </row>
    <row r="10557" spans="1:25" x14ac:dyDescent="0.25">
      <c r="A10557" t="s">
        <v>21076</v>
      </c>
      <c r="B10557" s="601" t="s">
        <v>2698</v>
      </c>
      <c r="C10557" s="601" t="s">
        <v>561</v>
      </c>
      <c r="D10557" s="601" t="s">
        <v>737</v>
      </c>
      <c r="E10557" t="s">
        <v>13951</v>
      </c>
      <c r="F10557" t="s">
        <v>13952</v>
      </c>
      <c r="G10557" t="s">
        <v>21137</v>
      </c>
      <c r="H10557" t="b">
        <v>0</v>
      </c>
      <c r="I10557" t="s">
        <v>2711</v>
      </c>
      <c r="J10557" t="str">
        <f t="shared" si="1148"/>
        <v>F23.05_R0020_C0140</v>
      </c>
      <c r="O10557" t="s">
        <v>21138</v>
      </c>
      <c r="P10557" t="str">
        <f t="shared" si="1149"/>
        <v>F 23.05</v>
      </c>
      <c r="Q10557" t="str">
        <f t="shared" si="1150"/>
        <v>F 23.05</v>
      </c>
      <c r="R10557" t="str">
        <f t="shared" si="1151"/>
        <v>F 23.05</v>
      </c>
      <c r="S10557" t="str">
        <f t="shared" si="1152"/>
        <v>F 23.05</v>
      </c>
      <c r="T10557" t="str">
        <f t="shared" si="1153"/>
        <v>F 23.05</v>
      </c>
      <c r="Y10557" t="str">
        <f t="shared" si="1154"/>
        <v>F 23.05000020140</v>
      </c>
    </row>
    <row r="10558" spans="1:25" x14ac:dyDescent="0.25">
      <c r="A10558" t="s">
        <v>21076</v>
      </c>
      <c r="B10558" s="601" t="s">
        <v>2698</v>
      </c>
      <c r="C10558" s="601" t="s">
        <v>561</v>
      </c>
      <c r="D10558" s="601" t="s">
        <v>738</v>
      </c>
      <c r="E10558" t="s">
        <v>13951</v>
      </c>
      <c r="F10558" t="s">
        <v>13952</v>
      </c>
      <c r="G10558" t="s">
        <v>21139</v>
      </c>
      <c r="H10558" t="b">
        <v>0</v>
      </c>
      <c r="I10558" t="s">
        <v>2711</v>
      </c>
      <c r="J10558" t="str">
        <f t="shared" si="1148"/>
        <v>F23.05_R0020_C0150</v>
      </c>
      <c r="O10558" t="s">
        <v>21140</v>
      </c>
      <c r="P10558" t="str">
        <f t="shared" si="1149"/>
        <v>F 23.05</v>
      </c>
      <c r="Q10558" t="str">
        <f t="shared" si="1150"/>
        <v>F 23.05</v>
      </c>
      <c r="R10558" t="str">
        <f t="shared" si="1151"/>
        <v>F 23.05</v>
      </c>
      <c r="S10558" t="str">
        <f t="shared" si="1152"/>
        <v>F 23.05</v>
      </c>
      <c r="T10558" t="str">
        <f t="shared" si="1153"/>
        <v>F 23.05</v>
      </c>
      <c r="Y10558" t="str">
        <f t="shared" si="1154"/>
        <v>F 23.05000020150</v>
      </c>
    </row>
    <row r="10559" spans="1:25" x14ac:dyDescent="0.25">
      <c r="A10559" t="s">
        <v>21076</v>
      </c>
      <c r="B10559" s="601" t="s">
        <v>2698</v>
      </c>
      <c r="C10559" s="601" t="s">
        <v>561</v>
      </c>
      <c r="D10559" s="601" t="s">
        <v>740</v>
      </c>
      <c r="E10559" t="s">
        <v>13951</v>
      </c>
      <c r="F10559" t="s">
        <v>13952</v>
      </c>
      <c r="G10559" t="s">
        <v>21141</v>
      </c>
      <c r="H10559" t="b">
        <v>0</v>
      </c>
      <c r="I10559" t="s">
        <v>2711</v>
      </c>
      <c r="J10559" t="str">
        <f t="shared" si="1148"/>
        <v>F23.05_R0020_C0160</v>
      </c>
      <c r="O10559" t="s">
        <v>21142</v>
      </c>
      <c r="P10559" t="str">
        <f t="shared" si="1149"/>
        <v>F 23.05</v>
      </c>
      <c r="Q10559" t="str">
        <f t="shared" si="1150"/>
        <v>F 23.05</v>
      </c>
      <c r="R10559" t="str">
        <f t="shared" si="1151"/>
        <v>F 23.05</v>
      </c>
      <c r="S10559" t="str">
        <f t="shared" si="1152"/>
        <v>F 23.05</v>
      </c>
      <c r="T10559" t="str">
        <f t="shared" si="1153"/>
        <v>F 23.05</v>
      </c>
      <c r="Y10559" t="str">
        <f t="shared" si="1154"/>
        <v>F 23.05000020160</v>
      </c>
    </row>
    <row r="10560" spans="1:25" x14ac:dyDescent="0.25">
      <c r="A10560" t="s">
        <v>21076</v>
      </c>
      <c r="B10560" s="601" t="s">
        <v>2698</v>
      </c>
      <c r="C10560" s="601" t="s">
        <v>561</v>
      </c>
      <c r="D10560" s="601" t="s">
        <v>741</v>
      </c>
      <c r="E10560" t="s">
        <v>13951</v>
      </c>
      <c r="F10560" t="s">
        <v>13952</v>
      </c>
      <c r="G10560" t="s">
        <v>21143</v>
      </c>
      <c r="H10560" t="b">
        <v>0</v>
      </c>
      <c r="I10560" t="s">
        <v>2711</v>
      </c>
      <c r="J10560" t="str">
        <f t="shared" si="1148"/>
        <v>F23.05_R0020_C0170</v>
      </c>
      <c r="O10560" t="s">
        <v>21144</v>
      </c>
      <c r="P10560" t="str">
        <f t="shared" si="1149"/>
        <v>F 23.05</v>
      </c>
      <c r="Q10560" t="str">
        <f t="shared" si="1150"/>
        <v>F 23.05</v>
      </c>
      <c r="R10560" t="str">
        <f t="shared" si="1151"/>
        <v>F 23.05</v>
      </c>
      <c r="S10560" t="str">
        <f t="shared" si="1152"/>
        <v>F 23.05</v>
      </c>
      <c r="T10560" t="str">
        <f t="shared" si="1153"/>
        <v>F 23.05</v>
      </c>
      <c r="Y10560" t="str">
        <f t="shared" si="1154"/>
        <v>F 23.05000020170</v>
      </c>
    </row>
    <row r="10561" spans="1:25" x14ac:dyDescent="0.25">
      <c r="A10561" t="s">
        <v>21076</v>
      </c>
      <c r="B10561" s="601" t="s">
        <v>2698</v>
      </c>
      <c r="C10561" s="601" t="s">
        <v>719</v>
      </c>
      <c r="D10561" s="601" t="s">
        <v>548</v>
      </c>
      <c r="E10561" t="s">
        <v>13951</v>
      </c>
      <c r="F10561" t="s">
        <v>13952</v>
      </c>
      <c r="G10561" t="s">
        <v>21145</v>
      </c>
      <c r="H10561" t="b">
        <v>0</v>
      </c>
      <c r="I10561" t="s">
        <v>2711</v>
      </c>
      <c r="J10561" t="str">
        <f t="shared" si="1148"/>
        <v>F23.05_R0030_C0010</v>
      </c>
      <c r="O10561" t="s">
        <v>21146</v>
      </c>
      <c r="P10561" t="str">
        <f t="shared" si="1149"/>
        <v>F 23.05</v>
      </c>
      <c r="Q10561" t="str">
        <f t="shared" si="1150"/>
        <v>F 23.05</v>
      </c>
      <c r="R10561" t="str">
        <f t="shared" si="1151"/>
        <v>F 23.05</v>
      </c>
      <c r="S10561" t="str">
        <f t="shared" si="1152"/>
        <v>F 23.05</v>
      </c>
      <c r="T10561" t="str">
        <f t="shared" si="1153"/>
        <v>F 23.05</v>
      </c>
      <c r="Y10561" t="str">
        <f t="shared" si="1154"/>
        <v>F 23.05000030010</v>
      </c>
    </row>
    <row r="10562" spans="1:25" x14ac:dyDescent="0.25">
      <c r="A10562" t="s">
        <v>21076</v>
      </c>
      <c r="B10562" s="601" t="s">
        <v>2698</v>
      </c>
      <c r="C10562" s="601" t="s">
        <v>719</v>
      </c>
      <c r="D10562" s="601" t="s">
        <v>561</v>
      </c>
      <c r="E10562" t="s">
        <v>13951</v>
      </c>
      <c r="F10562" t="s">
        <v>13952</v>
      </c>
      <c r="G10562" t="s">
        <v>21147</v>
      </c>
      <c r="H10562" t="b">
        <v>0</v>
      </c>
      <c r="I10562" t="s">
        <v>2711</v>
      </c>
      <c r="J10562" t="str">
        <f t="shared" ref="J10562:J10625" si="1155">+IF(B10562="000",+REPLACE(T10562,2,1,"")&amp;$K$1&amp;C10562&amp;$L$1&amp;D10562,+REPLACE(T10562,2,1,"")&amp;$J$1&amp;B10562&amp;$K$1&amp;C10562&amp;$L$1&amp;D10562)</f>
        <v>F23.05_R0030_C0020</v>
      </c>
      <c r="O10562" t="s">
        <v>21148</v>
      </c>
      <c r="P10562" t="str">
        <f t="shared" ref="P10562:P10625" si="1156">+IF(ISNUMBER(SEARCH("a",RIGHT(A10562,2))),LEFT(A10562,LEN(A10562)-2),A10562)</f>
        <v>F 23.05</v>
      </c>
      <c r="Q10562" t="str">
        <f t="shared" si="1150"/>
        <v>F 23.05</v>
      </c>
      <c r="R10562" t="str">
        <f t="shared" si="1151"/>
        <v>F 23.05</v>
      </c>
      <c r="S10562" t="str">
        <f t="shared" si="1152"/>
        <v>F 23.05</v>
      </c>
      <c r="T10562" t="str">
        <f t="shared" si="1153"/>
        <v>F 23.05</v>
      </c>
      <c r="Y10562" t="str">
        <f t="shared" si="1154"/>
        <v>F 23.05000030020</v>
      </c>
    </row>
    <row r="10563" spans="1:25" x14ac:dyDescent="0.25">
      <c r="A10563" t="s">
        <v>21076</v>
      </c>
      <c r="B10563" s="601" t="s">
        <v>2698</v>
      </c>
      <c r="C10563" s="601" t="s">
        <v>719</v>
      </c>
      <c r="D10563" s="601" t="s">
        <v>719</v>
      </c>
      <c r="E10563" t="s">
        <v>13951</v>
      </c>
      <c r="F10563" t="s">
        <v>13952</v>
      </c>
      <c r="G10563" t="s">
        <v>15629</v>
      </c>
      <c r="H10563" t="b">
        <v>0</v>
      </c>
      <c r="I10563" t="s">
        <v>2711</v>
      </c>
      <c r="J10563" t="str">
        <f t="shared" si="1155"/>
        <v>F23.05_R0030_C0030</v>
      </c>
      <c r="O10563" t="s">
        <v>21149</v>
      </c>
      <c r="P10563" t="str">
        <f t="shared" si="1156"/>
        <v>F 23.05</v>
      </c>
      <c r="Q10563" t="str">
        <f t="shared" ref="Q10563:Q10626" si="1157">+IF(ISNUMBER(SEARCH("b",RIGHT(P10563,2))),LEFT(P10563,LEN(P10563)-2),P10563)</f>
        <v>F 23.05</v>
      </c>
      <c r="R10563" t="str">
        <f t="shared" ref="R10563:R10626" si="1158">+IF(ISNUMBER(SEARCH("c",RIGHT(Q10563,2))),LEFT(Q10563,LEN(Q10563)-2),Q10563)</f>
        <v>F 23.05</v>
      </c>
      <c r="S10563" t="str">
        <f t="shared" ref="S10563:S10626" si="1159">+IF(ISNUMBER(SEARCH("d",RIGHT(R10563,2))),LEFT(R10563,LEN(R10563)-2),R10563)</f>
        <v>F 23.05</v>
      </c>
      <c r="T10563" t="str">
        <f t="shared" ref="T10563:T10626" si="1160">+IF(ISNUMBER(SEARCH("e",RIGHT(S10563,2))),LEFT(S10563,LEN(S10563)-2),S10563)</f>
        <v>F 23.05</v>
      </c>
      <c r="Y10563" t="str">
        <f t="shared" ref="Y10563:Y10626" si="1161">+A10563&amp;B10563&amp;C10563&amp;D10563</f>
        <v>F 23.05000030030</v>
      </c>
    </row>
    <row r="10564" spans="1:25" x14ac:dyDescent="0.25">
      <c r="A10564" t="s">
        <v>21076</v>
      </c>
      <c r="B10564" s="601" t="s">
        <v>2698</v>
      </c>
      <c r="C10564" s="601" t="s">
        <v>719</v>
      </c>
      <c r="D10564" s="601" t="s">
        <v>721</v>
      </c>
      <c r="E10564" t="s">
        <v>13951</v>
      </c>
      <c r="F10564" t="s">
        <v>13952</v>
      </c>
      <c r="G10564" t="s">
        <v>21150</v>
      </c>
      <c r="H10564" t="b">
        <v>0</v>
      </c>
      <c r="I10564" t="s">
        <v>2711</v>
      </c>
      <c r="J10564" t="str">
        <f t="shared" si="1155"/>
        <v>F23.05_R0030_C0040</v>
      </c>
      <c r="O10564" t="s">
        <v>21151</v>
      </c>
      <c r="P10564" t="str">
        <f t="shared" si="1156"/>
        <v>F 23.05</v>
      </c>
      <c r="Q10564" t="str">
        <f t="shared" si="1157"/>
        <v>F 23.05</v>
      </c>
      <c r="R10564" t="str">
        <f t="shared" si="1158"/>
        <v>F 23.05</v>
      </c>
      <c r="S10564" t="str">
        <f t="shared" si="1159"/>
        <v>F 23.05</v>
      </c>
      <c r="T10564" t="str">
        <f t="shared" si="1160"/>
        <v>F 23.05</v>
      </c>
      <c r="Y10564" t="str">
        <f t="shared" si="1161"/>
        <v>F 23.05000030040</v>
      </c>
    </row>
    <row r="10565" spans="1:25" x14ac:dyDescent="0.25">
      <c r="A10565" t="s">
        <v>21076</v>
      </c>
      <c r="B10565" s="601" t="s">
        <v>2698</v>
      </c>
      <c r="C10565" s="601" t="s">
        <v>719</v>
      </c>
      <c r="D10565" s="601" t="s">
        <v>723</v>
      </c>
      <c r="E10565" t="s">
        <v>13951</v>
      </c>
      <c r="F10565" t="s">
        <v>13952</v>
      </c>
      <c r="G10565" t="s">
        <v>21152</v>
      </c>
      <c r="H10565" t="b">
        <v>0</v>
      </c>
      <c r="I10565" t="s">
        <v>2711</v>
      </c>
      <c r="J10565" t="str">
        <f t="shared" si="1155"/>
        <v>F23.05_R0030_C0050</v>
      </c>
      <c r="O10565" t="s">
        <v>21153</v>
      </c>
      <c r="P10565" t="str">
        <f t="shared" si="1156"/>
        <v>F 23.05</v>
      </c>
      <c r="Q10565" t="str">
        <f t="shared" si="1157"/>
        <v>F 23.05</v>
      </c>
      <c r="R10565" t="str">
        <f t="shared" si="1158"/>
        <v>F 23.05</v>
      </c>
      <c r="S10565" t="str">
        <f t="shared" si="1159"/>
        <v>F 23.05</v>
      </c>
      <c r="T10565" t="str">
        <f t="shared" si="1160"/>
        <v>F 23.05</v>
      </c>
      <c r="Y10565" t="str">
        <f t="shared" si="1161"/>
        <v>F 23.05000030050</v>
      </c>
    </row>
    <row r="10566" spans="1:25" x14ac:dyDescent="0.25">
      <c r="A10566" t="s">
        <v>21076</v>
      </c>
      <c r="B10566" s="601" t="s">
        <v>2698</v>
      </c>
      <c r="C10566" s="601" t="s">
        <v>719</v>
      </c>
      <c r="D10566" s="601" t="s">
        <v>725</v>
      </c>
      <c r="E10566" t="s">
        <v>13951</v>
      </c>
      <c r="F10566" t="s">
        <v>13952</v>
      </c>
      <c r="G10566" t="s">
        <v>15631</v>
      </c>
      <c r="H10566" t="b">
        <v>0</v>
      </c>
      <c r="I10566" t="s">
        <v>2711</v>
      </c>
      <c r="J10566" t="str">
        <f t="shared" si="1155"/>
        <v>F23.05_R0030_C0060</v>
      </c>
      <c r="O10566" t="s">
        <v>21154</v>
      </c>
      <c r="P10566" t="str">
        <f t="shared" si="1156"/>
        <v>F 23.05</v>
      </c>
      <c r="Q10566" t="str">
        <f t="shared" si="1157"/>
        <v>F 23.05</v>
      </c>
      <c r="R10566" t="str">
        <f t="shared" si="1158"/>
        <v>F 23.05</v>
      </c>
      <c r="S10566" t="str">
        <f t="shared" si="1159"/>
        <v>F 23.05</v>
      </c>
      <c r="T10566" t="str">
        <f t="shared" si="1160"/>
        <v>F 23.05</v>
      </c>
      <c r="Y10566" t="str">
        <f t="shared" si="1161"/>
        <v>F 23.05000030060</v>
      </c>
    </row>
    <row r="10567" spans="1:25" x14ac:dyDescent="0.25">
      <c r="A10567" t="s">
        <v>21076</v>
      </c>
      <c r="B10567" s="601" t="s">
        <v>2698</v>
      </c>
      <c r="C10567" s="601" t="s">
        <v>719</v>
      </c>
      <c r="D10567" s="601" t="s">
        <v>727</v>
      </c>
      <c r="E10567" t="s">
        <v>13951</v>
      </c>
      <c r="F10567" t="s">
        <v>13952</v>
      </c>
      <c r="G10567" t="s">
        <v>21155</v>
      </c>
      <c r="H10567" t="b">
        <v>0</v>
      </c>
      <c r="I10567" t="s">
        <v>2711</v>
      </c>
      <c r="J10567" t="str">
        <f t="shared" si="1155"/>
        <v>F23.05_R0030_C0070</v>
      </c>
      <c r="O10567" t="s">
        <v>21156</v>
      </c>
      <c r="P10567" t="str">
        <f t="shared" si="1156"/>
        <v>F 23.05</v>
      </c>
      <c r="Q10567" t="str">
        <f t="shared" si="1157"/>
        <v>F 23.05</v>
      </c>
      <c r="R10567" t="str">
        <f t="shared" si="1158"/>
        <v>F 23.05</v>
      </c>
      <c r="S10567" t="str">
        <f t="shared" si="1159"/>
        <v>F 23.05</v>
      </c>
      <c r="T10567" t="str">
        <f t="shared" si="1160"/>
        <v>F 23.05</v>
      </c>
      <c r="Y10567" t="str">
        <f t="shared" si="1161"/>
        <v>F 23.05000030070</v>
      </c>
    </row>
    <row r="10568" spans="1:25" x14ac:dyDescent="0.25">
      <c r="A10568" t="s">
        <v>21076</v>
      </c>
      <c r="B10568" s="601" t="s">
        <v>2698</v>
      </c>
      <c r="C10568" s="601" t="s">
        <v>719</v>
      </c>
      <c r="D10568" s="601" t="s">
        <v>729</v>
      </c>
      <c r="E10568" t="s">
        <v>13951</v>
      </c>
      <c r="F10568" t="s">
        <v>13952</v>
      </c>
      <c r="G10568" t="s">
        <v>21157</v>
      </c>
      <c r="H10568" t="b">
        <v>0</v>
      </c>
      <c r="I10568" t="s">
        <v>2711</v>
      </c>
      <c r="J10568" t="str">
        <f t="shared" si="1155"/>
        <v>F23.05_R0030_C0080</v>
      </c>
      <c r="O10568" t="s">
        <v>21158</v>
      </c>
      <c r="P10568" t="str">
        <f t="shared" si="1156"/>
        <v>F 23.05</v>
      </c>
      <c r="Q10568" t="str">
        <f t="shared" si="1157"/>
        <v>F 23.05</v>
      </c>
      <c r="R10568" t="str">
        <f t="shared" si="1158"/>
        <v>F 23.05</v>
      </c>
      <c r="S10568" t="str">
        <f t="shared" si="1159"/>
        <v>F 23.05</v>
      </c>
      <c r="T10568" t="str">
        <f t="shared" si="1160"/>
        <v>F 23.05</v>
      </c>
      <c r="Y10568" t="str">
        <f t="shared" si="1161"/>
        <v>F 23.05000030080</v>
      </c>
    </row>
    <row r="10569" spans="1:25" x14ac:dyDescent="0.25">
      <c r="A10569" t="s">
        <v>21076</v>
      </c>
      <c r="B10569" s="601" t="s">
        <v>2698</v>
      </c>
      <c r="C10569" s="601" t="s">
        <v>719</v>
      </c>
      <c r="D10569" s="601" t="s">
        <v>731</v>
      </c>
      <c r="E10569" t="s">
        <v>13951</v>
      </c>
      <c r="F10569" t="s">
        <v>13952</v>
      </c>
      <c r="G10569" t="s">
        <v>21159</v>
      </c>
      <c r="H10569" t="b">
        <v>0</v>
      </c>
      <c r="I10569" t="s">
        <v>2711</v>
      </c>
      <c r="J10569" t="str">
        <f t="shared" si="1155"/>
        <v>F23.05_R0030_C0090</v>
      </c>
      <c r="O10569" t="s">
        <v>21160</v>
      </c>
      <c r="P10569" t="str">
        <f t="shared" si="1156"/>
        <v>F 23.05</v>
      </c>
      <c r="Q10569" t="str">
        <f t="shared" si="1157"/>
        <v>F 23.05</v>
      </c>
      <c r="R10569" t="str">
        <f t="shared" si="1158"/>
        <v>F 23.05</v>
      </c>
      <c r="S10569" t="str">
        <f t="shared" si="1159"/>
        <v>F 23.05</v>
      </c>
      <c r="T10569" t="str">
        <f t="shared" si="1160"/>
        <v>F 23.05</v>
      </c>
      <c r="Y10569" t="str">
        <f t="shared" si="1161"/>
        <v>F 23.05000030090</v>
      </c>
    </row>
    <row r="10570" spans="1:25" x14ac:dyDescent="0.25">
      <c r="A10570" t="s">
        <v>21076</v>
      </c>
      <c r="B10570" s="601" t="s">
        <v>2698</v>
      </c>
      <c r="C10570" s="601" t="s">
        <v>719</v>
      </c>
      <c r="D10570" s="601" t="s">
        <v>733</v>
      </c>
      <c r="E10570" t="s">
        <v>13951</v>
      </c>
      <c r="F10570" t="s">
        <v>13952</v>
      </c>
      <c r="G10570" t="s">
        <v>21161</v>
      </c>
      <c r="H10570" t="b">
        <v>0</v>
      </c>
      <c r="I10570" t="s">
        <v>2711</v>
      </c>
      <c r="J10570" t="str">
        <f t="shared" si="1155"/>
        <v>F23.05_R0030_C0100</v>
      </c>
      <c r="O10570" t="s">
        <v>21162</v>
      </c>
      <c r="P10570" t="str">
        <f t="shared" si="1156"/>
        <v>F 23.05</v>
      </c>
      <c r="Q10570" t="str">
        <f t="shared" si="1157"/>
        <v>F 23.05</v>
      </c>
      <c r="R10570" t="str">
        <f t="shared" si="1158"/>
        <v>F 23.05</v>
      </c>
      <c r="S10570" t="str">
        <f t="shared" si="1159"/>
        <v>F 23.05</v>
      </c>
      <c r="T10570" t="str">
        <f t="shared" si="1160"/>
        <v>F 23.05</v>
      </c>
      <c r="Y10570" t="str">
        <f t="shared" si="1161"/>
        <v>F 23.05000030100</v>
      </c>
    </row>
    <row r="10571" spans="1:25" x14ac:dyDescent="0.25">
      <c r="A10571" t="s">
        <v>21076</v>
      </c>
      <c r="B10571" s="601" t="s">
        <v>2698</v>
      </c>
      <c r="C10571" s="601" t="s">
        <v>719</v>
      </c>
      <c r="D10571" s="601" t="s">
        <v>734</v>
      </c>
      <c r="E10571" t="s">
        <v>13951</v>
      </c>
      <c r="F10571" t="s">
        <v>13952</v>
      </c>
      <c r="G10571" t="s">
        <v>21163</v>
      </c>
      <c r="H10571" t="b">
        <v>0</v>
      </c>
      <c r="I10571" t="s">
        <v>2711</v>
      </c>
      <c r="J10571" t="str">
        <f t="shared" si="1155"/>
        <v>F23.05_R0030_C0110</v>
      </c>
      <c r="O10571" t="s">
        <v>21164</v>
      </c>
      <c r="P10571" t="str">
        <f t="shared" si="1156"/>
        <v>F 23.05</v>
      </c>
      <c r="Q10571" t="str">
        <f t="shared" si="1157"/>
        <v>F 23.05</v>
      </c>
      <c r="R10571" t="str">
        <f t="shared" si="1158"/>
        <v>F 23.05</v>
      </c>
      <c r="S10571" t="str">
        <f t="shared" si="1159"/>
        <v>F 23.05</v>
      </c>
      <c r="T10571" t="str">
        <f t="shared" si="1160"/>
        <v>F 23.05</v>
      </c>
      <c r="Y10571" t="str">
        <f t="shared" si="1161"/>
        <v>F 23.05000030110</v>
      </c>
    </row>
    <row r="10572" spans="1:25" x14ac:dyDescent="0.25">
      <c r="A10572" t="s">
        <v>21076</v>
      </c>
      <c r="B10572" s="601" t="s">
        <v>2698</v>
      </c>
      <c r="C10572" s="601" t="s">
        <v>719</v>
      </c>
      <c r="D10572" s="601" t="s">
        <v>735</v>
      </c>
      <c r="E10572" t="s">
        <v>13951</v>
      </c>
      <c r="F10572" t="s">
        <v>13952</v>
      </c>
      <c r="G10572" t="s">
        <v>21165</v>
      </c>
      <c r="H10572" t="b">
        <v>0</v>
      </c>
      <c r="I10572" t="s">
        <v>2711</v>
      </c>
      <c r="J10572" t="str">
        <f t="shared" si="1155"/>
        <v>F23.05_R0030_C0120</v>
      </c>
      <c r="O10572" t="s">
        <v>21166</v>
      </c>
      <c r="P10572" t="str">
        <f t="shared" si="1156"/>
        <v>F 23.05</v>
      </c>
      <c r="Q10572" t="str">
        <f t="shared" si="1157"/>
        <v>F 23.05</v>
      </c>
      <c r="R10572" t="str">
        <f t="shared" si="1158"/>
        <v>F 23.05</v>
      </c>
      <c r="S10572" t="str">
        <f t="shared" si="1159"/>
        <v>F 23.05</v>
      </c>
      <c r="T10572" t="str">
        <f t="shared" si="1160"/>
        <v>F 23.05</v>
      </c>
      <c r="Y10572" t="str">
        <f t="shared" si="1161"/>
        <v>F 23.05000030120</v>
      </c>
    </row>
    <row r="10573" spans="1:25" x14ac:dyDescent="0.25">
      <c r="A10573" t="s">
        <v>21076</v>
      </c>
      <c r="B10573" s="601" t="s">
        <v>2698</v>
      </c>
      <c r="C10573" s="601" t="s">
        <v>719</v>
      </c>
      <c r="D10573" s="601" t="s">
        <v>736</v>
      </c>
      <c r="E10573" t="s">
        <v>13951</v>
      </c>
      <c r="F10573" t="s">
        <v>13952</v>
      </c>
      <c r="G10573" t="s">
        <v>21167</v>
      </c>
      <c r="H10573" t="b">
        <v>0</v>
      </c>
      <c r="I10573" t="s">
        <v>2711</v>
      </c>
      <c r="J10573" t="str">
        <f t="shared" si="1155"/>
        <v>F23.05_R0030_C0130</v>
      </c>
      <c r="O10573" t="s">
        <v>21168</v>
      </c>
      <c r="P10573" t="str">
        <f t="shared" si="1156"/>
        <v>F 23.05</v>
      </c>
      <c r="Q10573" t="str">
        <f t="shared" si="1157"/>
        <v>F 23.05</v>
      </c>
      <c r="R10573" t="str">
        <f t="shared" si="1158"/>
        <v>F 23.05</v>
      </c>
      <c r="S10573" t="str">
        <f t="shared" si="1159"/>
        <v>F 23.05</v>
      </c>
      <c r="T10573" t="str">
        <f t="shared" si="1160"/>
        <v>F 23.05</v>
      </c>
      <c r="Y10573" t="str">
        <f t="shared" si="1161"/>
        <v>F 23.05000030130</v>
      </c>
    </row>
    <row r="10574" spans="1:25" x14ac:dyDescent="0.25">
      <c r="A10574" t="s">
        <v>21076</v>
      </c>
      <c r="B10574" s="601" t="s">
        <v>2698</v>
      </c>
      <c r="C10574" s="601" t="s">
        <v>719</v>
      </c>
      <c r="D10574" s="601" t="s">
        <v>737</v>
      </c>
      <c r="E10574" t="s">
        <v>13951</v>
      </c>
      <c r="F10574" t="s">
        <v>13952</v>
      </c>
      <c r="G10574" t="s">
        <v>21169</v>
      </c>
      <c r="H10574" t="b">
        <v>0</v>
      </c>
      <c r="I10574" t="s">
        <v>2711</v>
      </c>
      <c r="J10574" t="str">
        <f t="shared" si="1155"/>
        <v>F23.05_R0030_C0140</v>
      </c>
      <c r="O10574" t="s">
        <v>21170</v>
      </c>
      <c r="P10574" t="str">
        <f t="shared" si="1156"/>
        <v>F 23.05</v>
      </c>
      <c r="Q10574" t="str">
        <f t="shared" si="1157"/>
        <v>F 23.05</v>
      </c>
      <c r="R10574" t="str">
        <f t="shared" si="1158"/>
        <v>F 23.05</v>
      </c>
      <c r="S10574" t="str">
        <f t="shared" si="1159"/>
        <v>F 23.05</v>
      </c>
      <c r="T10574" t="str">
        <f t="shared" si="1160"/>
        <v>F 23.05</v>
      </c>
      <c r="Y10574" t="str">
        <f t="shared" si="1161"/>
        <v>F 23.05000030140</v>
      </c>
    </row>
    <row r="10575" spans="1:25" x14ac:dyDescent="0.25">
      <c r="A10575" t="s">
        <v>21076</v>
      </c>
      <c r="B10575" s="601" t="s">
        <v>2698</v>
      </c>
      <c r="C10575" s="601" t="s">
        <v>719</v>
      </c>
      <c r="D10575" s="601" t="s">
        <v>738</v>
      </c>
      <c r="E10575" t="s">
        <v>13951</v>
      </c>
      <c r="F10575" t="s">
        <v>13952</v>
      </c>
      <c r="G10575" t="s">
        <v>21171</v>
      </c>
      <c r="H10575" t="b">
        <v>0</v>
      </c>
      <c r="I10575" t="s">
        <v>2711</v>
      </c>
      <c r="J10575" t="str">
        <f t="shared" si="1155"/>
        <v>F23.05_R0030_C0150</v>
      </c>
      <c r="O10575" t="s">
        <v>21172</v>
      </c>
      <c r="P10575" t="str">
        <f t="shared" si="1156"/>
        <v>F 23.05</v>
      </c>
      <c r="Q10575" t="str">
        <f t="shared" si="1157"/>
        <v>F 23.05</v>
      </c>
      <c r="R10575" t="str">
        <f t="shared" si="1158"/>
        <v>F 23.05</v>
      </c>
      <c r="S10575" t="str">
        <f t="shared" si="1159"/>
        <v>F 23.05</v>
      </c>
      <c r="T10575" t="str">
        <f t="shared" si="1160"/>
        <v>F 23.05</v>
      </c>
      <c r="Y10575" t="str">
        <f t="shared" si="1161"/>
        <v>F 23.05000030150</v>
      </c>
    </row>
    <row r="10576" spans="1:25" x14ac:dyDescent="0.25">
      <c r="A10576" t="s">
        <v>21076</v>
      </c>
      <c r="B10576" s="601" t="s">
        <v>2698</v>
      </c>
      <c r="C10576" s="601" t="s">
        <v>719</v>
      </c>
      <c r="D10576" s="601" t="s">
        <v>740</v>
      </c>
      <c r="E10576" t="s">
        <v>13951</v>
      </c>
      <c r="F10576" t="s">
        <v>13952</v>
      </c>
      <c r="G10576" t="s">
        <v>21173</v>
      </c>
      <c r="H10576" t="b">
        <v>0</v>
      </c>
      <c r="I10576" t="s">
        <v>2711</v>
      </c>
      <c r="J10576" t="str">
        <f t="shared" si="1155"/>
        <v>F23.05_R0030_C0160</v>
      </c>
      <c r="O10576" t="s">
        <v>21174</v>
      </c>
      <c r="P10576" t="str">
        <f t="shared" si="1156"/>
        <v>F 23.05</v>
      </c>
      <c r="Q10576" t="str">
        <f t="shared" si="1157"/>
        <v>F 23.05</v>
      </c>
      <c r="R10576" t="str">
        <f t="shared" si="1158"/>
        <v>F 23.05</v>
      </c>
      <c r="S10576" t="str">
        <f t="shared" si="1159"/>
        <v>F 23.05</v>
      </c>
      <c r="T10576" t="str">
        <f t="shared" si="1160"/>
        <v>F 23.05</v>
      </c>
      <c r="Y10576" t="str">
        <f t="shared" si="1161"/>
        <v>F 23.05000030160</v>
      </c>
    </row>
    <row r="10577" spans="1:25" x14ac:dyDescent="0.25">
      <c r="A10577" t="s">
        <v>21076</v>
      </c>
      <c r="B10577" s="601" t="s">
        <v>2698</v>
      </c>
      <c r="C10577" s="601" t="s">
        <v>719</v>
      </c>
      <c r="D10577" s="601" t="s">
        <v>741</v>
      </c>
      <c r="E10577" t="s">
        <v>13951</v>
      </c>
      <c r="F10577" t="s">
        <v>13952</v>
      </c>
      <c r="G10577" t="s">
        <v>21175</v>
      </c>
      <c r="H10577" t="b">
        <v>0</v>
      </c>
      <c r="I10577" t="s">
        <v>2711</v>
      </c>
      <c r="J10577" t="str">
        <f t="shared" si="1155"/>
        <v>F23.05_R0030_C0170</v>
      </c>
      <c r="O10577" t="s">
        <v>21176</v>
      </c>
      <c r="P10577" t="str">
        <f t="shared" si="1156"/>
        <v>F 23.05</v>
      </c>
      <c r="Q10577" t="str">
        <f t="shared" si="1157"/>
        <v>F 23.05</v>
      </c>
      <c r="R10577" t="str">
        <f t="shared" si="1158"/>
        <v>F 23.05</v>
      </c>
      <c r="S10577" t="str">
        <f t="shared" si="1159"/>
        <v>F 23.05</v>
      </c>
      <c r="T10577" t="str">
        <f t="shared" si="1160"/>
        <v>F 23.05</v>
      </c>
      <c r="Y10577" t="str">
        <f t="shared" si="1161"/>
        <v>F 23.05000030170</v>
      </c>
    </row>
    <row r="10578" spans="1:25" x14ac:dyDescent="0.25">
      <c r="A10578" t="s">
        <v>21076</v>
      </c>
      <c r="B10578" s="601" t="s">
        <v>2698</v>
      </c>
      <c r="C10578" s="601" t="s">
        <v>721</v>
      </c>
      <c r="D10578" s="601" t="s">
        <v>548</v>
      </c>
      <c r="E10578" t="s">
        <v>13951</v>
      </c>
      <c r="F10578" t="s">
        <v>13952</v>
      </c>
      <c r="G10578" t="s">
        <v>21177</v>
      </c>
      <c r="H10578" t="b">
        <v>0</v>
      </c>
      <c r="I10578" t="s">
        <v>2711</v>
      </c>
      <c r="J10578" t="str">
        <f t="shared" si="1155"/>
        <v>F23.05_R0040_C0010</v>
      </c>
      <c r="O10578" t="s">
        <v>21178</v>
      </c>
      <c r="P10578" t="str">
        <f t="shared" si="1156"/>
        <v>F 23.05</v>
      </c>
      <c r="Q10578" t="str">
        <f t="shared" si="1157"/>
        <v>F 23.05</v>
      </c>
      <c r="R10578" t="str">
        <f t="shared" si="1158"/>
        <v>F 23.05</v>
      </c>
      <c r="S10578" t="str">
        <f t="shared" si="1159"/>
        <v>F 23.05</v>
      </c>
      <c r="T10578" t="str">
        <f t="shared" si="1160"/>
        <v>F 23.05</v>
      </c>
      <c r="Y10578" t="str">
        <f t="shared" si="1161"/>
        <v>F 23.05000040010</v>
      </c>
    </row>
    <row r="10579" spans="1:25" x14ac:dyDescent="0.25">
      <c r="A10579" t="s">
        <v>21076</v>
      </c>
      <c r="B10579" s="601" t="s">
        <v>2698</v>
      </c>
      <c r="C10579" s="601" t="s">
        <v>721</v>
      </c>
      <c r="D10579" s="601" t="s">
        <v>561</v>
      </c>
      <c r="E10579" t="s">
        <v>13951</v>
      </c>
      <c r="F10579" t="s">
        <v>13952</v>
      </c>
      <c r="G10579" t="s">
        <v>21179</v>
      </c>
      <c r="H10579" t="b">
        <v>0</v>
      </c>
      <c r="I10579" t="s">
        <v>2711</v>
      </c>
      <c r="J10579" t="str">
        <f t="shared" si="1155"/>
        <v>F23.05_R0040_C0020</v>
      </c>
      <c r="O10579" t="s">
        <v>21180</v>
      </c>
      <c r="P10579" t="str">
        <f t="shared" si="1156"/>
        <v>F 23.05</v>
      </c>
      <c r="Q10579" t="str">
        <f t="shared" si="1157"/>
        <v>F 23.05</v>
      </c>
      <c r="R10579" t="str">
        <f t="shared" si="1158"/>
        <v>F 23.05</v>
      </c>
      <c r="S10579" t="str">
        <f t="shared" si="1159"/>
        <v>F 23.05</v>
      </c>
      <c r="T10579" t="str">
        <f t="shared" si="1160"/>
        <v>F 23.05</v>
      </c>
      <c r="Y10579" t="str">
        <f t="shared" si="1161"/>
        <v>F 23.05000040020</v>
      </c>
    </row>
    <row r="10580" spans="1:25" x14ac:dyDescent="0.25">
      <c r="A10580" t="s">
        <v>21076</v>
      </c>
      <c r="B10580" s="601" t="s">
        <v>2698</v>
      </c>
      <c r="C10580" s="601" t="s">
        <v>721</v>
      </c>
      <c r="D10580" s="601" t="s">
        <v>719</v>
      </c>
      <c r="E10580" t="s">
        <v>13951</v>
      </c>
      <c r="F10580" t="s">
        <v>13952</v>
      </c>
      <c r="G10580" t="s">
        <v>21181</v>
      </c>
      <c r="H10580" t="b">
        <v>0</v>
      </c>
      <c r="I10580" t="s">
        <v>2711</v>
      </c>
      <c r="J10580" t="str">
        <f t="shared" si="1155"/>
        <v>F23.05_R0040_C0030</v>
      </c>
      <c r="O10580" t="s">
        <v>21182</v>
      </c>
      <c r="P10580" t="str">
        <f t="shared" si="1156"/>
        <v>F 23.05</v>
      </c>
      <c r="Q10580" t="str">
        <f t="shared" si="1157"/>
        <v>F 23.05</v>
      </c>
      <c r="R10580" t="str">
        <f t="shared" si="1158"/>
        <v>F 23.05</v>
      </c>
      <c r="S10580" t="str">
        <f t="shared" si="1159"/>
        <v>F 23.05</v>
      </c>
      <c r="T10580" t="str">
        <f t="shared" si="1160"/>
        <v>F 23.05</v>
      </c>
      <c r="Y10580" t="str">
        <f t="shared" si="1161"/>
        <v>F 23.05000040030</v>
      </c>
    </row>
    <row r="10581" spans="1:25" x14ac:dyDescent="0.25">
      <c r="A10581" t="s">
        <v>21076</v>
      </c>
      <c r="B10581" s="601" t="s">
        <v>2698</v>
      </c>
      <c r="C10581" s="601" t="s">
        <v>721</v>
      </c>
      <c r="D10581" s="601" t="s">
        <v>721</v>
      </c>
      <c r="E10581" t="s">
        <v>13951</v>
      </c>
      <c r="F10581" t="s">
        <v>13952</v>
      </c>
      <c r="G10581" t="s">
        <v>21183</v>
      </c>
      <c r="H10581" t="b">
        <v>0</v>
      </c>
      <c r="I10581" t="s">
        <v>2711</v>
      </c>
      <c r="J10581" t="str">
        <f t="shared" si="1155"/>
        <v>F23.05_R0040_C0040</v>
      </c>
      <c r="O10581" t="s">
        <v>21184</v>
      </c>
      <c r="P10581" t="str">
        <f t="shared" si="1156"/>
        <v>F 23.05</v>
      </c>
      <c r="Q10581" t="str">
        <f t="shared" si="1157"/>
        <v>F 23.05</v>
      </c>
      <c r="R10581" t="str">
        <f t="shared" si="1158"/>
        <v>F 23.05</v>
      </c>
      <c r="S10581" t="str">
        <f t="shared" si="1159"/>
        <v>F 23.05</v>
      </c>
      <c r="T10581" t="str">
        <f t="shared" si="1160"/>
        <v>F 23.05</v>
      </c>
      <c r="Y10581" t="str">
        <f t="shared" si="1161"/>
        <v>F 23.05000040040</v>
      </c>
    </row>
    <row r="10582" spans="1:25" x14ac:dyDescent="0.25">
      <c r="A10582" t="s">
        <v>21076</v>
      </c>
      <c r="B10582" s="601" t="s">
        <v>2698</v>
      </c>
      <c r="C10582" s="601" t="s">
        <v>721</v>
      </c>
      <c r="D10582" s="601" t="s">
        <v>723</v>
      </c>
      <c r="E10582" t="s">
        <v>13951</v>
      </c>
      <c r="F10582" t="s">
        <v>13952</v>
      </c>
      <c r="G10582" t="s">
        <v>21185</v>
      </c>
      <c r="H10582" t="b">
        <v>0</v>
      </c>
      <c r="I10582" t="s">
        <v>2711</v>
      </c>
      <c r="J10582" t="str">
        <f t="shared" si="1155"/>
        <v>F23.05_R0040_C0050</v>
      </c>
      <c r="O10582" t="s">
        <v>21186</v>
      </c>
      <c r="P10582" t="str">
        <f t="shared" si="1156"/>
        <v>F 23.05</v>
      </c>
      <c r="Q10582" t="str">
        <f t="shared" si="1157"/>
        <v>F 23.05</v>
      </c>
      <c r="R10582" t="str">
        <f t="shared" si="1158"/>
        <v>F 23.05</v>
      </c>
      <c r="S10582" t="str">
        <f t="shared" si="1159"/>
        <v>F 23.05</v>
      </c>
      <c r="T10582" t="str">
        <f t="shared" si="1160"/>
        <v>F 23.05</v>
      </c>
      <c r="Y10582" t="str">
        <f t="shared" si="1161"/>
        <v>F 23.05000040050</v>
      </c>
    </row>
    <row r="10583" spans="1:25" x14ac:dyDescent="0.25">
      <c r="A10583" t="s">
        <v>21076</v>
      </c>
      <c r="B10583" s="601" t="s">
        <v>2698</v>
      </c>
      <c r="C10583" s="601" t="s">
        <v>721</v>
      </c>
      <c r="D10583" s="601" t="s">
        <v>725</v>
      </c>
      <c r="E10583" t="s">
        <v>13951</v>
      </c>
      <c r="F10583" t="s">
        <v>13952</v>
      </c>
      <c r="G10583" t="s">
        <v>21187</v>
      </c>
      <c r="H10583" t="b">
        <v>0</v>
      </c>
      <c r="I10583" t="s">
        <v>2711</v>
      </c>
      <c r="J10583" t="str">
        <f t="shared" si="1155"/>
        <v>F23.05_R0040_C0060</v>
      </c>
      <c r="O10583" t="s">
        <v>21188</v>
      </c>
      <c r="P10583" t="str">
        <f t="shared" si="1156"/>
        <v>F 23.05</v>
      </c>
      <c r="Q10583" t="str">
        <f t="shared" si="1157"/>
        <v>F 23.05</v>
      </c>
      <c r="R10583" t="str">
        <f t="shared" si="1158"/>
        <v>F 23.05</v>
      </c>
      <c r="S10583" t="str">
        <f t="shared" si="1159"/>
        <v>F 23.05</v>
      </c>
      <c r="T10583" t="str">
        <f t="shared" si="1160"/>
        <v>F 23.05</v>
      </c>
      <c r="Y10583" t="str">
        <f t="shared" si="1161"/>
        <v>F 23.05000040060</v>
      </c>
    </row>
    <row r="10584" spans="1:25" x14ac:dyDescent="0.25">
      <c r="A10584" t="s">
        <v>21076</v>
      </c>
      <c r="B10584" s="601" t="s">
        <v>2698</v>
      </c>
      <c r="C10584" s="601" t="s">
        <v>721</v>
      </c>
      <c r="D10584" s="601" t="s">
        <v>727</v>
      </c>
      <c r="E10584" t="s">
        <v>13951</v>
      </c>
      <c r="F10584" t="s">
        <v>13952</v>
      </c>
      <c r="G10584" t="s">
        <v>21189</v>
      </c>
      <c r="H10584" t="b">
        <v>0</v>
      </c>
      <c r="I10584" t="s">
        <v>2711</v>
      </c>
      <c r="J10584" t="str">
        <f t="shared" si="1155"/>
        <v>F23.05_R0040_C0070</v>
      </c>
      <c r="O10584" t="s">
        <v>21190</v>
      </c>
      <c r="P10584" t="str">
        <f t="shared" si="1156"/>
        <v>F 23.05</v>
      </c>
      <c r="Q10584" t="str">
        <f t="shared" si="1157"/>
        <v>F 23.05</v>
      </c>
      <c r="R10584" t="str">
        <f t="shared" si="1158"/>
        <v>F 23.05</v>
      </c>
      <c r="S10584" t="str">
        <f t="shared" si="1159"/>
        <v>F 23.05</v>
      </c>
      <c r="T10584" t="str">
        <f t="shared" si="1160"/>
        <v>F 23.05</v>
      </c>
      <c r="Y10584" t="str">
        <f t="shared" si="1161"/>
        <v>F 23.05000040070</v>
      </c>
    </row>
    <row r="10585" spans="1:25" x14ac:dyDescent="0.25">
      <c r="A10585" t="s">
        <v>21076</v>
      </c>
      <c r="B10585" s="601" t="s">
        <v>2698</v>
      </c>
      <c r="C10585" s="601" t="s">
        <v>721</v>
      </c>
      <c r="D10585" s="601" t="s">
        <v>729</v>
      </c>
      <c r="E10585" t="s">
        <v>13951</v>
      </c>
      <c r="F10585" t="s">
        <v>13952</v>
      </c>
      <c r="G10585" t="s">
        <v>21191</v>
      </c>
      <c r="H10585" t="b">
        <v>0</v>
      </c>
      <c r="I10585" t="s">
        <v>2711</v>
      </c>
      <c r="J10585" t="str">
        <f t="shared" si="1155"/>
        <v>F23.05_R0040_C0080</v>
      </c>
      <c r="O10585" t="s">
        <v>21192</v>
      </c>
      <c r="P10585" t="str">
        <f t="shared" si="1156"/>
        <v>F 23.05</v>
      </c>
      <c r="Q10585" t="str">
        <f t="shared" si="1157"/>
        <v>F 23.05</v>
      </c>
      <c r="R10585" t="str">
        <f t="shared" si="1158"/>
        <v>F 23.05</v>
      </c>
      <c r="S10585" t="str">
        <f t="shared" si="1159"/>
        <v>F 23.05</v>
      </c>
      <c r="T10585" t="str">
        <f t="shared" si="1160"/>
        <v>F 23.05</v>
      </c>
      <c r="Y10585" t="str">
        <f t="shared" si="1161"/>
        <v>F 23.05000040080</v>
      </c>
    </row>
    <row r="10586" spans="1:25" x14ac:dyDescent="0.25">
      <c r="A10586" t="s">
        <v>21076</v>
      </c>
      <c r="B10586" s="601" t="s">
        <v>2698</v>
      </c>
      <c r="C10586" s="601" t="s">
        <v>721</v>
      </c>
      <c r="D10586" s="601" t="s">
        <v>731</v>
      </c>
      <c r="E10586" t="s">
        <v>13951</v>
      </c>
      <c r="F10586" t="s">
        <v>13952</v>
      </c>
      <c r="G10586" t="s">
        <v>21193</v>
      </c>
      <c r="H10586" t="b">
        <v>0</v>
      </c>
      <c r="I10586" t="s">
        <v>2711</v>
      </c>
      <c r="J10586" t="str">
        <f t="shared" si="1155"/>
        <v>F23.05_R0040_C0090</v>
      </c>
      <c r="O10586" t="s">
        <v>21194</v>
      </c>
      <c r="P10586" t="str">
        <f t="shared" si="1156"/>
        <v>F 23.05</v>
      </c>
      <c r="Q10586" t="str">
        <f t="shared" si="1157"/>
        <v>F 23.05</v>
      </c>
      <c r="R10586" t="str">
        <f t="shared" si="1158"/>
        <v>F 23.05</v>
      </c>
      <c r="S10586" t="str">
        <f t="shared" si="1159"/>
        <v>F 23.05</v>
      </c>
      <c r="T10586" t="str">
        <f t="shared" si="1160"/>
        <v>F 23.05</v>
      </c>
      <c r="Y10586" t="str">
        <f t="shared" si="1161"/>
        <v>F 23.05000040090</v>
      </c>
    </row>
    <row r="10587" spans="1:25" x14ac:dyDescent="0.25">
      <c r="A10587" t="s">
        <v>21076</v>
      </c>
      <c r="B10587" s="601" t="s">
        <v>2698</v>
      </c>
      <c r="C10587" s="601" t="s">
        <v>721</v>
      </c>
      <c r="D10587" s="601" t="s">
        <v>733</v>
      </c>
      <c r="E10587" t="s">
        <v>13951</v>
      </c>
      <c r="F10587" t="s">
        <v>13952</v>
      </c>
      <c r="G10587" t="s">
        <v>21195</v>
      </c>
      <c r="H10587" t="b">
        <v>0</v>
      </c>
      <c r="I10587" t="s">
        <v>2711</v>
      </c>
      <c r="J10587" t="str">
        <f t="shared" si="1155"/>
        <v>F23.05_R0040_C0100</v>
      </c>
      <c r="O10587" t="s">
        <v>21196</v>
      </c>
      <c r="P10587" t="str">
        <f t="shared" si="1156"/>
        <v>F 23.05</v>
      </c>
      <c r="Q10587" t="str">
        <f t="shared" si="1157"/>
        <v>F 23.05</v>
      </c>
      <c r="R10587" t="str">
        <f t="shared" si="1158"/>
        <v>F 23.05</v>
      </c>
      <c r="S10587" t="str">
        <f t="shared" si="1159"/>
        <v>F 23.05</v>
      </c>
      <c r="T10587" t="str">
        <f t="shared" si="1160"/>
        <v>F 23.05</v>
      </c>
      <c r="Y10587" t="str">
        <f t="shared" si="1161"/>
        <v>F 23.05000040100</v>
      </c>
    </row>
    <row r="10588" spans="1:25" x14ac:dyDescent="0.25">
      <c r="A10588" t="s">
        <v>21076</v>
      </c>
      <c r="B10588" s="601" t="s">
        <v>2698</v>
      </c>
      <c r="C10588" s="601" t="s">
        <v>721</v>
      </c>
      <c r="D10588" s="601" t="s">
        <v>734</v>
      </c>
      <c r="E10588" t="s">
        <v>13951</v>
      </c>
      <c r="F10588" t="s">
        <v>13952</v>
      </c>
      <c r="G10588" t="s">
        <v>21197</v>
      </c>
      <c r="H10588" t="b">
        <v>0</v>
      </c>
      <c r="I10588" t="s">
        <v>2711</v>
      </c>
      <c r="J10588" t="str">
        <f t="shared" si="1155"/>
        <v>F23.05_R0040_C0110</v>
      </c>
      <c r="O10588" t="s">
        <v>21198</v>
      </c>
      <c r="P10588" t="str">
        <f t="shared" si="1156"/>
        <v>F 23.05</v>
      </c>
      <c r="Q10588" t="str">
        <f t="shared" si="1157"/>
        <v>F 23.05</v>
      </c>
      <c r="R10588" t="str">
        <f t="shared" si="1158"/>
        <v>F 23.05</v>
      </c>
      <c r="S10588" t="str">
        <f t="shared" si="1159"/>
        <v>F 23.05</v>
      </c>
      <c r="T10588" t="str">
        <f t="shared" si="1160"/>
        <v>F 23.05</v>
      </c>
      <c r="Y10588" t="str">
        <f t="shared" si="1161"/>
        <v>F 23.05000040110</v>
      </c>
    </row>
    <row r="10589" spans="1:25" x14ac:dyDescent="0.25">
      <c r="A10589" t="s">
        <v>21076</v>
      </c>
      <c r="B10589" s="601" t="s">
        <v>2698</v>
      </c>
      <c r="C10589" s="601" t="s">
        <v>721</v>
      </c>
      <c r="D10589" s="601" t="s">
        <v>735</v>
      </c>
      <c r="E10589" t="s">
        <v>13951</v>
      </c>
      <c r="F10589" t="s">
        <v>13952</v>
      </c>
      <c r="G10589" t="s">
        <v>21199</v>
      </c>
      <c r="H10589" t="b">
        <v>0</v>
      </c>
      <c r="I10589" t="s">
        <v>2711</v>
      </c>
      <c r="J10589" t="str">
        <f t="shared" si="1155"/>
        <v>F23.05_R0040_C0120</v>
      </c>
      <c r="O10589" t="s">
        <v>21200</v>
      </c>
      <c r="P10589" t="str">
        <f t="shared" si="1156"/>
        <v>F 23.05</v>
      </c>
      <c r="Q10589" t="str">
        <f t="shared" si="1157"/>
        <v>F 23.05</v>
      </c>
      <c r="R10589" t="str">
        <f t="shared" si="1158"/>
        <v>F 23.05</v>
      </c>
      <c r="S10589" t="str">
        <f t="shared" si="1159"/>
        <v>F 23.05</v>
      </c>
      <c r="T10589" t="str">
        <f t="shared" si="1160"/>
        <v>F 23.05</v>
      </c>
      <c r="Y10589" t="str">
        <f t="shared" si="1161"/>
        <v>F 23.05000040120</v>
      </c>
    </row>
    <row r="10590" spans="1:25" x14ac:dyDescent="0.25">
      <c r="A10590" t="s">
        <v>21076</v>
      </c>
      <c r="B10590" s="601" t="s">
        <v>2698</v>
      </c>
      <c r="C10590" s="601" t="s">
        <v>721</v>
      </c>
      <c r="D10590" s="601" t="s">
        <v>736</v>
      </c>
      <c r="E10590" t="s">
        <v>13951</v>
      </c>
      <c r="F10590" t="s">
        <v>13952</v>
      </c>
      <c r="G10590" t="s">
        <v>21201</v>
      </c>
      <c r="H10590" t="b">
        <v>0</v>
      </c>
      <c r="I10590" t="s">
        <v>2711</v>
      </c>
      <c r="J10590" t="str">
        <f t="shared" si="1155"/>
        <v>F23.05_R0040_C0130</v>
      </c>
      <c r="O10590" t="s">
        <v>21202</v>
      </c>
      <c r="P10590" t="str">
        <f t="shared" si="1156"/>
        <v>F 23.05</v>
      </c>
      <c r="Q10590" t="str">
        <f t="shared" si="1157"/>
        <v>F 23.05</v>
      </c>
      <c r="R10590" t="str">
        <f t="shared" si="1158"/>
        <v>F 23.05</v>
      </c>
      <c r="S10590" t="str">
        <f t="shared" si="1159"/>
        <v>F 23.05</v>
      </c>
      <c r="T10590" t="str">
        <f t="shared" si="1160"/>
        <v>F 23.05</v>
      </c>
      <c r="Y10590" t="str">
        <f t="shared" si="1161"/>
        <v>F 23.05000040130</v>
      </c>
    </row>
    <row r="10591" spans="1:25" x14ac:dyDescent="0.25">
      <c r="A10591" t="s">
        <v>21076</v>
      </c>
      <c r="B10591" s="601" t="s">
        <v>2698</v>
      </c>
      <c r="C10591" s="601" t="s">
        <v>721</v>
      </c>
      <c r="D10591" s="601" t="s">
        <v>737</v>
      </c>
      <c r="E10591" t="s">
        <v>13951</v>
      </c>
      <c r="F10591" t="s">
        <v>13952</v>
      </c>
      <c r="G10591" t="s">
        <v>21203</v>
      </c>
      <c r="H10591" t="b">
        <v>0</v>
      </c>
      <c r="I10591" t="s">
        <v>2711</v>
      </c>
      <c r="J10591" t="str">
        <f t="shared" si="1155"/>
        <v>F23.05_R0040_C0140</v>
      </c>
      <c r="O10591" t="s">
        <v>21204</v>
      </c>
      <c r="P10591" t="str">
        <f t="shared" si="1156"/>
        <v>F 23.05</v>
      </c>
      <c r="Q10591" t="str">
        <f t="shared" si="1157"/>
        <v>F 23.05</v>
      </c>
      <c r="R10591" t="str">
        <f t="shared" si="1158"/>
        <v>F 23.05</v>
      </c>
      <c r="S10591" t="str">
        <f t="shared" si="1159"/>
        <v>F 23.05</v>
      </c>
      <c r="T10591" t="str">
        <f t="shared" si="1160"/>
        <v>F 23.05</v>
      </c>
      <c r="Y10591" t="str">
        <f t="shared" si="1161"/>
        <v>F 23.05000040140</v>
      </c>
    </row>
    <row r="10592" spans="1:25" x14ac:dyDescent="0.25">
      <c r="A10592" t="s">
        <v>21076</v>
      </c>
      <c r="B10592" s="601" t="s">
        <v>2698</v>
      </c>
      <c r="C10592" s="601" t="s">
        <v>721</v>
      </c>
      <c r="D10592" s="601" t="s">
        <v>738</v>
      </c>
      <c r="E10592" t="s">
        <v>13951</v>
      </c>
      <c r="F10592" t="s">
        <v>13952</v>
      </c>
      <c r="G10592" t="s">
        <v>21205</v>
      </c>
      <c r="H10592" t="b">
        <v>0</v>
      </c>
      <c r="I10592" t="s">
        <v>2711</v>
      </c>
      <c r="J10592" t="str">
        <f t="shared" si="1155"/>
        <v>F23.05_R0040_C0150</v>
      </c>
      <c r="O10592" t="s">
        <v>21206</v>
      </c>
      <c r="P10592" t="str">
        <f t="shared" si="1156"/>
        <v>F 23.05</v>
      </c>
      <c r="Q10592" t="str">
        <f t="shared" si="1157"/>
        <v>F 23.05</v>
      </c>
      <c r="R10592" t="str">
        <f t="shared" si="1158"/>
        <v>F 23.05</v>
      </c>
      <c r="S10592" t="str">
        <f t="shared" si="1159"/>
        <v>F 23.05</v>
      </c>
      <c r="T10592" t="str">
        <f t="shared" si="1160"/>
        <v>F 23.05</v>
      </c>
      <c r="Y10592" t="str">
        <f t="shared" si="1161"/>
        <v>F 23.05000040150</v>
      </c>
    </row>
    <row r="10593" spans="1:25" x14ac:dyDescent="0.25">
      <c r="A10593" t="s">
        <v>21076</v>
      </c>
      <c r="B10593" s="601" t="s">
        <v>2698</v>
      </c>
      <c r="C10593" s="601" t="s">
        <v>721</v>
      </c>
      <c r="D10593" s="601" t="s">
        <v>740</v>
      </c>
      <c r="E10593" t="s">
        <v>13951</v>
      </c>
      <c r="F10593" t="s">
        <v>13952</v>
      </c>
      <c r="G10593" t="s">
        <v>21207</v>
      </c>
      <c r="H10593" t="b">
        <v>0</v>
      </c>
      <c r="I10593" t="s">
        <v>2711</v>
      </c>
      <c r="J10593" t="str">
        <f t="shared" si="1155"/>
        <v>F23.05_R0040_C0160</v>
      </c>
      <c r="O10593" t="s">
        <v>21208</v>
      </c>
      <c r="P10593" t="str">
        <f t="shared" si="1156"/>
        <v>F 23.05</v>
      </c>
      <c r="Q10593" t="str">
        <f t="shared" si="1157"/>
        <v>F 23.05</v>
      </c>
      <c r="R10593" t="str">
        <f t="shared" si="1158"/>
        <v>F 23.05</v>
      </c>
      <c r="S10593" t="str">
        <f t="shared" si="1159"/>
        <v>F 23.05</v>
      </c>
      <c r="T10593" t="str">
        <f t="shared" si="1160"/>
        <v>F 23.05</v>
      </c>
      <c r="Y10593" t="str">
        <f t="shared" si="1161"/>
        <v>F 23.05000040160</v>
      </c>
    </row>
    <row r="10594" spans="1:25" x14ac:dyDescent="0.25">
      <c r="A10594" t="s">
        <v>21076</v>
      </c>
      <c r="B10594" s="601" t="s">
        <v>2698</v>
      </c>
      <c r="C10594" s="601" t="s">
        <v>721</v>
      </c>
      <c r="D10594" s="601" t="s">
        <v>741</v>
      </c>
      <c r="E10594" t="s">
        <v>13951</v>
      </c>
      <c r="F10594" t="s">
        <v>13952</v>
      </c>
      <c r="G10594" t="s">
        <v>21209</v>
      </c>
      <c r="H10594" t="b">
        <v>0</v>
      </c>
      <c r="I10594" t="s">
        <v>2711</v>
      </c>
      <c r="J10594" t="str">
        <f t="shared" si="1155"/>
        <v>F23.05_R0040_C0170</v>
      </c>
      <c r="O10594" t="s">
        <v>21210</v>
      </c>
      <c r="P10594" t="str">
        <f t="shared" si="1156"/>
        <v>F 23.05</v>
      </c>
      <c r="Q10594" t="str">
        <f t="shared" si="1157"/>
        <v>F 23.05</v>
      </c>
      <c r="R10594" t="str">
        <f t="shared" si="1158"/>
        <v>F 23.05</v>
      </c>
      <c r="S10594" t="str">
        <f t="shared" si="1159"/>
        <v>F 23.05</v>
      </c>
      <c r="T10594" t="str">
        <f t="shared" si="1160"/>
        <v>F 23.05</v>
      </c>
      <c r="Y10594" t="str">
        <f t="shared" si="1161"/>
        <v>F 23.05000040170</v>
      </c>
    </row>
    <row r="10595" spans="1:25" x14ac:dyDescent="0.25">
      <c r="A10595" t="s">
        <v>21076</v>
      </c>
      <c r="B10595" s="601" t="s">
        <v>2698</v>
      </c>
      <c r="C10595" s="601" t="s">
        <v>723</v>
      </c>
      <c r="D10595" s="601" t="s">
        <v>548</v>
      </c>
      <c r="E10595" t="s">
        <v>13951</v>
      </c>
      <c r="F10595" t="s">
        <v>13952</v>
      </c>
      <c r="G10595" t="s">
        <v>21211</v>
      </c>
      <c r="H10595" t="b">
        <v>0</v>
      </c>
      <c r="I10595" t="s">
        <v>2711</v>
      </c>
      <c r="J10595" t="str">
        <f t="shared" si="1155"/>
        <v>F23.05_R0050_C0010</v>
      </c>
      <c r="O10595" t="s">
        <v>21212</v>
      </c>
      <c r="P10595" t="str">
        <f t="shared" si="1156"/>
        <v>F 23.05</v>
      </c>
      <c r="Q10595" t="str">
        <f t="shared" si="1157"/>
        <v>F 23.05</v>
      </c>
      <c r="R10595" t="str">
        <f t="shared" si="1158"/>
        <v>F 23.05</v>
      </c>
      <c r="S10595" t="str">
        <f t="shared" si="1159"/>
        <v>F 23.05</v>
      </c>
      <c r="T10595" t="str">
        <f t="shared" si="1160"/>
        <v>F 23.05</v>
      </c>
      <c r="Y10595" t="str">
        <f t="shared" si="1161"/>
        <v>F 23.05000050010</v>
      </c>
    </row>
    <row r="10596" spans="1:25" x14ac:dyDescent="0.25">
      <c r="A10596" t="s">
        <v>21076</v>
      </c>
      <c r="B10596" s="601" t="s">
        <v>2698</v>
      </c>
      <c r="C10596" s="601" t="s">
        <v>723</v>
      </c>
      <c r="D10596" s="601" t="s">
        <v>561</v>
      </c>
      <c r="E10596" t="s">
        <v>13951</v>
      </c>
      <c r="F10596" t="s">
        <v>13952</v>
      </c>
      <c r="G10596" t="s">
        <v>21213</v>
      </c>
      <c r="H10596" t="b">
        <v>0</v>
      </c>
      <c r="I10596" t="s">
        <v>2711</v>
      </c>
      <c r="J10596" t="str">
        <f t="shared" si="1155"/>
        <v>F23.05_R0050_C0020</v>
      </c>
      <c r="O10596" t="s">
        <v>21214</v>
      </c>
      <c r="P10596" t="str">
        <f t="shared" si="1156"/>
        <v>F 23.05</v>
      </c>
      <c r="Q10596" t="str">
        <f t="shared" si="1157"/>
        <v>F 23.05</v>
      </c>
      <c r="R10596" t="str">
        <f t="shared" si="1158"/>
        <v>F 23.05</v>
      </c>
      <c r="S10596" t="str">
        <f t="shared" si="1159"/>
        <v>F 23.05</v>
      </c>
      <c r="T10596" t="str">
        <f t="shared" si="1160"/>
        <v>F 23.05</v>
      </c>
      <c r="Y10596" t="str">
        <f t="shared" si="1161"/>
        <v>F 23.05000050020</v>
      </c>
    </row>
    <row r="10597" spans="1:25" x14ac:dyDescent="0.25">
      <c r="A10597" t="s">
        <v>21076</v>
      </c>
      <c r="B10597" s="601" t="s">
        <v>2698</v>
      </c>
      <c r="C10597" s="601" t="s">
        <v>723</v>
      </c>
      <c r="D10597" s="601" t="s">
        <v>719</v>
      </c>
      <c r="E10597" t="s">
        <v>13951</v>
      </c>
      <c r="F10597" t="s">
        <v>13952</v>
      </c>
      <c r="G10597" t="s">
        <v>15605</v>
      </c>
      <c r="H10597" t="b">
        <v>0</v>
      </c>
      <c r="I10597" t="s">
        <v>2711</v>
      </c>
      <c r="J10597" t="str">
        <f t="shared" si="1155"/>
        <v>F23.05_R0050_C0030</v>
      </c>
      <c r="O10597" t="s">
        <v>21215</v>
      </c>
      <c r="P10597" t="str">
        <f t="shared" si="1156"/>
        <v>F 23.05</v>
      </c>
      <c r="Q10597" t="str">
        <f t="shared" si="1157"/>
        <v>F 23.05</v>
      </c>
      <c r="R10597" t="str">
        <f t="shared" si="1158"/>
        <v>F 23.05</v>
      </c>
      <c r="S10597" t="str">
        <f t="shared" si="1159"/>
        <v>F 23.05</v>
      </c>
      <c r="T10597" t="str">
        <f t="shared" si="1160"/>
        <v>F 23.05</v>
      </c>
      <c r="Y10597" t="str">
        <f t="shared" si="1161"/>
        <v>F 23.05000050030</v>
      </c>
    </row>
    <row r="10598" spans="1:25" x14ac:dyDescent="0.25">
      <c r="A10598" t="s">
        <v>21076</v>
      </c>
      <c r="B10598" s="601" t="s">
        <v>2698</v>
      </c>
      <c r="C10598" s="601" t="s">
        <v>723</v>
      </c>
      <c r="D10598" s="601" t="s">
        <v>721</v>
      </c>
      <c r="E10598" t="s">
        <v>13951</v>
      </c>
      <c r="F10598" t="s">
        <v>13952</v>
      </c>
      <c r="G10598" t="s">
        <v>21216</v>
      </c>
      <c r="H10598" t="b">
        <v>0</v>
      </c>
      <c r="I10598" t="s">
        <v>2711</v>
      </c>
      <c r="J10598" t="str">
        <f t="shared" si="1155"/>
        <v>F23.05_R0050_C0040</v>
      </c>
      <c r="O10598" t="s">
        <v>21217</v>
      </c>
      <c r="P10598" t="str">
        <f t="shared" si="1156"/>
        <v>F 23.05</v>
      </c>
      <c r="Q10598" t="str">
        <f t="shared" si="1157"/>
        <v>F 23.05</v>
      </c>
      <c r="R10598" t="str">
        <f t="shared" si="1158"/>
        <v>F 23.05</v>
      </c>
      <c r="S10598" t="str">
        <f t="shared" si="1159"/>
        <v>F 23.05</v>
      </c>
      <c r="T10598" t="str">
        <f t="shared" si="1160"/>
        <v>F 23.05</v>
      </c>
      <c r="Y10598" t="str">
        <f t="shared" si="1161"/>
        <v>F 23.05000050040</v>
      </c>
    </row>
    <row r="10599" spans="1:25" x14ac:dyDescent="0.25">
      <c r="A10599" t="s">
        <v>21076</v>
      </c>
      <c r="B10599" s="601" t="s">
        <v>2698</v>
      </c>
      <c r="C10599" s="601" t="s">
        <v>723</v>
      </c>
      <c r="D10599" s="601" t="s">
        <v>723</v>
      </c>
      <c r="E10599" t="s">
        <v>13951</v>
      </c>
      <c r="F10599" t="s">
        <v>13952</v>
      </c>
      <c r="G10599" t="s">
        <v>21218</v>
      </c>
      <c r="H10599" t="b">
        <v>0</v>
      </c>
      <c r="I10599" t="s">
        <v>2711</v>
      </c>
      <c r="J10599" t="str">
        <f t="shared" si="1155"/>
        <v>F23.05_R0050_C0050</v>
      </c>
      <c r="O10599" t="s">
        <v>21219</v>
      </c>
      <c r="P10599" t="str">
        <f t="shared" si="1156"/>
        <v>F 23.05</v>
      </c>
      <c r="Q10599" t="str">
        <f t="shared" si="1157"/>
        <v>F 23.05</v>
      </c>
      <c r="R10599" t="str">
        <f t="shared" si="1158"/>
        <v>F 23.05</v>
      </c>
      <c r="S10599" t="str">
        <f t="shared" si="1159"/>
        <v>F 23.05</v>
      </c>
      <c r="T10599" t="str">
        <f t="shared" si="1160"/>
        <v>F 23.05</v>
      </c>
      <c r="Y10599" t="str">
        <f t="shared" si="1161"/>
        <v>F 23.05000050050</v>
      </c>
    </row>
    <row r="10600" spans="1:25" x14ac:dyDescent="0.25">
      <c r="A10600" t="s">
        <v>21076</v>
      </c>
      <c r="B10600" s="601" t="s">
        <v>2698</v>
      </c>
      <c r="C10600" s="601" t="s">
        <v>723</v>
      </c>
      <c r="D10600" s="601" t="s">
        <v>725</v>
      </c>
      <c r="E10600" t="s">
        <v>13951</v>
      </c>
      <c r="F10600" t="s">
        <v>13952</v>
      </c>
      <c r="G10600" t="s">
        <v>15607</v>
      </c>
      <c r="H10600" t="b">
        <v>0</v>
      </c>
      <c r="I10600" t="s">
        <v>2711</v>
      </c>
      <c r="J10600" t="str">
        <f t="shared" si="1155"/>
        <v>F23.05_R0050_C0060</v>
      </c>
      <c r="O10600" t="s">
        <v>21220</v>
      </c>
      <c r="P10600" t="str">
        <f t="shared" si="1156"/>
        <v>F 23.05</v>
      </c>
      <c r="Q10600" t="str">
        <f t="shared" si="1157"/>
        <v>F 23.05</v>
      </c>
      <c r="R10600" t="str">
        <f t="shared" si="1158"/>
        <v>F 23.05</v>
      </c>
      <c r="S10600" t="str">
        <f t="shared" si="1159"/>
        <v>F 23.05</v>
      </c>
      <c r="T10600" t="str">
        <f t="shared" si="1160"/>
        <v>F 23.05</v>
      </c>
      <c r="Y10600" t="str">
        <f t="shared" si="1161"/>
        <v>F 23.05000050060</v>
      </c>
    </row>
    <row r="10601" spans="1:25" x14ac:dyDescent="0.25">
      <c r="A10601" t="s">
        <v>21076</v>
      </c>
      <c r="B10601" s="601" t="s">
        <v>2698</v>
      </c>
      <c r="C10601" s="601" t="s">
        <v>723</v>
      </c>
      <c r="D10601" s="601" t="s">
        <v>727</v>
      </c>
      <c r="E10601" t="s">
        <v>13951</v>
      </c>
      <c r="F10601" t="s">
        <v>13952</v>
      </c>
      <c r="G10601" t="s">
        <v>21221</v>
      </c>
      <c r="H10601" t="b">
        <v>0</v>
      </c>
      <c r="I10601" t="s">
        <v>2711</v>
      </c>
      <c r="J10601" t="str">
        <f t="shared" si="1155"/>
        <v>F23.05_R0050_C0070</v>
      </c>
      <c r="O10601" t="s">
        <v>21222</v>
      </c>
      <c r="P10601" t="str">
        <f t="shared" si="1156"/>
        <v>F 23.05</v>
      </c>
      <c r="Q10601" t="str">
        <f t="shared" si="1157"/>
        <v>F 23.05</v>
      </c>
      <c r="R10601" t="str">
        <f t="shared" si="1158"/>
        <v>F 23.05</v>
      </c>
      <c r="S10601" t="str">
        <f t="shared" si="1159"/>
        <v>F 23.05</v>
      </c>
      <c r="T10601" t="str">
        <f t="shared" si="1160"/>
        <v>F 23.05</v>
      </c>
      <c r="Y10601" t="str">
        <f t="shared" si="1161"/>
        <v>F 23.05000050070</v>
      </c>
    </row>
    <row r="10602" spans="1:25" x14ac:dyDescent="0.25">
      <c r="A10602" t="s">
        <v>21076</v>
      </c>
      <c r="B10602" s="601" t="s">
        <v>2698</v>
      </c>
      <c r="C10602" s="601" t="s">
        <v>723</v>
      </c>
      <c r="D10602" s="601" t="s">
        <v>729</v>
      </c>
      <c r="E10602" t="s">
        <v>13951</v>
      </c>
      <c r="F10602" t="s">
        <v>13952</v>
      </c>
      <c r="G10602" t="s">
        <v>21223</v>
      </c>
      <c r="H10602" t="b">
        <v>0</v>
      </c>
      <c r="I10602" t="s">
        <v>2711</v>
      </c>
      <c r="J10602" t="str">
        <f t="shared" si="1155"/>
        <v>F23.05_R0050_C0080</v>
      </c>
      <c r="O10602" t="s">
        <v>21224</v>
      </c>
      <c r="P10602" t="str">
        <f t="shared" si="1156"/>
        <v>F 23.05</v>
      </c>
      <c r="Q10602" t="str">
        <f t="shared" si="1157"/>
        <v>F 23.05</v>
      </c>
      <c r="R10602" t="str">
        <f t="shared" si="1158"/>
        <v>F 23.05</v>
      </c>
      <c r="S10602" t="str">
        <f t="shared" si="1159"/>
        <v>F 23.05</v>
      </c>
      <c r="T10602" t="str">
        <f t="shared" si="1160"/>
        <v>F 23.05</v>
      </c>
      <c r="Y10602" t="str">
        <f t="shared" si="1161"/>
        <v>F 23.05000050080</v>
      </c>
    </row>
    <row r="10603" spans="1:25" x14ac:dyDescent="0.25">
      <c r="A10603" t="s">
        <v>21076</v>
      </c>
      <c r="B10603" s="601" t="s">
        <v>2698</v>
      </c>
      <c r="C10603" s="601" t="s">
        <v>723</v>
      </c>
      <c r="D10603" s="601" t="s">
        <v>731</v>
      </c>
      <c r="E10603" t="s">
        <v>13951</v>
      </c>
      <c r="F10603" t="s">
        <v>13952</v>
      </c>
      <c r="G10603" t="s">
        <v>21225</v>
      </c>
      <c r="H10603" t="b">
        <v>0</v>
      </c>
      <c r="I10603" t="s">
        <v>2711</v>
      </c>
      <c r="J10603" t="str">
        <f t="shared" si="1155"/>
        <v>F23.05_R0050_C0090</v>
      </c>
      <c r="O10603" t="s">
        <v>21226</v>
      </c>
      <c r="P10603" t="str">
        <f t="shared" si="1156"/>
        <v>F 23.05</v>
      </c>
      <c r="Q10603" t="str">
        <f t="shared" si="1157"/>
        <v>F 23.05</v>
      </c>
      <c r="R10603" t="str">
        <f t="shared" si="1158"/>
        <v>F 23.05</v>
      </c>
      <c r="S10603" t="str">
        <f t="shared" si="1159"/>
        <v>F 23.05</v>
      </c>
      <c r="T10603" t="str">
        <f t="shared" si="1160"/>
        <v>F 23.05</v>
      </c>
      <c r="Y10603" t="str">
        <f t="shared" si="1161"/>
        <v>F 23.05000050090</v>
      </c>
    </row>
    <row r="10604" spans="1:25" x14ac:dyDescent="0.25">
      <c r="A10604" t="s">
        <v>21076</v>
      </c>
      <c r="B10604" s="601" t="s">
        <v>2698</v>
      </c>
      <c r="C10604" s="601" t="s">
        <v>723</v>
      </c>
      <c r="D10604" s="601" t="s">
        <v>733</v>
      </c>
      <c r="E10604" t="s">
        <v>13951</v>
      </c>
      <c r="F10604" t="s">
        <v>13952</v>
      </c>
      <c r="G10604" t="s">
        <v>21227</v>
      </c>
      <c r="H10604" t="b">
        <v>0</v>
      </c>
      <c r="I10604" t="s">
        <v>2711</v>
      </c>
      <c r="J10604" t="str">
        <f t="shared" si="1155"/>
        <v>F23.05_R0050_C0100</v>
      </c>
      <c r="O10604" t="s">
        <v>21228</v>
      </c>
      <c r="P10604" t="str">
        <f t="shared" si="1156"/>
        <v>F 23.05</v>
      </c>
      <c r="Q10604" t="str">
        <f t="shared" si="1157"/>
        <v>F 23.05</v>
      </c>
      <c r="R10604" t="str">
        <f t="shared" si="1158"/>
        <v>F 23.05</v>
      </c>
      <c r="S10604" t="str">
        <f t="shared" si="1159"/>
        <v>F 23.05</v>
      </c>
      <c r="T10604" t="str">
        <f t="shared" si="1160"/>
        <v>F 23.05</v>
      </c>
      <c r="Y10604" t="str">
        <f t="shared" si="1161"/>
        <v>F 23.05000050100</v>
      </c>
    </row>
    <row r="10605" spans="1:25" x14ac:dyDescent="0.25">
      <c r="A10605" t="s">
        <v>21076</v>
      </c>
      <c r="B10605" s="601" t="s">
        <v>2698</v>
      </c>
      <c r="C10605" s="601" t="s">
        <v>723</v>
      </c>
      <c r="D10605" s="601" t="s">
        <v>734</v>
      </c>
      <c r="E10605" t="s">
        <v>13951</v>
      </c>
      <c r="F10605" t="s">
        <v>13952</v>
      </c>
      <c r="G10605" t="s">
        <v>21229</v>
      </c>
      <c r="H10605" t="b">
        <v>0</v>
      </c>
      <c r="I10605" t="s">
        <v>2711</v>
      </c>
      <c r="J10605" t="str">
        <f t="shared" si="1155"/>
        <v>F23.05_R0050_C0110</v>
      </c>
      <c r="O10605" t="s">
        <v>21230</v>
      </c>
      <c r="P10605" t="str">
        <f t="shared" si="1156"/>
        <v>F 23.05</v>
      </c>
      <c r="Q10605" t="str">
        <f t="shared" si="1157"/>
        <v>F 23.05</v>
      </c>
      <c r="R10605" t="str">
        <f t="shared" si="1158"/>
        <v>F 23.05</v>
      </c>
      <c r="S10605" t="str">
        <f t="shared" si="1159"/>
        <v>F 23.05</v>
      </c>
      <c r="T10605" t="str">
        <f t="shared" si="1160"/>
        <v>F 23.05</v>
      </c>
      <c r="Y10605" t="str">
        <f t="shared" si="1161"/>
        <v>F 23.05000050110</v>
      </c>
    </row>
    <row r="10606" spans="1:25" x14ac:dyDescent="0.25">
      <c r="A10606" t="s">
        <v>21076</v>
      </c>
      <c r="B10606" s="601" t="s">
        <v>2698</v>
      </c>
      <c r="C10606" s="601" t="s">
        <v>723</v>
      </c>
      <c r="D10606" s="601" t="s">
        <v>735</v>
      </c>
      <c r="E10606" t="s">
        <v>13951</v>
      </c>
      <c r="F10606" t="s">
        <v>13952</v>
      </c>
      <c r="G10606" t="s">
        <v>21231</v>
      </c>
      <c r="H10606" t="b">
        <v>0</v>
      </c>
      <c r="I10606" t="s">
        <v>2711</v>
      </c>
      <c r="J10606" t="str">
        <f t="shared" si="1155"/>
        <v>F23.05_R0050_C0120</v>
      </c>
      <c r="O10606" t="s">
        <v>21232</v>
      </c>
      <c r="P10606" t="str">
        <f t="shared" si="1156"/>
        <v>F 23.05</v>
      </c>
      <c r="Q10606" t="str">
        <f t="shared" si="1157"/>
        <v>F 23.05</v>
      </c>
      <c r="R10606" t="str">
        <f t="shared" si="1158"/>
        <v>F 23.05</v>
      </c>
      <c r="S10606" t="str">
        <f t="shared" si="1159"/>
        <v>F 23.05</v>
      </c>
      <c r="T10606" t="str">
        <f t="shared" si="1160"/>
        <v>F 23.05</v>
      </c>
      <c r="Y10606" t="str">
        <f t="shared" si="1161"/>
        <v>F 23.05000050120</v>
      </c>
    </row>
    <row r="10607" spans="1:25" x14ac:dyDescent="0.25">
      <c r="A10607" t="s">
        <v>21076</v>
      </c>
      <c r="B10607" s="601" t="s">
        <v>2698</v>
      </c>
      <c r="C10607" s="601" t="s">
        <v>723</v>
      </c>
      <c r="D10607" s="601" t="s">
        <v>736</v>
      </c>
      <c r="E10607" t="s">
        <v>13951</v>
      </c>
      <c r="F10607" t="s">
        <v>13952</v>
      </c>
      <c r="G10607" t="s">
        <v>21233</v>
      </c>
      <c r="H10607" t="b">
        <v>0</v>
      </c>
      <c r="I10607" t="s">
        <v>2711</v>
      </c>
      <c r="J10607" t="str">
        <f t="shared" si="1155"/>
        <v>F23.05_R0050_C0130</v>
      </c>
      <c r="O10607" t="s">
        <v>21234</v>
      </c>
      <c r="P10607" t="str">
        <f t="shared" si="1156"/>
        <v>F 23.05</v>
      </c>
      <c r="Q10607" t="str">
        <f t="shared" si="1157"/>
        <v>F 23.05</v>
      </c>
      <c r="R10607" t="str">
        <f t="shared" si="1158"/>
        <v>F 23.05</v>
      </c>
      <c r="S10607" t="str">
        <f t="shared" si="1159"/>
        <v>F 23.05</v>
      </c>
      <c r="T10607" t="str">
        <f t="shared" si="1160"/>
        <v>F 23.05</v>
      </c>
      <c r="Y10607" t="str">
        <f t="shared" si="1161"/>
        <v>F 23.05000050130</v>
      </c>
    </row>
    <row r="10608" spans="1:25" x14ac:dyDescent="0.25">
      <c r="A10608" t="s">
        <v>21076</v>
      </c>
      <c r="B10608" s="601" t="s">
        <v>2698</v>
      </c>
      <c r="C10608" s="601" t="s">
        <v>723</v>
      </c>
      <c r="D10608" s="601" t="s">
        <v>737</v>
      </c>
      <c r="E10608" t="s">
        <v>13951</v>
      </c>
      <c r="F10608" t="s">
        <v>13952</v>
      </c>
      <c r="G10608" t="s">
        <v>21235</v>
      </c>
      <c r="H10608" t="b">
        <v>0</v>
      </c>
      <c r="I10608" t="s">
        <v>2711</v>
      </c>
      <c r="J10608" t="str">
        <f t="shared" si="1155"/>
        <v>F23.05_R0050_C0140</v>
      </c>
      <c r="O10608" t="s">
        <v>21236</v>
      </c>
      <c r="P10608" t="str">
        <f t="shared" si="1156"/>
        <v>F 23.05</v>
      </c>
      <c r="Q10608" t="str">
        <f t="shared" si="1157"/>
        <v>F 23.05</v>
      </c>
      <c r="R10608" t="str">
        <f t="shared" si="1158"/>
        <v>F 23.05</v>
      </c>
      <c r="S10608" t="str">
        <f t="shared" si="1159"/>
        <v>F 23.05</v>
      </c>
      <c r="T10608" t="str">
        <f t="shared" si="1160"/>
        <v>F 23.05</v>
      </c>
      <c r="Y10608" t="str">
        <f t="shared" si="1161"/>
        <v>F 23.05000050140</v>
      </c>
    </row>
    <row r="10609" spans="1:25" x14ac:dyDescent="0.25">
      <c r="A10609" t="s">
        <v>21076</v>
      </c>
      <c r="B10609" s="601" t="s">
        <v>2698</v>
      </c>
      <c r="C10609" s="601" t="s">
        <v>723</v>
      </c>
      <c r="D10609" s="601" t="s">
        <v>738</v>
      </c>
      <c r="E10609" t="s">
        <v>13951</v>
      </c>
      <c r="F10609" t="s">
        <v>13952</v>
      </c>
      <c r="G10609" t="s">
        <v>21237</v>
      </c>
      <c r="H10609" t="b">
        <v>0</v>
      </c>
      <c r="I10609" t="s">
        <v>2711</v>
      </c>
      <c r="J10609" t="str">
        <f t="shared" si="1155"/>
        <v>F23.05_R0050_C0150</v>
      </c>
      <c r="O10609" t="s">
        <v>21238</v>
      </c>
      <c r="P10609" t="str">
        <f t="shared" si="1156"/>
        <v>F 23.05</v>
      </c>
      <c r="Q10609" t="str">
        <f t="shared" si="1157"/>
        <v>F 23.05</v>
      </c>
      <c r="R10609" t="str">
        <f t="shared" si="1158"/>
        <v>F 23.05</v>
      </c>
      <c r="S10609" t="str">
        <f t="shared" si="1159"/>
        <v>F 23.05</v>
      </c>
      <c r="T10609" t="str">
        <f t="shared" si="1160"/>
        <v>F 23.05</v>
      </c>
      <c r="Y10609" t="str">
        <f t="shared" si="1161"/>
        <v>F 23.05000050150</v>
      </c>
    </row>
    <row r="10610" spans="1:25" x14ac:dyDescent="0.25">
      <c r="A10610" t="s">
        <v>21076</v>
      </c>
      <c r="B10610" s="601" t="s">
        <v>2698</v>
      </c>
      <c r="C10610" s="601" t="s">
        <v>723</v>
      </c>
      <c r="D10610" s="601" t="s">
        <v>740</v>
      </c>
      <c r="E10610" t="s">
        <v>13951</v>
      </c>
      <c r="F10610" t="s">
        <v>13952</v>
      </c>
      <c r="G10610" t="s">
        <v>21239</v>
      </c>
      <c r="H10610" t="b">
        <v>0</v>
      </c>
      <c r="I10610" t="s">
        <v>2711</v>
      </c>
      <c r="J10610" t="str">
        <f t="shared" si="1155"/>
        <v>F23.05_R0050_C0160</v>
      </c>
      <c r="O10610" t="s">
        <v>21240</v>
      </c>
      <c r="P10610" t="str">
        <f t="shared" si="1156"/>
        <v>F 23.05</v>
      </c>
      <c r="Q10610" t="str">
        <f t="shared" si="1157"/>
        <v>F 23.05</v>
      </c>
      <c r="R10610" t="str">
        <f t="shared" si="1158"/>
        <v>F 23.05</v>
      </c>
      <c r="S10610" t="str">
        <f t="shared" si="1159"/>
        <v>F 23.05</v>
      </c>
      <c r="T10610" t="str">
        <f t="shared" si="1160"/>
        <v>F 23.05</v>
      </c>
      <c r="Y10610" t="str">
        <f t="shared" si="1161"/>
        <v>F 23.05000050160</v>
      </c>
    </row>
    <row r="10611" spans="1:25" x14ac:dyDescent="0.25">
      <c r="A10611" t="s">
        <v>21076</v>
      </c>
      <c r="B10611" s="601" t="s">
        <v>2698</v>
      </c>
      <c r="C10611" s="601" t="s">
        <v>723</v>
      </c>
      <c r="D10611" s="601" t="s">
        <v>741</v>
      </c>
      <c r="E10611" t="s">
        <v>13951</v>
      </c>
      <c r="F10611" t="s">
        <v>13952</v>
      </c>
      <c r="G10611" t="s">
        <v>21241</v>
      </c>
      <c r="H10611" t="b">
        <v>0</v>
      </c>
      <c r="I10611" t="s">
        <v>2711</v>
      </c>
      <c r="J10611" t="str">
        <f t="shared" si="1155"/>
        <v>F23.05_R0050_C0170</v>
      </c>
      <c r="O10611" t="s">
        <v>21242</v>
      </c>
      <c r="P10611" t="str">
        <f t="shared" si="1156"/>
        <v>F 23.05</v>
      </c>
      <c r="Q10611" t="str">
        <f t="shared" si="1157"/>
        <v>F 23.05</v>
      </c>
      <c r="R10611" t="str">
        <f t="shared" si="1158"/>
        <v>F 23.05</v>
      </c>
      <c r="S10611" t="str">
        <f t="shared" si="1159"/>
        <v>F 23.05</v>
      </c>
      <c r="T10611" t="str">
        <f t="shared" si="1160"/>
        <v>F 23.05</v>
      </c>
      <c r="Y10611" t="str">
        <f t="shared" si="1161"/>
        <v>F 23.05000050170</v>
      </c>
    </row>
    <row r="10612" spans="1:25" x14ac:dyDescent="0.25">
      <c r="A10612" t="s">
        <v>21076</v>
      </c>
      <c r="B10612" s="601" t="s">
        <v>2698</v>
      </c>
      <c r="C10612" s="601" t="s">
        <v>725</v>
      </c>
      <c r="D10612" s="601" t="s">
        <v>548</v>
      </c>
      <c r="E10612" t="s">
        <v>13951</v>
      </c>
      <c r="F10612" t="s">
        <v>13952</v>
      </c>
      <c r="G10612" t="s">
        <v>21243</v>
      </c>
      <c r="H10612" t="b">
        <v>0</v>
      </c>
      <c r="I10612" t="s">
        <v>2711</v>
      </c>
      <c r="J10612" t="str">
        <f t="shared" si="1155"/>
        <v>F23.05_R0060_C0010</v>
      </c>
      <c r="O10612" t="s">
        <v>21244</v>
      </c>
      <c r="P10612" t="str">
        <f t="shared" si="1156"/>
        <v>F 23.05</v>
      </c>
      <c r="Q10612" t="str">
        <f t="shared" si="1157"/>
        <v>F 23.05</v>
      </c>
      <c r="R10612" t="str">
        <f t="shared" si="1158"/>
        <v>F 23.05</v>
      </c>
      <c r="S10612" t="str">
        <f t="shared" si="1159"/>
        <v>F 23.05</v>
      </c>
      <c r="T10612" t="str">
        <f t="shared" si="1160"/>
        <v>F 23.05</v>
      </c>
      <c r="Y10612" t="str">
        <f t="shared" si="1161"/>
        <v>F 23.05000060010</v>
      </c>
    </row>
    <row r="10613" spans="1:25" x14ac:dyDescent="0.25">
      <c r="A10613" t="s">
        <v>21076</v>
      </c>
      <c r="B10613" s="601" t="s">
        <v>2698</v>
      </c>
      <c r="C10613" s="601" t="s">
        <v>725</v>
      </c>
      <c r="D10613" s="601" t="s">
        <v>561</v>
      </c>
      <c r="E10613" t="s">
        <v>13951</v>
      </c>
      <c r="F10613" t="s">
        <v>13952</v>
      </c>
      <c r="G10613" t="s">
        <v>21245</v>
      </c>
      <c r="H10613" t="b">
        <v>0</v>
      </c>
      <c r="I10613" t="s">
        <v>2711</v>
      </c>
      <c r="J10613" t="str">
        <f t="shared" si="1155"/>
        <v>F23.05_R0060_C0020</v>
      </c>
      <c r="O10613" t="s">
        <v>21246</v>
      </c>
      <c r="P10613" t="str">
        <f t="shared" si="1156"/>
        <v>F 23.05</v>
      </c>
      <c r="Q10613" t="str">
        <f t="shared" si="1157"/>
        <v>F 23.05</v>
      </c>
      <c r="R10613" t="str">
        <f t="shared" si="1158"/>
        <v>F 23.05</v>
      </c>
      <c r="S10613" t="str">
        <f t="shared" si="1159"/>
        <v>F 23.05</v>
      </c>
      <c r="T10613" t="str">
        <f t="shared" si="1160"/>
        <v>F 23.05</v>
      </c>
      <c r="Y10613" t="str">
        <f t="shared" si="1161"/>
        <v>F 23.05000060020</v>
      </c>
    </row>
    <row r="10614" spans="1:25" x14ac:dyDescent="0.25">
      <c r="A10614" t="s">
        <v>21076</v>
      </c>
      <c r="B10614" s="601" t="s">
        <v>2698</v>
      </c>
      <c r="C10614" s="601" t="s">
        <v>725</v>
      </c>
      <c r="D10614" s="601" t="s">
        <v>719</v>
      </c>
      <c r="E10614" t="s">
        <v>13951</v>
      </c>
      <c r="F10614" t="s">
        <v>13952</v>
      </c>
      <c r="G10614" t="s">
        <v>21247</v>
      </c>
      <c r="H10614" t="b">
        <v>0</v>
      </c>
      <c r="I10614" t="s">
        <v>2711</v>
      </c>
      <c r="J10614" t="str">
        <f t="shared" si="1155"/>
        <v>F23.05_R0060_C0030</v>
      </c>
      <c r="O10614" t="s">
        <v>21248</v>
      </c>
      <c r="P10614" t="str">
        <f t="shared" si="1156"/>
        <v>F 23.05</v>
      </c>
      <c r="Q10614" t="str">
        <f t="shared" si="1157"/>
        <v>F 23.05</v>
      </c>
      <c r="R10614" t="str">
        <f t="shared" si="1158"/>
        <v>F 23.05</v>
      </c>
      <c r="S10614" t="str">
        <f t="shared" si="1159"/>
        <v>F 23.05</v>
      </c>
      <c r="T10614" t="str">
        <f t="shared" si="1160"/>
        <v>F 23.05</v>
      </c>
      <c r="Y10614" t="str">
        <f t="shared" si="1161"/>
        <v>F 23.05000060030</v>
      </c>
    </row>
    <row r="10615" spans="1:25" x14ac:dyDescent="0.25">
      <c r="A10615" t="s">
        <v>21076</v>
      </c>
      <c r="B10615" s="601" t="s">
        <v>2698</v>
      </c>
      <c r="C10615" s="601" t="s">
        <v>725</v>
      </c>
      <c r="D10615" s="601" t="s">
        <v>721</v>
      </c>
      <c r="E10615" t="s">
        <v>13951</v>
      </c>
      <c r="F10615" t="s">
        <v>13952</v>
      </c>
      <c r="G10615" t="s">
        <v>21249</v>
      </c>
      <c r="H10615" t="b">
        <v>0</v>
      </c>
      <c r="I10615" t="s">
        <v>2711</v>
      </c>
      <c r="J10615" t="str">
        <f t="shared" si="1155"/>
        <v>F23.05_R0060_C0040</v>
      </c>
      <c r="O10615" t="s">
        <v>21250</v>
      </c>
      <c r="P10615" t="str">
        <f t="shared" si="1156"/>
        <v>F 23.05</v>
      </c>
      <c r="Q10615" t="str">
        <f t="shared" si="1157"/>
        <v>F 23.05</v>
      </c>
      <c r="R10615" t="str">
        <f t="shared" si="1158"/>
        <v>F 23.05</v>
      </c>
      <c r="S10615" t="str">
        <f t="shared" si="1159"/>
        <v>F 23.05</v>
      </c>
      <c r="T10615" t="str">
        <f t="shared" si="1160"/>
        <v>F 23.05</v>
      </c>
      <c r="Y10615" t="str">
        <f t="shared" si="1161"/>
        <v>F 23.05000060040</v>
      </c>
    </row>
    <row r="10616" spans="1:25" x14ac:dyDescent="0.25">
      <c r="A10616" t="s">
        <v>21076</v>
      </c>
      <c r="B10616" s="601" t="s">
        <v>2698</v>
      </c>
      <c r="C10616" s="601" t="s">
        <v>725</v>
      </c>
      <c r="D10616" s="601" t="s">
        <v>723</v>
      </c>
      <c r="E10616" t="s">
        <v>13951</v>
      </c>
      <c r="F10616" t="s">
        <v>13952</v>
      </c>
      <c r="G10616" t="s">
        <v>21251</v>
      </c>
      <c r="H10616" t="b">
        <v>0</v>
      </c>
      <c r="I10616" t="s">
        <v>2711</v>
      </c>
      <c r="J10616" t="str">
        <f t="shared" si="1155"/>
        <v>F23.05_R0060_C0050</v>
      </c>
      <c r="O10616" t="s">
        <v>21252</v>
      </c>
      <c r="P10616" t="str">
        <f t="shared" si="1156"/>
        <v>F 23.05</v>
      </c>
      <c r="Q10616" t="str">
        <f t="shared" si="1157"/>
        <v>F 23.05</v>
      </c>
      <c r="R10616" t="str">
        <f t="shared" si="1158"/>
        <v>F 23.05</v>
      </c>
      <c r="S10616" t="str">
        <f t="shared" si="1159"/>
        <v>F 23.05</v>
      </c>
      <c r="T10616" t="str">
        <f t="shared" si="1160"/>
        <v>F 23.05</v>
      </c>
      <c r="Y10616" t="str">
        <f t="shared" si="1161"/>
        <v>F 23.05000060050</v>
      </c>
    </row>
    <row r="10617" spans="1:25" x14ac:dyDescent="0.25">
      <c r="A10617" t="s">
        <v>21076</v>
      </c>
      <c r="B10617" s="601" t="s">
        <v>2698</v>
      </c>
      <c r="C10617" s="601" t="s">
        <v>725</v>
      </c>
      <c r="D10617" s="601" t="s">
        <v>725</v>
      </c>
      <c r="E10617" t="s">
        <v>13951</v>
      </c>
      <c r="F10617" t="s">
        <v>13952</v>
      </c>
      <c r="G10617" t="s">
        <v>21253</v>
      </c>
      <c r="H10617" t="b">
        <v>0</v>
      </c>
      <c r="I10617" t="s">
        <v>2711</v>
      </c>
      <c r="J10617" t="str">
        <f t="shared" si="1155"/>
        <v>F23.05_R0060_C0060</v>
      </c>
      <c r="O10617" t="s">
        <v>21254</v>
      </c>
      <c r="P10617" t="str">
        <f t="shared" si="1156"/>
        <v>F 23.05</v>
      </c>
      <c r="Q10617" t="str">
        <f t="shared" si="1157"/>
        <v>F 23.05</v>
      </c>
      <c r="R10617" t="str">
        <f t="shared" si="1158"/>
        <v>F 23.05</v>
      </c>
      <c r="S10617" t="str">
        <f t="shared" si="1159"/>
        <v>F 23.05</v>
      </c>
      <c r="T10617" t="str">
        <f t="shared" si="1160"/>
        <v>F 23.05</v>
      </c>
      <c r="Y10617" t="str">
        <f t="shared" si="1161"/>
        <v>F 23.05000060060</v>
      </c>
    </row>
    <row r="10618" spans="1:25" x14ac:dyDescent="0.25">
      <c r="A10618" t="s">
        <v>21076</v>
      </c>
      <c r="B10618" s="601" t="s">
        <v>2698</v>
      </c>
      <c r="C10618" s="601" t="s">
        <v>725</v>
      </c>
      <c r="D10618" s="601" t="s">
        <v>727</v>
      </c>
      <c r="E10618" t="s">
        <v>13951</v>
      </c>
      <c r="F10618" t="s">
        <v>13952</v>
      </c>
      <c r="G10618" t="s">
        <v>21255</v>
      </c>
      <c r="H10618" t="b">
        <v>0</v>
      </c>
      <c r="I10618" t="s">
        <v>2711</v>
      </c>
      <c r="J10618" t="str">
        <f t="shared" si="1155"/>
        <v>F23.05_R0060_C0070</v>
      </c>
      <c r="O10618" t="s">
        <v>21256</v>
      </c>
      <c r="P10618" t="str">
        <f t="shared" si="1156"/>
        <v>F 23.05</v>
      </c>
      <c r="Q10618" t="str">
        <f t="shared" si="1157"/>
        <v>F 23.05</v>
      </c>
      <c r="R10618" t="str">
        <f t="shared" si="1158"/>
        <v>F 23.05</v>
      </c>
      <c r="S10618" t="str">
        <f t="shared" si="1159"/>
        <v>F 23.05</v>
      </c>
      <c r="T10618" t="str">
        <f t="shared" si="1160"/>
        <v>F 23.05</v>
      </c>
      <c r="Y10618" t="str">
        <f t="shared" si="1161"/>
        <v>F 23.05000060070</v>
      </c>
    </row>
    <row r="10619" spans="1:25" x14ac:dyDescent="0.25">
      <c r="A10619" t="s">
        <v>21076</v>
      </c>
      <c r="B10619" s="601" t="s">
        <v>2698</v>
      </c>
      <c r="C10619" s="601" t="s">
        <v>725</v>
      </c>
      <c r="D10619" s="601" t="s">
        <v>729</v>
      </c>
      <c r="E10619" t="s">
        <v>13951</v>
      </c>
      <c r="F10619" t="s">
        <v>13952</v>
      </c>
      <c r="G10619" t="s">
        <v>21257</v>
      </c>
      <c r="H10619" t="b">
        <v>0</v>
      </c>
      <c r="I10619" t="s">
        <v>2711</v>
      </c>
      <c r="J10619" t="str">
        <f t="shared" si="1155"/>
        <v>F23.05_R0060_C0080</v>
      </c>
      <c r="O10619" t="s">
        <v>21258</v>
      </c>
      <c r="P10619" t="str">
        <f t="shared" si="1156"/>
        <v>F 23.05</v>
      </c>
      <c r="Q10619" t="str">
        <f t="shared" si="1157"/>
        <v>F 23.05</v>
      </c>
      <c r="R10619" t="str">
        <f t="shared" si="1158"/>
        <v>F 23.05</v>
      </c>
      <c r="S10619" t="str">
        <f t="shared" si="1159"/>
        <v>F 23.05</v>
      </c>
      <c r="T10619" t="str">
        <f t="shared" si="1160"/>
        <v>F 23.05</v>
      </c>
      <c r="Y10619" t="str">
        <f t="shared" si="1161"/>
        <v>F 23.05000060080</v>
      </c>
    </row>
    <row r="10620" spans="1:25" x14ac:dyDescent="0.25">
      <c r="A10620" t="s">
        <v>21076</v>
      </c>
      <c r="B10620" s="601" t="s">
        <v>2698</v>
      </c>
      <c r="C10620" s="601" t="s">
        <v>725</v>
      </c>
      <c r="D10620" s="601" t="s">
        <v>731</v>
      </c>
      <c r="E10620" t="s">
        <v>13951</v>
      </c>
      <c r="F10620" t="s">
        <v>13952</v>
      </c>
      <c r="G10620" t="s">
        <v>21259</v>
      </c>
      <c r="H10620" t="b">
        <v>0</v>
      </c>
      <c r="I10620" t="s">
        <v>2711</v>
      </c>
      <c r="J10620" t="str">
        <f t="shared" si="1155"/>
        <v>F23.05_R0060_C0090</v>
      </c>
      <c r="O10620" t="s">
        <v>21260</v>
      </c>
      <c r="P10620" t="str">
        <f t="shared" si="1156"/>
        <v>F 23.05</v>
      </c>
      <c r="Q10620" t="str">
        <f t="shared" si="1157"/>
        <v>F 23.05</v>
      </c>
      <c r="R10620" t="str">
        <f t="shared" si="1158"/>
        <v>F 23.05</v>
      </c>
      <c r="S10620" t="str">
        <f t="shared" si="1159"/>
        <v>F 23.05</v>
      </c>
      <c r="T10620" t="str">
        <f t="shared" si="1160"/>
        <v>F 23.05</v>
      </c>
      <c r="Y10620" t="str">
        <f t="shared" si="1161"/>
        <v>F 23.05000060090</v>
      </c>
    </row>
    <row r="10621" spans="1:25" x14ac:dyDescent="0.25">
      <c r="A10621" t="s">
        <v>21076</v>
      </c>
      <c r="B10621" s="601" t="s">
        <v>2698</v>
      </c>
      <c r="C10621" s="601" t="s">
        <v>725</v>
      </c>
      <c r="D10621" s="601" t="s">
        <v>733</v>
      </c>
      <c r="E10621" t="s">
        <v>13951</v>
      </c>
      <c r="F10621" t="s">
        <v>13952</v>
      </c>
      <c r="G10621" t="s">
        <v>21261</v>
      </c>
      <c r="H10621" t="b">
        <v>0</v>
      </c>
      <c r="I10621" t="s">
        <v>2711</v>
      </c>
      <c r="J10621" t="str">
        <f t="shared" si="1155"/>
        <v>F23.05_R0060_C0100</v>
      </c>
      <c r="O10621" t="s">
        <v>21262</v>
      </c>
      <c r="P10621" t="str">
        <f t="shared" si="1156"/>
        <v>F 23.05</v>
      </c>
      <c r="Q10621" t="str">
        <f t="shared" si="1157"/>
        <v>F 23.05</v>
      </c>
      <c r="R10621" t="str">
        <f t="shared" si="1158"/>
        <v>F 23.05</v>
      </c>
      <c r="S10621" t="str">
        <f t="shared" si="1159"/>
        <v>F 23.05</v>
      </c>
      <c r="T10621" t="str">
        <f t="shared" si="1160"/>
        <v>F 23.05</v>
      </c>
      <c r="Y10621" t="str">
        <f t="shared" si="1161"/>
        <v>F 23.05000060100</v>
      </c>
    </row>
    <row r="10622" spans="1:25" x14ac:dyDescent="0.25">
      <c r="A10622" t="s">
        <v>21076</v>
      </c>
      <c r="B10622" s="601" t="s">
        <v>2698</v>
      </c>
      <c r="C10622" s="601" t="s">
        <v>725</v>
      </c>
      <c r="D10622" s="601" t="s">
        <v>734</v>
      </c>
      <c r="E10622" t="s">
        <v>13951</v>
      </c>
      <c r="F10622" t="s">
        <v>13952</v>
      </c>
      <c r="G10622" t="s">
        <v>21263</v>
      </c>
      <c r="H10622" t="b">
        <v>0</v>
      </c>
      <c r="I10622" t="s">
        <v>2711</v>
      </c>
      <c r="J10622" t="str">
        <f t="shared" si="1155"/>
        <v>F23.05_R0060_C0110</v>
      </c>
      <c r="O10622" t="s">
        <v>21264</v>
      </c>
      <c r="P10622" t="str">
        <f t="shared" si="1156"/>
        <v>F 23.05</v>
      </c>
      <c r="Q10622" t="str">
        <f t="shared" si="1157"/>
        <v>F 23.05</v>
      </c>
      <c r="R10622" t="str">
        <f t="shared" si="1158"/>
        <v>F 23.05</v>
      </c>
      <c r="S10622" t="str">
        <f t="shared" si="1159"/>
        <v>F 23.05</v>
      </c>
      <c r="T10622" t="str">
        <f t="shared" si="1160"/>
        <v>F 23.05</v>
      </c>
      <c r="Y10622" t="str">
        <f t="shared" si="1161"/>
        <v>F 23.05000060110</v>
      </c>
    </row>
    <row r="10623" spans="1:25" x14ac:dyDescent="0.25">
      <c r="A10623" t="s">
        <v>21076</v>
      </c>
      <c r="B10623" s="601" t="s">
        <v>2698</v>
      </c>
      <c r="C10623" s="601" t="s">
        <v>725</v>
      </c>
      <c r="D10623" s="601" t="s">
        <v>735</v>
      </c>
      <c r="E10623" t="s">
        <v>13951</v>
      </c>
      <c r="F10623" t="s">
        <v>13952</v>
      </c>
      <c r="G10623" t="s">
        <v>21265</v>
      </c>
      <c r="H10623" t="b">
        <v>0</v>
      </c>
      <c r="I10623" t="s">
        <v>2711</v>
      </c>
      <c r="J10623" t="str">
        <f t="shared" si="1155"/>
        <v>F23.05_R0060_C0120</v>
      </c>
      <c r="O10623" t="s">
        <v>21266</v>
      </c>
      <c r="P10623" t="str">
        <f t="shared" si="1156"/>
        <v>F 23.05</v>
      </c>
      <c r="Q10623" t="str">
        <f t="shared" si="1157"/>
        <v>F 23.05</v>
      </c>
      <c r="R10623" t="str">
        <f t="shared" si="1158"/>
        <v>F 23.05</v>
      </c>
      <c r="S10623" t="str">
        <f t="shared" si="1159"/>
        <v>F 23.05</v>
      </c>
      <c r="T10623" t="str">
        <f t="shared" si="1160"/>
        <v>F 23.05</v>
      </c>
      <c r="Y10623" t="str">
        <f t="shared" si="1161"/>
        <v>F 23.05000060120</v>
      </c>
    </row>
    <row r="10624" spans="1:25" x14ac:dyDescent="0.25">
      <c r="A10624" t="s">
        <v>21076</v>
      </c>
      <c r="B10624" s="601" t="s">
        <v>2698</v>
      </c>
      <c r="C10624" s="601" t="s">
        <v>725</v>
      </c>
      <c r="D10624" s="601" t="s">
        <v>736</v>
      </c>
      <c r="E10624" t="s">
        <v>13951</v>
      </c>
      <c r="F10624" t="s">
        <v>13952</v>
      </c>
      <c r="G10624" t="s">
        <v>21267</v>
      </c>
      <c r="H10624" t="b">
        <v>0</v>
      </c>
      <c r="I10624" t="s">
        <v>2711</v>
      </c>
      <c r="J10624" t="str">
        <f t="shared" si="1155"/>
        <v>F23.05_R0060_C0130</v>
      </c>
      <c r="O10624" t="s">
        <v>21268</v>
      </c>
      <c r="P10624" t="str">
        <f t="shared" si="1156"/>
        <v>F 23.05</v>
      </c>
      <c r="Q10624" t="str">
        <f t="shared" si="1157"/>
        <v>F 23.05</v>
      </c>
      <c r="R10624" t="str">
        <f t="shared" si="1158"/>
        <v>F 23.05</v>
      </c>
      <c r="S10624" t="str">
        <f t="shared" si="1159"/>
        <v>F 23.05</v>
      </c>
      <c r="T10624" t="str">
        <f t="shared" si="1160"/>
        <v>F 23.05</v>
      </c>
      <c r="Y10624" t="str">
        <f t="shared" si="1161"/>
        <v>F 23.05000060130</v>
      </c>
    </row>
    <row r="10625" spans="1:25" x14ac:dyDescent="0.25">
      <c r="A10625" t="s">
        <v>21076</v>
      </c>
      <c r="B10625" s="601" t="s">
        <v>2698</v>
      </c>
      <c r="C10625" s="601" t="s">
        <v>725</v>
      </c>
      <c r="D10625" s="601" t="s">
        <v>737</v>
      </c>
      <c r="E10625" t="s">
        <v>13951</v>
      </c>
      <c r="F10625" t="s">
        <v>13952</v>
      </c>
      <c r="G10625" t="s">
        <v>21269</v>
      </c>
      <c r="H10625" t="b">
        <v>0</v>
      </c>
      <c r="I10625" t="s">
        <v>2711</v>
      </c>
      <c r="J10625" t="str">
        <f t="shared" si="1155"/>
        <v>F23.05_R0060_C0140</v>
      </c>
      <c r="O10625" t="s">
        <v>21270</v>
      </c>
      <c r="P10625" t="str">
        <f t="shared" si="1156"/>
        <v>F 23.05</v>
      </c>
      <c r="Q10625" t="str">
        <f t="shared" si="1157"/>
        <v>F 23.05</v>
      </c>
      <c r="R10625" t="str">
        <f t="shared" si="1158"/>
        <v>F 23.05</v>
      </c>
      <c r="S10625" t="str">
        <f t="shared" si="1159"/>
        <v>F 23.05</v>
      </c>
      <c r="T10625" t="str">
        <f t="shared" si="1160"/>
        <v>F 23.05</v>
      </c>
      <c r="Y10625" t="str">
        <f t="shared" si="1161"/>
        <v>F 23.05000060140</v>
      </c>
    </row>
    <row r="10626" spans="1:25" x14ac:dyDescent="0.25">
      <c r="A10626" t="s">
        <v>21076</v>
      </c>
      <c r="B10626" s="601" t="s">
        <v>2698</v>
      </c>
      <c r="C10626" s="601" t="s">
        <v>725</v>
      </c>
      <c r="D10626" s="601" t="s">
        <v>738</v>
      </c>
      <c r="E10626" t="s">
        <v>13951</v>
      </c>
      <c r="F10626" t="s">
        <v>13952</v>
      </c>
      <c r="G10626" t="s">
        <v>21271</v>
      </c>
      <c r="H10626" t="b">
        <v>0</v>
      </c>
      <c r="I10626" t="s">
        <v>2711</v>
      </c>
      <c r="J10626" t="str">
        <f t="shared" ref="J10626:J10689" si="1162">+IF(B10626="000",+REPLACE(T10626,2,1,"")&amp;$K$1&amp;C10626&amp;$L$1&amp;D10626,+REPLACE(T10626,2,1,"")&amp;$J$1&amp;B10626&amp;$K$1&amp;C10626&amp;$L$1&amp;D10626)</f>
        <v>F23.05_R0060_C0150</v>
      </c>
      <c r="O10626" t="s">
        <v>21272</v>
      </c>
      <c r="P10626" t="str">
        <f t="shared" ref="P10626:P10689" si="1163">+IF(ISNUMBER(SEARCH("a",RIGHT(A10626,2))),LEFT(A10626,LEN(A10626)-2),A10626)</f>
        <v>F 23.05</v>
      </c>
      <c r="Q10626" t="str">
        <f t="shared" si="1157"/>
        <v>F 23.05</v>
      </c>
      <c r="R10626" t="str">
        <f t="shared" si="1158"/>
        <v>F 23.05</v>
      </c>
      <c r="S10626" t="str">
        <f t="shared" si="1159"/>
        <v>F 23.05</v>
      </c>
      <c r="T10626" t="str">
        <f t="shared" si="1160"/>
        <v>F 23.05</v>
      </c>
      <c r="Y10626" t="str">
        <f t="shared" si="1161"/>
        <v>F 23.05000060150</v>
      </c>
    </row>
    <row r="10627" spans="1:25" x14ac:dyDescent="0.25">
      <c r="A10627" t="s">
        <v>21076</v>
      </c>
      <c r="B10627" s="601" t="s">
        <v>2698</v>
      </c>
      <c r="C10627" s="601" t="s">
        <v>725</v>
      </c>
      <c r="D10627" s="601" t="s">
        <v>740</v>
      </c>
      <c r="E10627" t="s">
        <v>13951</v>
      </c>
      <c r="F10627" t="s">
        <v>13952</v>
      </c>
      <c r="G10627" t="s">
        <v>21273</v>
      </c>
      <c r="H10627" t="b">
        <v>0</v>
      </c>
      <c r="I10627" t="s">
        <v>2711</v>
      </c>
      <c r="J10627" t="str">
        <f t="shared" si="1162"/>
        <v>F23.05_R0060_C0160</v>
      </c>
      <c r="O10627" t="s">
        <v>21274</v>
      </c>
      <c r="P10627" t="str">
        <f t="shared" si="1163"/>
        <v>F 23.05</v>
      </c>
      <c r="Q10627" t="str">
        <f t="shared" ref="Q10627:Q10690" si="1164">+IF(ISNUMBER(SEARCH("b",RIGHT(P10627,2))),LEFT(P10627,LEN(P10627)-2),P10627)</f>
        <v>F 23.05</v>
      </c>
      <c r="R10627" t="str">
        <f t="shared" ref="R10627:R10690" si="1165">+IF(ISNUMBER(SEARCH("c",RIGHT(Q10627,2))),LEFT(Q10627,LEN(Q10627)-2),Q10627)</f>
        <v>F 23.05</v>
      </c>
      <c r="S10627" t="str">
        <f t="shared" ref="S10627:S10690" si="1166">+IF(ISNUMBER(SEARCH("d",RIGHT(R10627,2))),LEFT(R10627,LEN(R10627)-2),R10627)</f>
        <v>F 23.05</v>
      </c>
      <c r="T10627" t="str">
        <f t="shared" ref="T10627:T10690" si="1167">+IF(ISNUMBER(SEARCH("e",RIGHT(S10627,2))),LEFT(S10627,LEN(S10627)-2),S10627)</f>
        <v>F 23.05</v>
      </c>
      <c r="Y10627" t="str">
        <f t="shared" ref="Y10627:Y10690" si="1168">+A10627&amp;B10627&amp;C10627&amp;D10627</f>
        <v>F 23.05000060160</v>
      </c>
    </row>
    <row r="10628" spans="1:25" x14ac:dyDescent="0.25">
      <c r="A10628" t="s">
        <v>21076</v>
      </c>
      <c r="B10628" s="601" t="s">
        <v>2698</v>
      </c>
      <c r="C10628" s="601" t="s">
        <v>725</v>
      </c>
      <c r="D10628" s="601" t="s">
        <v>741</v>
      </c>
      <c r="E10628" t="s">
        <v>13951</v>
      </c>
      <c r="F10628" t="s">
        <v>13952</v>
      </c>
      <c r="G10628" t="s">
        <v>21275</v>
      </c>
      <c r="H10628" t="b">
        <v>0</v>
      </c>
      <c r="I10628" t="s">
        <v>2711</v>
      </c>
      <c r="J10628" t="str">
        <f t="shared" si="1162"/>
        <v>F23.05_R0060_C0170</v>
      </c>
      <c r="O10628" t="s">
        <v>21276</v>
      </c>
      <c r="P10628" t="str">
        <f t="shared" si="1163"/>
        <v>F 23.05</v>
      </c>
      <c r="Q10628" t="str">
        <f t="shared" si="1164"/>
        <v>F 23.05</v>
      </c>
      <c r="R10628" t="str">
        <f t="shared" si="1165"/>
        <v>F 23.05</v>
      </c>
      <c r="S10628" t="str">
        <f t="shared" si="1166"/>
        <v>F 23.05</v>
      </c>
      <c r="T10628" t="str">
        <f t="shared" si="1167"/>
        <v>F 23.05</v>
      </c>
      <c r="Y10628" t="str">
        <f t="shared" si="1168"/>
        <v>F 23.05000060170</v>
      </c>
    </row>
    <row r="10629" spans="1:25" x14ac:dyDescent="0.25">
      <c r="A10629" t="s">
        <v>21076</v>
      </c>
      <c r="B10629" s="601" t="s">
        <v>2698</v>
      </c>
      <c r="C10629" s="601" t="s">
        <v>727</v>
      </c>
      <c r="D10629" s="601" t="s">
        <v>548</v>
      </c>
      <c r="E10629" t="s">
        <v>13951</v>
      </c>
      <c r="F10629" t="s">
        <v>13952</v>
      </c>
      <c r="G10629" t="s">
        <v>21277</v>
      </c>
      <c r="H10629" t="b">
        <v>0</v>
      </c>
      <c r="I10629" t="s">
        <v>2711</v>
      </c>
      <c r="J10629" t="str">
        <f t="shared" si="1162"/>
        <v>F23.05_R0070_C0010</v>
      </c>
      <c r="O10629" t="s">
        <v>21278</v>
      </c>
      <c r="P10629" t="str">
        <f t="shared" si="1163"/>
        <v>F 23.05</v>
      </c>
      <c r="Q10629" t="str">
        <f t="shared" si="1164"/>
        <v>F 23.05</v>
      </c>
      <c r="R10629" t="str">
        <f t="shared" si="1165"/>
        <v>F 23.05</v>
      </c>
      <c r="S10629" t="str">
        <f t="shared" si="1166"/>
        <v>F 23.05</v>
      </c>
      <c r="T10629" t="str">
        <f t="shared" si="1167"/>
        <v>F 23.05</v>
      </c>
      <c r="Y10629" t="str">
        <f t="shared" si="1168"/>
        <v>F 23.05000070010</v>
      </c>
    </row>
    <row r="10630" spans="1:25" x14ac:dyDescent="0.25">
      <c r="A10630" t="s">
        <v>21076</v>
      </c>
      <c r="B10630" s="601" t="s">
        <v>2698</v>
      </c>
      <c r="C10630" s="601" t="s">
        <v>727</v>
      </c>
      <c r="D10630" s="601" t="s">
        <v>561</v>
      </c>
      <c r="E10630" t="s">
        <v>13951</v>
      </c>
      <c r="F10630" t="s">
        <v>13952</v>
      </c>
      <c r="G10630" t="s">
        <v>21279</v>
      </c>
      <c r="H10630" t="b">
        <v>0</v>
      </c>
      <c r="I10630" t="s">
        <v>2711</v>
      </c>
      <c r="J10630" t="str">
        <f t="shared" si="1162"/>
        <v>F23.05_R0070_C0020</v>
      </c>
      <c r="O10630" t="s">
        <v>21280</v>
      </c>
      <c r="P10630" t="str">
        <f t="shared" si="1163"/>
        <v>F 23.05</v>
      </c>
      <c r="Q10630" t="str">
        <f t="shared" si="1164"/>
        <v>F 23.05</v>
      </c>
      <c r="R10630" t="str">
        <f t="shared" si="1165"/>
        <v>F 23.05</v>
      </c>
      <c r="S10630" t="str">
        <f t="shared" si="1166"/>
        <v>F 23.05</v>
      </c>
      <c r="T10630" t="str">
        <f t="shared" si="1167"/>
        <v>F 23.05</v>
      </c>
      <c r="Y10630" t="str">
        <f t="shared" si="1168"/>
        <v>F 23.05000070020</v>
      </c>
    </row>
    <row r="10631" spans="1:25" x14ac:dyDescent="0.25">
      <c r="A10631" t="s">
        <v>21076</v>
      </c>
      <c r="B10631" s="601" t="s">
        <v>2698</v>
      </c>
      <c r="C10631" s="601" t="s">
        <v>727</v>
      </c>
      <c r="D10631" s="601" t="s">
        <v>719</v>
      </c>
      <c r="E10631" t="s">
        <v>13951</v>
      </c>
      <c r="F10631" t="s">
        <v>13952</v>
      </c>
      <c r="G10631" t="s">
        <v>15609</v>
      </c>
      <c r="H10631" t="b">
        <v>0</v>
      </c>
      <c r="I10631" t="s">
        <v>2711</v>
      </c>
      <c r="J10631" t="str">
        <f t="shared" si="1162"/>
        <v>F23.05_R0070_C0030</v>
      </c>
      <c r="O10631" t="s">
        <v>21281</v>
      </c>
      <c r="P10631" t="str">
        <f t="shared" si="1163"/>
        <v>F 23.05</v>
      </c>
      <c r="Q10631" t="str">
        <f t="shared" si="1164"/>
        <v>F 23.05</v>
      </c>
      <c r="R10631" t="str">
        <f t="shared" si="1165"/>
        <v>F 23.05</v>
      </c>
      <c r="S10631" t="str">
        <f t="shared" si="1166"/>
        <v>F 23.05</v>
      </c>
      <c r="T10631" t="str">
        <f t="shared" si="1167"/>
        <v>F 23.05</v>
      </c>
      <c r="Y10631" t="str">
        <f t="shared" si="1168"/>
        <v>F 23.05000070030</v>
      </c>
    </row>
    <row r="10632" spans="1:25" x14ac:dyDescent="0.25">
      <c r="A10632" t="s">
        <v>21076</v>
      </c>
      <c r="B10632" s="601" t="s">
        <v>2698</v>
      </c>
      <c r="C10632" s="601" t="s">
        <v>727</v>
      </c>
      <c r="D10632" s="601" t="s">
        <v>721</v>
      </c>
      <c r="E10632" t="s">
        <v>13951</v>
      </c>
      <c r="F10632" t="s">
        <v>13952</v>
      </c>
      <c r="G10632" t="s">
        <v>21282</v>
      </c>
      <c r="H10632" t="b">
        <v>0</v>
      </c>
      <c r="I10632" t="s">
        <v>2711</v>
      </c>
      <c r="J10632" t="str">
        <f t="shared" si="1162"/>
        <v>F23.05_R0070_C0040</v>
      </c>
      <c r="O10632" t="s">
        <v>21283</v>
      </c>
      <c r="P10632" t="str">
        <f t="shared" si="1163"/>
        <v>F 23.05</v>
      </c>
      <c r="Q10632" t="str">
        <f t="shared" si="1164"/>
        <v>F 23.05</v>
      </c>
      <c r="R10632" t="str">
        <f t="shared" si="1165"/>
        <v>F 23.05</v>
      </c>
      <c r="S10632" t="str">
        <f t="shared" si="1166"/>
        <v>F 23.05</v>
      </c>
      <c r="T10632" t="str">
        <f t="shared" si="1167"/>
        <v>F 23.05</v>
      </c>
      <c r="Y10632" t="str">
        <f t="shared" si="1168"/>
        <v>F 23.05000070040</v>
      </c>
    </row>
    <row r="10633" spans="1:25" x14ac:dyDescent="0.25">
      <c r="A10633" t="s">
        <v>21076</v>
      </c>
      <c r="B10633" s="601" t="s">
        <v>2698</v>
      </c>
      <c r="C10633" s="601" t="s">
        <v>727</v>
      </c>
      <c r="D10633" s="601" t="s">
        <v>723</v>
      </c>
      <c r="E10633" t="s">
        <v>13951</v>
      </c>
      <c r="F10633" t="s">
        <v>13952</v>
      </c>
      <c r="G10633" t="s">
        <v>21284</v>
      </c>
      <c r="H10633" t="b">
        <v>0</v>
      </c>
      <c r="I10633" t="s">
        <v>2711</v>
      </c>
      <c r="J10633" t="str">
        <f t="shared" si="1162"/>
        <v>F23.05_R0070_C0050</v>
      </c>
      <c r="O10633" t="s">
        <v>21285</v>
      </c>
      <c r="P10633" t="str">
        <f t="shared" si="1163"/>
        <v>F 23.05</v>
      </c>
      <c r="Q10633" t="str">
        <f t="shared" si="1164"/>
        <v>F 23.05</v>
      </c>
      <c r="R10633" t="str">
        <f t="shared" si="1165"/>
        <v>F 23.05</v>
      </c>
      <c r="S10633" t="str">
        <f t="shared" si="1166"/>
        <v>F 23.05</v>
      </c>
      <c r="T10633" t="str">
        <f t="shared" si="1167"/>
        <v>F 23.05</v>
      </c>
      <c r="Y10633" t="str">
        <f t="shared" si="1168"/>
        <v>F 23.05000070050</v>
      </c>
    </row>
    <row r="10634" spans="1:25" x14ac:dyDescent="0.25">
      <c r="A10634" t="s">
        <v>21076</v>
      </c>
      <c r="B10634" s="601" t="s">
        <v>2698</v>
      </c>
      <c r="C10634" s="601" t="s">
        <v>727</v>
      </c>
      <c r="D10634" s="601" t="s">
        <v>725</v>
      </c>
      <c r="E10634" t="s">
        <v>13951</v>
      </c>
      <c r="F10634" t="s">
        <v>13952</v>
      </c>
      <c r="G10634" t="s">
        <v>15611</v>
      </c>
      <c r="H10634" t="b">
        <v>0</v>
      </c>
      <c r="I10634" t="s">
        <v>2711</v>
      </c>
      <c r="J10634" t="str">
        <f t="shared" si="1162"/>
        <v>F23.05_R0070_C0060</v>
      </c>
      <c r="O10634" t="s">
        <v>21286</v>
      </c>
      <c r="P10634" t="str">
        <f t="shared" si="1163"/>
        <v>F 23.05</v>
      </c>
      <c r="Q10634" t="str">
        <f t="shared" si="1164"/>
        <v>F 23.05</v>
      </c>
      <c r="R10634" t="str">
        <f t="shared" si="1165"/>
        <v>F 23.05</v>
      </c>
      <c r="S10634" t="str">
        <f t="shared" si="1166"/>
        <v>F 23.05</v>
      </c>
      <c r="T10634" t="str">
        <f t="shared" si="1167"/>
        <v>F 23.05</v>
      </c>
      <c r="Y10634" t="str">
        <f t="shared" si="1168"/>
        <v>F 23.05000070060</v>
      </c>
    </row>
    <row r="10635" spans="1:25" x14ac:dyDescent="0.25">
      <c r="A10635" t="s">
        <v>21076</v>
      </c>
      <c r="B10635" s="601" t="s">
        <v>2698</v>
      </c>
      <c r="C10635" s="601" t="s">
        <v>727</v>
      </c>
      <c r="D10635" s="601" t="s">
        <v>727</v>
      </c>
      <c r="E10635" t="s">
        <v>13951</v>
      </c>
      <c r="F10635" t="s">
        <v>13952</v>
      </c>
      <c r="G10635" t="s">
        <v>21287</v>
      </c>
      <c r="H10635" t="b">
        <v>0</v>
      </c>
      <c r="I10635" t="s">
        <v>2711</v>
      </c>
      <c r="J10635" t="str">
        <f t="shared" si="1162"/>
        <v>F23.05_R0070_C0070</v>
      </c>
      <c r="O10635" t="s">
        <v>21288</v>
      </c>
      <c r="P10635" t="str">
        <f t="shared" si="1163"/>
        <v>F 23.05</v>
      </c>
      <c r="Q10635" t="str">
        <f t="shared" si="1164"/>
        <v>F 23.05</v>
      </c>
      <c r="R10635" t="str">
        <f t="shared" si="1165"/>
        <v>F 23.05</v>
      </c>
      <c r="S10635" t="str">
        <f t="shared" si="1166"/>
        <v>F 23.05</v>
      </c>
      <c r="T10635" t="str">
        <f t="shared" si="1167"/>
        <v>F 23.05</v>
      </c>
      <c r="Y10635" t="str">
        <f t="shared" si="1168"/>
        <v>F 23.05000070070</v>
      </c>
    </row>
    <row r="10636" spans="1:25" x14ac:dyDescent="0.25">
      <c r="A10636" t="s">
        <v>21076</v>
      </c>
      <c r="B10636" s="601" t="s">
        <v>2698</v>
      </c>
      <c r="C10636" s="601" t="s">
        <v>727</v>
      </c>
      <c r="D10636" s="601" t="s">
        <v>729</v>
      </c>
      <c r="E10636" t="s">
        <v>13951</v>
      </c>
      <c r="F10636" t="s">
        <v>13952</v>
      </c>
      <c r="G10636" t="s">
        <v>21289</v>
      </c>
      <c r="H10636" t="b">
        <v>0</v>
      </c>
      <c r="I10636" t="s">
        <v>2711</v>
      </c>
      <c r="J10636" t="str">
        <f t="shared" si="1162"/>
        <v>F23.05_R0070_C0080</v>
      </c>
      <c r="O10636" t="s">
        <v>21290</v>
      </c>
      <c r="P10636" t="str">
        <f t="shared" si="1163"/>
        <v>F 23.05</v>
      </c>
      <c r="Q10636" t="str">
        <f t="shared" si="1164"/>
        <v>F 23.05</v>
      </c>
      <c r="R10636" t="str">
        <f t="shared" si="1165"/>
        <v>F 23.05</v>
      </c>
      <c r="S10636" t="str">
        <f t="shared" si="1166"/>
        <v>F 23.05</v>
      </c>
      <c r="T10636" t="str">
        <f t="shared" si="1167"/>
        <v>F 23.05</v>
      </c>
      <c r="Y10636" t="str">
        <f t="shared" si="1168"/>
        <v>F 23.05000070080</v>
      </c>
    </row>
    <row r="10637" spans="1:25" x14ac:dyDescent="0.25">
      <c r="A10637" t="s">
        <v>21076</v>
      </c>
      <c r="B10637" s="601" t="s">
        <v>2698</v>
      </c>
      <c r="C10637" s="601" t="s">
        <v>727</v>
      </c>
      <c r="D10637" s="601" t="s">
        <v>731</v>
      </c>
      <c r="E10637" t="s">
        <v>13951</v>
      </c>
      <c r="F10637" t="s">
        <v>13952</v>
      </c>
      <c r="G10637" t="s">
        <v>21291</v>
      </c>
      <c r="H10637" t="b">
        <v>0</v>
      </c>
      <c r="I10637" t="s">
        <v>2711</v>
      </c>
      <c r="J10637" t="str">
        <f t="shared" si="1162"/>
        <v>F23.05_R0070_C0090</v>
      </c>
      <c r="O10637" t="s">
        <v>21292</v>
      </c>
      <c r="P10637" t="str">
        <f t="shared" si="1163"/>
        <v>F 23.05</v>
      </c>
      <c r="Q10637" t="str">
        <f t="shared" si="1164"/>
        <v>F 23.05</v>
      </c>
      <c r="R10637" t="str">
        <f t="shared" si="1165"/>
        <v>F 23.05</v>
      </c>
      <c r="S10637" t="str">
        <f t="shared" si="1166"/>
        <v>F 23.05</v>
      </c>
      <c r="T10637" t="str">
        <f t="shared" si="1167"/>
        <v>F 23.05</v>
      </c>
      <c r="Y10637" t="str">
        <f t="shared" si="1168"/>
        <v>F 23.05000070090</v>
      </c>
    </row>
    <row r="10638" spans="1:25" x14ac:dyDescent="0.25">
      <c r="A10638" t="s">
        <v>21076</v>
      </c>
      <c r="B10638" s="601" t="s">
        <v>2698</v>
      </c>
      <c r="C10638" s="601" t="s">
        <v>727</v>
      </c>
      <c r="D10638" s="601" t="s">
        <v>733</v>
      </c>
      <c r="E10638" t="s">
        <v>13951</v>
      </c>
      <c r="F10638" t="s">
        <v>13952</v>
      </c>
      <c r="G10638" t="s">
        <v>21293</v>
      </c>
      <c r="H10638" t="b">
        <v>0</v>
      </c>
      <c r="I10638" t="s">
        <v>2711</v>
      </c>
      <c r="J10638" t="str">
        <f t="shared" si="1162"/>
        <v>F23.05_R0070_C0100</v>
      </c>
      <c r="O10638" t="s">
        <v>21294</v>
      </c>
      <c r="P10638" t="str">
        <f t="shared" si="1163"/>
        <v>F 23.05</v>
      </c>
      <c r="Q10638" t="str">
        <f t="shared" si="1164"/>
        <v>F 23.05</v>
      </c>
      <c r="R10638" t="str">
        <f t="shared" si="1165"/>
        <v>F 23.05</v>
      </c>
      <c r="S10638" t="str">
        <f t="shared" si="1166"/>
        <v>F 23.05</v>
      </c>
      <c r="T10638" t="str">
        <f t="shared" si="1167"/>
        <v>F 23.05</v>
      </c>
      <c r="Y10638" t="str">
        <f t="shared" si="1168"/>
        <v>F 23.05000070100</v>
      </c>
    </row>
    <row r="10639" spans="1:25" x14ac:dyDescent="0.25">
      <c r="A10639" t="s">
        <v>21076</v>
      </c>
      <c r="B10639" s="601" t="s">
        <v>2698</v>
      </c>
      <c r="C10639" s="601" t="s">
        <v>727</v>
      </c>
      <c r="D10639" s="601" t="s">
        <v>734</v>
      </c>
      <c r="E10639" t="s">
        <v>13951</v>
      </c>
      <c r="F10639" t="s">
        <v>13952</v>
      </c>
      <c r="G10639" t="s">
        <v>21295</v>
      </c>
      <c r="H10639" t="b">
        <v>0</v>
      </c>
      <c r="I10639" t="s">
        <v>2711</v>
      </c>
      <c r="J10639" t="str">
        <f t="shared" si="1162"/>
        <v>F23.05_R0070_C0110</v>
      </c>
      <c r="O10639" t="s">
        <v>21296</v>
      </c>
      <c r="P10639" t="str">
        <f t="shared" si="1163"/>
        <v>F 23.05</v>
      </c>
      <c r="Q10639" t="str">
        <f t="shared" si="1164"/>
        <v>F 23.05</v>
      </c>
      <c r="R10639" t="str">
        <f t="shared" si="1165"/>
        <v>F 23.05</v>
      </c>
      <c r="S10639" t="str">
        <f t="shared" si="1166"/>
        <v>F 23.05</v>
      </c>
      <c r="T10639" t="str">
        <f t="shared" si="1167"/>
        <v>F 23.05</v>
      </c>
      <c r="Y10639" t="str">
        <f t="shared" si="1168"/>
        <v>F 23.05000070110</v>
      </c>
    </row>
    <row r="10640" spans="1:25" x14ac:dyDescent="0.25">
      <c r="A10640" t="s">
        <v>21076</v>
      </c>
      <c r="B10640" s="601" t="s">
        <v>2698</v>
      </c>
      <c r="C10640" s="601" t="s">
        <v>727</v>
      </c>
      <c r="D10640" s="601" t="s">
        <v>735</v>
      </c>
      <c r="E10640" t="s">
        <v>13951</v>
      </c>
      <c r="F10640" t="s">
        <v>13952</v>
      </c>
      <c r="G10640" t="s">
        <v>21297</v>
      </c>
      <c r="H10640" t="b">
        <v>0</v>
      </c>
      <c r="I10640" t="s">
        <v>2711</v>
      </c>
      <c r="J10640" t="str">
        <f t="shared" si="1162"/>
        <v>F23.05_R0070_C0120</v>
      </c>
      <c r="O10640" t="s">
        <v>21298</v>
      </c>
      <c r="P10640" t="str">
        <f t="shared" si="1163"/>
        <v>F 23.05</v>
      </c>
      <c r="Q10640" t="str">
        <f t="shared" si="1164"/>
        <v>F 23.05</v>
      </c>
      <c r="R10640" t="str">
        <f t="shared" si="1165"/>
        <v>F 23.05</v>
      </c>
      <c r="S10640" t="str">
        <f t="shared" si="1166"/>
        <v>F 23.05</v>
      </c>
      <c r="T10640" t="str">
        <f t="shared" si="1167"/>
        <v>F 23.05</v>
      </c>
      <c r="Y10640" t="str">
        <f t="shared" si="1168"/>
        <v>F 23.05000070120</v>
      </c>
    </row>
    <row r="10641" spans="1:25" x14ac:dyDescent="0.25">
      <c r="A10641" t="s">
        <v>21076</v>
      </c>
      <c r="B10641" s="601" t="s">
        <v>2698</v>
      </c>
      <c r="C10641" s="601" t="s">
        <v>727</v>
      </c>
      <c r="D10641" s="601" t="s">
        <v>736</v>
      </c>
      <c r="E10641" t="s">
        <v>13951</v>
      </c>
      <c r="F10641" t="s">
        <v>13952</v>
      </c>
      <c r="G10641" t="s">
        <v>21299</v>
      </c>
      <c r="H10641" t="b">
        <v>0</v>
      </c>
      <c r="I10641" t="s">
        <v>2711</v>
      </c>
      <c r="J10641" t="str">
        <f t="shared" si="1162"/>
        <v>F23.05_R0070_C0130</v>
      </c>
      <c r="O10641" t="s">
        <v>21300</v>
      </c>
      <c r="P10641" t="str">
        <f t="shared" si="1163"/>
        <v>F 23.05</v>
      </c>
      <c r="Q10641" t="str">
        <f t="shared" si="1164"/>
        <v>F 23.05</v>
      </c>
      <c r="R10641" t="str">
        <f t="shared" si="1165"/>
        <v>F 23.05</v>
      </c>
      <c r="S10641" t="str">
        <f t="shared" si="1166"/>
        <v>F 23.05</v>
      </c>
      <c r="T10641" t="str">
        <f t="shared" si="1167"/>
        <v>F 23.05</v>
      </c>
      <c r="Y10641" t="str">
        <f t="shared" si="1168"/>
        <v>F 23.05000070130</v>
      </c>
    </row>
    <row r="10642" spans="1:25" x14ac:dyDescent="0.25">
      <c r="A10642" t="s">
        <v>21076</v>
      </c>
      <c r="B10642" s="601" t="s">
        <v>2698</v>
      </c>
      <c r="C10642" s="601" t="s">
        <v>727</v>
      </c>
      <c r="D10642" s="601" t="s">
        <v>737</v>
      </c>
      <c r="E10642" t="s">
        <v>13951</v>
      </c>
      <c r="F10642" t="s">
        <v>13952</v>
      </c>
      <c r="G10642" t="s">
        <v>21301</v>
      </c>
      <c r="H10642" t="b">
        <v>0</v>
      </c>
      <c r="I10642" t="s">
        <v>2711</v>
      </c>
      <c r="J10642" t="str">
        <f t="shared" si="1162"/>
        <v>F23.05_R0070_C0140</v>
      </c>
      <c r="O10642" t="s">
        <v>21302</v>
      </c>
      <c r="P10642" t="str">
        <f t="shared" si="1163"/>
        <v>F 23.05</v>
      </c>
      <c r="Q10642" t="str">
        <f t="shared" si="1164"/>
        <v>F 23.05</v>
      </c>
      <c r="R10642" t="str">
        <f t="shared" si="1165"/>
        <v>F 23.05</v>
      </c>
      <c r="S10642" t="str">
        <f t="shared" si="1166"/>
        <v>F 23.05</v>
      </c>
      <c r="T10642" t="str">
        <f t="shared" si="1167"/>
        <v>F 23.05</v>
      </c>
      <c r="Y10642" t="str">
        <f t="shared" si="1168"/>
        <v>F 23.05000070140</v>
      </c>
    </row>
    <row r="10643" spans="1:25" x14ac:dyDescent="0.25">
      <c r="A10643" t="s">
        <v>21076</v>
      </c>
      <c r="B10643" s="601" t="s">
        <v>2698</v>
      </c>
      <c r="C10643" s="601" t="s">
        <v>727</v>
      </c>
      <c r="D10643" s="601" t="s">
        <v>738</v>
      </c>
      <c r="E10643" t="s">
        <v>13951</v>
      </c>
      <c r="F10643" t="s">
        <v>13952</v>
      </c>
      <c r="G10643" t="s">
        <v>21303</v>
      </c>
      <c r="H10643" t="b">
        <v>0</v>
      </c>
      <c r="I10643" t="s">
        <v>2711</v>
      </c>
      <c r="J10643" t="str">
        <f t="shared" si="1162"/>
        <v>F23.05_R0070_C0150</v>
      </c>
      <c r="O10643" t="s">
        <v>21304</v>
      </c>
      <c r="P10643" t="str">
        <f t="shared" si="1163"/>
        <v>F 23.05</v>
      </c>
      <c r="Q10643" t="str">
        <f t="shared" si="1164"/>
        <v>F 23.05</v>
      </c>
      <c r="R10643" t="str">
        <f t="shared" si="1165"/>
        <v>F 23.05</v>
      </c>
      <c r="S10643" t="str">
        <f t="shared" si="1166"/>
        <v>F 23.05</v>
      </c>
      <c r="T10643" t="str">
        <f t="shared" si="1167"/>
        <v>F 23.05</v>
      </c>
      <c r="Y10643" t="str">
        <f t="shared" si="1168"/>
        <v>F 23.05000070150</v>
      </c>
    </row>
    <row r="10644" spans="1:25" x14ac:dyDescent="0.25">
      <c r="A10644" t="s">
        <v>21076</v>
      </c>
      <c r="B10644" s="601" t="s">
        <v>2698</v>
      </c>
      <c r="C10644" s="601" t="s">
        <v>727</v>
      </c>
      <c r="D10644" s="601" t="s">
        <v>740</v>
      </c>
      <c r="E10644" t="s">
        <v>13951</v>
      </c>
      <c r="F10644" t="s">
        <v>13952</v>
      </c>
      <c r="G10644" t="s">
        <v>21305</v>
      </c>
      <c r="H10644" t="b">
        <v>0</v>
      </c>
      <c r="I10644" t="s">
        <v>2711</v>
      </c>
      <c r="J10644" t="str">
        <f t="shared" si="1162"/>
        <v>F23.05_R0070_C0160</v>
      </c>
      <c r="O10644" t="s">
        <v>21306</v>
      </c>
      <c r="P10644" t="str">
        <f t="shared" si="1163"/>
        <v>F 23.05</v>
      </c>
      <c r="Q10644" t="str">
        <f t="shared" si="1164"/>
        <v>F 23.05</v>
      </c>
      <c r="R10644" t="str">
        <f t="shared" si="1165"/>
        <v>F 23.05</v>
      </c>
      <c r="S10644" t="str">
        <f t="shared" si="1166"/>
        <v>F 23.05</v>
      </c>
      <c r="T10644" t="str">
        <f t="shared" si="1167"/>
        <v>F 23.05</v>
      </c>
      <c r="Y10644" t="str">
        <f t="shared" si="1168"/>
        <v>F 23.05000070160</v>
      </c>
    </row>
    <row r="10645" spans="1:25" x14ac:dyDescent="0.25">
      <c r="A10645" t="s">
        <v>21076</v>
      </c>
      <c r="B10645" s="601" t="s">
        <v>2698</v>
      </c>
      <c r="C10645" s="601" t="s">
        <v>727</v>
      </c>
      <c r="D10645" s="601" t="s">
        <v>741</v>
      </c>
      <c r="E10645" t="s">
        <v>13951</v>
      </c>
      <c r="F10645" t="s">
        <v>13952</v>
      </c>
      <c r="G10645" t="s">
        <v>21307</v>
      </c>
      <c r="H10645" t="b">
        <v>0</v>
      </c>
      <c r="I10645" t="s">
        <v>2711</v>
      </c>
      <c r="J10645" t="str">
        <f t="shared" si="1162"/>
        <v>F23.05_R0070_C0170</v>
      </c>
      <c r="O10645" t="s">
        <v>21308</v>
      </c>
      <c r="P10645" t="str">
        <f t="shared" si="1163"/>
        <v>F 23.05</v>
      </c>
      <c r="Q10645" t="str">
        <f t="shared" si="1164"/>
        <v>F 23.05</v>
      </c>
      <c r="R10645" t="str">
        <f t="shared" si="1165"/>
        <v>F 23.05</v>
      </c>
      <c r="S10645" t="str">
        <f t="shared" si="1166"/>
        <v>F 23.05</v>
      </c>
      <c r="T10645" t="str">
        <f t="shared" si="1167"/>
        <v>F 23.05</v>
      </c>
      <c r="Y10645" t="str">
        <f t="shared" si="1168"/>
        <v>F 23.05000070170</v>
      </c>
    </row>
    <row r="10646" spans="1:25" x14ac:dyDescent="0.25">
      <c r="A10646" t="s">
        <v>21076</v>
      </c>
      <c r="B10646" s="601" t="s">
        <v>2698</v>
      </c>
      <c r="C10646" s="601" t="s">
        <v>729</v>
      </c>
      <c r="D10646" s="601" t="s">
        <v>548</v>
      </c>
      <c r="E10646" t="s">
        <v>14270</v>
      </c>
      <c r="F10646" t="s">
        <v>14271</v>
      </c>
      <c r="G10646" t="s">
        <v>21309</v>
      </c>
      <c r="H10646" t="b">
        <v>0</v>
      </c>
      <c r="I10646" t="s">
        <v>2711</v>
      </c>
      <c r="J10646" t="str">
        <f t="shared" si="1162"/>
        <v>F23.05_R0080_C0010</v>
      </c>
      <c r="O10646" t="s">
        <v>21310</v>
      </c>
      <c r="P10646" t="str">
        <f t="shared" si="1163"/>
        <v>F 23.05</v>
      </c>
      <c r="Q10646" t="str">
        <f t="shared" si="1164"/>
        <v>F 23.05</v>
      </c>
      <c r="R10646" t="str">
        <f t="shared" si="1165"/>
        <v>F 23.05</v>
      </c>
      <c r="S10646" t="str">
        <f t="shared" si="1166"/>
        <v>F 23.05</v>
      </c>
      <c r="T10646" t="str">
        <f t="shared" si="1167"/>
        <v>F 23.05</v>
      </c>
      <c r="Y10646" t="str">
        <f t="shared" si="1168"/>
        <v>F 23.05000080010</v>
      </c>
    </row>
    <row r="10647" spans="1:25" x14ac:dyDescent="0.25">
      <c r="A10647" t="s">
        <v>21076</v>
      </c>
      <c r="B10647" s="601" t="s">
        <v>2698</v>
      </c>
      <c r="C10647" s="601" t="s">
        <v>729</v>
      </c>
      <c r="D10647" s="601" t="s">
        <v>561</v>
      </c>
      <c r="E10647" t="s">
        <v>14270</v>
      </c>
      <c r="F10647" t="s">
        <v>14271</v>
      </c>
      <c r="G10647" t="s">
        <v>21311</v>
      </c>
      <c r="H10647" t="b">
        <v>0</v>
      </c>
      <c r="I10647" t="s">
        <v>2711</v>
      </c>
      <c r="J10647" t="str">
        <f t="shared" si="1162"/>
        <v>F23.05_R0080_C0020</v>
      </c>
      <c r="O10647" t="s">
        <v>21312</v>
      </c>
      <c r="P10647" t="str">
        <f t="shared" si="1163"/>
        <v>F 23.05</v>
      </c>
      <c r="Q10647" t="str">
        <f t="shared" si="1164"/>
        <v>F 23.05</v>
      </c>
      <c r="R10647" t="str">
        <f t="shared" si="1165"/>
        <v>F 23.05</v>
      </c>
      <c r="S10647" t="str">
        <f t="shared" si="1166"/>
        <v>F 23.05</v>
      </c>
      <c r="T10647" t="str">
        <f t="shared" si="1167"/>
        <v>F 23.05</v>
      </c>
      <c r="Y10647" t="str">
        <f t="shared" si="1168"/>
        <v>F 23.05000080020</v>
      </c>
    </row>
    <row r="10648" spans="1:25" x14ac:dyDescent="0.25">
      <c r="A10648" t="s">
        <v>21076</v>
      </c>
      <c r="B10648" s="601" t="s">
        <v>2698</v>
      </c>
      <c r="C10648" s="601" t="s">
        <v>729</v>
      </c>
      <c r="D10648" s="601" t="s">
        <v>719</v>
      </c>
      <c r="E10648" t="s">
        <v>14270</v>
      </c>
      <c r="F10648" t="s">
        <v>14271</v>
      </c>
      <c r="G10648" t="s">
        <v>21313</v>
      </c>
      <c r="H10648" t="b">
        <v>0</v>
      </c>
      <c r="I10648" t="s">
        <v>2711</v>
      </c>
      <c r="J10648" t="str">
        <f t="shared" si="1162"/>
        <v>F23.05_R0080_C0030</v>
      </c>
      <c r="O10648" t="s">
        <v>21314</v>
      </c>
      <c r="P10648" t="str">
        <f t="shared" si="1163"/>
        <v>F 23.05</v>
      </c>
      <c r="Q10648" t="str">
        <f t="shared" si="1164"/>
        <v>F 23.05</v>
      </c>
      <c r="R10648" t="str">
        <f t="shared" si="1165"/>
        <v>F 23.05</v>
      </c>
      <c r="S10648" t="str">
        <f t="shared" si="1166"/>
        <v>F 23.05</v>
      </c>
      <c r="T10648" t="str">
        <f t="shared" si="1167"/>
        <v>F 23.05</v>
      </c>
      <c r="Y10648" t="str">
        <f t="shared" si="1168"/>
        <v>F 23.05000080030</v>
      </c>
    </row>
    <row r="10649" spans="1:25" x14ac:dyDescent="0.25">
      <c r="A10649" t="s">
        <v>21076</v>
      </c>
      <c r="B10649" s="601" t="s">
        <v>2698</v>
      </c>
      <c r="C10649" s="601" t="s">
        <v>729</v>
      </c>
      <c r="D10649" s="601" t="s">
        <v>721</v>
      </c>
      <c r="E10649" t="s">
        <v>14270</v>
      </c>
      <c r="F10649" t="s">
        <v>14271</v>
      </c>
      <c r="G10649" t="s">
        <v>21315</v>
      </c>
      <c r="H10649" t="b">
        <v>0</v>
      </c>
      <c r="I10649" t="s">
        <v>2711</v>
      </c>
      <c r="J10649" t="str">
        <f t="shared" si="1162"/>
        <v>F23.05_R0080_C0040</v>
      </c>
      <c r="O10649" t="s">
        <v>21316</v>
      </c>
      <c r="P10649" t="str">
        <f t="shared" si="1163"/>
        <v>F 23.05</v>
      </c>
      <c r="Q10649" t="str">
        <f t="shared" si="1164"/>
        <v>F 23.05</v>
      </c>
      <c r="R10649" t="str">
        <f t="shared" si="1165"/>
        <v>F 23.05</v>
      </c>
      <c r="S10649" t="str">
        <f t="shared" si="1166"/>
        <v>F 23.05</v>
      </c>
      <c r="T10649" t="str">
        <f t="shared" si="1167"/>
        <v>F 23.05</v>
      </c>
      <c r="Y10649" t="str">
        <f t="shared" si="1168"/>
        <v>F 23.05000080040</v>
      </c>
    </row>
    <row r="10650" spans="1:25" x14ac:dyDescent="0.25">
      <c r="A10650" t="s">
        <v>21076</v>
      </c>
      <c r="B10650" s="601" t="s">
        <v>2698</v>
      </c>
      <c r="C10650" s="601" t="s">
        <v>729</v>
      </c>
      <c r="D10650" s="601" t="s">
        <v>723</v>
      </c>
      <c r="E10650" t="s">
        <v>14270</v>
      </c>
      <c r="F10650" t="s">
        <v>14271</v>
      </c>
      <c r="G10650" t="s">
        <v>21317</v>
      </c>
      <c r="H10650" t="b">
        <v>0</v>
      </c>
      <c r="I10650" t="s">
        <v>2711</v>
      </c>
      <c r="J10650" t="str">
        <f t="shared" si="1162"/>
        <v>F23.05_R0080_C0050</v>
      </c>
      <c r="O10650" t="s">
        <v>21318</v>
      </c>
      <c r="P10650" t="str">
        <f t="shared" si="1163"/>
        <v>F 23.05</v>
      </c>
      <c r="Q10650" t="str">
        <f t="shared" si="1164"/>
        <v>F 23.05</v>
      </c>
      <c r="R10650" t="str">
        <f t="shared" si="1165"/>
        <v>F 23.05</v>
      </c>
      <c r="S10650" t="str">
        <f t="shared" si="1166"/>
        <v>F 23.05</v>
      </c>
      <c r="T10650" t="str">
        <f t="shared" si="1167"/>
        <v>F 23.05</v>
      </c>
      <c r="Y10650" t="str">
        <f t="shared" si="1168"/>
        <v>F 23.05000080050</v>
      </c>
    </row>
    <row r="10651" spans="1:25" x14ac:dyDescent="0.25">
      <c r="A10651" t="s">
        <v>21076</v>
      </c>
      <c r="B10651" s="601" t="s">
        <v>2698</v>
      </c>
      <c r="C10651" s="601" t="s">
        <v>729</v>
      </c>
      <c r="D10651" s="601" t="s">
        <v>725</v>
      </c>
      <c r="E10651" t="s">
        <v>14270</v>
      </c>
      <c r="F10651" t="s">
        <v>14271</v>
      </c>
      <c r="G10651" t="s">
        <v>21319</v>
      </c>
      <c r="H10651" t="b">
        <v>0</v>
      </c>
      <c r="I10651" t="s">
        <v>2711</v>
      </c>
      <c r="J10651" t="str">
        <f t="shared" si="1162"/>
        <v>F23.05_R0080_C0060</v>
      </c>
      <c r="O10651" t="s">
        <v>21320</v>
      </c>
      <c r="P10651" t="str">
        <f t="shared" si="1163"/>
        <v>F 23.05</v>
      </c>
      <c r="Q10651" t="str">
        <f t="shared" si="1164"/>
        <v>F 23.05</v>
      </c>
      <c r="R10651" t="str">
        <f t="shared" si="1165"/>
        <v>F 23.05</v>
      </c>
      <c r="S10651" t="str">
        <f t="shared" si="1166"/>
        <v>F 23.05</v>
      </c>
      <c r="T10651" t="str">
        <f t="shared" si="1167"/>
        <v>F 23.05</v>
      </c>
      <c r="Y10651" t="str">
        <f t="shared" si="1168"/>
        <v>F 23.05000080060</v>
      </c>
    </row>
    <row r="10652" spans="1:25" x14ac:dyDescent="0.25">
      <c r="A10652" t="s">
        <v>21076</v>
      </c>
      <c r="B10652" s="601" t="s">
        <v>2698</v>
      </c>
      <c r="C10652" s="601" t="s">
        <v>729</v>
      </c>
      <c r="D10652" s="601" t="s">
        <v>727</v>
      </c>
      <c r="E10652" t="s">
        <v>14270</v>
      </c>
      <c r="F10652" t="s">
        <v>14271</v>
      </c>
      <c r="G10652" t="s">
        <v>21321</v>
      </c>
      <c r="H10652" t="b">
        <v>0</v>
      </c>
      <c r="I10652" t="s">
        <v>2711</v>
      </c>
      <c r="J10652" t="str">
        <f t="shared" si="1162"/>
        <v>F23.05_R0080_C0070</v>
      </c>
      <c r="O10652" t="s">
        <v>21322</v>
      </c>
      <c r="P10652" t="str">
        <f t="shared" si="1163"/>
        <v>F 23.05</v>
      </c>
      <c r="Q10652" t="str">
        <f t="shared" si="1164"/>
        <v>F 23.05</v>
      </c>
      <c r="R10652" t="str">
        <f t="shared" si="1165"/>
        <v>F 23.05</v>
      </c>
      <c r="S10652" t="str">
        <f t="shared" si="1166"/>
        <v>F 23.05</v>
      </c>
      <c r="T10652" t="str">
        <f t="shared" si="1167"/>
        <v>F 23.05</v>
      </c>
      <c r="Y10652" t="str">
        <f t="shared" si="1168"/>
        <v>F 23.05000080070</v>
      </c>
    </row>
    <row r="10653" spans="1:25" x14ac:dyDescent="0.25">
      <c r="A10653" t="s">
        <v>21076</v>
      </c>
      <c r="B10653" s="601" t="s">
        <v>2698</v>
      </c>
      <c r="C10653" s="601" t="s">
        <v>729</v>
      </c>
      <c r="D10653" s="601" t="s">
        <v>729</v>
      </c>
      <c r="E10653" t="s">
        <v>14270</v>
      </c>
      <c r="F10653" t="s">
        <v>14271</v>
      </c>
      <c r="G10653" t="s">
        <v>21323</v>
      </c>
      <c r="H10653" t="b">
        <v>0</v>
      </c>
      <c r="I10653" t="s">
        <v>2711</v>
      </c>
      <c r="J10653" t="str">
        <f t="shared" si="1162"/>
        <v>F23.05_R0080_C0080</v>
      </c>
      <c r="O10653" t="s">
        <v>21324</v>
      </c>
      <c r="P10653" t="str">
        <f t="shared" si="1163"/>
        <v>F 23.05</v>
      </c>
      <c r="Q10653" t="str">
        <f t="shared" si="1164"/>
        <v>F 23.05</v>
      </c>
      <c r="R10653" t="str">
        <f t="shared" si="1165"/>
        <v>F 23.05</v>
      </c>
      <c r="S10653" t="str">
        <f t="shared" si="1166"/>
        <v>F 23.05</v>
      </c>
      <c r="T10653" t="str">
        <f t="shared" si="1167"/>
        <v>F 23.05</v>
      </c>
      <c r="Y10653" t="str">
        <f t="shared" si="1168"/>
        <v>F 23.05000080080</v>
      </c>
    </row>
    <row r="10654" spans="1:25" x14ac:dyDescent="0.25">
      <c r="A10654" t="s">
        <v>21076</v>
      </c>
      <c r="B10654" s="601" t="s">
        <v>2698</v>
      </c>
      <c r="C10654" s="601" t="s">
        <v>729</v>
      </c>
      <c r="D10654" s="601" t="s">
        <v>731</v>
      </c>
      <c r="E10654" t="s">
        <v>14270</v>
      </c>
      <c r="F10654" t="s">
        <v>14271</v>
      </c>
      <c r="G10654" t="s">
        <v>21325</v>
      </c>
      <c r="H10654" t="b">
        <v>0</v>
      </c>
      <c r="I10654" t="s">
        <v>2711</v>
      </c>
      <c r="J10654" t="str">
        <f t="shared" si="1162"/>
        <v>F23.05_R0080_C0090</v>
      </c>
      <c r="O10654" t="s">
        <v>21326</v>
      </c>
      <c r="P10654" t="str">
        <f t="shared" si="1163"/>
        <v>F 23.05</v>
      </c>
      <c r="Q10654" t="str">
        <f t="shared" si="1164"/>
        <v>F 23.05</v>
      </c>
      <c r="R10654" t="str">
        <f t="shared" si="1165"/>
        <v>F 23.05</v>
      </c>
      <c r="S10654" t="str">
        <f t="shared" si="1166"/>
        <v>F 23.05</v>
      </c>
      <c r="T10654" t="str">
        <f t="shared" si="1167"/>
        <v>F 23.05</v>
      </c>
      <c r="Y10654" t="str">
        <f t="shared" si="1168"/>
        <v>F 23.05000080090</v>
      </c>
    </row>
    <row r="10655" spans="1:25" x14ac:dyDescent="0.25">
      <c r="A10655" t="s">
        <v>21076</v>
      </c>
      <c r="B10655" s="601" t="s">
        <v>2698</v>
      </c>
      <c r="C10655" s="601" t="s">
        <v>729</v>
      </c>
      <c r="D10655" s="601" t="s">
        <v>733</v>
      </c>
      <c r="E10655" t="s">
        <v>14270</v>
      </c>
      <c r="F10655" t="s">
        <v>14271</v>
      </c>
      <c r="G10655" t="s">
        <v>21327</v>
      </c>
      <c r="H10655" t="b">
        <v>0</v>
      </c>
      <c r="I10655" t="s">
        <v>2711</v>
      </c>
      <c r="J10655" t="str">
        <f t="shared" si="1162"/>
        <v>F23.05_R0080_C0100</v>
      </c>
      <c r="O10655" t="s">
        <v>21328</v>
      </c>
      <c r="P10655" t="str">
        <f t="shared" si="1163"/>
        <v>F 23.05</v>
      </c>
      <c r="Q10655" t="str">
        <f t="shared" si="1164"/>
        <v>F 23.05</v>
      </c>
      <c r="R10655" t="str">
        <f t="shared" si="1165"/>
        <v>F 23.05</v>
      </c>
      <c r="S10655" t="str">
        <f t="shared" si="1166"/>
        <v>F 23.05</v>
      </c>
      <c r="T10655" t="str">
        <f t="shared" si="1167"/>
        <v>F 23.05</v>
      </c>
      <c r="Y10655" t="str">
        <f t="shared" si="1168"/>
        <v>F 23.05000080100</v>
      </c>
    </row>
    <row r="10656" spans="1:25" x14ac:dyDescent="0.25">
      <c r="A10656" t="s">
        <v>21076</v>
      </c>
      <c r="B10656" s="601" t="s">
        <v>2698</v>
      </c>
      <c r="C10656" s="601" t="s">
        <v>729</v>
      </c>
      <c r="D10656" s="601" t="s">
        <v>734</v>
      </c>
      <c r="E10656" t="s">
        <v>14270</v>
      </c>
      <c r="F10656" t="s">
        <v>14271</v>
      </c>
      <c r="G10656" t="s">
        <v>21329</v>
      </c>
      <c r="H10656" t="b">
        <v>0</v>
      </c>
      <c r="I10656" t="s">
        <v>2711</v>
      </c>
      <c r="J10656" t="str">
        <f t="shared" si="1162"/>
        <v>F23.05_R0080_C0110</v>
      </c>
      <c r="O10656" t="s">
        <v>21330</v>
      </c>
      <c r="P10656" t="str">
        <f t="shared" si="1163"/>
        <v>F 23.05</v>
      </c>
      <c r="Q10656" t="str">
        <f t="shared" si="1164"/>
        <v>F 23.05</v>
      </c>
      <c r="R10656" t="str">
        <f t="shared" si="1165"/>
        <v>F 23.05</v>
      </c>
      <c r="S10656" t="str">
        <f t="shared" si="1166"/>
        <v>F 23.05</v>
      </c>
      <c r="T10656" t="str">
        <f t="shared" si="1167"/>
        <v>F 23.05</v>
      </c>
      <c r="Y10656" t="str">
        <f t="shared" si="1168"/>
        <v>F 23.05000080110</v>
      </c>
    </row>
    <row r="10657" spans="1:25" x14ac:dyDescent="0.25">
      <c r="A10657" t="s">
        <v>21076</v>
      </c>
      <c r="B10657" s="601" t="s">
        <v>2698</v>
      </c>
      <c r="C10657" s="601" t="s">
        <v>729</v>
      </c>
      <c r="D10657" s="601" t="s">
        <v>735</v>
      </c>
      <c r="E10657" t="s">
        <v>14270</v>
      </c>
      <c r="F10657" t="s">
        <v>14271</v>
      </c>
      <c r="G10657" t="s">
        <v>21331</v>
      </c>
      <c r="H10657" t="b">
        <v>0</v>
      </c>
      <c r="I10657" t="s">
        <v>2711</v>
      </c>
      <c r="J10657" t="str">
        <f t="shared" si="1162"/>
        <v>F23.05_R0080_C0120</v>
      </c>
      <c r="O10657" t="s">
        <v>21332</v>
      </c>
      <c r="P10657" t="str">
        <f t="shared" si="1163"/>
        <v>F 23.05</v>
      </c>
      <c r="Q10657" t="str">
        <f t="shared" si="1164"/>
        <v>F 23.05</v>
      </c>
      <c r="R10657" t="str">
        <f t="shared" si="1165"/>
        <v>F 23.05</v>
      </c>
      <c r="S10657" t="str">
        <f t="shared" si="1166"/>
        <v>F 23.05</v>
      </c>
      <c r="T10657" t="str">
        <f t="shared" si="1167"/>
        <v>F 23.05</v>
      </c>
      <c r="Y10657" t="str">
        <f t="shared" si="1168"/>
        <v>F 23.05000080120</v>
      </c>
    </row>
    <row r="10658" spans="1:25" x14ac:dyDescent="0.25">
      <c r="A10658" t="s">
        <v>21076</v>
      </c>
      <c r="B10658" s="601" t="s">
        <v>2698</v>
      </c>
      <c r="C10658" s="601" t="s">
        <v>729</v>
      </c>
      <c r="D10658" s="601" t="s">
        <v>736</v>
      </c>
      <c r="E10658" t="s">
        <v>14270</v>
      </c>
      <c r="F10658" t="s">
        <v>14271</v>
      </c>
      <c r="G10658" t="s">
        <v>21333</v>
      </c>
      <c r="H10658" t="b">
        <v>0</v>
      </c>
      <c r="I10658" t="s">
        <v>2711</v>
      </c>
      <c r="J10658" t="str">
        <f t="shared" si="1162"/>
        <v>F23.05_R0080_C0130</v>
      </c>
      <c r="O10658" t="s">
        <v>21334</v>
      </c>
      <c r="P10658" t="str">
        <f t="shared" si="1163"/>
        <v>F 23.05</v>
      </c>
      <c r="Q10658" t="str">
        <f t="shared" si="1164"/>
        <v>F 23.05</v>
      </c>
      <c r="R10658" t="str">
        <f t="shared" si="1165"/>
        <v>F 23.05</v>
      </c>
      <c r="S10658" t="str">
        <f t="shared" si="1166"/>
        <v>F 23.05</v>
      </c>
      <c r="T10658" t="str">
        <f t="shared" si="1167"/>
        <v>F 23.05</v>
      </c>
      <c r="Y10658" t="str">
        <f t="shared" si="1168"/>
        <v>F 23.05000080130</v>
      </c>
    </row>
    <row r="10659" spans="1:25" x14ac:dyDescent="0.25">
      <c r="A10659" t="s">
        <v>21076</v>
      </c>
      <c r="B10659" s="601" t="s">
        <v>2698</v>
      </c>
      <c r="C10659" s="601" t="s">
        <v>729</v>
      </c>
      <c r="D10659" s="601" t="s">
        <v>737</v>
      </c>
      <c r="E10659" t="s">
        <v>14270</v>
      </c>
      <c r="F10659" t="s">
        <v>14271</v>
      </c>
      <c r="G10659" t="s">
        <v>21335</v>
      </c>
      <c r="H10659" t="b">
        <v>0</v>
      </c>
      <c r="I10659" t="s">
        <v>2711</v>
      </c>
      <c r="J10659" t="str">
        <f t="shared" si="1162"/>
        <v>F23.05_R0080_C0140</v>
      </c>
      <c r="O10659" t="s">
        <v>21336</v>
      </c>
      <c r="P10659" t="str">
        <f t="shared" si="1163"/>
        <v>F 23.05</v>
      </c>
      <c r="Q10659" t="str">
        <f t="shared" si="1164"/>
        <v>F 23.05</v>
      </c>
      <c r="R10659" t="str">
        <f t="shared" si="1165"/>
        <v>F 23.05</v>
      </c>
      <c r="S10659" t="str">
        <f t="shared" si="1166"/>
        <v>F 23.05</v>
      </c>
      <c r="T10659" t="str">
        <f t="shared" si="1167"/>
        <v>F 23.05</v>
      </c>
      <c r="Y10659" t="str">
        <f t="shared" si="1168"/>
        <v>F 23.05000080140</v>
      </c>
    </row>
    <row r="10660" spans="1:25" x14ac:dyDescent="0.25">
      <c r="A10660" t="s">
        <v>21076</v>
      </c>
      <c r="B10660" s="601" t="s">
        <v>2698</v>
      </c>
      <c r="C10660" s="601" t="s">
        <v>729</v>
      </c>
      <c r="D10660" s="601" t="s">
        <v>738</v>
      </c>
      <c r="E10660" t="s">
        <v>14270</v>
      </c>
      <c r="F10660" t="s">
        <v>14271</v>
      </c>
      <c r="G10660" t="s">
        <v>21337</v>
      </c>
      <c r="H10660" t="b">
        <v>0</v>
      </c>
      <c r="I10660" t="s">
        <v>2711</v>
      </c>
      <c r="J10660" t="str">
        <f t="shared" si="1162"/>
        <v>F23.05_R0080_C0150</v>
      </c>
      <c r="O10660" t="s">
        <v>21338</v>
      </c>
      <c r="P10660" t="str">
        <f t="shared" si="1163"/>
        <v>F 23.05</v>
      </c>
      <c r="Q10660" t="str">
        <f t="shared" si="1164"/>
        <v>F 23.05</v>
      </c>
      <c r="R10660" t="str">
        <f t="shared" si="1165"/>
        <v>F 23.05</v>
      </c>
      <c r="S10660" t="str">
        <f t="shared" si="1166"/>
        <v>F 23.05</v>
      </c>
      <c r="T10660" t="str">
        <f t="shared" si="1167"/>
        <v>F 23.05</v>
      </c>
      <c r="Y10660" t="str">
        <f t="shared" si="1168"/>
        <v>F 23.05000080150</v>
      </c>
    </row>
    <row r="10661" spans="1:25" x14ac:dyDescent="0.25">
      <c r="A10661" t="s">
        <v>21076</v>
      </c>
      <c r="B10661" s="601" t="s">
        <v>2698</v>
      </c>
      <c r="C10661" s="601" t="s">
        <v>729</v>
      </c>
      <c r="D10661" s="601" t="s">
        <v>740</v>
      </c>
      <c r="E10661" t="s">
        <v>14270</v>
      </c>
      <c r="F10661" t="s">
        <v>14271</v>
      </c>
      <c r="G10661" t="s">
        <v>21339</v>
      </c>
      <c r="H10661" t="b">
        <v>0</v>
      </c>
      <c r="I10661" t="s">
        <v>2711</v>
      </c>
      <c r="J10661" t="str">
        <f t="shared" si="1162"/>
        <v>F23.05_R0080_C0160</v>
      </c>
      <c r="O10661" t="s">
        <v>21340</v>
      </c>
      <c r="P10661" t="str">
        <f t="shared" si="1163"/>
        <v>F 23.05</v>
      </c>
      <c r="Q10661" t="str">
        <f t="shared" si="1164"/>
        <v>F 23.05</v>
      </c>
      <c r="R10661" t="str">
        <f t="shared" si="1165"/>
        <v>F 23.05</v>
      </c>
      <c r="S10661" t="str">
        <f t="shared" si="1166"/>
        <v>F 23.05</v>
      </c>
      <c r="T10661" t="str">
        <f t="shared" si="1167"/>
        <v>F 23.05</v>
      </c>
      <c r="Y10661" t="str">
        <f t="shared" si="1168"/>
        <v>F 23.05000080160</v>
      </c>
    </row>
    <row r="10662" spans="1:25" x14ac:dyDescent="0.25">
      <c r="A10662" t="s">
        <v>21076</v>
      </c>
      <c r="B10662" s="601" t="s">
        <v>2698</v>
      </c>
      <c r="C10662" s="601" t="s">
        <v>729</v>
      </c>
      <c r="D10662" s="601" t="s">
        <v>741</v>
      </c>
      <c r="E10662" t="s">
        <v>14270</v>
      </c>
      <c r="F10662" t="s">
        <v>14271</v>
      </c>
      <c r="G10662" t="s">
        <v>21341</v>
      </c>
      <c r="H10662" t="b">
        <v>0</v>
      </c>
      <c r="I10662" t="s">
        <v>2711</v>
      </c>
      <c r="J10662" t="str">
        <f t="shared" si="1162"/>
        <v>F23.05_R0080_C0170</v>
      </c>
      <c r="O10662" t="s">
        <v>21342</v>
      </c>
      <c r="P10662" t="str">
        <f t="shared" si="1163"/>
        <v>F 23.05</v>
      </c>
      <c r="Q10662" t="str">
        <f t="shared" si="1164"/>
        <v>F 23.05</v>
      </c>
      <c r="R10662" t="str">
        <f t="shared" si="1165"/>
        <v>F 23.05</v>
      </c>
      <c r="S10662" t="str">
        <f t="shared" si="1166"/>
        <v>F 23.05</v>
      </c>
      <c r="T10662" t="str">
        <f t="shared" si="1167"/>
        <v>F 23.05</v>
      </c>
      <c r="Y10662" t="str">
        <f t="shared" si="1168"/>
        <v>F 23.05000080170</v>
      </c>
    </row>
    <row r="10663" spans="1:25" x14ac:dyDescent="0.25">
      <c r="A10663" t="s">
        <v>21076</v>
      </c>
      <c r="B10663" s="601" t="s">
        <v>2698</v>
      </c>
      <c r="C10663" s="601" t="s">
        <v>731</v>
      </c>
      <c r="D10663" s="601" t="s">
        <v>548</v>
      </c>
      <c r="E10663" t="s">
        <v>14270</v>
      </c>
      <c r="F10663" t="s">
        <v>14271</v>
      </c>
      <c r="G10663" t="s">
        <v>21343</v>
      </c>
      <c r="H10663" t="b">
        <v>0</v>
      </c>
      <c r="I10663" t="s">
        <v>2711</v>
      </c>
      <c r="J10663" t="str">
        <f t="shared" si="1162"/>
        <v>F23.05_R0090_C0010</v>
      </c>
      <c r="O10663" t="s">
        <v>21344</v>
      </c>
      <c r="P10663" t="str">
        <f t="shared" si="1163"/>
        <v>F 23.05</v>
      </c>
      <c r="Q10663" t="str">
        <f t="shared" si="1164"/>
        <v>F 23.05</v>
      </c>
      <c r="R10663" t="str">
        <f t="shared" si="1165"/>
        <v>F 23.05</v>
      </c>
      <c r="S10663" t="str">
        <f t="shared" si="1166"/>
        <v>F 23.05</v>
      </c>
      <c r="T10663" t="str">
        <f t="shared" si="1167"/>
        <v>F 23.05</v>
      </c>
      <c r="Y10663" t="str">
        <f t="shared" si="1168"/>
        <v>F 23.05000090010</v>
      </c>
    </row>
    <row r="10664" spans="1:25" x14ac:dyDescent="0.25">
      <c r="A10664" t="s">
        <v>21076</v>
      </c>
      <c r="B10664" s="601" t="s">
        <v>2698</v>
      </c>
      <c r="C10664" s="601" t="s">
        <v>731</v>
      </c>
      <c r="D10664" s="601" t="s">
        <v>561</v>
      </c>
      <c r="E10664" t="s">
        <v>14270</v>
      </c>
      <c r="F10664" t="s">
        <v>14271</v>
      </c>
      <c r="G10664" t="s">
        <v>21345</v>
      </c>
      <c r="H10664" t="b">
        <v>0</v>
      </c>
      <c r="I10664" t="s">
        <v>2711</v>
      </c>
      <c r="J10664" t="str">
        <f t="shared" si="1162"/>
        <v>F23.05_R0090_C0020</v>
      </c>
      <c r="O10664" t="s">
        <v>21346</v>
      </c>
      <c r="P10664" t="str">
        <f t="shared" si="1163"/>
        <v>F 23.05</v>
      </c>
      <c r="Q10664" t="str">
        <f t="shared" si="1164"/>
        <v>F 23.05</v>
      </c>
      <c r="R10664" t="str">
        <f t="shared" si="1165"/>
        <v>F 23.05</v>
      </c>
      <c r="S10664" t="str">
        <f t="shared" si="1166"/>
        <v>F 23.05</v>
      </c>
      <c r="T10664" t="str">
        <f t="shared" si="1167"/>
        <v>F 23.05</v>
      </c>
      <c r="Y10664" t="str">
        <f t="shared" si="1168"/>
        <v>F 23.05000090020</v>
      </c>
    </row>
    <row r="10665" spans="1:25" x14ac:dyDescent="0.25">
      <c r="A10665" t="s">
        <v>21076</v>
      </c>
      <c r="B10665" s="601" t="s">
        <v>2698</v>
      </c>
      <c r="C10665" s="601" t="s">
        <v>731</v>
      </c>
      <c r="D10665" s="601" t="s">
        <v>719</v>
      </c>
      <c r="E10665" t="s">
        <v>14270</v>
      </c>
      <c r="F10665" t="s">
        <v>14271</v>
      </c>
      <c r="G10665" t="s">
        <v>21347</v>
      </c>
      <c r="H10665" t="b">
        <v>0</v>
      </c>
      <c r="I10665" t="s">
        <v>2711</v>
      </c>
      <c r="J10665" t="str">
        <f t="shared" si="1162"/>
        <v>F23.05_R0090_C0030</v>
      </c>
      <c r="O10665" t="s">
        <v>21348</v>
      </c>
      <c r="P10665" t="str">
        <f t="shared" si="1163"/>
        <v>F 23.05</v>
      </c>
      <c r="Q10665" t="str">
        <f t="shared" si="1164"/>
        <v>F 23.05</v>
      </c>
      <c r="R10665" t="str">
        <f t="shared" si="1165"/>
        <v>F 23.05</v>
      </c>
      <c r="S10665" t="str">
        <f t="shared" si="1166"/>
        <v>F 23.05</v>
      </c>
      <c r="T10665" t="str">
        <f t="shared" si="1167"/>
        <v>F 23.05</v>
      </c>
      <c r="Y10665" t="str">
        <f t="shared" si="1168"/>
        <v>F 23.05000090030</v>
      </c>
    </row>
    <row r="10666" spans="1:25" x14ac:dyDescent="0.25">
      <c r="A10666" t="s">
        <v>21076</v>
      </c>
      <c r="B10666" s="601" t="s">
        <v>2698</v>
      </c>
      <c r="C10666" s="601" t="s">
        <v>731</v>
      </c>
      <c r="D10666" s="601" t="s">
        <v>721</v>
      </c>
      <c r="E10666" t="s">
        <v>14270</v>
      </c>
      <c r="F10666" t="s">
        <v>14271</v>
      </c>
      <c r="G10666" t="s">
        <v>21349</v>
      </c>
      <c r="H10666" t="b">
        <v>0</v>
      </c>
      <c r="I10666" t="s">
        <v>2711</v>
      </c>
      <c r="J10666" t="str">
        <f t="shared" si="1162"/>
        <v>F23.05_R0090_C0040</v>
      </c>
      <c r="O10666" t="s">
        <v>21350</v>
      </c>
      <c r="P10666" t="str">
        <f t="shared" si="1163"/>
        <v>F 23.05</v>
      </c>
      <c r="Q10666" t="str">
        <f t="shared" si="1164"/>
        <v>F 23.05</v>
      </c>
      <c r="R10666" t="str">
        <f t="shared" si="1165"/>
        <v>F 23.05</v>
      </c>
      <c r="S10666" t="str">
        <f t="shared" si="1166"/>
        <v>F 23.05</v>
      </c>
      <c r="T10666" t="str">
        <f t="shared" si="1167"/>
        <v>F 23.05</v>
      </c>
      <c r="Y10666" t="str">
        <f t="shared" si="1168"/>
        <v>F 23.05000090040</v>
      </c>
    </row>
    <row r="10667" spans="1:25" x14ac:dyDescent="0.25">
      <c r="A10667" t="s">
        <v>21076</v>
      </c>
      <c r="B10667" s="601" t="s">
        <v>2698</v>
      </c>
      <c r="C10667" s="601" t="s">
        <v>731</v>
      </c>
      <c r="D10667" s="601" t="s">
        <v>723</v>
      </c>
      <c r="E10667" t="s">
        <v>14270</v>
      </c>
      <c r="F10667" t="s">
        <v>14271</v>
      </c>
      <c r="G10667" t="s">
        <v>21351</v>
      </c>
      <c r="H10667" t="b">
        <v>0</v>
      </c>
      <c r="I10667" t="s">
        <v>2711</v>
      </c>
      <c r="J10667" t="str">
        <f t="shared" si="1162"/>
        <v>F23.05_R0090_C0050</v>
      </c>
      <c r="O10667" t="s">
        <v>21352</v>
      </c>
      <c r="P10667" t="str">
        <f t="shared" si="1163"/>
        <v>F 23.05</v>
      </c>
      <c r="Q10667" t="str">
        <f t="shared" si="1164"/>
        <v>F 23.05</v>
      </c>
      <c r="R10667" t="str">
        <f t="shared" si="1165"/>
        <v>F 23.05</v>
      </c>
      <c r="S10667" t="str">
        <f t="shared" si="1166"/>
        <v>F 23.05</v>
      </c>
      <c r="T10667" t="str">
        <f t="shared" si="1167"/>
        <v>F 23.05</v>
      </c>
      <c r="Y10667" t="str">
        <f t="shared" si="1168"/>
        <v>F 23.05000090050</v>
      </c>
    </row>
    <row r="10668" spans="1:25" x14ac:dyDescent="0.25">
      <c r="A10668" t="s">
        <v>21076</v>
      </c>
      <c r="B10668" s="601" t="s">
        <v>2698</v>
      </c>
      <c r="C10668" s="601" t="s">
        <v>731</v>
      </c>
      <c r="D10668" s="601" t="s">
        <v>725</v>
      </c>
      <c r="E10668" t="s">
        <v>14270</v>
      </c>
      <c r="F10668" t="s">
        <v>14271</v>
      </c>
      <c r="G10668" t="s">
        <v>21353</v>
      </c>
      <c r="H10668" t="b">
        <v>0</v>
      </c>
      <c r="I10668" t="s">
        <v>2711</v>
      </c>
      <c r="J10668" t="str">
        <f t="shared" si="1162"/>
        <v>F23.05_R0090_C0060</v>
      </c>
      <c r="O10668" t="s">
        <v>21354</v>
      </c>
      <c r="P10668" t="str">
        <f t="shared" si="1163"/>
        <v>F 23.05</v>
      </c>
      <c r="Q10668" t="str">
        <f t="shared" si="1164"/>
        <v>F 23.05</v>
      </c>
      <c r="R10668" t="str">
        <f t="shared" si="1165"/>
        <v>F 23.05</v>
      </c>
      <c r="S10668" t="str">
        <f t="shared" si="1166"/>
        <v>F 23.05</v>
      </c>
      <c r="T10668" t="str">
        <f t="shared" si="1167"/>
        <v>F 23.05</v>
      </c>
      <c r="Y10668" t="str">
        <f t="shared" si="1168"/>
        <v>F 23.05000090060</v>
      </c>
    </row>
    <row r="10669" spans="1:25" x14ac:dyDescent="0.25">
      <c r="A10669" t="s">
        <v>21076</v>
      </c>
      <c r="B10669" s="601" t="s">
        <v>2698</v>
      </c>
      <c r="C10669" s="601" t="s">
        <v>731</v>
      </c>
      <c r="D10669" s="601" t="s">
        <v>727</v>
      </c>
      <c r="E10669" t="s">
        <v>14270</v>
      </c>
      <c r="F10669" t="s">
        <v>14271</v>
      </c>
      <c r="G10669" t="s">
        <v>21355</v>
      </c>
      <c r="H10669" t="b">
        <v>0</v>
      </c>
      <c r="I10669" t="s">
        <v>2711</v>
      </c>
      <c r="J10669" t="str">
        <f t="shared" si="1162"/>
        <v>F23.05_R0090_C0070</v>
      </c>
      <c r="O10669" t="s">
        <v>21356</v>
      </c>
      <c r="P10669" t="str">
        <f t="shared" si="1163"/>
        <v>F 23.05</v>
      </c>
      <c r="Q10669" t="str">
        <f t="shared" si="1164"/>
        <v>F 23.05</v>
      </c>
      <c r="R10669" t="str">
        <f t="shared" si="1165"/>
        <v>F 23.05</v>
      </c>
      <c r="S10669" t="str">
        <f t="shared" si="1166"/>
        <v>F 23.05</v>
      </c>
      <c r="T10669" t="str">
        <f t="shared" si="1167"/>
        <v>F 23.05</v>
      </c>
      <c r="Y10669" t="str">
        <f t="shared" si="1168"/>
        <v>F 23.05000090070</v>
      </c>
    </row>
    <row r="10670" spans="1:25" x14ac:dyDescent="0.25">
      <c r="A10670" t="s">
        <v>21076</v>
      </c>
      <c r="B10670" s="601" t="s">
        <v>2698</v>
      </c>
      <c r="C10670" s="601" t="s">
        <v>731</v>
      </c>
      <c r="D10670" s="601" t="s">
        <v>729</v>
      </c>
      <c r="E10670" t="s">
        <v>14270</v>
      </c>
      <c r="F10670" t="s">
        <v>14271</v>
      </c>
      <c r="G10670" t="s">
        <v>21357</v>
      </c>
      <c r="H10670" t="b">
        <v>0</v>
      </c>
      <c r="I10670" t="s">
        <v>2711</v>
      </c>
      <c r="J10670" t="str">
        <f t="shared" si="1162"/>
        <v>F23.05_R0090_C0080</v>
      </c>
      <c r="O10670" t="s">
        <v>21358</v>
      </c>
      <c r="P10670" t="str">
        <f t="shared" si="1163"/>
        <v>F 23.05</v>
      </c>
      <c r="Q10670" t="str">
        <f t="shared" si="1164"/>
        <v>F 23.05</v>
      </c>
      <c r="R10670" t="str">
        <f t="shared" si="1165"/>
        <v>F 23.05</v>
      </c>
      <c r="S10670" t="str">
        <f t="shared" si="1166"/>
        <v>F 23.05</v>
      </c>
      <c r="T10670" t="str">
        <f t="shared" si="1167"/>
        <v>F 23.05</v>
      </c>
      <c r="Y10670" t="str">
        <f t="shared" si="1168"/>
        <v>F 23.05000090080</v>
      </c>
    </row>
    <row r="10671" spans="1:25" x14ac:dyDescent="0.25">
      <c r="A10671" t="s">
        <v>21076</v>
      </c>
      <c r="B10671" s="601" t="s">
        <v>2698</v>
      </c>
      <c r="C10671" s="601" t="s">
        <v>731</v>
      </c>
      <c r="D10671" s="601" t="s">
        <v>731</v>
      </c>
      <c r="E10671" t="s">
        <v>14270</v>
      </c>
      <c r="F10671" t="s">
        <v>14271</v>
      </c>
      <c r="G10671" t="s">
        <v>21359</v>
      </c>
      <c r="H10671" t="b">
        <v>0</v>
      </c>
      <c r="I10671" t="s">
        <v>2711</v>
      </c>
      <c r="J10671" t="str">
        <f t="shared" si="1162"/>
        <v>F23.05_R0090_C0090</v>
      </c>
      <c r="O10671" t="s">
        <v>21360</v>
      </c>
      <c r="P10671" t="str">
        <f t="shared" si="1163"/>
        <v>F 23.05</v>
      </c>
      <c r="Q10671" t="str">
        <f t="shared" si="1164"/>
        <v>F 23.05</v>
      </c>
      <c r="R10671" t="str">
        <f t="shared" si="1165"/>
        <v>F 23.05</v>
      </c>
      <c r="S10671" t="str">
        <f t="shared" si="1166"/>
        <v>F 23.05</v>
      </c>
      <c r="T10671" t="str">
        <f t="shared" si="1167"/>
        <v>F 23.05</v>
      </c>
      <c r="Y10671" t="str">
        <f t="shared" si="1168"/>
        <v>F 23.05000090090</v>
      </c>
    </row>
    <row r="10672" spans="1:25" x14ac:dyDescent="0.25">
      <c r="A10672" t="s">
        <v>21076</v>
      </c>
      <c r="B10672" s="601" t="s">
        <v>2698</v>
      </c>
      <c r="C10672" s="601" t="s">
        <v>731</v>
      </c>
      <c r="D10672" s="601" t="s">
        <v>733</v>
      </c>
      <c r="E10672" t="s">
        <v>14270</v>
      </c>
      <c r="F10672" t="s">
        <v>14271</v>
      </c>
      <c r="G10672" t="s">
        <v>21361</v>
      </c>
      <c r="H10672" t="b">
        <v>0</v>
      </c>
      <c r="I10672" t="s">
        <v>2711</v>
      </c>
      <c r="J10672" t="str">
        <f t="shared" si="1162"/>
        <v>F23.05_R0090_C0100</v>
      </c>
      <c r="O10672" t="s">
        <v>21362</v>
      </c>
      <c r="P10672" t="str">
        <f t="shared" si="1163"/>
        <v>F 23.05</v>
      </c>
      <c r="Q10672" t="str">
        <f t="shared" si="1164"/>
        <v>F 23.05</v>
      </c>
      <c r="R10672" t="str">
        <f t="shared" si="1165"/>
        <v>F 23.05</v>
      </c>
      <c r="S10672" t="str">
        <f t="shared" si="1166"/>
        <v>F 23.05</v>
      </c>
      <c r="T10672" t="str">
        <f t="shared" si="1167"/>
        <v>F 23.05</v>
      </c>
      <c r="Y10672" t="str">
        <f t="shared" si="1168"/>
        <v>F 23.05000090100</v>
      </c>
    </row>
    <row r="10673" spans="1:25" x14ac:dyDescent="0.25">
      <c r="A10673" t="s">
        <v>21076</v>
      </c>
      <c r="B10673" s="601" t="s">
        <v>2698</v>
      </c>
      <c r="C10673" s="601" t="s">
        <v>731</v>
      </c>
      <c r="D10673" s="601" t="s">
        <v>734</v>
      </c>
      <c r="E10673" t="s">
        <v>14270</v>
      </c>
      <c r="F10673" t="s">
        <v>14271</v>
      </c>
      <c r="G10673" t="s">
        <v>21363</v>
      </c>
      <c r="H10673" t="b">
        <v>0</v>
      </c>
      <c r="I10673" t="s">
        <v>2711</v>
      </c>
      <c r="J10673" t="str">
        <f t="shared" si="1162"/>
        <v>F23.05_R0090_C0110</v>
      </c>
      <c r="O10673" t="s">
        <v>21364</v>
      </c>
      <c r="P10673" t="str">
        <f t="shared" si="1163"/>
        <v>F 23.05</v>
      </c>
      <c r="Q10673" t="str">
        <f t="shared" si="1164"/>
        <v>F 23.05</v>
      </c>
      <c r="R10673" t="str">
        <f t="shared" si="1165"/>
        <v>F 23.05</v>
      </c>
      <c r="S10673" t="str">
        <f t="shared" si="1166"/>
        <v>F 23.05</v>
      </c>
      <c r="T10673" t="str">
        <f t="shared" si="1167"/>
        <v>F 23.05</v>
      </c>
      <c r="Y10673" t="str">
        <f t="shared" si="1168"/>
        <v>F 23.05000090110</v>
      </c>
    </row>
    <row r="10674" spans="1:25" x14ac:dyDescent="0.25">
      <c r="A10674" t="s">
        <v>21076</v>
      </c>
      <c r="B10674" s="601" t="s">
        <v>2698</v>
      </c>
      <c r="C10674" s="601" t="s">
        <v>731</v>
      </c>
      <c r="D10674" s="601" t="s">
        <v>735</v>
      </c>
      <c r="E10674" t="s">
        <v>14270</v>
      </c>
      <c r="F10674" t="s">
        <v>14271</v>
      </c>
      <c r="G10674" t="s">
        <v>21365</v>
      </c>
      <c r="H10674" t="b">
        <v>0</v>
      </c>
      <c r="I10674" t="s">
        <v>2711</v>
      </c>
      <c r="J10674" t="str">
        <f t="shared" si="1162"/>
        <v>F23.05_R0090_C0120</v>
      </c>
      <c r="O10674" t="s">
        <v>21366</v>
      </c>
      <c r="P10674" t="str">
        <f t="shared" si="1163"/>
        <v>F 23.05</v>
      </c>
      <c r="Q10674" t="str">
        <f t="shared" si="1164"/>
        <v>F 23.05</v>
      </c>
      <c r="R10674" t="str">
        <f t="shared" si="1165"/>
        <v>F 23.05</v>
      </c>
      <c r="S10674" t="str">
        <f t="shared" si="1166"/>
        <v>F 23.05</v>
      </c>
      <c r="T10674" t="str">
        <f t="shared" si="1167"/>
        <v>F 23.05</v>
      </c>
      <c r="Y10674" t="str">
        <f t="shared" si="1168"/>
        <v>F 23.05000090120</v>
      </c>
    </row>
    <row r="10675" spans="1:25" x14ac:dyDescent="0.25">
      <c r="A10675" t="s">
        <v>21076</v>
      </c>
      <c r="B10675" s="601" t="s">
        <v>2698</v>
      </c>
      <c r="C10675" s="601" t="s">
        <v>731</v>
      </c>
      <c r="D10675" s="601" t="s">
        <v>736</v>
      </c>
      <c r="E10675" t="s">
        <v>14270</v>
      </c>
      <c r="F10675" t="s">
        <v>14271</v>
      </c>
      <c r="G10675" t="s">
        <v>21367</v>
      </c>
      <c r="H10675" t="b">
        <v>0</v>
      </c>
      <c r="I10675" t="s">
        <v>2711</v>
      </c>
      <c r="J10675" t="str">
        <f t="shared" si="1162"/>
        <v>F23.05_R0090_C0130</v>
      </c>
      <c r="O10675" t="s">
        <v>21368</v>
      </c>
      <c r="P10675" t="str">
        <f t="shared" si="1163"/>
        <v>F 23.05</v>
      </c>
      <c r="Q10675" t="str">
        <f t="shared" si="1164"/>
        <v>F 23.05</v>
      </c>
      <c r="R10675" t="str">
        <f t="shared" si="1165"/>
        <v>F 23.05</v>
      </c>
      <c r="S10675" t="str">
        <f t="shared" si="1166"/>
        <v>F 23.05</v>
      </c>
      <c r="T10675" t="str">
        <f t="shared" si="1167"/>
        <v>F 23.05</v>
      </c>
      <c r="Y10675" t="str">
        <f t="shared" si="1168"/>
        <v>F 23.05000090130</v>
      </c>
    </row>
    <row r="10676" spans="1:25" x14ac:dyDescent="0.25">
      <c r="A10676" t="s">
        <v>21076</v>
      </c>
      <c r="B10676" s="601" t="s">
        <v>2698</v>
      </c>
      <c r="C10676" s="601" t="s">
        <v>731</v>
      </c>
      <c r="D10676" s="601" t="s">
        <v>737</v>
      </c>
      <c r="E10676" t="s">
        <v>14270</v>
      </c>
      <c r="F10676" t="s">
        <v>14271</v>
      </c>
      <c r="G10676" t="s">
        <v>21369</v>
      </c>
      <c r="H10676" t="b">
        <v>0</v>
      </c>
      <c r="I10676" t="s">
        <v>2711</v>
      </c>
      <c r="J10676" t="str">
        <f t="shared" si="1162"/>
        <v>F23.05_R0090_C0140</v>
      </c>
      <c r="O10676" t="s">
        <v>21370</v>
      </c>
      <c r="P10676" t="str">
        <f t="shared" si="1163"/>
        <v>F 23.05</v>
      </c>
      <c r="Q10676" t="str">
        <f t="shared" si="1164"/>
        <v>F 23.05</v>
      </c>
      <c r="R10676" t="str">
        <f t="shared" si="1165"/>
        <v>F 23.05</v>
      </c>
      <c r="S10676" t="str">
        <f t="shared" si="1166"/>
        <v>F 23.05</v>
      </c>
      <c r="T10676" t="str">
        <f t="shared" si="1167"/>
        <v>F 23.05</v>
      </c>
      <c r="Y10676" t="str">
        <f t="shared" si="1168"/>
        <v>F 23.05000090140</v>
      </c>
    </row>
    <row r="10677" spans="1:25" x14ac:dyDescent="0.25">
      <c r="A10677" t="s">
        <v>21076</v>
      </c>
      <c r="B10677" s="601" t="s">
        <v>2698</v>
      </c>
      <c r="C10677" s="601" t="s">
        <v>731</v>
      </c>
      <c r="D10677" s="601" t="s">
        <v>738</v>
      </c>
      <c r="E10677" t="s">
        <v>14270</v>
      </c>
      <c r="F10677" t="s">
        <v>14271</v>
      </c>
      <c r="G10677" t="s">
        <v>21371</v>
      </c>
      <c r="H10677" t="b">
        <v>0</v>
      </c>
      <c r="I10677" t="s">
        <v>2711</v>
      </c>
      <c r="J10677" t="str">
        <f t="shared" si="1162"/>
        <v>F23.05_R0090_C0150</v>
      </c>
      <c r="O10677" t="s">
        <v>21372</v>
      </c>
      <c r="P10677" t="str">
        <f t="shared" si="1163"/>
        <v>F 23.05</v>
      </c>
      <c r="Q10677" t="str">
        <f t="shared" si="1164"/>
        <v>F 23.05</v>
      </c>
      <c r="R10677" t="str">
        <f t="shared" si="1165"/>
        <v>F 23.05</v>
      </c>
      <c r="S10677" t="str">
        <f t="shared" si="1166"/>
        <v>F 23.05</v>
      </c>
      <c r="T10677" t="str">
        <f t="shared" si="1167"/>
        <v>F 23.05</v>
      </c>
      <c r="Y10677" t="str">
        <f t="shared" si="1168"/>
        <v>F 23.05000090150</v>
      </c>
    </row>
    <row r="10678" spans="1:25" x14ac:dyDescent="0.25">
      <c r="A10678" t="s">
        <v>21076</v>
      </c>
      <c r="B10678" s="601" t="s">
        <v>2698</v>
      </c>
      <c r="C10678" s="601" t="s">
        <v>731</v>
      </c>
      <c r="D10678" s="601" t="s">
        <v>740</v>
      </c>
      <c r="E10678" t="s">
        <v>14270</v>
      </c>
      <c r="F10678" t="s">
        <v>14271</v>
      </c>
      <c r="G10678" t="s">
        <v>21373</v>
      </c>
      <c r="H10678" t="b">
        <v>0</v>
      </c>
      <c r="I10678" t="s">
        <v>2711</v>
      </c>
      <c r="J10678" t="str">
        <f t="shared" si="1162"/>
        <v>F23.05_R0090_C0160</v>
      </c>
      <c r="O10678" t="s">
        <v>21374</v>
      </c>
      <c r="P10678" t="str">
        <f t="shared" si="1163"/>
        <v>F 23.05</v>
      </c>
      <c r="Q10678" t="str">
        <f t="shared" si="1164"/>
        <v>F 23.05</v>
      </c>
      <c r="R10678" t="str">
        <f t="shared" si="1165"/>
        <v>F 23.05</v>
      </c>
      <c r="S10678" t="str">
        <f t="shared" si="1166"/>
        <v>F 23.05</v>
      </c>
      <c r="T10678" t="str">
        <f t="shared" si="1167"/>
        <v>F 23.05</v>
      </c>
      <c r="Y10678" t="str">
        <f t="shared" si="1168"/>
        <v>F 23.05000090160</v>
      </c>
    </row>
    <row r="10679" spans="1:25" x14ac:dyDescent="0.25">
      <c r="A10679" t="s">
        <v>21076</v>
      </c>
      <c r="B10679" s="601" t="s">
        <v>2698</v>
      </c>
      <c r="C10679" s="601" t="s">
        <v>731</v>
      </c>
      <c r="D10679" s="601" t="s">
        <v>741</v>
      </c>
      <c r="E10679" t="s">
        <v>14270</v>
      </c>
      <c r="F10679" t="s">
        <v>14271</v>
      </c>
      <c r="G10679" t="s">
        <v>21375</v>
      </c>
      <c r="H10679" t="b">
        <v>0</v>
      </c>
      <c r="I10679" t="s">
        <v>2711</v>
      </c>
      <c r="J10679" t="str">
        <f t="shared" si="1162"/>
        <v>F23.05_R0090_C0170</v>
      </c>
      <c r="O10679" t="s">
        <v>21376</v>
      </c>
      <c r="P10679" t="str">
        <f t="shared" si="1163"/>
        <v>F 23.05</v>
      </c>
      <c r="Q10679" t="str">
        <f t="shared" si="1164"/>
        <v>F 23.05</v>
      </c>
      <c r="R10679" t="str">
        <f t="shared" si="1165"/>
        <v>F 23.05</v>
      </c>
      <c r="S10679" t="str">
        <f t="shared" si="1166"/>
        <v>F 23.05</v>
      </c>
      <c r="T10679" t="str">
        <f t="shared" si="1167"/>
        <v>F 23.05</v>
      </c>
      <c r="Y10679" t="str">
        <f t="shared" si="1168"/>
        <v>F 23.05000090170</v>
      </c>
    </row>
    <row r="10680" spans="1:25" x14ac:dyDescent="0.25">
      <c r="A10680" t="s">
        <v>21076</v>
      </c>
      <c r="B10680" s="601" t="s">
        <v>2698</v>
      </c>
      <c r="C10680" s="601" t="s">
        <v>733</v>
      </c>
      <c r="D10680" s="601" t="s">
        <v>548</v>
      </c>
      <c r="E10680" t="s">
        <v>14270</v>
      </c>
      <c r="F10680" t="s">
        <v>14271</v>
      </c>
      <c r="G10680" t="s">
        <v>21377</v>
      </c>
      <c r="H10680" t="b">
        <v>0</v>
      </c>
      <c r="I10680" t="s">
        <v>2711</v>
      </c>
      <c r="J10680" t="str">
        <f t="shared" si="1162"/>
        <v>F23.05_R0100_C0010</v>
      </c>
      <c r="O10680" t="s">
        <v>21378</v>
      </c>
      <c r="P10680" t="str">
        <f t="shared" si="1163"/>
        <v>F 23.05</v>
      </c>
      <c r="Q10680" t="str">
        <f t="shared" si="1164"/>
        <v>F 23.05</v>
      </c>
      <c r="R10680" t="str">
        <f t="shared" si="1165"/>
        <v>F 23.05</v>
      </c>
      <c r="S10680" t="str">
        <f t="shared" si="1166"/>
        <v>F 23.05</v>
      </c>
      <c r="T10680" t="str">
        <f t="shared" si="1167"/>
        <v>F 23.05</v>
      </c>
      <c r="Y10680" t="str">
        <f t="shared" si="1168"/>
        <v>F 23.05000100010</v>
      </c>
    </row>
    <row r="10681" spans="1:25" x14ac:dyDescent="0.25">
      <c r="A10681" t="s">
        <v>21076</v>
      </c>
      <c r="B10681" s="601" t="s">
        <v>2698</v>
      </c>
      <c r="C10681" s="601" t="s">
        <v>733</v>
      </c>
      <c r="D10681" s="601" t="s">
        <v>561</v>
      </c>
      <c r="E10681" t="s">
        <v>14270</v>
      </c>
      <c r="F10681" t="s">
        <v>14271</v>
      </c>
      <c r="G10681" t="s">
        <v>21379</v>
      </c>
      <c r="H10681" t="b">
        <v>0</v>
      </c>
      <c r="I10681" t="s">
        <v>2711</v>
      </c>
      <c r="J10681" t="str">
        <f t="shared" si="1162"/>
        <v>F23.05_R0100_C0020</v>
      </c>
      <c r="O10681" t="s">
        <v>21380</v>
      </c>
      <c r="P10681" t="str">
        <f t="shared" si="1163"/>
        <v>F 23.05</v>
      </c>
      <c r="Q10681" t="str">
        <f t="shared" si="1164"/>
        <v>F 23.05</v>
      </c>
      <c r="R10681" t="str">
        <f t="shared" si="1165"/>
        <v>F 23.05</v>
      </c>
      <c r="S10681" t="str">
        <f t="shared" si="1166"/>
        <v>F 23.05</v>
      </c>
      <c r="T10681" t="str">
        <f t="shared" si="1167"/>
        <v>F 23.05</v>
      </c>
      <c r="Y10681" t="str">
        <f t="shared" si="1168"/>
        <v>F 23.05000100020</v>
      </c>
    </row>
    <row r="10682" spans="1:25" x14ac:dyDescent="0.25">
      <c r="A10682" t="s">
        <v>21076</v>
      </c>
      <c r="B10682" s="601" t="s">
        <v>2698</v>
      </c>
      <c r="C10682" s="601" t="s">
        <v>733</v>
      </c>
      <c r="D10682" s="601" t="s">
        <v>719</v>
      </c>
      <c r="E10682" t="s">
        <v>14270</v>
      </c>
      <c r="F10682" t="s">
        <v>14271</v>
      </c>
      <c r="G10682" t="s">
        <v>15588</v>
      </c>
      <c r="H10682" t="b">
        <v>0</v>
      </c>
      <c r="I10682" t="s">
        <v>2711</v>
      </c>
      <c r="J10682" t="str">
        <f t="shared" si="1162"/>
        <v>F23.05_R0100_C0030</v>
      </c>
      <c r="O10682" t="s">
        <v>21381</v>
      </c>
      <c r="P10682" t="str">
        <f t="shared" si="1163"/>
        <v>F 23.05</v>
      </c>
      <c r="Q10682" t="str">
        <f t="shared" si="1164"/>
        <v>F 23.05</v>
      </c>
      <c r="R10682" t="str">
        <f t="shared" si="1165"/>
        <v>F 23.05</v>
      </c>
      <c r="S10682" t="str">
        <f t="shared" si="1166"/>
        <v>F 23.05</v>
      </c>
      <c r="T10682" t="str">
        <f t="shared" si="1167"/>
        <v>F 23.05</v>
      </c>
      <c r="Y10682" t="str">
        <f t="shared" si="1168"/>
        <v>F 23.05000100030</v>
      </c>
    </row>
    <row r="10683" spans="1:25" x14ac:dyDescent="0.25">
      <c r="A10683" t="s">
        <v>21076</v>
      </c>
      <c r="B10683" s="601" t="s">
        <v>2698</v>
      </c>
      <c r="C10683" s="601" t="s">
        <v>733</v>
      </c>
      <c r="D10683" s="601" t="s">
        <v>721</v>
      </c>
      <c r="E10683" t="s">
        <v>14270</v>
      </c>
      <c r="F10683" t="s">
        <v>14271</v>
      </c>
      <c r="G10683" t="s">
        <v>21382</v>
      </c>
      <c r="H10683" t="b">
        <v>0</v>
      </c>
      <c r="I10683" t="s">
        <v>2711</v>
      </c>
      <c r="J10683" t="str">
        <f t="shared" si="1162"/>
        <v>F23.05_R0100_C0040</v>
      </c>
      <c r="O10683" t="s">
        <v>21383</v>
      </c>
      <c r="P10683" t="str">
        <f t="shared" si="1163"/>
        <v>F 23.05</v>
      </c>
      <c r="Q10683" t="str">
        <f t="shared" si="1164"/>
        <v>F 23.05</v>
      </c>
      <c r="R10683" t="str">
        <f t="shared" si="1165"/>
        <v>F 23.05</v>
      </c>
      <c r="S10683" t="str">
        <f t="shared" si="1166"/>
        <v>F 23.05</v>
      </c>
      <c r="T10683" t="str">
        <f t="shared" si="1167"/>
        <v>F 23.05</v>
      </c>
      <c r="Y10683" t="str">
        <f t="shared" si="1168"/>
        <v>F 23.05000100040</v>
      </c>
    </row>
    <row r="10684" spans="1:25" x14ac:dyDescent="0.25">
      <c r="A10684" t="s">
        <v>21076</v>
      </c>
      <c r="B10684" s="601" t="s">
        <v>2698</v>
      </c>
      <c r="C10684" s="601" t="s">
        <v>733</v>
      </c>
      <c r="D10684" s="601" t="s">
        <v>723</v>
      </c>
      <c r="E10684" t="s">
        <v>14270</v>
      </c>
      <c r="F10684" t="s">
        <v>14271</v>
      </c>
      <c r="G10684" t="s">
        <v>21384</v>
      </c>
      <c r="H10684" t="b">
        <v>0</v>
      </c>
      <c r="I10684" t="s">
        <v>2711</v>
      </c>
      <c r="J10684" t="str">
        <f t="shared" si="1162"/>
        <v>F23.05_R0100_C0050</v>
      </c>
      <c r="O10684" t="s">
        <v>21385</v>
      </c>
      <c r="P10684" t="str">
        <f t="shared" si="1163"/>
        <v>F 23.05</v>
      </c>
      <c r="Q10684" t="str">
        <f t="shared" si="1164"/>
        <v>F 23.05</v>
      </c>
      <c r="R10684" t="str">
        <f t="shared" si="1165"/>
        <v>F 23.05</v>
      </c>
      <c r="S10684" t="str">
        <f t="shared" si="1166"/>
        <v>F 23.05</v>
      </c>
      <c r="T10684" t="str">
        <f t="shared" si="1167"/>
        <v>F 23.05</v>
      </c>
      <c r="Y10684" t="str">
        <f t="shared" si="1168"/>
        <v>F 23.05000100050</v>
      </c>
    </row>
    <row r="10685" spans="1:25" x14ac:dyDescent="0.25">
      <c r="A10685" t="s">
        <v>21076</v>
      </c>
      <c r="B10685" s="601" t="s">
        <v>2698</v>
      </c>
      <c r="C10685" s="601" t="s">
        <v>733</v>
      </c>
      <c r="D10685" s="601" t="s">
        <v>725</v>
      </c>
      <c r="E10685" t="s">
        <v>14270</v>
      </c>
      <c r="F10685" t="s">
        <v>14271</v>
      </c>
      <c r="G10685" t="s">
        <v>15590</v>
      </c>
      <c r="H10685" t="b">
        <v>0</v>
      </c>
      <c r="I10685" t="s">
        <v>2711</v>
      </c>
      <c r="J10685" t="str">
        <f t="shared" si="1162"/>
        <v>F23.05_R0100_C0060</v>
      </c>
      <c r="O10685" t="s">
        <v>21386</v>
      </c>
      <c r="P10685" t="str">
        <f t="shared" si="1163"/>
        <v>F 23.05</v>
      </c>
      <c r="Q10685" t="str">
        <f t="shared" si="1164"/>
        <v>F 23.05</v>
      </c>
      <c r="R10685" t="str">
        <f t="shared" si="1165"/>
        <v>F 23.05</v>
      </c>
      <c r="S10685" t="str">
        <f t="shared" si="1166"/>
        <v>F 23.05</v>
      </c>
      <c r="T10685" t="str">
        <f t="shared" si="1167"/>
        <v>F 23.05</v>
      </c>
      <c r="Y10685" t="str">
        <f t="shared" si="1168"/>
        <v>F 23.05000100060</v>
      </c>
    </row>
    <row r="10686" spans="1:25" x14ac:dyDescent="0.25">
      <c r="A10686" t="s">
        <v>21076</v>
      </c>
      <c r="B10686" s="601" t="s">
        <v>2698</v>
      </c>
      <c r="C10686" s="601" t="s">
        <v>733</v>
      </c>
      <c r="D10686" s="601" t="s">
        <v>727</v>
      </c>
      <c r="E10686" t="s">
        <v>14270</v>
      </c>
      <c r="F10686" t="s">
        <v>14271</v>
      </c>
      <c r="G10686" t="s">
        <v>21387</v>
      </c>
      <c r="H10686" t="b">
        <v>0</v>
      </c>
      <c r="I10686" t="s">
        <v>2711</v>
      </c>
      <c r="J10686" t="str">
        <f t="shared" si="1162"/>
        <v>F23.05_R0100_C0070</v>
      </c>
      <c r="O10686" t="s">
        <v>21388</v>
      </c>
      <c r="P10686" t="str">
        <f t="shared" si="1163"/>
        <v>F 23.05</v>
      </c>
      <c r="Q10686" t="str">
        <f t="shared" si="1164"/>
        <v>F 23.05</v>
      </c>
      <c r="R10686" t="str">
        <f t="shared" si="1165"/>
        <v>F 23.05</v>
      </c>
      <c r="S10686" t="str">
        <f t="shared" si="1166"/>
        <v>F 23.05</v>
      </c>
      <c r="T10686" t="str">
        <f t="shared" si="1167"/>
        <v>F 23.05</v>
      </c>
      <c r="Y10686" t="str">
        <f t="shared" si="1168"/>
        <v>F 23.05000100070</v>
      </c>
    </row>
    <row r="10687" spans="1:25" x14ac:dyDescent="0.25">
      <c r="A10687" t="s">
        <v>21076</v>
      </c>
      <c r="B10687" s="601" t="s">
        <v>2698</v>
      </c>
      <c r="C10687" s="601" t="s">
        <v>733</v>
      </c>
      <c r="D10687" s="601" t="s">
        <v>729</v>
      </c>
      <c r="E10687" t="s">
        <v>14270</v>
      </c>
      <c r="F10687" t="s">
        <v>14271</v>
      </c>
      <c r="G10687" t="s">
        <v>21389</v>
      </c>
      <c r="H10687" t="b">
        <v>0</v>
      </c>
      <c r="I10687" t="s">
        <v>2711</v>
      </c>
      <c r="J10687" t="str">
        <f t="shared" si="1162"/>
        <v>F23.05_R0100_C0080</v>
      </c>
      <c r="O10687" t="s">
        <v>21390</v>
      </c>
      <c r="P10687" t="str">
        <f t="shared" si="1163"/>
        <v>F 23.05</v>
      </c>
      <c r="Q10687" t="str">
        <f t="shared" si="1164"/>
        <v>F 23.05</v>
      </c>
      <c r="R10687" t="str">
        <f t="shared" si="1165"/>
        <v>F 23.05</v>
      </c>
      <c r="S10687" t="str">
        <f t="shared" si="1166"/>
        <v>F 23.05</v>
      </c>
      <c r="T10687" t="str">
        <f t="shared" si="1167"/>
        <v>F 23.05</v>
      </c>
      <c r="Y10687" t="str">
        <f t="shared" si="1168"/>
        <v>F 23.05000100080</v>
      </c>
    </row>
    <row r="10688" spans="1:25" x14ac:dyDescent="0.25">
      <c r="A10688" t="s">
        <v>21076</v>
      </c>
      <c r="B10688" s="601" t="s">
        <v>2698</v>
      </c>
      <c r="C10688" s="601" t="s">
        <v>733</v>
      </c>
      <c r="D10688" s="601" t="s">
        <v>731</v>
      </c>
      <c r="E10688" t="s">
        <v>14270</v>
      </c>
      <c r="F10688" t="s">
        <v>14271</v>
      </c>
      <c r="G10688" t="s">
        <v>21391</v>
      </c>
      <c r="H10688" t="b">
        <v>0</v>
      </c>
      <c r="I10688" t="s">
        <v>2711</v>
      </c>
      <c r="J10688" t="str">
        <f t="shared" si="1162"/>
        <v>F23.05_R0100_C0090</v>
      </c>
      <c r="O10688" t="s">
        <v>21392</v>
      </c>
      <c r="P10688" t="str">
        <f t="shared" si="1163"/>
        <v>F 23.05</v>
      </c>
      <c r="Q10688" t="str">
        <f t="shared" si="1164"/>
        <v>F 23.05</v>
      </c>
      <c r="R10688" t="str">
        <f t="shared" si="1165"/>
        <v>F 23.05</v>
      </c>
      <c r="S10688" t="str">
        <f t="shared" si="1166"/>
        <v>F 23.05</v>
      </c>
      <c r="T10688" t="str">
        <f t="shared" si="1167"/>
        <v>F 23.05</v>
      </c>
      <c r="Y10688" t="str">
        <f t="shared" si="1168"/>
        <v>F 23.05000100090</v>
      </c>
    </row>
    <row r="10689" spans="1:25" x14ac:dyDescent="0.25">
      <c r="A10689" t="s">
        <v>21076</v>
      </c>
      <c r="B10689" s="601" t="s">
        <v>2698</v>
      </c>
      <c r="C10689" s="601" t="s">
        <v>733</v>
      </c>
      <c r="D10689" s="601" t="s">
        <v>733</v>
      </c>
      <c r="E10689" t="s">
        <v>14270</v>
      </c>
      <c r="F10689" t="s">
        <v>14271</v>
      </c>
      <c r="G10689" t="s">
        <v>21393</v>
      </c>
      <c r="H10689" t="b">
        <v>0</v>
      </c>
      <c r="I10689" t="s">
        <v>2711</v>
      </c>
      <c r="J10689" t="str">
        <f t="shared" si="1162"/>
        <v>F23.05_R0100_C0100</v>
      </c>
      <c r="O10689" t="s">
        <v>21394</v>
      </c>
      <c r="P10689" t="str">
        <f t="shared" si="1163"/>
        <v>F 23.05</v>
      </c>
      <c r="Q10689" t="str">
        <f t="shared" si="1164"/>
        <v>F 23.05</v>
      </c>
      <c r="R10689" t="str">
        <f t="shared" si="1165"/>
        <v>F 23.05</v>
      </c>
      <c r="S10689" t="str">
        <f t="shared" si="1166"/>
        <v>F 23.05</v>
      </c>
      <c r="T10689" t="str">
        <f t="shared" si="1167"/>
        <v>F 23.05</v>
      </c>
      <c r="Y10689" t="str">
        <f t="shared" si="1168"/>
        <v>F 23.05000100100</v>
      </c>
    </row>
    <row r="10690" spans="1:25" x14ac:dyDescent="0.25">
      <c r="A10690" t="s">
        <v>21076</v>
      </c>
      <c r="B10690" s="601" t="s">
        <v>2698</v>
      </c>
      <c r="C10690" s="601" t="s">
        <v>733</v>
      </c>
      <c r="D10690" s="601" t="s">
        <v>734</v>
      </c>
      <c r="E10690" t="s">
        <v>14270</v>
      </c>
      <c r="F10690" t="s">
        <v>14271</v>
      </c>
      <c r="G10690" t="s">
        <v>21395</v>
      </c>
      <c r="H10690" t="b">
        <v>0</v>
      </c>
      <c r="I10690" t="s">
        <v>2711</v>
      </c>
      <c r="J10690" t="str">
        <f t="shared" ref="J10690:J10753" si="1169">+IF(B10690="000",+REPLACE(T10690,2,1,"")&amp;$K$1&amp;C10690&amp;$L$1&amp;D10690,+REPLACE(T10690,2,1,"")&amp;$J$1&amp;B10690&amp;$K$1&amp;C10690&amp;$L$1&amp;D10690)</f>
        <v>F23.05_R0100_C0110</v>
      </c>
      <c r="O10690" t="s">
        <v>21396</v>
      </c>
      <c r="P10690" t="str">
        <f t="shared" ref="P10690:P10753" si="1170">+IF(ISNUMBER(SEARCH("a",RIGHT(A10690,2))),LEFT(A10690,LEN(A10690)-2),A10690)</f>
        <v>F 23.05</v>
      </c>
      <c r="Q10690" t="str">
        <f t="shared" si="1164"/>
        <v>F 23.05</v>
      </c>
      <c r="R10690" t="str">
        <f t="shared" si="1165"/>
        <v>F 23.05</v>
      </c>
      <c r="S10690" t="str">
        <f t="shared" si="1166"/>
        <v>F 23.05</v>
      </c>
      <c r="T10690" t="str">
        <f t="shared" si="1167"/>
        <v>F 23.05</v>
      </c>
      <c r="Y10690" t="str">
        <f t="shared" si="1168"/>
        <v>F 23.05000100110</v>
      </c>
    </row>
    <row r="10691" spans="1:25" x14ac:dyDescent="0.25">
      <c r="A10691" t="s">
        <v>21076</v>
      </c>
      <c r="B10691" s="601" t="s">
        <v>2698</v>
      </c>
      <c r="C10691" s="601" t="s">
        <v>733</v>
      </c>
      <c r="D10691" s="601" t="s">
        <v>735</v>
      </c>
      <c r="E10691" t="s">
        <v>14270</v>
      </c>
      <c r="F10691" t="s">
        <v>14271</v>
      </c>
      <c r="G10691" t="s">
        <v>21397</v>
      </c>
      <c r="H10691" t="b">
        <v>0</v>
      </c>
      <c r="I10691" t="s">
        <v>2711</v>
      </c>
      <c r="J10691" t="str">
        <f t="shared" si="1169"/>
        <v>F23.05_R0100_C0120</v>
      </c>
      <c r="O10691" t="s">
        <v>21398</v>
      </c>
      <c r="P10691" t="str">
        <f t="shared" si="1170"/>
        <v>F 23.05</v>
      </c>
      <c r="Q10691" t="str">
        <f t="shared" ref="Q10691:Q10754" si="1171">+IF(ISNUMBER(SEARCH("b",RIGHT(P10691,2))),LEFT(P10691,LEN(P10691)-2),P10691)</f>
        <v>F 23.05</v>
      </c>
      <c r="R10691" t="str">
        <f t="shared" ref="R10691:R10754" si="1172">+IF(ISNUMBER(SEARCH("c",RIGHT(Q10691,2))),LEFT(Q10691,LEN(Q10691)-2),Q10691)</f>
        <v>F 23.05</v>
      </c>
      <c r="S10691" t="str">
        <f t="shared" ref="S10691:S10754" si="1173">+IF(ISNUMBER(SEARCH("d",RIGHT(R10691,2))),LEFT(R10691,LEN(R10691)-2),R10691)</f>
        <v>F 23.05</v>
      </c>
      <c r="T10691" t="str">
        <f t="shared" ref="T10691:T10754" si="1174">+IF(ISNUMBER(SEARCH("e",RIGHT(S10691,2))),LEFT(S10691,LEN(S10691)-2),S10691)</f>
        <v>F 23.05</v>
      </c>
      <c r="Y10691" t="str">
        <f t="shared" ref="Y10691:Y10754" si="1175">+A10691&amp;B10691&amp;C10691&amp;D10691</f>
        <v>F 23.05000100120</v>
      </c>
    </row>
    <row r="10692" spans="1:25" x14ac:dyDescent="0.25">
      <c r="A10692" t="s">
        <v>21076</v>
      </c>
      <c r="B10692" s="601" t="s">
        <v>2698</v>
      </c>
      <c r="C10692" s="601" t="s">
        <v>733</v>
      </c>
      <c r="D10692" s="601" t="s">
        <v>736</v>
      </c>
      <c r="E10692" t="s">
        <v>14270</v>
      </c>
      <c r="F10692" t="s">
        <v>14271</v>
      </c>
      <c r="G10692" t="s">
        <v>21399</v>
      </c>
      <c r="H10692" t="b">
        <v>0</v>
      </c>
      <c r="I10692" t="s">
        <v>2711</v>
      </c>
      <c r="J10692" t="str">
        <f t="shared" si="1169"/>
        <v>F23.05_R0100_C0130</v>
      </c>
      <c r="O10692" t="s">
        <v>21400</v>
      </c>
      <c r="P10692" t="str">
        <f t="shared" si="1170"/>
        <v>F 23.05</v>
      </c>
      <c r="Q10692" t="str">
        <f t="shared" si="1171"/>
        <v>F 23.05</v>
      </c>
      <c r="R10692" t="str">
        <f t="shared" si="1172"/>
        <v>F 23.05</v>
      </c>
      <c r="S10692" t="str">
        <f t="shared" si="1173"/>
        <v>F 23.05</v>
      </c>
      <c r="T10692" t="str">
        <f t="shared" si="1174"/>
        <v>F 23.05</v>
      </c>
      <c r="Y10692" t="str">
        <f t="shared" si="1175"/>
        <v>F 23.05000100130</v>
      </c>
    </row>
    <row r="10693" spans="1:25" x14ac:dyDescent="0.25">
      <c r="A10693" t="s">
        <v>21076</v>
      </c>
      <c r="B10693" s="601" t="s">
        <v>2698</v>
      </c>
      <c r="C10693" s="601" t="s">
        <v>733</v>
      </c>
      <c r="D10693" s="601" t="s">
        <v>737</v>
      </c>
      <c r="E10693" t="s">
        <v>14270</v>
      </c>
      <c r="F10693" t="s">
        <v>14271</v>
      </c>
      <c r="G10693" t="s">
        <v>21401</v>
      </c>
      <c r="H10693" t="b">
        <v>0</v>
      </c>
      <c r="I10693" t="s">
        <v>2711</v>
      </c>
      <c r="J10693" t="str">
        <f t="shared" si="1169"/>
        <v>F23.05_R0100_C0140</v>
      </c>
      <c r="O10693" t="s">
        <v>21402</v>
      </c>
      <c r="P10693" t="str">
        <f t="shared" si="1170"/>
        <v>F 23.05</v>
      </c>
      <c r="Q10693" t="str">
        <f t="shared" si="1171"/>
        <v>F 23.05</v>
      </c>
      <c r="R10693" t="str">
        <f t="shared" si="1172"/>
        <v>F 23.05</v>
      </c>
      <c r="S10693" t="str">
        <f t="shared" si="1173"/>
        <v>F 23.05</v>
      </c>
      <c r="T10693" t="str">
        <f t="shared" si="1174"/>
        <v>F 23.05</v>
      </c>
      <c r="Y10693" t="str">
        <f t="shared" si="1175"/>
        <v>F 23.05000100140</v>
      </c>
    </row>
    <row r="10694" spans="1:25" x14ac:dyDescent="0.25">
      <c r="A10694" t="s">
        <v>21076</v>
      </c>
      <c r="B10694" s="601" t="s">
        <v>2698</v>
      </c>
      <c r="C10694" s="601" t="s">
        <v>733</v>
      </c>
      <c r="D10694" s="601" t="s">
        <v>738</v>
      </c>
      <c r="E10694" t="s">
        <v>14270</v>
      </c>
      <c r="F10694" t="s">
        <v>14271</v>
      </c>
      <c r="G10694" t="s">
        <v>21403</v>
      </c>
      <c r="H10694" t="b">
        <v>0</v>
      </c>
      <c r="I10694" t="s">
        <v>2711</v>
      </c>
      <c r="J10694" t="str">
        <f t="shared" si="1169"/>
        <v>F23.05_R0100_C0150</v>
      </c>
      <c r="O10694" t="s">
        <v>21404</v>
      </c>
      <c r="P10694" t="str">
        <f t="shared" si="1170"/>
        <v>F 23.05</v>
      </c>
      <c r="Q10694" t="str">
        <f t="shared" si="1171"/>
        <v>F 23.05</v>
      </c>
      <c r="R10694" t="str">
        <f t="shared" si="1172"/>
        <v>F 23.05</v>
      </c>
      <c r="S10694" t="str">
        <f t="shared" si="1173"/>
        <v>F 23.05</v>
      </c>
      <c r="T10694" t="str">
        <f t="shared" si="1174"/>
        <v>F 23.05</v>
      </c>
      <c r="Y10694" t="str">
        <f t="shared" si="1175"/>
        <v>F 23.05000100150</v>
      </c>
    </row>
    <row r="10695" spans="1:25" x14ac:dyDescent="0.25">
      <c r="A10695" t="s">
        <v>21076</v>
      </c>
      <c r="B10695" s="601" t="s">
        <v>2698</v>
      </c>
      <c r="C10695" s="601" t="s">
        <v>733</v>
      </c>
      <c r="D10695" s="601" t="s">
        <v>740</v>
      </c>
      <c r="E10695" t="s">
        <v>14270</v>
      </c>
      <c r="F10695" t="s">
        <v>14271</v>
      </c>
      <c r="G10695" t="s">
        <v>21405</v>
      </c>
      <c r="H10695" t="b">
        <v>0</v>
      </c>
      <c r="I10695" t="s">
        <v>2711</v>
      </c>
      <c r="J10695" t="str">
        <f t="shared" si="1169"/>
        <v>F23.05_R0100_C0160</v>
      </c>
      <c r="O10695" t="s">
        <v>21406</v>
      </c>
      <c r="P10695" t="str">
        <f t="shared" si="1170"/>
        <v>F 23.05</v>
      </c>
      <c r="Q10695" t="str">
        <f t="shared" si="1171"/>
        <v>F 23.05</v>
      </c>
      <c r="R10695" t="str">
        <f t="shared" si="1172"/>
        <v>F 23.05</v>
      </c>
      <c r="S10695" t="str">
        <f t="shared" si="1173"/>
        <v>F 23.05</v>
      </c>
      <c r="T10695" t="str">
        <f t="shared" si="1174"/>
        <v>F 23.05</v>
      </c>
      <c r="Y10695" t="str">
        <f t="shared" si="1175"/>
        <v>F 23.05000100160</v>
      </c>
    </row>
    <row r="10696" spans="1:25" x14ac:dyDescent="0.25">
      <c r="A10696" t="s">
        <v>21076</v>
      </c>
      <c r="B10696" s="601" t="s">
        <v>2698</v>
      </c>
      <c r="C10696" s="601" t="s">
        <v>733</v>
      </c>
      <c r="D10696" s="601" t="s">
        <v>741</v>
      </c>
      <c r="E10696" t="s">
        <v>14270</v>
      </c>
      <c r="F10696" t="s">
        <v>14271</v>
      </c>
      <c r="G10696" t="s">
        <v>21407</v>
      </c>
      <c r="H10696" t="b">
        <v>0</v>
      </c>
      <c r="I10696" t="s">
        <v>2711</v>
      </c>
      <c r="J10696" t="str">
        <f t="shared" si="1169"/>
        <v>F23.05_R0100_C0170</v>
      </c>
      <c r="O10696" t="s">
        <v>21408</v>
      </c>
      <c r="P10696" t="str">
        <f t="shared" si="1170"/>
        <v>F 23.05</v>
      </c>
      <c r="Q10696" t="str">
        <f t="shared" si="1171"/>
        <v>F 23.05</v>
      </c>
      <c r="R10696" t="str">
        <f t="shared" si="1172"/>
        <v>F 23.05</v>
      </c>
      <c r="S10696" t="str">
        <f t="shared" si="1173"/>
        <v>F 23.05</v>
      </c>
      <c r="T10696" t="str">
        <f t="shared" si="1174"/>
        <v>F 23.05</v>
      </c>
      <c r="Y10696" t="str">
        <f t="shared" si="1175"/>
        <v>F 23.05000100170</v>
      </c>
    </row>
    <row r="10697" spans="1:25" x14ac:dyDescent="0.25">
      <c r="A10697" t="s">
        <v>21076</v>
      </c>
      <c r="B10697" s="601" t="s">
        <v>2698</v>
      </c>
      <c r="C10697" s="601" t="s">
        <v>734</v>
      </c>
      <c r="D10697" s="601" t="s">
        <v>548</v>
      </c>
      <c r="E10697" t="s">
        <v>14270</v>
      </c>
      <c r="F10697" t="s">
        <v>14271</v>
      </c>
      <c r="G10697" t="s">
        <v>21409</v>
      </c>
      <c r="H10697" t="b">
        <v>0</v>
      </c>
      <c r="I10697" t="s">
        <v>2711</v>
      </c>
      <c r="J10697" t="str">
        <f t="shared" si="1169"/>
        <v>F23.05_R0110_C0010</v>
      </c>
      <c r="O10697" t="s">
        <v>21410</v>
      </c>
      <c r="P10697" t="str">
        <f t="shared" si="1170"/>
        <v>F 23.05</v>
      </c>
      <c r="Q10697" t="str">
        <f t="shared" si="1171"/>
        <v>F 23.05</v>
      </c>
      <c r="R10697" t="str">
        <f t="shared" si="1172"/>
        <v>F 23.05</v>
      </c>
      <c r="S10697" t="str">
        <f t="shared" si="1173"/>
        <v>F 23.05</v>
      </c>
      <c r="T10697" t="str">
        <f t="shared" si="1174"/>
        <v>F 23.05</v>
      </c>
      <c r="Y10697" t="str">
        <f t="shared" si="1175"/>
        <v>F 23.05000110010</v>
      </c>
    </row>
    <row r="10698" spans="1:25" x14ac:dyDescent="0.25">
      <c r="A10698" t="s">
        <v>21076</v>
      </c>
      <c r="B10698" s="601" t="s">
        <v>2698</v>
      </c>
      <c r="C10698" s="601" t="s">
        <v>734</v>
      </c>
      <c r="D10698" s="601" t="s">
        <v>561</v>
      </c>
      <c r="E10698" t="s">
        <v>14270</v>
      </c>
      <c r="F10698" t="s">
        <v>14271</v>
      </c>
      <c r="G10698" t="s">
        <v>21411</v>
      </c>
      <c r="H10698" t="b">
        <v>0</v>
      </c>
      <c r="I10698" t="s">
        <v>2711</v>
      </c>
      <c r="J10698" t="str">
        <f t="shared" si="1169"/>
        <v>F23.05_R0110_C0020</v>
      </c>
      <c r="O10698" t="s">
        <v>21412</v>
      </c>
      <c r="P10698" t="str">
        <f t="shared" si="1170"/>
        <v>F 23.05</v>
      </c>
      <c r="Q10698" t="str">
        <f t="shared" si="1171"/>
        <v>F 23.05</v>
      </c>
      <c r="R10698" t="str">
        <f t="shared" si="1172"/>
        <v>F 23.05</v>
      </c>
      <c r="S10698" t="str">
        <f t="shared" si="1173"/>
        <v>F 23.05</v>
      </c>
      <c r="T10698" t="str">
        <f t="shared" si="1174"/>
        <v>F 23.05</v>
      </c>
      <c r="Y10698" t="str">
        <f t="shared" si="1175"/>
        <v>F 23.05000110020</v>
      </c>
    </row>
    <row r="10699" spans="1:25" x14ac:dyDescent="0.25">
      <c r="A10699" t="s">
        <v>21076</v>
      </c>
      <c r="B10699" s="601" t="s">
        <v>2698</v>
      </c>
      <c r="C10699" s="601" t="s">
        <v>734</v>
      </c>
      <c r="D10699" s="601" t="s">
        <v>719</v>
      </c>
      <c r="E10699" t="s">
        <v>14270</v>
      </c>
      <c r="F10699" t="s">
        <v>14271</v>
      </c>
      <c r="G10699" t="s">
        <v>21413</v>
      </c>
      <c r="H10699" t="b">
        <v>0</v>
      </c>
      <c r="I10699" t="s">
        <v>2711</v>
      </c>
      <c r="J10699" t="str">
        <f t="shared" si="1169"/>
        <v>F23.05_R0110_C0030</v>
      </c>
      <c r="O10699" t="s">
        <v>21414</v>
      </c>
      <c r="P10699" t="str">
        <f t="shared" si="1170"/>
        <v>F 23.05</v>
      </c>
      <c r="Q10699" t="str">
        <f t="shared" si="1171"/>
        <v>F 23.05</v>
      </c>
      <c r="R10699" t="str">
        <f t="shared" si="1172"/>
        <v>F 23.05</v>
      </c>
      <c r="S10699" t="str">
        <f t="shared" si="1173"/>
        <v>F 23.05</v>
      </c>
      <c r="T10699" t="str">
        <f t="shared" si="1174"/>
        <v>F 23.05</v>
      </c>
      <c r="Y10699" t="str">
        <f t="shared" si="1175"/>
        <v>F 23.05000110030</v>
      </c>
    </row>
    <row r="10700" spans="1:25" x14ac:dyDescent="0.25">
      <c r="A10700" t="s">
        <v>21076</v>
      </c>
      <c r="B10700" s="601" t="s">
        <v>2698</v>
      </c>
      <c r="C10700" s="601" t="s">
        <v>734</v>
      </c>
      <c r="D10700" s="601" t="s">
        <v>721</v>
      </c>
      <c r="E10700" t="s">
        <v>14270</v>
      </c>
      <c r="F10700" t="s">
        <v>14271</v>
      </c>
      <c r="G10700" t="s">
        <v>21415</v>
      </c>
      <c r="H10700" t="b">
        <v>0</v>
      </c>
      <c r="I10700" t="s">
        <v>2711</v>
      </c>
      <c r="J10700" t="str">
        <f t="shared" si="1169"/>
        <v>F23.05_R0110_C0040</v>
      </c>
      <c r="O10700" t="s">
        <v>21416</v>
      </c>
      <c r="P10700" t="str">
        <f t="shared" si="1170"/>
        <v>F 23.05</v>
      </c>
      <c r="Q10700" t="str">
        <f t="shared" si="1171"/>
        <v>F 23.05</v>
      </c>
      <c r="R10700" t="str">
        <f t="shared" si="1172"/>
        <v>F 23.05</v>
      </c>
      <c r="S10700" t="str">
        <f t="shared" si="1173"/>
        <v>F 23.05</v>
      </c>
      <c r="T10700" t="str">
        <f t="shared" si="1174"/>
        <v>F 23.05</v>
      </c>
      <c r="Y10700" t="str">
        <f t="shared" si="1175"/>
        <v>F 23.05000110040</v>
      </c>
    </row>
    <row r="10701" spans="1:25" x14ac:dyDescent="0.25">
      <c r="A10701" t="s">
        <v>21076</v>
      </c>
      <c r="B10701" s="601" t="s">
        <v>2698</v>
      </c>
      <c r="C10701" s="601" t="s">
        <v>734</v>
      </c>
      <c r="D10701" s="601" t="s">
        <v>723</v>
      </c>
      <c r="E10701" t="s">
        <v>14270</v>
      </c>
      <c r="F10701" t="s">
        <v>14271</v>
      </c>
      <c r="G10701" t="s">
        <v>21417</v>
      </c>
      <c r="H10701" t="b">
        <v>0</v>
      </c>
      <c r="I10701" t="s">
        <v>2711</v>
      </c>
      <c r="J10701" t="str">
        <f t="shared" si="1169"/>
        <v>F23.05_R0110_C0050</v>
      </c>
      <c r="O10701" t="s">
        <v>21418</v>
      </c>
      <c r="P10701" t="str">
        <f t="shared" si="1170"/>
        <v>F 23.05</v>
      </c>
      <c r="Q10701" t="str">
        <f t="shared" si="1171"/>
        <v>F 23.05</v>
      </c>
      <c r="R10701" t="str">
        <f t="shared" si="1172"/>
        <v>F 23.05</v>
      </c>
      <c r="S10701" t="str">
        <f t="shared" si="1173"/>
        <v>F 23.05</v>
      </c>
      <c r="T10701" t="str">
        <f t="shared" si="1174"/>
        <v>F 23.05</v>
      </c>
      <c r="Y10701" t="str">
        <f t="shared" si="1175"/>
        <v>F 23.05000110050</v>
      </c>
    </row>
    <row r="10702" spans="1:25" x14ac:dyDescent="0.25">
      <c r="A10702" t="s">
        <v>21076</v>
      </c>
      <c r="B10702" s="601" t="s">
        <v>2698</v>
      </c>
      <c r="C10702" s="601" t="s">
        <v>734</v>
      </c>
      <c r="D10702" s="601" t="s">
        <v>725</v>
      </c>
      <c r="E10702" t="s">
        <v>14270</v>
      </c>
      <c r="F10702" t="s">
        <v>14271</v>
      </c>
      <c r="G10702" t="s">
        <v>21419</v>
      </c>
      <c r="H10702" t="b">
        <v>0</v>
      </c>
      <c r="I10702" t="s">
        <v>2711</v>
      </c>
      <c r="J10702" t="str">
        <f t="shared" si="1169"/>
        <v>F23.05_R0110_C0060</v>
      </c>
      <c r="O10702" t="s">
        <v>21420</v>
      </c>
      <c r="P10702" t="str">
        <f t="shared" si="1170"/>
        <v>F 23.05</v>
      </c>
      <c r="Q10702" t="str">
        <f t="shared" si="1171"/>
        <v>F 23.05</v>
      </c>
      <c r="R10702" t="str">
        <f t="shared" si="1172"/>
        <v>F 23.05</v>
      </c>
      <c r="S10702" t="str">
        <f t="shared" si="1173"/>
        <v>F 23.05</v>
      </c>
      <c r="T10702" t="str">
        <f t="shared" si="1174"/>
        <v>F 23.05</v>
      </c>
      <c r="Y10702" t="str">
        <f t="shared" si="1175"/>
        <v>F 23.05000110060</v>
      </c>
    </row>
    <row r="10703" spans="1:25" x14ac:dyDescent="0.25">
      <c r="A10703" t="s">
        <v>21076</v>
      </c>
      <c r="B10703" s="601" t="s">
        <v>2698</v>
      </c>
      <c r="C10703" s="601" t="s">
        <v>734</v>
      </c>
      <c r="D10703" s="601" t="s">
        <v>727</v>
      </c>
      <c r="E10703" t="s">
        <v>14270</v>
      </c>
      <c r="F10703" t="s">
        <v>14271</v>
      </c>
      <c r="G10703" t="s">
        <v>21421</v>
      </c>
      <c r="H10703" t="b">
        <v>0</v>
      </c>
      <c r="I10703" t="s">
        <v>2711</v>
      </c>
      <c r="J10703" t="str">
        <f t="shared" si="1169"/>
        <v>F23.05_R0110_C0070</v>
      </c>
      <c r="O10703" t="s">
        <v>21422</v>
      </c>
      <c r="P10703" t="str">
        <f t="shared" si="1170"/>
        <v>F 23.05</v>
      </c>
      <c r="Q10703" t="str">
        <f t="shared" si="1171"/>
        <v>F 23.05</v>
      </c>
      <c r="R10703" t="str">
        <f t="shared" si="1172"/>
        <v>F 23.05</v>
      </c>
      <c r="S10703" t="str">
        <f t="shared" si="1173"/>
        <v>F 23.05</v>
      </c>
      <c r="T10703" t="str">
        <f t="shared" si="1174"/>
        <v>F 23.05</v>
      </c>
      <c r="Y10703" t="str">
        <f t="shared" si="1175"/>
        <v>F 23.05000110070</v>
      </c>
    </row>
    <row r="10704" spans="1:25" x14ac:dyDescent="0.25">
      <c r="A10704" t="s">
        <v>21076</v>
      </c>
      <c r="B10704" s="601" t="s">
        <v>2698</v>
      </c>
      <c r="C10704" s="601" t="s">
        <v>734</v>
      </c>
      <c r="D10704" s="601" t="s">
        <v>729</v>
      </c>
      <c r="E10704" t="s">
        <v>14270</v>
      </c>
      <c r="F10704" t="s">
        <v>14271</v>
      </c>
      <c r="G10704" t="s">
        <v>21423</v>
      </c>
      <c r="H10704" t="b">
        <v>0</v>
      </c>
      <c r="I10704" t="s">
        <v>2711</v>
      </c>
      <c r="J10704" t="str">
        <f t="shared" si="1169"/>
        <v>F23.05_R0110_C0080</v>
      </c>
      <c r="O10704" t="s">
        <v>21424</v>
      </c>
      <c r="P10704" t="str">
        <f t="shared" si="1170"/>
        <v>F 23.05</v>
      </c>
      <c r="Q10704" t="str">
        <f t="shared" si="1171"/>
        <v>F 23.05</v>
      </c>
      <c r="R10704" t="str">
        <f t="shared" si="1172"/>
        <v>F 23.05</v>
      </c>
      <c r="S10704" t="str">
        <f t="shared" si="1173"/>
        <v>F 23.05</v>
      </c>
      <c r="T10704" t="str">
        <f t="shared" si="1174"/>
        <v>F 23.05</v>
      </c>
      <c r="Y10704" t="str">
        <f t="shared" si="1175"/>
        <v>F 23.05000110080</v>
      </c>
    </row>
    <row r="10705" spans="1:25" x14ac:dyDescent="0.25">
      <c r="A10705" t="s">
        <v>21076</v>
      </c>
      <c r="B10705" s="601" t="s">
        <v>2698</v>
      </c>
      <c r="C10705" s="601" t="s">
        <v>734</v>
      </c>
      <c r="D10705" s="601" t="s">
        <v>731</v>
      </c>
      <c r="E10705" t="s">
        <v>14270</v>
      </c>
      <c r="F10705" t="s">
        <v>14271</v>
      </c>
      <c r="G10705" t="s">
        <v>21425</v>
      </c>
      <c r="H10705" t="b">
        <v>0</v>
      </c>
      <c r="I10705" t="s">
        <v>2711</v>
      </c>
      <c r="J10705" t="str">
        <f t="shared" si="1169"/>
        <v>F23.05_R0110_C0090</v>
      </c>
      <c r="O10705" t="s">
        <v>21426</v>
      </c>
      <c r="P10705" t="str">
        <f t="shared" si="1170"/>
        <v>F 23.05</v>
      </c>
      <c r="Q10705" t="str">
        <f t="shared" si="1171"/>
        <v>F 23.05</v>
      </c>
      <c r="R10705" t="str">
        <f t="shared" si="1172"/>
        <v>F 23.05</v>
      </c>
      <c r="S10705" t="str">
        <f t="shared" si="1173"/>
        <v>F 23.05</v>
      </c>
      <c r="T10705" t="str">
        <f t="shared" si="1174"/>
        <v>F 23.05</v>
      </c>
      <c r="Y10705" t="str">
        <f t="shared" si="1175"/>
        <v>F 23.05000110090</v>
      </c>
    </row>
    <row r="10706" spans="1:25" x14ac:dyDescent="0.25">
      <c r="A10706" t="s">
        <v>21076</v>
      </c>
      <c r="B10706" s="601" t="s">
        <v>2698</v>
      </c>
      <c r="C10706" s="601" t="s">
        <v>734</v>
      </c>
      <c r="D10706" s="601" t="s">
        <v>733</v>
      </c>
      <c r="E10706" t="s">
        <v>14270</v>
      </c>
      <c r="F10706" t="s">
        <v>14271</v>
      </c>
      <c r="G10706" t="s">
        <v>21427</v>
      </c>
      <c r="H10706" t="b">
        <v>0</v>
      </c>
      <c r="I10706" t="s">
        <v>2711</v>
      </c>
      <c r="J10706" t="str">
        <f t="shared" si="1169"/>
        <v>F23.05_R0110_C0100</v>
      </c>
      <c r="O10706" t="s">
        <v>21428</v>
      </c>
      <c r="P10706" t="str">
        <f t="shared" si="1170"/>
        <v>F 23.05</v>
      </c>
      <c r="Q10706" t="str">
        <f t="shared" si="1171"/>
        <v>F 23.05</v>
      </c>
      <c r="R10706" t="str">
        <f t="shared" si="1172"/>
        <v>F 23.05</v>
      </c>
      <c r="S10706" t="str">
        <f t="shared" si="1173"/>
        <v>F 23.05</v>
      </c>
      <c r="T10706" t="str">
        <f t="shared" si="1174"/>
        <v>F 23.05</v>
      </c>
      <c r="Y10706" t="str">
        <f t="shared" si="1175"/>
        <v>F 23.05000110100</v>
      </c>
    </row>
    <row r="10707" spans="1:25" x14ac:dyDescent="0.25">
      <c r="A10707" t="s">
        <v>21076</v>
      </c>
      <c r="B10707" s="601" t="s">
        <v>2698</v>
      </c>
      <c r="C10707" s="601" t="s">
        <v>734</v>
      </c>
      <c r="D10707" s="601" t="s">
        <v>734</v>
      </c>
      <c r="E10707" t="s">
        <v>14270</v>
      </c>
      <c r="F10707" t="s">
        <v>14271</v>
      </c>
      <c r="G10707" t="s">
        <v>21429</v>
      </c>
      <c r="H10707" t="b">
        <v>0</v>
      </c>
      <c r="I10707" t="s">
        <v>2711</v>
      </c>
      <c r="J10707" t="str">
        <f t="shared" si="1169"/>
        <v>F23.05_R0110_C0110</v>
      </c>
      <c r="O10707" t="s">
        <v>21430</v>
      </c>
      <c r="P10707" t="str">
        <f t="shared" si="1170"/>
        <v>F 23.05</v>
      </c>
      <c r="Q10707" t="str">
        <f t="shared" si="1171"/>
        <v>F 23.05</v>
      </c>
      <c r="R10707" t="str">
        <f t="shared" si="1172"/>
        <v>F 23.05</v>
      </c>
      <c r="S10707" t="str">
        <f t="shared" si="1173"/>
        <v>F 23.05</v>
      </c>
      <c r="T10707" t="str">
        <f t="shared" si="1174"/>
        <v>F 23.05</v>
      </c>
      <c r="Y10707" t="str">
        <f t="shared" si="1175"/>
        <v>F 23.05000110110</v>
      </c>
    </row>
    <row r="10708" spans="1:25" x14ac:dyDescent="0.25">
      <c r="A10708" t="s">
        <v>21076</v>
      </c>
      <c r="B10708" s="601" t="s">
        <v>2698</v>
      </c>
      <c r="C10708" s="601" t="s">
        <v>734</v>
      </c>
      <c r="D10708" s="601" t="s">
        <v>735</v>
      </c>
      <c r="E10708" t="s">
        <v>14270</v>
      </c>
      <c r="F10708" t="s">
        <v>14271</v>
      </c>
      <c r="G10708" t="s">
        <v>21431</v>
      </c>
      <c r="H10708" t="b">
        <v>0</v>
      </c>
      <c r="I10708" t="s">
        <v>2711</v>
      </c>
      <c r="J10708" t="str">
        <f t="shared" si="1169"/>
        <v>F23.05_R0110_C0120</v>
      </c>
      <c r="O10708" t="s">
        <v>21432</v>
      </c>
      <c r="P10708" t="str">
        <f t="shared" si="1170"/>
        <v>F 23.05</v>
      </c>
      <c r="Q10708" t="str">
        <f t="shared" si="1171"/>
        <v>F 23.05</v>
      </c>
      <c r="R10708" t="str">
        <f t="shared" si="1172"/>
        <v>F 23.05</v>
      </c>
      <c r="S10708" t="str">
        <f t="shared" si="1173"/>
        <v>F 23.05</v>
      </c>
      <c r="T10708" t="str">
        <f t="shared" si="1174"/>
        <v>F 23.05</v>
      </c>
      <c r="Y10708" t="str">
        <f t="shared" si="1175"/>
        <v>F 23.05000110120</v>
      </c>
    </row>
    <row r="10709" spans="1:25" x14ac:dyDescent="0.25">
      <c r="A10709" t="s">
        <v>21076</v>
      </c>
      <c r="B10709" s="601" t="s">
        <v>2698</v>
      </c>
      <c r="C10709" s="601" t="s">
        <v>734</v>
      </c>
      <c r="D10709" s="601" t="s">
        <v>736</v>
      </c>
      <c r="E10709" t="s">
        <v>14270</v>
      </c>
      <c r="F10709" t="s">
        <v>14271</v>
      </c>
      <c r="G10709" t="s">
        <v>21433</v>
      </c>
      <c r="H10709" t="b">
        <v>0</v>
      </c>
      <c r="I10709" t="s">
        <v>2711</v>
      </c>
      <c r="J10709" t="str">
        <f t="shared" si="1169"/>
        <v>F23.05_R0110_C0130</v>
      </c>
      <c r="O10709" t="s">
        <v>21434</v>
      </c>
      <c r="P10709" t="str">
        <f t="shared" si="1170"/>
        <v>F 23.05</v>
      </c>
      <c r="Q10709" t="str">
        <f t="shared" si="1171"/>
        <v>F 23.05</v>
      </c>
      <c r="R10709" t="str">
        <f t="shared" si="1172"/>
        <v>F 23.05</v>
      </c>
      <c r="S10709" t="str">
        <f t="shared" si="1173"/>
        <v>F 23.05</v>
      </c>
      <c r="T10709" t="str">
        <f t="shared" si="1174"/>
        <v>F 23.05</v>
      </c>
      <c r="Y10709" t="str">
        <f t="shared" si="1175"/>
        <v>F 23.05000110130</v>
      </c>
    </row>
    <row r="10710" spans="1:25" x14ac:dyDescent="0.25">
      <c r="A10710" t="s">
        <v>21076</v>
      </c>
      <c r="B10710" s="601" t="s">
        <v>2698</v>
      </c>
      <c r="C10710" s="601" t="s">
        <v>734</v>
      </c>
      <c r="D10710" s="601" t="s">
        <v>737</v>
      </c>
      <c r="E10710" t="s">
        <v>14270</v>
      </c>
      <c r="F10710" t="s">
        <v>14271</v>
      </c>
      <c r="G10710" t="s">
        <v>21435</v>
      </c>
      <c r="H10710" t="b">
        <v>0</v>
      </c>
      <c r="I10710" t="s">
        <v>2711</v>
      </c>
      <c r="J10710" t="str">
        <f t="shared" si="1169"/>
        <v>F23.05_R0110_C0140</v>
      </c>
      <c r="O10710" t="s">
        <v>21436</v>
      </c>
      <c r="P10710" t="str">
        <f t="shared" si="1170"/>
        <v>F 23.05</v>
      </c>
      <c r="Q10710" t="str">
        <f t="shared" si="1171"/>
        <v>F 23.05</v>
      </c>
      <c r="R10710" t="str">
        <f t="shared" si="1172"/>
        <v>F 23.05</v>
      </c>
      <c r="S10710" t="str">
        <f t="shared" si="1173"/>
        <v>F 23.05</v>
      </c>
      <c r="T10710" t="str">
        <f t="shared" si="1174"/>
        <v>F 23.05</v>
      </c>
      <c r="Y10710" t="str">
        <f t="shared" si="1175"/>
        <v>F 23.05000110140</v>
      </c>
    </row>
    <row r="10711" spans="1:25" x14ac:dyDescent="0.25">
      <c r="A10711" t="s">
        <v>21076</v>
      </c>
      <c r="B10711" s="601" t="s">
        <v>2698</v>
      </c>
      <c r="C10711" s="601" t="s">
        <v>734</v>
      </c>
      <c r="D10711" s="601" t="s">
        <v>738</v>
      </c>
      <c r="E10711" t="s">
        <v>14270</v>
      </c>
      <c r="F10711" t="s">
        <v>14271</v>
      </c>
      <c r="G10711" t="s">
        <v>21437</v>
      </c>
      <c r="H10711" t="b">
        <v>0</v>
      </c>
      <c r="I10711" t="s">
        <v>2711</v>
      </c>
      <c r="J10711" t="str">
        <f t="shared" si="1169"/>
        <v>F23.05_R0110_C0150</v>
      </c>
      <c r="O10711" t="s">
        <v>21438</v>
      </c>
      <c r="P10711" t="str">
        <f t="shared" si="1170"/>
        <v>F 23.05</v>
      </c>
      <c r="Q10711" t="str">
        <f t="shared" si="1171"/>
        <v>F 23.05</v>
      </c>
      <c r="R10711" t="str">
        <f t="shared" si="1172"/>
        <v>F 23.05</v>
      </c>
      <c r="S10711" t="str">
        <f t="shared" si="1173"/>
        <v>F 23.05</v>
      </c>
      <c r="T10711" t="str">
        <f t="shared" si="1174"/>
        <v>F 23.05</v>
      </c>
      <c r="Y10711" t="str">
        <f t="shared" si="1175"/>
        <v>F 23.05000110150</v>
      </c>
    </row>
    <row r="10712" spans="1:25" x14ac:dyDescent="0.25">
      <c r="A10712" t="s">
        <v>21076</v>
      </c>
      <c r="B10712" s="601" t="s">
        <v>2698</v>
      </c>
      <c r="C10712" s="601" t="s">
        <v>734</v>
      </c>
      <c r="D10712" s="601" t="s">
        <v>740</v>
      </c>
      <c r="E10712" t="s">
        <v>14270</v>
      </c>
      <c r="F10712" t="s">
        <v>14271</v>
      </c>
      <c r="G10712" t="s">
        <v>21439</v>
      </c>
      <c r="H10712" t="b">
        <v>0</v>
      </c>
      <c r="I10712" t="s">
        <v>2711</v>
      </c>
      <c r="J10712" t="str">
        <f t="shared" si="1169"/>
        <v>F23.05_R0110_C0160</v>
      </c>
      <c r="O10712" t="s">
        <v>21440</v>
      </c>
      <c r="P10712" t="str">
        <f t="shared" si="1170"/>
        <v>F 23.05</v>
      </c>
      <c r="Q10712" t="str">
        <f t="shared" si="1171"/>
        <v>F 23.05</v>
      </c>
      <c r="R10712" t="str">
        <f t="shared" si="1172"/>
        <v>F 23.05</v>
      </c>
      <c r="S10712" t="str">
        <f t="shared" si="1173"/>
        <v>F 23.05</v>
      </c>
      <c r="T10712" t="str">
        <f t="shared" si="1174"/>
        <v>F 23.05</v>
      </c>
      <c r="Y10712" t="str">
        <f t="shared" si="1175"/>
        <v>F 23.05000110160</v>
      </c>
    </row>
    <row r="10713" spans="1:25" x14ac:dyDescent="0.25">
      <c r="A10713" t="s">
        <v>21076</v>
      </c>
      <c r="B10713" s="601" t="s">
        <v>2698</v>
      </c>
      <c r="C10713" s="601" t="s">
        <v>734</v>
      </c>
      <c r="D10713" s="601" t="s">
        <v>741</v>
      </c>
      <c r="E10713" t="s">
        <v>14270</v>
      </c>
      <c r="F10713" t="s">
        <v>14271</v>
      </c>
      <c r="G10713" t="s">
        <v>21441</v>
      </c>
      <c r="H10713" t="b">
        <v>0</v>
      </c>
      <c r="I10713" t="s">
        <v>2711</v>
      </c>
      <c r="J10713" t="str">
        <f t="shared" si="1169"/>
        <v>F23.05_R0110_C0170</v>
      </c>
      <c r="O10713" t="s">
        <v>21442</v>
      </c>
      <c r="P10713" t="str">
        <f t="shared" si="1170"/>
        <v>F 23.05</v>
      </c>
      <c r="Q10713" t="str">
        <f t="shared" si="1171"/>
        <v>F 23.05</v>
      </c>
      <c r="R10713" t="str">
        <f t="shared" si="1172"/>
        <v>F 23.05</v>
      </c>
      <c r="S10713" t="str">
        <f t="shared" si="1173"/>
        <v>F 23.05</v>
      </c>
      <c r="T10713" t="str">
        <f t="shared" si="1174"/>
        <v>F 23.05</v>
      </c>
      <c r="Y10713" t="str">
        <f t="shared" si="1175"/>
        <v>F 23.05000110170</v>
      </c>
    </row>
    <row r="10714" spans="1:25" x14ac:dyDescent="0.25">
      <c r="A10714" t="s">
        <v>21076</v>
      </c>
      <c r="B10714" s="601" t="s">
        <v>2698</v>
      </c>
      <c r="C10714" s="601" t="s">
        <v>735</v>
      </c>
      <c r="D10714" s="601" t="s">
        <v>548</v>
      </c>
      <c r="E10714" t="s">
        <v>14270</v>
      </c>
      <c r="F10714" t="s">
        <v>14271</v>
      </c>
      <c r="G10714" t="s">
        <v>21443</v>
      </c>
      <c r="H10714" t="b">
        <v>0</v>
      </c>
      <c r="I10714" t="s">
        <v>2711</v>
      </c>
      <c r="J10714" t="str">
        <f t="shared" si="1169"/>
        <v>F23.05_R0120_C0010</v>
      </c>
      <c r="O10714" t="s">
        <v>21444</v>
      </c>
      <c r="P10714" t="str">
        <f t="shared" si="1170"/>
        <v>F 23.05</v>
      </c>
      <c r="Q10714" t="str">
        <f t="shared" si="1171"/>
        <v>F 23.05</v>
      </c>
      <c r="R10714" t="str">
        <f t="shared" si="1172"/>
        <v>F 23.05</v>
      </c>
      <c r="S10714" t="str">
        <f t="shared" si="1173"/>
        <v>F 23.05</v>
      </c>
      <c r="T10714" t="str">
        <f t="shared" si="1174"/>
        <v>F 23.05</v>
      </c>
      <c r="Y10714" t="str">
        <f t="shared" si="1175"/>
        <v>F 23.05000120010</v>
      </c>
    </row>
    <row r="10715" spans="1:25" x14ac:dyDescent="0.25">
      <c r="A10715" t="s">
        <v>21076</v>
      </c>
      <c r="B10715" s="601" t="s">
        <v>2698</v>
      </c>
      <c r="C10715" s="601" t="s">
        <v>735</v>
      </c>
      <c r="D10715" s="601" t="s">
        <v>561</v>
      </c>
      <c r="E10715" t="s">
        <v>14270</v>
      </c>
      <c r="F10715" t="s">
        <v>14271</v>
      </c>
      <c r="G10715" t="s">
        <v>21445</v>
      </c>
      <c r="H10715" t="b">
        <v>0</v>
      </c>
      <c r="I10715" t="s">
        <v>2711</v>
      </c>
      <c r="J10715" t="str">
        <f t="shared" si="1169"/>
        <v>F23.05_R0120_C0020</v>
      </c>
      <c r="O10715" t="s">
        <v>21446</v>
      </c>
      <c r="P10715" t="str">
        <f t="shared" si="1170"/>
        <v>F 23.05</v>
      </c>
      <c r="Q10715" t="str">
        <f t="shared" si="1171"/>
        <v>F 23.05</v>
      </c>
      <c r="R10715" t="str">
        <f t="shared" si="1172"/>
        <v>F 23.05</v>
      </c>
      <c r="S10715" t="str">
        <f t="shared" si="1173"/>
        <v>F 23.05</v>
      </c>
      <c r="T10715" t="str">
        <f t="shared" si="1174"/>
        <v>F 23.05</v>
      </c>
      <c r="Y10715" t="str">
        <f t="shared" si="1175"/>
        <v>F 23.05000120020</v>
      </c>
    </row>
    <row r="10716" spans="1:25" x14ac:dyDescent="0.25">
      <c r="A10716" t="s">
        <v>21076</v>
      </c>
      <c r="B10716" s="601" t="s">
        <v>2698</v>
      </c>
      <c r="C10716" s="601" t="s">
        <v>735</v>
      </c>
      <c r="D10716" s="601" t="s">
        <v>719</v>
      </c>
      <c r="E10716" t="s">
        <v>14270</v>
      </c>
      <c r="F10716" t="s">
        <v>14271</v>
      </c>
      <c r="G10716" t="s">
        <v>15564</v>
      </c>
      <c r="H10716" t="b">
        <v>0</v>
      </c>
      <c r="I10716" t="s">
        <v>2711</v>
      </c>
      <c r="J10716" t="str">
        <f t="shared" si="1169"/>
        <v>F23.05_R0120_C0030</v>
      </c>
      <c r="O10716" t="s">
        <v>21447</v>
      </c>
      <c r="P10716" t="str">
        <f t="shared" si="1170"/>
        <v>F 23.05</v>
      </c>
      <c r="Q10716" t="str">
        <f t="shared" si="1171"/>
        <v>F 23.05</v>
      </c>
      <c r="R10716" t="str">
        <f t="shared" si="1172"/>
        <v>F 23.05</v>
      </c>
      <c r="S10716" t="str">
        <f t="shared" si="1173"/>
        <v>F 23.05</v>
      </c>
      <c r="T10716" t="str">
        <f t="shared" si="1174"/>
        <v>F 23.05</v>
      </c>
      <c r="Y10716" t="str">
        <f t="shared" si="1175"/>
        <v>F 23.05000120030</v>
      </c>
    </row>
    <row r="10717" spans="1:25" x14ac:dyDescent="0.25">
      <c r="A10717" t="s">
        <v>21076</v>
      </c>
      <c r="B10717" s="601" t="s">
        <v>2698</v>
      </c>
      <c r="C10717" s="601" t="s">
        <v>735</v>
      </c>
      <c r="D10717" s="601" t="s">
        <v>721</v>
      </c>
      <c r="E10717" t="s">
        <v>14270</v>
      </c>
      <c r="F10717" t="s">
        <v>14271</v>
      </c>
      <c r="G10717" t="s">
        <v>21448</v>
      </c>
      <c r="H10717" t="b">
        <v>0</v>
      </c>
      <c r="I10717" t="s">
        <v>2711</v>
      </c>
      <c r="J10717" t="str">
        <f t="shared" si="1169"/>
        <v>F23.05_R0120_C0040</v>
      </c>
      <c r="O10717" t="s">
        <v>21449</v>
      </c>
      <c r="P10717" t="str">
        <f t="shared" si="1170"/>
        <v>F 23.05</v>
      </c>
      <c r="Q10717" t="str">
        <f t="shared" si="1171"/>
        <v>F 23.05</v>
      </c>
      <c r="R10717" t="str">
        <f t="shared" si="1172"/>
        <v>F 23.05</v>
      </c>
      <c r="S10717" t="str">
        <f t="shared" si="1173"/>
        <v>F 23.05</v>
      </c>
      <c r="T10717" t="str">
        <f t="shared" si="1174"/>
        <v>F 23.05</v>
      </c>
      <c r="Y10717" t="str">
        <f t="shared" si="1175"/>
        <v>F 23.05000120040</v>
      </c>
    </row>
    <row r="10718" spans="1:25" x14ac:dyDescent="0.25">
      <c r="A10718" t="s">
        <v>21076</v>
      </c>
      <c r="B10718" s="601" t="s">
        <v>2698</v>
      </c>
      <c r="C10718" s="601" t="s">
        <v>735</v>
      </c>
      <c r="D10718" s="601" t="s">
        <v>723</v>
      </c>
      <c r="E10718" t="s">
        <v>14270</v>
      </c>
      <c r="F10718" t="s">
        <v>14271</v>
      </c>
      <c r="G10718" t="s">
        <v>21450</v>
      </c>
      <c r="H10718" t="b">
        <v>0</v>
      </c>
      <c r="I10718" t="s">
        <v>2711</v>
      </c>
      <c r="J10718" t="str">
        <f t="shared" si="1169"/>
        <v>F23.05_R0120_C0050</v>
      </c>
      <c r="O10718" t="s">
        <v>21451</v>
      </c>
      <c r="P10718" t="str">
        <f t="shared" si="1170"/>
        <v>F 23.05</v>
      </c>
      <c r="Q10718" t="str">
        <f t="shared" si="1171"/>
        <v>F 23.05</v>
      </c>
      <c r="R10718" t="str">
        <f t="shared" si="1172"/>
        <v>F 23.05</v>
      </c>
      <c r="S10718" t="str">
        <f t="shared" si="1173"/>
        <v>F 23.05</v>
      </c>
      <c r="T10718" t="str">
        <f t="shared" si="1174"/>
        <v>F 23.05</v>
      </c>
      <c r="Y10718" t="str">
        <f t="shared" si="1175"/>
        <v>F 23.05000120050</v>
      </c>
    </row>
    <row r="10719" spans="1:25" x14ac:dyDescent="0.25">
      <c r="A10719" t="s">
        <v>21076</v>
      </c>
      <c r="B10719" s="601" t="s">
        <v>2698</v>
      </c>
      <c r="C10719" s="601" t="s">
        <v>735</v>
      </c>
      <c r="D10719" s="601" t="s">
        <v>725</v>
      </c>
      <c r="E10719" t="s">
        <v>14270</v>
      </c>
      <c r="F10719" t="s">
        <v>14271</v>
      </c>
      <c r="G10719" t="s">
        <v>15566</v>
      </c>
      <c r="H10719" t="b">
        <v>0</v>
      </c>
      <c r="I10719" t="s">
        <v>2711</v>
      </c>
      <c r="J10719" t="str">
        <f t="shared" si="1169"/>
        <v>F23.05_R0120_C0060</v>
      </c>
      <c r="O10719" t="s">
        <v>21452</v>
      </c>
      <c r="P10719" t="str">
        <f t="shared" si="1170"/>
        <v>F 23.05</v>
      </c>
      <c r="Q10719" t="str">
        <f t="shared" si="1171"/>
        <v>F 23.05</v>
      </c>
      <c r="R10719" t="str">
        <f t="shared" si="1172"/>
        <v>F 23.05</v>
      </c>
      <c r="S10719" t="str">
        <f t="shared" si="1173"/>
        <v>F 23.05</v>
      </c>
      <c r="T10719" t="str">
        <f t="shared" si="1174"/>
        <v>F 23.05</v>
      </c>
      <c r="Y10719" t="str">
        <f t="shared" si="1175"/>
        <v>F 23.05000120060</v>
      </c>
    </row>
    <row r="10720" spans="1:25" x14ac:dyDescent="0.25">
      <c r="A10720" t="s">
        <v>21076</v>
      </c>
      <c r="B10720" s="601" t="s">
        <v>2698</v>
      </c>
      <c r="C10720" s="601" t="s">
        <v>735</v>
      </c>
      <c r="D10720" s="601" t="s">
        <v>727</v>
      </c>
      <c r="E10720" t="s">
        <v>14270</v>
      </c>
      <c r="F10720" t="s">
        <v>14271</v>
      </c>
      <c r="G10720" t="s">
        <v>21453</v>
      </c>
      <c r="H10720" t="b">
        <v>0</v>
      </c>
      <c r="I10720" t="s">
        <v>2711</v>
      </c>
      <c r="J10720" t="str">
        <f t="shared" si="1169"/>
        <v>F23.05_R0120_C0070</v>
      </c>
      <c r="O10720" t="s">
        <v>21454</v>
      </c>
      <c r="P10720" t="str">
        <f t="shared" si="1170"/>
        <v>F 23.05</v>
      </c>
      <c r="Q10720" t="str">
        <f t="shared" si="1171"/>
        <v>F 23.05</v>
      </c>
      <c r="R10720" t="str">
        <f t="shared" si="1172"/>
        <v>F 23.05</v>
      </c>
      <c r="S10720" t="str">
        <f t="shared" si="1173"/>
        <v>F 23.05</v>
      </c>
      <c r="T10720" t="str">
        <f t="shared" si="1174"/>
        <v>F 23.05</v>
      </c>
      <c r="Y10720" t="str">
        <f t="shared" si="1175"/>
        <v>F 23.05000120070</v>
      </c>
    </row>
    <row r="10721" spans="1:25" x14ac:dyDescent="0.25">
      <c r="A10721" t="s">
        <v>21076</v>
      </c>
      <c r="B10721" s="601" t="s">
        <v>2698</v>
      </c>
      <c r="C10721" s="601" t="s">
        <v>735</v>
      </c>
      <c r="D10721" s="601" t="s">
        <v>729</v>
      </c>
      <c r="E10721" t="s">
        <v>14270</v>
      </c>
      <c r="F10721" t="s">
        <v>14271</v>
      </c>
      <c r="G10721" t="s">
        <v>21455</v>
      </c>
      <c r="H10721" t="b">
        <v>0</v>
      </c>
      <c r="I10721" t="s">
        <v>2711</v>
      </c>
      <c r="J10721" t="str">
        <f t="shared" si="1169"/>
        <v>F23.05_R0120_C0080</v>
      </c>
      <c r="O10721" t="s">
        <v>21456</v>
      </c>
      <c r="P10721" t="str">
        <f t="shared" si="1170"/>
        <v>F 23.05</v>
      </c>
      <c r="Q10721" t="str">
        <f t="shared" si="1171"/>
        <v>F 23.05</v>
      </c>
      <c r="R10721" t="str">
        <f t="shared" si="1172"/>
        <v>F 23.05</v>
      </c>
      <c r="S10721" t="str">
        <f t="shared" si="1173"/>
        <v>F 23.05</v>
      </c>
      <c r="T10721" t="str">
        <f t="shared" si="1174"/>
        <v>F 23.05</v>
      </c>
      <c r="Y10721" t="str">
        <f t="shared" si="1175"/>
        <v>F 23.05000120080</v>
      </c>
    </row>
    <row r="10722" spans="1:25" x14ac:dyDescent="0.25">
      <c r="A10722" t="s">
        <v>21076</v>
      </c>
      <c r="B10722" s="601" t="s">
        <v>2698</v>
      </c>
      <c r="C10722" s="601" t="s">
        <v>735</v>
      </c>
      <c r="D10722" s="601" t="s">
        <v>731</v>
      </c>
      <c r="E10722" t="s">
        <v>14270</v>
      </c>
      <c r="F10722" t="s">
        <v>14271</v>
      </c>
      <c r="G10722" t="s">
        <v>21457</v>
      </c>
      <c r="H10722" t="b">
        <v>0</v>
      </c>
      <c r="I10722" t="s">
        <v>2711</v>
      </c>
      <c r="J10722" t="str">
        <f t="shared" si="1169"/>
        <v>F23.05_R0120_C0090</v>
      </c>
      <c r="O10722" t="s">
        <v>21458</v>
      </c>
      <c r="P10722" t="str">
        <f t="shared" si="1170"/>
        <v>F 23.05</v>
      </c>
      <c r="Q10722" t="str">
        <f t="shared" si="1171"/>
        <v>F 23.05</v>
      </c>
      <c r="R10722" t="str">
        <f t="shared" si="1172"/>
        <v>F 23.05</v>
      </c>
      <c r="S10722" t="str">
        <f t="shared" si="1173"/>
        <v>F 23.05</v>
      </c>
      <c r="T10722" t="str">
        <f t="shared" si="1174"/>
        <v>F 23.05</v>
      </c>
      <c r="Y10722" t="str">
        <f t="shared" si="1175"/>
        <v>F 23.05000120090</v>
      </c>
    </row>
    <row r="10723" spans="1:25" x14ac:dyDescent="0.25">
      <c r="A10723" t="s">
        <v>21076</v>
      </c>
      <c r="B10723" s="601" t="s">
        <v>2698</v>
      </c>
      <c r="C10723" s="601" t="s">
        <v>735</v>
      </c>
      <c r="D10723" s="601" t="s">
        <v>733</v>
      </c>
      <c r="E10723" t="s">
        <v>14270</v>
      </c>
      <c r="F10723" t="s">
        <v>14271</v>
      </c>
      <c r="G10723" t="s">
        <v>21459</v>
      </c>
      <c r="H10723" t="b">
        <v>0</v>
      </c>
      <c r="I10723" t="s">
        <v>2711</v>
      </c>
      <c r="J10723" t="str">
        <f t="shared" si="1169"/>
        <v>F23.05_R0120_C0100</v>
      </c>
      <c r="O10723" t="s">
        <v>21460</v>
      </c>
      <c r="P10723" t="str">
        <f t="shared" si="1170"/>
        <v>F 23.05</v>
      </c>
      <c r="Q10723" t="str">
        <f t="shared" si="1171"/>
        <v>F 23.05</v>
      </c>
      <c r="R10723" t="str">
        <f t="shared" si="1172"/>
        <v>F 23.05</v>
      </c>
      <c r="S10723" t="str">
        <f t="shared" si="1173"/>
        <v>F 23.05</v>
      </c>
      <c r="T10723" t="str">
        <f t="shared" si="1174"/>
        <v>F 23.05</v>
      </c>
      <c r="Y10723" t="str">
        <f t="shared" si="1175"/>
        <v>F 23.05000120100</v>
      </c>
    </row>
    <row r="10724" spans="1:25" x14ac:dyDescent="0.25">
      <c r="A10724" t="s">
        <v>21076</v>
      </c>
      <c r="B10724" s="601" t="s">
        <v>2698</v>
      </c>
      <c r="C10724" s="601" t="s">
        <v>735</v>
      </c>
      <c r="D10724" s="601" t="s">
        <v>734</v>
      </c>
      <c r="E10724" t="s">
        <v>14270</v>
      </c>
      <c r="F10724" t="s">
        <v>14271</v>
      </c>
      <c r="G10724" t="s">
        <v>21461</v>
      </c>
      <c r="H10724" t="b">
        <v>0</v>
      </c>
      <c r="I10724" t="s">
        <v>2711</v>
      </c>
      <c r="J10724" t="str">
        <f t="shared" si="1169"/>
        <v>F23.05_R0120_C0110</v>
      </c>
      <c r="O10724" t="s">
        <v>21462</v>
      </c>
      <c r="P10724" t="str">
        <f t="shared" si="1170"/>
        <v>F 23.05</v>
      </c>
      <c r="Q10724" t="str">
        <f t="shared" si="1171"/>
        <v>F 23.05</v>
      </c>
      <c r="R10724" t="str">
        <f t="shared" si="1172"/>
        <v>F 23.05</v>
      </c>
      <c r="S10724" t="str">
        <f t="shared" si="1173"/>
        <v>F 23.05</v>
      </c>
      <c r="T10724" t="str">
        <f t="shared" si="1174"/>
        <v>F 23.05</v>
      </c>
      <c r="Y10724" t="str">
        <f t="shared" si="1175"/>
        <v>F 23.05000120110</v>
      </c>
    </row>
    <row r="10725" spans="1:25" x14ac:dyDescent="0.25">
      <c r="A10725" t="s">
        <v>21076</v>
      </c>
      <c r="B10725" s="601" t="s">
        <v>2698</v>
      </c>
      <c r="C10725" s="601" t="s">
        <v>735</v>
      </c>
      <c r="D10725" s="601" t="s">
        <v>735</v>
      </c>
      <c r="E10725" t="s">
        <v>14270</v>
      </c>
      <c r="F10725" t="s">
        <v>14271</v>
      </c>
      <c r="G10725" t="s">
        <v>21463</v>
      </c>
      <c r="H10725" t="b">
        <v>0</v>
      </c>
      <c r="I10725" t="s">
        <v>2711</v>
      </c>
      <c r="J10725" t="str">
        <f t="shared" si="1169"/>
        <v>F23.05_R0120_C0120</v>
      </c>
      <c r="O10725" t="s">
        <v>21464</v>
      </c>
      <c r="P10725" t="str">
        <f t="shared" si="1170"/>
        <v>F 23.05</v>
      </c>
      <c r="Q10725" t="str">
        <f t="shared" si="1171"/>
        <v>F 23.05</v>
      </c>
      <c r="R10725" t="str">
        <f t="shared" si="1172"/>
        <v>F 23.05</v>
      </c>
      <c r="S10725" t="str">
        <f t="shared" si="1173"/>
        <v>F 23.05</v>
      </c>
      <c r="T10725" t="str">
        <f t="shared" si="1174"/>
        <v>F 23.05</v>
      </c>
      <c r="Y10725" t="str">
        <f t="shared" si="1175"/>
        <v>F 23.05000120120</v>
      </c>
    </row>
    <row r="10726" spans="1:25" x14ac:dyDescent="0.25">
      <c r="A10726" t="s">
        <v>21076</v>
      </c>
      <c r="B10726" s="601" t="s">
        <v>2698</v>
      </c>
      <c r="C10726" s="601" t="s">
        <v>735</v>
      </c>
      <c r="D10726" s="601" t="s">
        <v>736</v>
      </c>
      <c r="E10726" t="s">
        <v>14270</v>
      </c>
      <c r="F10726" t="s">
        <v>14271</v>
      </c>
      <c r="G10726" t="s">
        <v>21465</v>
      </c>
      <c r="H10726" t="b">
        <v>0</v>
      </c>
      <c r="I10726" t="s">
        <v>2711</v>
      </c>
      <c r="J10726" t="str">
        <f t="shared" si="1169"/>
        <v>F23.05_R0120_C0130</v>
      </c>
      <c r="O10726" t="s">
        <v>21466</v>
      </c>
      <c r="P10726" t="str">
        <f t="shared" si="1170"/>
        <v>F 23.05</v>
      </c>
      <c r="Q10726" t="str">
        <f t="shared" si="1171"/>
        <v>F 23.05</v>
      </c>
      <c r="R10726" t="str">
        <f t="shared" si="1172"/>
        <v>F 23.05</v>
      </c>
      <c r="S10726" t="str">
        <f t="shared" si="1173"/>
        <v>F 23.05</v>
      </c>
      <c r="T10726" t="str">
        <f t="shared" si="1174"/>
        <v>F 23.05</v>
      </c>
      <c r="Y10726" t="str">
        <f t="shared" si="1175"/>
        <v>F 23.05000120130</v>
      </c>
    </row>
    <row r="10727" spans="1:25" x14ac:dyDescent="0.25">
      <c r="A10727" t="s">
        <v>21076</v>
      </c>
      <c r="B10727" s="601" t="s">
        <v>2698</v>
      </c>
      <c r="C10727" s="601" t="s">
        <v>735</v>
      </c>
      <c r="D10727" s="601" t="s">
        <v>737</v>
      </c>
      <c r="E10727" t="s">
        <v>14270</v>
      </c>
      <c r="F10727" t="s">
        <v>14271</v>
      </c>
      <c r="G10727" t="s">
        <v>21467</v>
      </c>
      <c r="H10727" t="b">
        <v>0</v>
      </c>
      <c r="I10727" t="s">
        <v>2711</v>
      </c>
      <c r="J10727" t="str">
        <f t="shared" si="1169"/>
        <v>F23.05_R0120_C0140</v>
      </c>
      <c r="O10727" t="s">
        <v>21468</v>
      </c>
      <c r="P10727" t="str">
        <f t="shared" si="1170"/>
        <v>F 23.05</v>
      </c>
      <c r="Q10727" t="str">
        <f t="shared" si="1171"/>
        <v>F 23.05</v>
      </c>
      <c r="R10727" t="str">
        <f t="shared" si="1172"/>
        <v>F 23.05</v>
      </c>
      <c r="S10727" t="str">
        <f t="shared" si="1173"/>
        <v>F 23.05</v>
      </c>
      <c r="T10727" t="str">
        <f t="shared" si="1174"/>
        <v>F 23.05</v>
      </c>
      <c r="Y10727" t="str">
        <f t="shared" si="1175"/>
        <v>F 23.05000120140</v>
      </c>
    </row>
    <row r="10728" spans="1:25" x14ac:dyDescent="0.25">
      <c r="A10728" t="s">
        <v>21076</v>
      </c>
      <c r="B10728" s="601" t="s">
        <v>2698</v>
      </c>
      <c r="C10728" s="601" t="s">
        <v>735</v>
      </c>
      <c r="D10728" s="601" t="s">
        <v>738</v>
      </c>
      <c r="E10728" t="s">
        <v>14270</v>
      </c>
      <c r="F10728" t="s">
        <v>14271</v>
      </c>
      <c r="G10728" t="s">
        <v>21469</v>
      </c>
      <c r="H10728" t="b">
        <v>0</v>
      </c>
      <c r="I10728" t="s">
        <v>2711</v>
      </c>
      <c r="J10728" t="str">
        <f t="shared" si="1169"/>
        <v>F23.05_R0120_C0150</v>
      </c>
      <c r="O10728" t="s">
        <v>21470</v>
      </c>
      <c r="P10728" t="str">
        <f t="shared" si="1170"/>
        <v>F 23.05</v>
      </c>
      <c r="Q10728" t="str">
        <f t="shared" si="1171"/>
        <v>F 23.05</v>
      </c>
      <c r="R10728" t="str">
        <f t="shared" si="1172"/>
        <v>F 23.05</v>
      </c>
      <c r="S10728" t="str">
        <f t="shared" si="1173"/>
        <v>F 23.05</v>
      </c>
      <c r="T10728" t="str">
        <f t="shared" si="1174"/>
        <v>F 23.05</v>
      </c>
      <c r="Y10728" t="str">
        <f t="shared" si="1175"/>
        <v>F 23.05000120150</v>
      </c>
    </row>
    <row r="10729" spans="1:25" x14ac:dyDescent="0.25">
      <c r="A10729" t="s">
        <v>21076</v>
      </c>
      <c r="B10729" s="601" t="s">
        <v>2698</v>
      </c>
      <c r="C10729" s="601" t="s">
        <v>735</v>
      </c>
      <c r="D10729" s="601" t="s">
        <v>740</v>
      </c>
      <c r="E10729" t="s">
        <v>14270</v>
      </c>
      <c r="F10729" t="s">
        <v>14271</v>
      </c>
      <c r="G10729" t="s">
        <v>21471</v>
      </c>
      <c r="H10729" t="b">
        <v>0</v>
      </c>
      <c r="I10729" t="s">
        <v>2711</v>
      </c>
      <c r="J10729" t="str">
        <f t="shared" si="1169"/>
        <v>F23.05_R0120_C0160</v>
      </c>
      <c r="O10729" t="s">
        <v>21472</v>
      </c>
      <c r="P10729" t="str">
        <f t="shared" si="1170"/>
        <v>F 23.05</v>
      </c>
      <c r="Q10729" t="str">
        <f t="shared" si="1171"/>
        <v>F 23.05</v>
      </c>
      <c r="R10729" t="str">
        <f t="shared" si="1172"/>
        <v>F 23.05</v>
      </c>
      <c r="S10729" t="str">
        <f t="shared" si="1173"/>
        <v>F 23.05</v>
      </c>
      <c r="T10729" t="str">
        <f t="shared" si="1174"/>
        <v>F 23.05</v>
      </c>
      <c r="Y10729" t="str">
        <f t="shared" si="1175"/>
        <v>F 23.05000120160</v>
      </c>
    </row>
    <row r="10730" spans="1:25" x14ac:dyDescent="0.25">
      <c r="A10730" t="s">
        <v>21076</v>
      </c>
      <c r="B10730" s="601" t="s">
        <v>2698</v>
      </c>
      <c r="C10730" s="601" t="s">
        <v>735</v>
      </c>
      <c r="D10730" s="601" t="s">
        <v>741</v>
      </c>
      <c r="E10730" t="s">
        <v>14270</v>
      </c>
      <c r="F10730" t="s">
        <v>14271</v>
      </c>
      <c r="G10730" t="s">
        <v>21473</v>
      </c>
      <c r="H10730" t="b">
        <v>0</v>
      </c>
      <c r="I10730" t="s">
        <v>2711</v>
      </c>
      <c r="J10730" t="str">
        <f t="shared" si="1169"/>
        <v>F23.05_R0120_C0170</v>
      </c>
      <c r="O10730" t="s">
        <v>21474</v>
      </c>
      <c r="P10730" t="str">
        <f t="shared" si="1170"/>
        <v>F 23.05</v>
      </c>
      <c r="Q10730" t="str">
        <f t="shared" si="1171"/>
        <v>F 23.05</v>
      </c>
      <c r="R10730" t="str">
        <f t="shared" si="1172"/>
        <v>F 23.05</v>
      </c>
      <c r="S10730" t="str">
        <f t="shared" si="1173"/>
        <v>F 23.05</v>
      </c>
      <c r="T10730" t="str">
        <f t="shared" si="1174"/>
        <v>F 23.05</v>
      </c>
      <c r="Y10730" t="str">
        <f t="shared" si="1175"/>
        <v>F 23.05000120170</v>
      </c>
    </row>
    <row r="10731" spans="1:25" x14ac:dyDescent="0.25">
      <c r="A10731" t="s">
        <v>21076</v>
      </c>
      <c r="B10731" s="601" t="s">
        <v>2698</v>
      </c>
      <c r="C10731" s="601" t="s">
        <v>736</v>
      </c>
      <c r="D10731" s="601" t="s">
        <v>548</v>
      </c>
      <c r="E10731" t="s">
        <v>14270</v>
      </c>
      <c r="F10731" t="s">
        <v>14271</v>
      </c>
      <c r="G10731" t="s">
        <v>21475</v>
      </c>
      <c r="H10731" t="b">
        <v>0</v>
      </c>
      <c r="I10731" t="s">
        <v>2711</v>
      </c>
      <c r="J10731" t="str">
        <f t="shared" si="1169"/>
        <v>F23.05_R0130_C0010</v>
      </c>
      <c r="O10731" t="s">
        <v>21476</v>
      </c>
      <c r="P10731" t="str">
        <f t="shared" si="1170"/>
        <v>F 23.05</v>
      </c>
      <c r="Q10731" t="str">
        <f t="shared" si="1171"/>
        <v>F 23.05</v>
      </c>
      <c r="R10731" t="str">
        <f t="shared" si="1172"/>
        <v>F 23.05</v>
      </c>
      <c r="S10731" t="str">
        <f t="shared" si="1173"/>
        <v>F 23.05</v>
      </c>
      <c r="T10731" t="str">
        <f t="shared" si="1174"/>
        <v>F 23.05</v>
      </c>
      <c r="Y10731" t="str">
        <f t="shared" si="1175"/>
        <v>F 23.05000130010</v>
      </c>
    </row>
    <row r="10732" spans="1:25" x14ac:dyDescent="0.25">
      <c r="A10732" t="s">
        <v>21076</v>
      </c>
      <c r="B10732" s="601" t="s">
        <v>2698</v>
      </c>
      <c r="C10732" s="601" t="s">
        <v>736</v>
      </c>
      <c r="D10732" s="601" t="s">
        <v>561</v>
      </c>
      <c r="E10732" t="s">
        <v>14270</v>
      </c>
      <c r="F10732" t="s">
        <v>14271</v>
      </c>
      <c r="G10732" t="s">
        <v>21477</v>
      </c>
      <c r="H10732" t="b">
        <v>0</v>
      </c>
      <c r="I10732" t="s">
        <v>2711</v>
      </c>
      <c r="J10732" t="str">
        <f t="shared" si="1169"/>
        <v>F23.05_R0130_C0020</v>
      </c>
      <c r="O10732" t="s">
        <v>21478</v>
      </c>
      <c r="P10732" t="str">
        <f t="shared" si="1170"/>
        <v>F 23.05</v>
      </c>
      <c r="Q10732" t="str">
        <f t="shared" si="1171"/>
        <v>F 23.05</v>
      </c>
      <c r="R10732" t="str">
        <f t="shared" si="1172"/>
        <v>F 23.05</v>
      </c>
      <c r="S10732" t="str">
        <f t="shared" si="1173"/>
        <v>F 23.05</v>
      </c>
      <c r="T10732" t="str">
        <f t="shared" si="1174"/>
        <v>F 23.05</v>
      </c>
      <c r="Y10732" t="str">
        <f t="shared" si="1175"/>
        <v>F 23.05000130020</v>
      </c>
    </row>
    <row r="10733" spans="1:25" x14ac:dyDescent="0.25">
      <c r="A10733" t="s">
        <v>21076</v>
      </c>
      <c r="B10733" s="601" t="s">
        <v>2698</v>
      </c>
      <c r="C10733" s="601" t="s">
        <v>736</v>
      </c>
      <c r="D10733" s="601" t="s">
        <v>719</v>
      </c>
      <c r="E10733" t="s">
        <v>14270</v>
      </c>
      <c r="F10733" t="s">
        <v>14271</v>
      </c>
      <c r="G10733" t="s">
        <v>21479</v>
      </c>
      <c r="H10733" t="b">
        <v>0</v>
      </c>
      <c r="I10733" t="s">
        <v>2711</v>
      </c>
      <c r="J10733" t="str">
        <f t="shared" si="1169"/>
        <v>F23.05_R0130_C0030</v>
      </c>
      <c r="O10733" t="s">
        <v>21480</v>
      </c>
      <c r="P10733" t="str">
        <f t="shared" si="1170"/>
        <v>F 23.05</v>
      </c>
      <c r="Q10733" t="str">
        <f t="shared" si="1171"/>
        <v>F 23.05</v>
      </c>
      <c r="R10733" t="str">
        <f t="shared" si="1172"/>
        <v>F 23.05</v>
      </c>
      <c r="S10733" t="str">
        <f t="shared" si="1173"/>
        <v>F 23.05</v>
      </c>
      <c r="T10733" t="str">
        <f t="shared" si="1174"/>
        <v>F 23.05</v>
      </c>
      <c r="Y10733" t="str">
        <f t="shared" si="1175"/>
        <v>F 23.05000130030</v>
      </c>
    </row>
    <row r="10734" spans="1:25" x14ac:dyDescent="0.25">
      <c r="A10734" t="s">
        <v>21076</v>
      </c>
      <c r="B10734" s="601" t="s">
        <v>2698</v>
      </c>
      <c r="C10734" s="601" t="s">
        <v>736</v>
      </c>
      <c r="D10734" s="601" t="s">
        <v>721</v>
      </c>
      <c r="E10734" t="s">
        <v>14270</v>
      </c>
      <c r="F10734" t="s">
        <v>14271</v>
      </c>
      <c r="G10734" t="s">
        <v>21481</v>
      </c>
      <c r="H10734" t="b">
        <v>0</v>
      </c>
      <c r="I10734" t="s">
        <v>2711</v>
      </c>
      <c r="J10734" t="str">
        <f t="shared" si="1169"/>
        <v>F23.05_R0130_C0040</v>
      </c>
      <c r="O10734" t="s">
        <v>21482</v>
      </c>
      <c r="P10734" t="str">
        <f t="shared" si="1170"/>
        <v>F 23.05</v>
      </c>
      <c r="Q10734" t="str">
        <f t="shared" si="1171"/>
        <v>F 23.05</v>
      </c>
      <c r="R10734" t="str">
        <f t="shared" si="1172"/>
        <v>F 23.05</v>
      </c>
      <c r="S10734" t="str">
        <f t="shared" si="1173"/>
        <v>F 23.05</v>
      </c>
      <c r="T10734" t="str">
        <f t="shared" si="1174"/>
        <v>F 23.05</v>
      </c>
      <c r="Y10734" t="str">
        <f t="shared" si="1175"/>
        <v>F 23.05000130040</v>
      </c>
    </row>
    <row r="10735" spans="1:25" x14ac:dyDescent="0.25">
      <c r="A10735" t="s">
        <v>21076</v>
      </c>
      <c r="B10735" s="601" t="s">
        <v>2698</v>
      </c>
      <c r="C10735" s="601" t="s">
        <v>736</v>
      </c>
      <c r="D10735" s="601" t="s">
        <v>723</v>
      </c>
      <c r="E10735" t="s">
        <v>14270</v>
      </c>
      <c r="F10735" t="s">
        <v>14271</v>
      </c>
      <c r="G10735" t="s">
        <v>21483</v>
      </c>
      <c r="H10735" t="b">
        <v>0</v>
      </c>
      <c r="I10735" t="s">
        <v>2711</v>
      </c>
      <c r="J10735" t="str">
        <f t="shared" si="1169"/>
        <v>F23.05_R0130_C0050</v>
      </c>
      <c r="O10735" t="s">
        <v>21484</v>
      </c>
      <c r="P10735" t="str">
        <f t="shared" si="1170"/>
        <v>F 23.05</v>
      </c>
      <c r="Q10735" t="str">
        <f t="shared" si="1171"/>
        <v>F 23.05</v>
      </c>
      <c r="R10735" t="str">
        <f t="shared" si="1172"/>
        <v>F 23.05</v>
      </c>
      <c r="S10735" t="str">
        <f t="shared" si="1173"/>
        <v>F 23.05</v>
      </c>
      <c r="T10735" t="str">
        <f t="shared" si="1174"/>
        <v>F 23.05</v>
      </c>
      <c r="Y10735" t="str">
        <f t="shared" si="1175"/>
        <v>F 23.05000130050</v>
      </c>
    </row>
    <row r="10736" spans="1:25" x14ac:dyDescent="0.25">
      <c r="A10736" t="s">
        <v>21076</v>
      </c>
      <c r="B10736" s="601" t="s">
        <v>2698</v>
      </c>
      <c r="C10736" s="601" t="s">
        <v>736</v>
      </c>
      <c r="D10736" s="601" t="s">
        <v>725</v>
      </c>
      <c r="E10736" t="s">
        <v>14270</v>
      </c>
      <c r="F10736" t="s">
        <v>14271</v>
      </c>
      <c r="G10736" t="s">
        <v>21485</v>
      </c>
      <c r="H10736" t="b">
        <v>0</v>
      </c>
      <c r="I10736" t="s">
        <v>2711</v>
      </c>
      <c r="J10736" t="str">
        <f t="shared" si="1169"/>
        <v>F23.05_R0130_C0060</v>
      </c>
      <c r="O10736" t="s">
        <v>21486</v>
      </c>
      <c r="P10736" t="str">
        <f t="shared" si="1170"/>
        <v>F 23.05</v>
      </c>
      <c r="Q10736" t="str">
        <f t="shared" si="1171"/>
        <v>F 23.05</v>
      </c>
      <c r="R10736" t="str">
        <f t="shared" si="1172"/>
        <v>F 23.05</v>
      </c>
      <c r="S10736" t="str">
        <f t="shared" si="1173"/>
        <v>F 23.05</v>
      </c>
      <c r="T10736" t="str">
        <f t="shared" si="1174"/>
        <v>F 23.05</v>
      </c>
      <c r="Y10736" t="str">
        <f t="shared" si="1175"/>
        <v>F 23.05000130060</v>
      </c>
    </row>
    <row r="10737" spans="1:25" x14ac:dyDescent="0.25">
      <c r="A10737" t="s">
        <v>21076</v>
      </c>
      <c r="B10737" s="601" t="s">
        <v>2698</v>
      </c>
      <c r="C10737" s="601" t="s">
        <v>736</v>
      </c>
      <c r="D10737" s="601" t="s">
        <v>727</v>
      </c>
      <c r="E10737" t="s">
        <v>14270</v>
      </c>
      <c r="F10737" t="s">
        <v>14271</v>
      </c>
      <c r="G10737" t="s">
        <v>21487</v>
      </c>
      <c r="H10737" t="b">
        <v>0</v>
      </c>
      <c r="I10737" t="s">
        <v>2711</v>
      </c>
      <c r="J10737" t="str">
        <f t="shared" si="1169"/>
        <v>F23.05_R0130_C0070</v>
      </c>
      <c r="O10737" t="s">
        <v>21488</v>
      </c>
      <c r="P10737" t="str">
        <f t="shared" si="1170"/>
        <v>F 23.05</v>
      </c>
      <c r="Q10737" t="str">
        <f t="shared" si="1171"/>
        <v>F 23.05</v>
      </c>
      <c r="R10737" t="str">
        <f t="shared" si="1172"/>
        <v>F 23.05</v>
      </c>
      <c r="S10737" t="str">
        <f t="shared" si="1173"/>
        <v>F 23.05</v>
      </c>
      <c r="T10737" t="str">
        <f t="shared" si="1174"/>
        <v>F 23.05</v>
      </c>
      <c r="Y10737" t="str">
        <f t="shared" si="1175"/>
        <v>F 23.05000130070</v>
      </c>
    </row>
    <row r="10738" spans="1:25" x14ac:dyDescent="0.25">
      <c r="A10738" t="s">
        <v>21076</v>
      </c>
      <c r="B10738" s="601" t="s">
        <v>2698</v>
      </c>
      <c r="C10738" s="601" t="s">
        <v>736</v>
      </c>
      <c r="D10738" s="601" t="s">
        <v>729</v>
      </c>
      <c r="E10738" t="s">
        <v>14270</v>
      </c>
      <c r="F10738" t="s">
        <v>14271</v>
      </c>
      <c r="G10738" t="s">
        <v>21489</v>
      </c>
      <c r="H10738" t="b">
        <v>0</v>
      </c>
      <c r="I10738" t="s">
        <v>2711</v>
      </c>
      <c r="J10738" t="str">
        <f t="shared" si="1169"/>
        <v>F23.05_R0130_C0080</v>
      </c>
      <c r="O10738" t="s">
        <v>21490</v>
      </c>
      <c r="P10738" t="str">
        <f t="shared" si="1170"/>
        <v>F 23.05</v>
      </c>
      <c r="Q10738" t="str">
        <f t="shared" si="1171"/>
        <v>F 23.05</v>
      </c>
      <c r="R10738" t="str">
        <f t="shared" si="1172"/>
        <v>F 23.05</v>
      </c>
      <c r="S10738" t="str">
        <f t="shared" si="1173"/>
        <v>F 23.05</v>
      </c>
      <c r="T10738" t="str">
        <f t="shared" si="1174"/>
        <v>F 23.05</v>
      </c>
      <c r="Y10738" t="str">
        <f t="shared" si="1175"/>
        <v>F 23.05000130080</v>
      </c>
    </row>
    <row r="10739" spans="1:25" x14ac:dyDescent="0.25">
      <c r="A10739" t="s">
        <v>21076</v>
      </c>
      <c r="B10739" s="601" t="s">
        <v>2698</v>
      </c>
      <c r="C10739" s="601" t="s">
        <v>736</v>
      </c>
      <c r="D10739" s="601" t="s">
        <v>731</v>
      </c>
      <c r="E10739" t="s">
        <v>14270</v>
      </c>
      <c r="F10739" t="s">
        <v>14271</v>
      </c>
      <c r="G10739" t="s">
        <v>21491</v>
      </c>
      <c r="H10739" t="b">
        <v>0</v>
      </c>
      <c r="I10739" t="s">
        <v>2711</v>
      </c>
      <c r="J10739" t="str">
        <f t="shared" si="1169"/>
        <v>F23.05_R0130_C0090</v>
      </c>
      <c r="O10739" t="s">
        <v>21492</v>
      </c>
      <c r="P10739" t="str">
        <f t="shared" si="1170"/>
        <v>F 23.05</v>
      </c>
      <c r="Q10739" t="str">
        <f t="shared" si="1171"/>
        <v>F 23.05</v>
      </c>
      <c r="R10739" t="str">
        <f t="shared" si="1172"/>
        <v>F 23.05</v>
      </c>
      <c r="S10739" t="str">
        <f t="shared" si="1173"/>
        <v>F 23.05</v>
      </c>
      <c r="T10739" t="str">
        <f t="shared" si="1174"/>
        <v>F 23.05</v>
      </c>
      <c r="Y10739" t="str">
        <f t="shared" si="1175"/>
        <v>F 23.05000130090</v>
      </c>
    </row>
    <row r="10740" spans="1:25" x14ac:dyDescent="0.25">
      <c r="A10740" t="s">
        <v>21076</v>
      </c>
      <c r="B10740" s="601" t="s">
        <v>2698</v>
      </c>
      <c r="C10740" s="601" t="s">
        <v>736</v>
      </c>
      <c r="D10740" s="601" t="s">
        <v>733</v>
      </c>
      <c r="E10740" t="s">
        <v>14270</v>
      </c>
      <c r="F10740" t="s">
        <v>14271</v>
      </c>
      <c r="G10740" t="s">
        <v>21493</v>
      </c>
      <c r="H10740" t="b">
        <v>0</v>
      </c>
      <c r="I10740" t="s">
        <v>2711</v>
      </c>
      <c r="J10740" t="str">
        <f t="shared" si="1169"/>
        <v>F23.05_R0130_C0100</v>
      </c>
      <c r="O10740" t="s">
        <v>21494</v>
      </c>
      <c r="P10740" t="str">
        <f t="shared" si="1170"/>
        <v>F 23.05</v>
      </c>
      <c r="Q10740" t="str">
        <f t="shared" si="1171"/>
        <v>F 23.05</v>
      </c>
      <c r="R10740" t="str">
        <f t="shared" si="1172"/>
        <v>F 23.05</v>
      </c>
      <c r="S10740" t="str">
        <f t="shared" si="1173"/>
        <v>F 23.05</v>
      </c>
      <c r="T10740" t="str">
        <f t="shared" si="1174"/>
        <v>F 23.05</v>
      </c>
      <c r="Y10740" t="str">
        <f t="shared" si="1175"/>
        <v>F 23.05000130100</v>
      </c>
    </row>
    <row r="10741" spans="1:25" x14ac:dyDescent="0.25">
      <c r="A10741" t="s">
        <v>21076</v>
      </c>
      <c r="B10741" s="601" t="s">
        <v>2698</v>
      </c>
      <c r="C10741" s="601" t="s">
        <v>736</v>
      </c>
      <c r="D10741" s="601" t="s">
        <v>734</v>
      </c>
      <c r="E10741" t="s">
        <v>14270</v>
      </c>
      <c r="F10741" t="s">
        <v>14271</v>
      </c>
      <c r="G10741" t="s">
        <v>21495</v>
      </c>
      <c r="H10741" t="b">
        <v>0</v>
      </c>
      <c r="I10741" t="s">
        <v>2711</v>
      </c>
      <c r="J10741" t="str">
        <f t="shared" si="1169"/>
        <v>F23.05_R0130_C0110</v>
      </c>
      <c r="O10741" t="s">
        <v>21496</v>
      </c>
      <c r="P10741" t="str">
        <f t="shared" si="1170"/>
        <v>F 23.05</v>
      </c>
      <c r="Q10741" t="str">
        <f t="shared" si="1171"/>
        <v>F 23.05</v>
      </c>
      <c r="R10741" t="str">
        <f t="shared" si="1172"/>
        <v>F 23.05</v>
      </c>
      <c r="S10741" t="str">
        <f t="shared" si="1173"/>
        <v>F 23.05</v>
      </c>
      <c r="T10741" t="str">
        <f t="shared" si="1174"/>
        <v>F 23.05</v>
      </c>
      <c r="Y10741" t="str">
        <f t="shared" si="1175"/>
        <v>F 23.05000130110</v>
      </c>
    </row>
    <row r="10742" spans="1:25" x14ac:dyDescent="0.25">
      <c r="A10742" t="s">
        <v>21076</v>
      </c>
      <c r="B10742" s="601" t="s">
        <v>2698</v>
      </c>
      <c r="C10742" s="601" t="s">
        <v>736</v>
      </c>
      <c r="D10742" s="601" t="s">
        <v>735</v>
      </c>
      <c r="E10742" t="s">
        <v>14270</v>
      </c>
      <c r="F10742" t="s">
        <v>14271</v>
      </c>
      <c r="G10742" t="s">
        <v>21497</v>
      </c>
      <c r="H10742" t="b">
        <v>0</v>
      </c>
      <c r="I10742" t="s">
        <v>2711</v>
      </c>
      <c r="J10742" t="str">
        <f t="shared" si="1169"/>
        <v>F23.05_R0130_C0120</v>
      </c>
      <c r="O10742" t="s">
        <v>21498</v>
      </c>
      <c r="P10742" t="str">
        <f t="shared" si="1170"/>
        <v>F 23.05</v>
      </c>
      <c r="Q10742" t="str">
        <f t="shared" si="1171"/>
        <v>F 23.05</v>
      </c>
      <c r="R10742" t="str">
        <f t="shared" si="1172"/>
        <v>F 23.05</v>
      </c>
      <c r="S10742" t="str">
        <f t="shared" si="1173"/>
        <v>F 23.05</v>
      </c>
      <c r="T10742" t="str">
        <f t="shared" si="1174"/>
        <v>F 23.05</v>
      </c>
      <c r="Y10742" t="str">
        <f t="shared" si="1175"/>
        <v>F 23.05000130120</v>
      </c>
    </row>
    <row r="10743" spans="1:25" x14ac:dyDescent="0.25">
      <c r="A10743" t="s">
        <v>21076</v>
      </c>
      <c r="B10743" s="601" t="s">
        <v>2698</v>
      </c>
      <c r="C10743" s="601" t="s">
        <v>736</v>
      </c>
      <c r="D10743" s="601" t="s">
        <v>736</v>
      </c>
      <c r="E10743" t="s">
        <v>14270</v>
      </c>
      <c r="F10743" t="s">
        <v>14271</v>
      </c>
      <c r="G10743" t="s">
        <v>21499</v>
      </c>
      <c r="H10743" t="b">
        <v>0</v>
      </c>
      <c r="I10743" t="s">
        <v>2711</v>
      </c>
      <c r="J10743" t="str">
        <f t="shared" si="1169"/>
        <v>F23.05_R0130_C0130</v>
      </c>
      <c r="O10743" t="s">
        <v>21500</v>
      </c>
      <c r="P10743" t="str">
        <f t="shared" si="1170"/>
        <v>F 23.05</v>
      </c>
      <c r="Q10743" t="str">
        <f t="shared" si="1171"/>
        <v>F 23.05</v>
      </c>
      <c r="R10743" t="str">
        <f t="shared" si="1172"/>
        <v>F 23.05</v>
      </c>
      <c r="S10743" t="str">
        <f t="shared" si="1173"/>
        <v>F 23.05</v>
      </c>
      <c r="T10743" t="str">
        <f t="shared" si="1174"/>
        <v>F 23.05</v>
      </c>
      <c r="Y10743" t="str">
        <f t="shared" si="1175"/>
        <v>F 23.05000130130</v>
      </c>
    </row>
    <row r="10744" spans="1:25" x14ac:dyDescent="0.25">
      <c r="A10744" t="s">
        <v>21076</v>
      </c>
      <c r="B10744" s="601" t="s">
        <v>2698</v>
      </c>
      <c r="C10744" s="601" t="s">
        <v>736</v>
      </c>
      <c r="D10744" s="601" t="s">
        <v>737</v>
      </c>
      <c r="E10744" t="s">
        <v>14270</v>
      </c>
      <c r="F10744" t="s">
        <v>14271</v>
      </c>
      <c r="G10744" t="s">
        <v>21501</v>
      </c>
      <c r="H10744" t="b">
        <v>0</v>
      </c>
      <c r="I10744" t="s">
        <v>2711</v>
      </c>
      <c r="J10744" t="str">
        <f t="shared" si="1169"/>
        <v>F23.05_R0130_C0140</v>
      </c>
      <c r="O10744" t="s">
        <v>21502</v>
      </c>
      <c r="P10744" t="str">
        <f t="shared" si="1170"/>
        <v>F 23.05</v>
      </c>
      <c r="Q10744" t="str">
        <f t="shared" si="1171"/>
        <v>F 23.05</v>
      </c>
      <c r="R10744" t="str">
        <f t="shared" si="1172"/>
        <v>F 23.05</v>
      </c>
      <c r="S10744" t="str">
        <f t="shared" si="1173"/>
        <v>F 23.05</v>
      </c>
      <c r="T10744" t="str">
        <f t="shared" si="1174"/>
        <v>F 23.05</v>
      </c>
      <c r="Y10744" t="str">
        <f t="shared" si="1175"/>
        <v>F 23.05000130140</v>
      </c>
    </row>
    <row r="10745" spans="1:25" x14ac:dyDescent="0.25">
      <c r="A10745" t="s">
        <v>21076</v>
      </c>
      <c r="B10745" s="601" t="s">
        <v>2698</v>
      </c>
      <c r="C10745" s="601" t="s">
        <v>736</v>
      </c>
      <c r="D10745" s="601" t="s">
        <v>738</v>
      </c>
      <c r="E10745" t="s">
        <v>14270</v>
      </c>
      <c r="F10745" t="s">
        <v>14271</v>
      </c>
      <c r="G10745" t="s">
        <v>21503</v>
      </c>
      <c r="H10745" t="b">
        <v>0</v>
      </c>
      <c r="I10745" t="s">
        <v>2711</v>
      </c>
      <c r="J10745" t="str">
        <f t="shared" si="1169"/>
        <v>F23.05_R0130_C0150</v>
      </c>
      <c r="O10745" t="s">
        <v>21504</v>
      </c>
      <c r="P10745" t="str">
        <f t="shared" si="1170"/>
        <v>F 23.05</v>
      </c>
      <c r="Q10745" t="str">
        <f t="shared" si="1171"/>
        <v>F 23.05</v>
      </c>
      <c r="R10745" t="str">
        <f t="shared" si="1172"/>
        <v>F 23.05</v>
      </c>
      <c r="S10745" t="str">
        <f t="shared" si="1173"/>
        <v>F 23.05</v>
      </c>
      <c r="T10745" t="str">
        <f t="shared" si="1174"/>
        <v>F 23.05</v>
      </c>
      <c r="Y10745" t="str">
        <f t="shared" si="1175"/>
        <v>F 23.05000130150</v>
      </c>
    </row>
    <row r="10746" spans="1:25" x14ac:dyDescent="0.25">
      <c r="A10746" t="s">
        <v>21076</v>
      </c>
      <c r="B10746" s="601" t="s">
        <v>2698</v>
      </c>
      <c r="C10746" s="601" t="s">
        <v>736</v>
      </c>
      <c r="D10746" s="601" t="s">
        <v>740</v>
      </c>
      <c r="E10746" t="s">
        <v>14270</v>
      </c>
      <c r="F10746" t="s">
        <v>14271</v>
      </c>
      <c r="G10746" t="s">
        <v>21505</v>
      </c>
      <c r="H10746" t="b">
        <v>0</v>
      </c>
      <c r="I10746" t="s">
        <v>2711</v>
      </c>
      <c r="J10746" t="str">
        <f t="shared" si="1169"/>
        <v>F23.05_R0130_C0160</v>
      </c>
      <c r="O10746" t="s">
        <v>21506</v>
      </c>
      <c r="P10746" t="str">
        <f t="shared" si="1170"/>
        <v>F 23.05</v>
      </c>
      <c r="Q10746" t="str">
        <f t="shared" si="1171"/>
        <v>F 23.05</v>
      </c>
      <c r="R10746" t="str">
        <f t="shared" si="1172"/>
        <v>F 23.05</v>
      </c>
      <c r="S10746" t="str">
        <f t="shared" si="1173"/>
        <v>F 23.05</v>
      </c>
      <c r="T10746" t="str">
        <f t="shared" si="1174"/>
        <v>F 23.05</v>
      </c>
      <c r="Y10746" t="str">
        <f t="shared" si="1175"/>
        <v>F 23.05000130160</v>
      </c>
    </row>
    <row r="10747" spans="1:25" x14ac:dyDescent="0.25">
      <c r="A10747" t="s">
        <v>21076</v>
      </c>
      <c r="B10747" s="601" t="s">
        <v>2698</v>
      </c>
      <c r="C10747" s="601" t="s">
        <v>736</v>
      </c>
      <c r="D10747" s="601" t="s">
        <v>741</v>
      </c>
      <c r="E10747" t="s">
        <v>14270</v>
      </c>
      <c r="F10747" t="s">
        <v>14271</v>
      </c>
      <c r="G10747" t="s">
        <v>21507</v>
      </c>
      <c r="H10747" t="b">
        <v>0</v>
      </c>
      <c r="I10747" t="s">
        <v>2711</v>
      </c>
      <c r="J10747" t="str">
        <f t="shared" si="1169"/>
        <v>F23.05_R0130_C0170</v>
      </c>
      <c r="O10747" t="s">
        <v>21508</v>
      </c>
      <c r="P10747" t="str">
        <f t="shared" si="1170"/>
        <v>F 23.05</v>
      </c>
      <c r="Q10747" t="str">
        <f t="shared" si="1171"/>
        <v>F 23.05</v>
      </c>
      <c r="R10747" t="str">
        <f t="shared" si="1172"/>
        <v>F 23.05</v>
      </c>
      <c r="S10747" t="str">
        <f t="shared" si="1173"/>
        <v>F 23.05</v>
      </c>
      <c r="T10747" t="str">
        <f t="shared" si="1174"/>
        <v>F 23.05</v>
      </c>
      <c r="Y10747" t="str">
        <f t="shared" si="1175"/>
        <v>F 23.05000130170</v>
      </c>
    </row>
    <row r="10748" spans="1:25" x14ac:dyDescent="0.25">
      <c r="A10748" t="s">
        <v>21076</v>
      </c>
      <c r="B10748" s="601" t="s">
        <v>2698</v>
      </c>
      <c r="C10748" s="601" t="s">
        <v>737</v>
      </c>
      <c r="D10748" s="601" t="s">
        <v>548</v>
      </c>
      <c r="E10748" t="s">
        <v>14270</v>
      </c>
      <c r="F10748" t="s">
        <v>14271</v>
      </c>
      <c r="G10748" t="s">
        <v>21509</v>
      </c>
      <c r="H10748" t="b">
        <v>0</v>
      </c>
      <c r="I10748" t="s">
        <v>2711</v>
      </c>
      <c r="J10748" t="str">
        <f t="shared" si="1169"/>
        <v>F23.05_R0140_C0010</v>
      </c>
      <c r="O10748" t="s">
        <v>21510</v>
      </c>
      <c r="P10748" t="str">
        <f t="shared" si="1170"/>
        <v>F 23.05</v>
      </c>
      <c r="Q10748" t="str">
        <f t="shared" si="1171"/>
        <v>F 23.05</v>
      </c>
      <c r="R10748" t="str">
        <f t="shared" si="1172"/>
        <v>F 23.05</v>
      </c>
      <c r="S10748" t="str">
        <f t="shared" si="1173"/>
        <v>F 23.05</v>
      </c>
      <c r="T10748" t="str">
        <f t="shared" si="1174"/>
        <v>F 23.05</v>
      </c>
      <c r="Y10748" t="str">
        <f t="shared" si="1175"/>
        <v>F 23.05000140010</v>
      </c>
    </row>
    <row r="10749" spans="1:25" x14ac:dyDescent="0.25">
      <c r="A10749" t="s">
        <v>21076</v>
      </c>
      <c r="B10749" s="601" t="s">
        <v>2698</v>
      </c>
      <c r="C10749" s="601" t="s">
        <v>737</v>
      </c>
      <c r="D10749" s="601" t="s">
        <v>561</v>
      </c>
      <c r="E10749" t="s">
        <v>14270</v>
      </c>
      <c r="F10749" t="s">
        <v>14271</v>
      </c>
      <c r="G10749" t="s">
        <v>21511</v>
      </c>
      <c r="H10749" t="b">
        <v>0</v>
      </c>
      <c r="I10749" t="s">
        <v>2711</v>
      </c>
      <c r="J10749" t="str">
        <f t="shared" si="1169"/>
        <v>F23.05_R0140_C0020</v>
      </c>
      <c r="O10749" t="s">
        <v>21512</v>
      </c>
      <c r="P10749" t="str">
        <f t="shared" si="1170"/>
        <v>F 23.05</v>
      </c>
      <c r="Q10749" t="str">
        <f t="shared" si="1171"/>
        <v>F 23.05</v>
      </c>
      <c r="R10749" t="str">
        <f t="shared" si="1172"/>
        <v>F 23.05</v>
      </c>
      <c r="S10749" t="str">
        <f t="shared" si="1173"/>
        <v>F 23.05</v>
      </c>
      <c r="T10749" t="str">
        <f t="shared" si="1174"/>
        <v>F 23.05</v>
      </c>
      <c r="Y10749" t="str">
        <f t="shared" si="1175"/>
        <v>F 23.05000140020</v>
      </c>
    </row>
    <row r="10750" spans="1:25" x14ac:dyDescent="0.25">
      <c r="A10750" t="s">
        <v>21076</v>
      </c>
      <c r="B10750" s="601" t="s">
        <v>2698</v>
      </c>
      <c r="C10750" s="601" t="s">
        <v>737</v>
      </c>
      <c r="D10750" s="601" t="s">
        <v>719</v>
      </c>
      <c r="E10750" t="s">
        <v>14270</v>
      </c>
      <c r="F10750" t="s">
        <v>14271</v>
      </c>
      <c r="G10750" t="s">
        <v>15568</v>
      </c>
      <c r="H10750" t="b">
        <v>0</v>
      </c>
      <c r="I10750" t="s">
        <v>2711</v>
      </c>
      <c r="J10750" t="str">
        <f t="shared" si="1169"/>
        <v>F23.05_R0140_C0030</v>
      </c>
      <c r="O10750" t="s">
        <v>21513</v>
      </c>
      <c r="P10750" t="str">
        <f t="shared" si="1170"/>
        <v>F 23.05</v>
      </c>
      <c r="Q10750" t="str">
        <f t="shared" si="1171"/>
        <v>F 23.05</v>
      </c>
      <c r="R10750" t="str">
        <f t="shared" si="1172"/>
        <v>F 23.05</v>
      </c>
      <c r="S10750" t="str">
        <f t="shared" si="1173"/>
        <v>F 23.05</v>
      </c>
      <c r="T10750" t="str">
        <f t="shared" si="1174"/>
        <v>F 23.05</v>
      </c>
      <c r="Y10750" t="str">
        <f t="shared" si="1175"/>
        <v>F 23.05000140030</v>
      </c>
    </row>
    <row r="10751" spans="1:25" x14ac:dyDescent="0.25">
      <c r="A10751" t="s">
        <v>21076</v>
      </c>
      <c r="B10751" s="601" t="s">
        <v>2698</v>
      </c>
      <c r="C10751" s="601" t="s">
        <v>737</v>
      </c>
      <c r="D10751" s="601" t="s">
        <v>721</v>
      </c>
      <c r="E10751" t="s">
        <v>14270</v>
      </c>
      <c r="F10751" t="s">
        <v>14271</v>
      </c>
      <c r="G10751" t="s">
        <v>21514</v>
      </c>
      <c r="H10751" t="b">
        <v>0</v>
      </c>
      <c r="I10751" t="s">
        <v>2711</v>
      </c>
      <c r="J10751" t="str">
        <f t="shared" si="1169"/>
        <v>F23.05_R0140_C0040</v>
      </c>
      <c r="O10751" t="s">
        <v>21515</v>
      </c>
      <c r="P10751" t="str">
        <f t="shared" si="1170"/>
        <v>F 23.05</v>
      </c>
      <c r="Q10751" t="str">
        <f t="shared" si="1171"/>
        <v>F 23.05</v>
      </c>
      <c r="R10751" t="str">
        <f t="shared" si="1172"/>
        <v>F 23.05</v>
      </c>
      <c r="S10751" t="str">
        <f t="shared" si="1173"/>
        <v>F 23.05</v>
      </c>
      <c r="T10751" t="str">
        <f t="shared" si="1174"/>
        <v>F 23.05</v>
      </c>
      <c r="Y10751" t="str">
        <f t="shared" si="1175"/>
        <v>F 23.05000140040</v>
      </c>
    </row>
    <row r="10752" spans="1:25" x14ac:dyDescent="0.25">
      <c r="A10752" t="s">
        <v>21076</v>
      </c>
      <c r="B10752" s="601" t="s">
        <v>2698</v>
      </c>
      <c r="C10752" s="601" t="s">
        <v>737</v>
      </c>
      <c r="D10752" s="601" t="s">
        <v>723</v>
      </c>
      <c r="E10752" t="s">
        <v>14270</v>
      </c>
      <c r="F10752" t="s">
        <v>14271</v>
      </c>
      <c r="G10752" t="s">
        <v>21516</v>
      </c>
      <c r="H10752" t="b">
        <v>0</v>
      </c>
      <c r="I10752" t="s">
        <v>2711</v>
      </c>
      <c r="J10752" t="str">
        <f t="shared" si="1169"/>
        <v>F23.05_R0140_C0050</v>
      </c>
      <c r="O10752" t="s">
        <v>21517</v>
      </c>
      <c r="P10752" t="str">
        <f t="shared" si="1170"/>
        <v>F 23.05</v>
      </c>
      <c r="Q10752" t="str">
        <f t="shared" si="1171"/>
        <v>F 23.05</v>
      </c>
      <c r="R10752" t="str">
        <f t="shared" si="1172"/>
        <v>F 23.05</v>
      </c>
      <c r="S10752" t="str">
        <f t="shared" si="1173"/>
        <v>F 23.05</v>
      </c>
      <c r="T10752" t="str">
        <f t="shared" si="1174"/>
        <v>F 23.05</v>
      </c>
      <c r="Y10752" t="str">
        <f t="shared" si="1175"/>
        <v>F 23.05000140050</v>
      </c>
    </row>
    <row r="10753" spans="1:25" x14ac:dyDescent="0.25">
      <c r="A10753" t="s">
        <v>21076</v>
      </c>
      <c r="B10753" s="601" t="s">
        <v>2698</v>
      </c>
      <c r="C10753" s="601" t="s">
        <v>737</v>
      </c>
      <c r="D10753" s="601" t="s">
        <v>725</v>
      </c>
      <c r="E10753" t="s">
        <v>14270</v>
      </c>
      <c r="F10753" t="s">
        <v>14271</v>
      </c>
      <c r="G10753" t="s">
        <v>15570</v>
      </c>
      <c r="H10753" t="b">
        <v>0</v>
      </c>
      <c r="I10753" t="s">
        <v>2711</v>
      </c>
      <c r="J10753" t="str">
        <f t="shared" si="1169"/>
        <v>F23.05_R0140_C0060</v>
      </c>
      <c r="O10753" t="s">
        <v>21518</v>
      </c>
      <c r="P10753" t="str">
        <f t="shared" si="1170"/>
        <v>F 23.05</v>
      </c>
      <c r="Q10753" t="str">
        <f t="shared" si="1171"/>
        <v>F 23.05</v>
      </c>
      <c r="R10753" t="str">
        <f t="shared" si="1172"/>
        <v>F 23.05</v>
      </c>
      <c r="S10753" t="str">
        <f t="shared" si="1173"/>
        <v>F 23.05</v>
      </c>
      <c r="T10753" t="str">
        <f t="shared" si="1174"/>
        <v>F 23.05</v>
      </c>
      <c r="Y10753" t="str">
        <f t="shared" si="1175"/>
        <v>F 23.05000140060</v>
      </c>
    </row>
    <row r="10754" spans="1:25" x14ac:dyDescent="0.25">
      <c r="A10754" t="s">
        <v>21076</v>
      </c>
      <c r="B10754" s="601" t="s">
        <v>2698</v>
      </c>
      <c r="C10754" s="601" t="s">
        <v>737</v>
      </c>
      <c r="D10754" s="601" t="s">
        <v>727</v>
      </c>
      <c r="E10754" t="s">
        <v>14270</v>
      </c>
      <c r="F10754" t="s">
        <v>14271</v>
      </c>
      <c r="G10754" t="s">
        <v>21519</v>
      </c>
      <c r="H10754" t="b">
        <v>0</v>
      </c>
      <c r="I10754" t="s">
        <v>2711</v>
      </c>
      <c r="J10754" t="str">
        <f t="shared" ref="J10754:J10817" si="1176">+IF(B10754="000",+REPLACE(T10754,2,1,"")&amp;$K$1&amp;C10754&amp;$L$1&amp;D10754,+REPLACE(T10754,2,1,"")&amp;$J$1&amp;B10754&amp;$K$1&amp;C10754&amp;$L$1&amp;D10754)</f>
        <v>F23.05_R0140_C0070</v>
      </c>
      <c r="O10754" t="s">
        <v>21520</v>
      </c>
      <c r="P10754" t="str">
        <f t="shared" ref="P10754:P10817" si="1177">+IF(ISNUMBER(SEARCH("a",RIGHT(A10754,2))),LEFT(A10754,LEN(A10754)-2),A10754)</f>
        <v>F 23.05</v>
      </c>
      <c r="Q10754" t="str">
        <f t="shared" si="1171"/>
        <v>F 23.05</v>
      </c>
      <c r="R10754" t="str">
        <f t="shared" si="1172"/>
        <v>F 23.05</v>
      </c>
      <c r="S10754" t="str">
        <f t="shared" si="1173"/>
        <v>F 23.05</v>
      </c>
      <c r="T10754" t="str">
        <f t="shared" si="1174"/>
        <v>F 23.05</v>
      </c>
      <c r="Y10754" t="str">
        <f t="shared" si="1175"/>
        <v>F 23.05000140070</v>
      </c>
    </row>
    <row r="10755" spans="1:25" x14ac:dyDescent="0.25">
      <c r="A10755" t="s">
        <v>21076</v>
      </c>
      <c r="B10755" s="601" t="s">
        <v>2698</v>
      </c>
      <c r="C10755" s="601" t="s">
        <v>737</v>
      </c>
      <c r="D10755" s="601" t="s">
        <v>729</v>
      </c>
      <c r="E10755" t="s">
        <v>14270</v>
      </c>
      <c r="F10755" t="s">
        <v>14271</v>
      </c>
      <c r="G10755" t="s">
        <v>21521</v>
      </c>
      <c r="H10755" t="b">
        <v>0</v>
      </c>
      <c r="I10755" t="s">
        <v>2711</v>
      </c>
      <c r="J10755" t="str">
        <f t="shared" si="1176"/>
        <v>F23.05_R0140_C0080</v>
      </c>
      <c r="O10755" t="s">
        <v>21522</v>
      </c>
      <c r="P10755" t="str">
        <f t="shared" si="1177"/>
        <v>F 23.05</v>
      </c>
      <c r="Q10755" t="str">
        <f t="shared" ref="Q10755:Q10818" si="1178">+IF(ISNUMBER(SEARCH("b",RIGHT(P10755,2))),LEFT(P10755,LEN(P10755)-2),P10755)</f>
        <v>F 23.05</v>
      </c>
      <c r="R10755" t="str">
        <f t="shared" ref="R10755:R10818" si="1179">+IF(ISNUMBER(SEARCH("c",RIGHT(Q10755,2))),LEFT(Q10755,LEN(Q10755)-2),Q10755)</f>
        <v>F 23.05</v>
      </c>
      <c r="S10755" t="str">
        <f t="shared" ref="S10755:S10818" si="1180">+IF(ISNUMBER(SEARCH("d",RIGHT(R10755,2))),LEFT(R10755,LEN(R10755)-2),R10755)</f>
        <v>F 23.05</v>
      </c>
      <c r="T10755" t="str">
        <f t="shared" ref="T10755:T10818" si="1181">+IF(ISNUMBER(SEARCH("e",RIGHT(S10755,2))),LEFT(S10755,LEN(S10755)-2),S10755)</f>
        <v>F 23.05</v>
      </c>
      <c r="Y10755" t="str">
        <f t="shared" ref="Y10755:Y10818" si="1182">+A10755&amp;B10755&amp;C10755&amp;D10755</f>
        <v>F 23.05000140080</v>
      </c>
    </row>
    <row r="10756" spans="1:25" x14ac:dyDescent="0.25">
      <c r="A10756" t="s">
        <v>21076</v>
      </c>
      <c r="B10756" s="601" t="s">
        <v>2698</v>
      </c>
      <c r="C10756" s="601" t="s">
        <v>737</v>
      </c>
      <c r="D10756" s="601" t="s">
        <v>731</v>
      </c>
      <c r="E10756" t="s">
        <v>14270</v>
      </c>
      <c r="F10756" t="s">
        <v>14271</v>
      </c>
      <c r="G10756" t="s">
        <v>21523</v>
      </c>
      <c r="H10756" t="b">
        <v>0</v>
      </c>
      <c r="I10756" t="s">
        <v>2711</v>
      </c>
      <c r="J10756" t="str">
        <f t="shared" si="1176"/>
        <v>F23.05_R0140_C0090</v>
      </c>
      <c r="O10756" t="s">
        <v>21524</v>
      </c>
      <c r="P10756" t="str">
        <f t="shared" si="1177"/>
        <v>F 23.05</v>
      </c>
      <c r="Q10756" t="str">
        <f t="shared" si="1178"/>
        <v>F 23.05</v>
      </c>
      <c r="R10756" t="str">
        <f t="shared" si="1179"/>
        <v>F 23.05</v>
      </c>
      <c r="S10756" t="str">
        <f t="shared" si="1180"/>
        <v>F 23.05</v>
      </c>
      <c r="T10756" t="str">
        <f t="shared" si="1181"/>
        <v>F 23.05</v>
      </c>
      <c r="Y10756" t="str">
        <f t="shared" si="1182"/>
        <v>F 23.05000140090</v>
      </c>
    </row>
    <row r="10757" spans="1:25" x14ac:dyDescent="0.25">
      <c r="A10757" t="s">
        <v>21076</v>
      </c>
      <c r="B10757" s="601" t="s">
        <v>2698</v>
      </c>
      <c r="C10757" s="601" t="s">
        <v>737</v>
      </c>
      <c r="D10757" s="601" t="s">
        <v>733</v>
      </c>
      <c r="E10757" t="s">
        <v>14270</v>
      </c>
      <c r="F10757" t="s">
        <v>14271</v>
      </c>
      <c r="G10757" t="s">
        <v>21525</v>
      </c>
      <c r="H10757" t="b">
        <v>0</v>
      </c>
      <c r="I10757" t="s">
        <v>2711</v>
      </c>
      <c r="J10757" t="str">
        <f t="shared" si="1176"/>
        <v>F23.05_R0140_C0100</v>
      </c>
      <c r="O10757" t="s">
        <v>21526</v>
      </c>
      <c r="P10757" t="str">
        <f t="shared" si="1177"/>
        <v>F 23.05</v>
      </c>
      <c r="Q10757" t="str">
        <f t="shared" si="1178"/>
        <v>F 23.05</v>
      </c>
      <c r="R10757" t="str">
        <f t="shared" si="1179"/>
        <v>F 23.05</v>
      </c>
      <c r="S10757" t="str">
        <f t="shared" si="1180"/>
        <v>F 23.05</v>
      </c>
      <c r="T10757" t="str">
        <f t="shared" si="1181"/>
        <v>F 23.05</v>
      </c>
      <c r="Y10757" t="str">
        <f t="shared" si="1182"/>
        <v>F 23.05000140100</v>
      </c>
    </row>
    <row r="10758" spans="1:25" x14ac:dyDescent="0.25">
      <c r="A10758" t="s">
        <v>21076</v>
      </c>
      <c r="B10758" s="601" t="s">
        <v>2698</v>
      </c>
      <c r="C10758" s="601" t="s">
        <v>737</v>
      </c>
      <c r="D10758" s="601" t="s">
        <v>734</v>
      </c>
      <c r="E10758" t="s">
        <v>14270</v>
      </c>
      <c r="F10758" t="s">
        <v>14271</v>
      </c>
      <c r="G10758" t="s">
        <v>21527</v>
      </c>
      <c r="H10758" t="b">
        <v>0</v>
      </c>
      <c r="I10758" t="s">
        <v>2711</v>
      </c>
      <c r="J10758" t="str">
        <f t="shared" si="1176"/>
        <v>F23.05_R0140_C0110</v>
      </c>
      <c r="O10758" t="s">
        <v>21528</v>
      </c>
      <c r="P10758" t="str">
        <f t="shared" si="1177"/>
        <v>F 23.05</v>
      </c>
      <c r="Q10758" t="str">
        <f t="shared" si="1178"/>
        <v>F 23.05</v>
      </c>
      <c r="R10758" t="str">
        <f t="shared" si="1179"/>
        <v>F 23.05</v>
      </c>
      <c r="S10758" t="str">
        <f t="shared" si="1180"/>
        <v>F 23.05</v>
      </c>
      <c r="T10758" t="str">
        <f t="shared" si="1181"/>
        <v>F 23.05</v>
      </c>
      <c r="Y10758" t="str">
        <f t="shared" si="1182"/>
        <v>F 23.05000140110</v>
      </c>
    </row>
    <row r="10759" spans="1:25" x14ac:dyDescent="0.25">
      <c r="A10759" t="s">
        <v>21076</v>
      </c>
      <c r="B10759" s="601" t="s">
        <v>2698</v>
      </c>
      <c r="C10759" s="601" t="s">
        <v>737</v>
      </c>
      <c r="D10759" s="601" t="s">
        <v>735</v>
      </c>
      <c r="E10759" t="s">
        <v>14270</v>
      </c>
      <c r="F10759" t="s">
        <v>14271</v>
      </c>
      <c r="G10759" t="s">
        <v>21529</v>
      </c>
      <c r="H10759" t="b">
        <v>0</v>
      </c>
      <c r="I10759" t="s">
        <v>2711</v>
      </c>
      <c r="J10759" t="str">
        <f t="shared" si="1176"/>
        <v>F23.05_R0140_C0120</v>
      </c>
      <c r="O10759" t="s">
        <v>21530</v>
      </c>
      <c r="P10759" t="str">
        <f t="shared" si="1177"/>
        <v>F 23.05</v>
      </c>
      <c r="Q10759" t="str">
        <f t="shared" si="1178"/>
        <v>F 23.05</v>
      </c>
      <c r="R10759" t="str">
        <f t="shared" si="1179"/>
        <v>F 23.05</v>
      </c>
      <c r="S10759" t="str">
        <f t="shared" si="1180"/>
        <v>F 23.05</v>
      </c>
      <c r="T10759" t="str">
        <f t="shared" si="1181"/>
        <v>F 23.05</v>
      </c>
      <c r="Y10759" t="str">
        <f t="shared" si="1182"/>
        <v>F 23.05000140120</v>
      </c>
    </row>
    <row r="10760" spans="1:25" x14ac:dyDescent="0.25">
      <c r="A10760" t="s">
        <v>21076</v>
      </c>
      <c r="B10760" s="601" t="s">
        <v>2698</v>
      </c>
      <c r="C10760" s="601" t="s">
        <v>737</v>
      </c>
      <c r="D10760" s="601" t="s">
        <v>736</v>
      </c>
      <c r="E10760" t="s">
        <v>14270</v>
      </c>
      <c r="F10760" t="s">
        <v>14271</v>
      </c>
      <c r="G10760" t="s">
        <v>21531</v>
      </c>
      <c r="H10760" t="b">
        <v>0</v>
      </c>
      <c r="I10760" t="s">
        <v>2711</v>
      </c>
      <c r="J10760" t="str">
        <f t="shared" si="1176"/>
        <v>F23.05_R0140_C0130</v>
      </c>
      <c r="O10760" t="s">
        <v>21532</v>
      </c>
      <c r="P10760" t="str">
        <f t="shared" si="1177"/>
        <v>F 23.05</v>
      </c>
      <c r="Q10760" t="str">
        <f t="shared" si="1178"/>
        <v>F 23.05</v>
      </c>
      <c r="R10760" t="str">
        <f t="shared" si="1179"/>
        <v>F 23.05</v>
      </c>
      <c r="S10760" t="str">
        <f t="shared" si="1180"/>
        <v>F 23.05</v>
      </c>
      <c r="T10760" t="str">
        <f t="shared" si="1181"/>
        <v>F 23.05</v>
      </c>
      <c r="Y10760" t="str">
        <f t="shared" si="1182"/>
        <v>F 23.05000140130</v>
      </c>
    </row>
    <row r="10761" spans="1:25" x14ac:dyDescent="0.25">
      <c r="A10761" t="s">
        <v>21076</v>
      </c>
      <c r="B10761" s="601" t="s">
        <v>2698</v>
      </c>
      <c r="C10761" s="601" t="s">
        <v>737</v>
      </c>
      <c r="D10761" s="601" t="s">
        <v>737</v>
      </c>
      <c r="E10761" t="s">
        <v>14270</v>
      </c>
      <c r="F10761" t="s">
        <v>14271</v>
      </c>
      <c r="G10761" t="s">
        <v>21533</v>
      </c>
      <c r="H10761" t="b">
        <v>0</v>
      </c>
      <c r="I10761" t="s">
        <v>2711</v>
      </c>
      <c r="J10761" t="str">
        <f t="shared" si="1176"/>
        <v>F23.05_R0140_C0140</v>
      </c>
      <c r="O10761" t="s">
        <v>21534</v>
      </c>
      <c r="P10761" t="str">
        <f t="shared" si="1177"/>
        <v>F 23.05</v>
      </c>
      <c r="Q10761" t="str">
        <f t="shared" si="1178"/>
        <v>F 23.05</v>
      </c>
      <c r="R10761" t="str">
        <f t="shared" si="1179"/>
        <v>F 23.05</v>
      </c>
      <c r="S10761" t="str">
        <f t="shared" si="1180"/>
        <v>F 23.05</v>
      </c>
      <c r="T10761" t="str">
        <f t="shared" si="1181"/>
        <v>F 23.05</v>
      </c>
      <c r="Y10761" t="str">
        <f t="shared" si="1182"/>
        <v>F 23.05000140140</v>
      </c>
    </row>
    <row r="10762" spans="1:25" x14ac:dyDescent="0.25">
      <c r="A10762" t="s">
        <v>21076</v>
      </c>
      <c r="B10762" s="601" t="s">
        <v>2698</v>
      </c>
      <c r="C10762" s="601" t="s">
        <v>737</v>
      </c>
      <c r="D10762" s="601" t="s">
        <v>738</v>
      </c>
      <c r="E10762" t="s">
        <v>14270</v>
      </c>
      <c r="F10762" t="s">
        <v>14271</v>
      </c>
      <c r="G10762" t="s">
        <v>21535</v>
      </c>
      <c r="H10762" t="b">
        <v>0</v>
      </c>
      <c r="I10762" t="s">
        <v>2711</v>
      </c>
      <c r="J10762" t="str">
        <f t="shared" si="1176"/>
        <v>F23.05_R0140_C0150</v>
      </c>
      <c r="O10762" t="s">
        <v>21536</v>
      </c>
      <c r="P10762" t="str">
        <f t="shared" si="1177"/>
        <v>F 23.05</v>
      </c>
      <c r="Q10762" t="str">
        <f t="shared" si="1178"/>
        <v>F 23.05</v>
      </c>
      <c r="R10762" t="str">
        <f t="shared" si="1179"/>
        <v>F 23.05</v>
      </c>
      <c r="S10762" t="str">
        <f t="shared" si="1180"/>
        <v>F 23.05</v>
      </c>
      <c r="T10762" t="str">
        <f t="shared" si="1181"/>
        <v>F 23.05</v>
      </c>
      <c r="Y10762" t="str">
        <f t="shared" si="1182"/>
        <v>F 23.05000140150</v>
      </c>
    </row>
    <row r="10763" spans="1:25" x14ac:dyDescent="0.25">
      <c r="A10763" t="s">
        <v>21076</v>
      </c>
      <c r="B10763" s="601" t="s">
        <v>2698</v>
      </c>
      <c r="C10763" s="601" t="s">
        <v>737</v>
      </c>
      <c r="D10763" s="601" t="s">
        <v>740</v>
      </c>
      <c r="E10763" t="s">
        <v>14270</v>
      </c>
      <c r="F10763" t="s">
        <v>14271</v>
      </c>
      <c r="G10763" t="s">
        <v>21537</v>
      </c>
      <c r="H10763" t="b">
        <v>0</v>
      </c>
      <c r="I10763" t="s">
        <v>2711</v>
      </c>
      <c r="J10763" t="str">
        <f t="shared" si="1176"/>
        <v>F23.05_R0140_C0160</v>
      </c>
      <c r="O10763" t="s">
        <v>21538</v>
      </c>
      <c r="P10763" t="str">
        <f t="shared" si="1177"/>
        <v>F 23.05</v>
      </c>
      <c r="Q10763" t="str">
        <f t="shared" si="1178"/>
        <v>F 23.05</v>
      </c>
      <c r="R10763" t="str">
        <f t="shared" si="1179"/>
        <v>F 23.05</v>
      </c>
      <c r="S10763" t="str">
        <f t="shared" si="1180"/>
        <v>F 23.05</v>
      </c>
      <c r="T10763" t="str">
        <f t="shared" si="1181"/>
        <v>F 23.05</v>
      </c>
      <c r="Y10763" t="str">
        <f t="shared" si="1182"/>
        <v>F 23.05000140160</v>
      </c>
    </row>
    <row r="10764" spans="1:25" x14ac:dyDescent="0.25">
      <c r="A10764" t="s">
        <v>21076</v>
      </c>
      <c r="B10764" s="601" t="s">
        <v>2698</v>
      </c>
      <c r="C10764" s="601" t="s">
        <v>737</v>
      </c>
      <c r="D10764" s="601" t="s">
        <v>741</v>
      </c>
      <c r="E10764" t="s">
        <v>14270</v>
      </c>
      <c r="F10764" t="s">
        <v>14271</v>
      </c>
      <c r="G10764" t="s">
        <v>21539</v>
      </c>
      <c r="H10764" t="b">
        <v>0</v>
      </c>
      <c r="I10764" t="s">
        <v>2711</v>
      </c>
      <c r="J10764" t="str">
        <f t="shared" si="1176"/>
        <v>F23.05_R0140_C0170</v>
      </c>
      <c r="O10764" t="s">
        <v>21540</v>
      </c>
      <c r="P10764" t="str">
        <f t="shared" si="1177"/>
        <v>F 23.05</v>
      </c>
      <c r="Q10764" t="str">
        <f t="shared" si="1178"/>
        <v>F 23.05</v>
      </c>
      <c r="R10764" t="str">
        <f t="shared" si="1179"/>
        <v>F 23.05</v>
      </c>
      <c r="S10764" t="str">
        <f t="shared" si="1180"/>
        <v>F 23.05</v>
      </c>
      <c r="T10764" t="str">
        <f t="shared" si="1181"/>
        <v>F 23.05</v>
      </c>
      <c r="Y10764" t="str">
        <f t="shared" si="1182"/>
        <v>F 23.05000140170</v>
      </c>
    </row>
    <row r="10765" spans="1:25" x14ac:dyDescent="0.25">
      <c r="A10765" t="s">
        <v>21076</v>
      </c>
      <c r="B10765" s="601" t="s">
        <v>2698</v>
      </c>
      <c r="C10765" s="601" t="s">
        <v>738</v>
      </c>
      <c r="D10765" s="601" t="s">
        <v>548</v>
      </c>
      <c r="E10765" t="s">
        <v>14270</v>
      </c>
      <c r="F10765" t="s">
        <v>14271</v>
      </c>
      <c r="G10765" t="s">
        <v>20321</v>
      </c>
      <c r="H10765" t="b">
        <v>0</v>
      </c>
      <c r="I10765" t="s">
        <v>2711</v>
      </c>
      <c r="J10765" t="str">
        <f t="shared" si="1176"/>
        <v>F23.05_R0150_C0010</v>
      </c>
      <c r="O10765" t="s">
        <v>21541</v>
      </c>
      <c r="P10765" t="str">
        <f t="shared" si="1177"/>
        <v>F 23.05</v>
      </c>
      <c r="Q10765" t="str">
        <f t="shared" si="1178"/>
        <v>F 23.05</v>
      </c>
      <c r="R10765" t="str">
        <f t="shared" si="1179"/>
        <v>F 23.05</v>
      </c>
      <c r="S10765" t="str">
        <f t="shared" si="1180"/>
        <v>F 23.05</v>
      </c>
      <c r="T10765" t="str">
        <f t="shared" si="1181"/>
        <v>F 23.05</v>
      </c>
      <c r="Y10765" t="str">
        <f t="shared" si="1182"/>
        <v>F 23.05000150010</v>
      </c>
    </row>
    <row r="10766" spans="1:25" x14ac:dyDescent="0.25">
      <c r="A10766" t="s">
        <v>21076</v>
      </c>
      <c r="B10766" s="601" t="s">
        <v>2698</v>
      </c>
      <c r="C10766" s="601" t="s">
        <v>738</v>
      </c>
      <c r="D10766" s="601" t="s">
        <v>561</v>
      </c>
      <c r="E10766" t="s">
        <v>14270</v>
      </c>
      <c r="F10766" t="s">
        <v>14271</v>
      </c>
      <c r="G10766" t="s">
        <v>20323</v>
      </c>
      <c r="H10766" t="b">
        <v>0</v>
      </c>
      <c r="I10766" t="s">
        <v>2711</v>
      </c>
      <c r="J10766" t="str">
        <f t="shared" si="1176"/>
        <v>F23.05_R0150_C0020</v>
      </c>
      <c r="O10766" t="s">
        <v>21542</v>
      </c>
      <c r="P10766" t="str">
        <f t="shared" si="1177"/>
        <v>F 23.05</v>
      </c>
      <c r="Q10766" t="str">
        <f t="shared" si="1178"/>
        <v>F 23.05</v>
      </c>
      <c r="R10766" t="str">
        <f t="shared" si="1179"/>
        <v>F 23.05</v>
      </c>
      <c r="S10766" t="str">
        <f t="shared" si="1180"/>
        <v>F 23.05</v>
      </c>
      <c r="T10766" t="str">
        <f t="shared" si="1181"/>
        <v>F 23.05</v>
      </c>
      <c r="Y10766" t="str">
        <f t="shared" si="1182"/>
        <v>F 23.05000150020</v>
      </c>
    </row>
    <row r="10767" spans="1:25" x14ac:dyDescent="0.25">
      <c r="A10767" t="s">
        <v>21076</v>
      </c>
      <c r="B10767" s="601" t="s">
        <v>2698</v>
      </c>
      <c r="C10767" s="601" t="s">
        <v>738</v>
      </c>
      <c r="D10767" s="601" t="s">
        <v>719</v>
      </c>
      <c r="E10767" t="s">
        <v>14270</v>
      </c>
      <c r="F10767" t="s">
        <v>14271</v>
      </c>
      <c r="G10767" t="s">
        <v>20325</v>
      </c>
      <c r="H10767" t="b">
        <v>0</v>
      </c>
      <c r="I10767" t="s">
        <v>2711</v>
      </c>
      <c r="J10767" t="str">
        <f t="shared" si="1176"/>
        <v>F23.05_R0150_C0030</v>
      </c>
      <c r="O10767" t="s">
        <v>21543</v>
      </c>
      <c r="P10767" t="str">
        <f t="shared" si="1177"/>
        <v>F 23.05</v>
      </c>
      <c r="Q10767" t="str">
        <f t="shared" si="1178"/>
        <v>F 23.05</v>
      </c>
      <c r="R10767" t="str">
        <f t="shared" si="1179"/>
        <v>F 23.05</v>
      </c>
      <c r="S10767" t="str">
        <f t="shared" si="1180"/>
        <v>F 23.05</v>
      </c>
      <c r="T10767" t="str">
        <f t="shared" si="1181"/>
        <v>F 23.05</v>
      </c>
      <c r="Y10767" t="str">
        <f t="shared" si="1182"/>
        <v>F 23.05000150030</v>
      </c>
    </row>
    <row r="10768" spans="1:25" x14ac:dyDescent="0.25">
      <c r="A10768" t="s">
        <v>21076</v>
      </c>
      <c r="B10768" s="601" t="s">
        <v>2698</v>
      </c>
      <c r="C10768" s="601" t="s">
        <v>738</v>
      </c>
      <c r="D10768" s="601" t="s">
        <v>721</v>
      </c>
      <c r="E10768" t="s">
        <v>14270</v>
      </c>
      <c r="F10768" t="s">
        <v>14271</v>
      </c>
      <c r="G10768" t="s">
        <v>20327</v>
      </c>
      <c r="H10768" t="b">
        <v>0</v>
      </c>
      <c r="I10768" t="s">
        <v>2711</v>
      </c>
      <c r="J10768" t="str">
        <f t="shared" si="1176"/>
        <v>F23.05_R0150_C0040</v>
      </c>
      <c r="O10768" t="s">
        <v>21544</v>
      </c>
      <c r="P10768" t="str">
        <f t="shared" si="1177"/>
        <v>F 23.05</v>
      </c>
      <c r="Q10768" t="str">
        <f t="shared" si="1178"/>
        <v>F 23.05</v>
      </c>
      <c r="R10768" t="str">
        <f t="shared" si="1179"/>
        <v>F 23.05</v>
      </c>
      <c r="S10768" t="str">
        <f t="shared" si="1180"/>
        <v>F 23.05</v>
      </c>
      <c r="T10768" t="str">
        <f t="shared" si="1181"/>
        <v>F 23.05</v>
      </c>
      <c r="Y10768" t="str">
        <f t="shared" si="1182"/>
        <v>F 23.05000150040</v>
      </c>
    </row>
    <row r="10769" spans="1:25" x14ac:dyDescent="0.25">
      <c r="A10769" t="s">
        <v>21076</v>
      </c>
      <c r="B10769" s="601" t="s">
        <v>2698</v>
      </c>
      <c r="C10769" s="601" t="s">
        <v>738</v>
      </c>
      <c r="D10769" s="601" t="s">
        <v>723</v>
      </c>
      <c r="E10769" t="s">
        <v>14270</v>
      </c>
      <c r="F10769" t="s">
        <v>14271</v>
      </c>
      <c r="G10769" t="s">
        <v>20329</v>
      </c>
      <c r="H10769" t="b">
        <v>0</v>
      </c>
      <c r="I10769" t="s">
        <v>2711</v>
      </c>
      <c r="J10769" t="str">
        <f t="shared" si="1176"/>
        <v>F23.05_R0150_C0050</v>
      </c>
      <c r="O10769" t="s">
        <v>21545</v>
      </c>
      <c r="P10769" t="str">
        <f t="shared" si="1177"/>
        <v>F 23.05</v>
      </c>
      <c r="Q10769" t="str">
        <f t="shared" si="1178"/>
        <v>F 23.05</v>
      </c>
      <c r="R10769" t="str">
        <f t="shared" si="1179"/>
        <v>F 23.05</v>
      </c>
      <c r="S10769" t="str">
        <f t="shared" si="1180"/>
        <v>F 23.05</v>
      </c>
      <c r="T10769" t="str">
        <f t="shared" si="1181"/>
        <v>F 23.05</v>
      </c>
      <c r="Y10769" t="str">
        <f t="shared" si="1182"/>
        <v>F 23.05000150050</v>
      </c>
    </row>
    <row r="10770" spans="1:25" x14ac:dyDescent="0.25">
      <c r="A10770" t="s">
        <v>21076</v>
      </c>
      <c r="B10770" s="601" t="s">
        <v>2698</v>
      </c>
      <c r="C10770" s="601" t="s">
        <v>738</v>
      </c>
      <c r="D10770" s="601" t="s">
        <v>725</v>
      </c>
      <c r="E10770" t="s">
        <v>14270</v>
      </c>
      <c r="F10770" t="s">
        <v>14271</v>
      </c>
      <c r="G10770" t="s">
        <v>20331</v>
      </c>
      <c r="H10770" t="b">
        <v>0</v>
      </c>
      <c r="I10770" t="s">
        <v>2711</v>
      </c>
      <c r="J10770" t="str">
        <f t="shared" si="1176"/>
        <v>F23.05_R0150_C0060</v>
      </c>
      <c r="O10770" t="s">
        <v>21546</v>
      </c>
      <c r="P10770" t="str">
        <f t="shared" si="1177"/>
        <v>F 23.05</v>
      </c>
      <c r="Q10770" t="str">
        <f t="shared" si="1178"/>
        <v>F 23.05</v>
      </c>
      <c r="R10770" t="str">
        <f t="shared" si="1179"/>
        <v>F 23.05</v>
      </c>
      <c r="S10770" t="str">
        <f t="shared" si="1180"/>
        <v>F 23.05</v>
      </c>
      <c r="T10770" t="str">
        <f t="shared" si="1181"/>
        <v>F 23.05</v>
      </c>
      <c r="Y10770" t="str">
        <f t="shared" si="1182"/>
        <v>F 23.05000150060</v>
      </c>
    </row>
    <row r="10771" spans="1:25" x14ac:dyDescent="0.25">
      <c r="A10771" t="s">
        <v>21076</v>
      </c>
      <c r="B10771" s="601" t="s">
        <v>2698</v>
      </c>
      <c r="C10771" s="601" t="s">
        <v>738</v>
      </c>
      <c r="D10771" s="601" t="s">
        <v>727</v>
      </c>
      <c r="E10771" t="s">
        <v>14270</v>
      </c>
      <c r="F10771" t="s">
        <v>14271</v>
      </c>
      <c r="G10771" t="s">
        <v>20333</v>
      </c>
      <c r="H10771" t="b">
        <v>0</v>
      </c>
      <c r="I10771" t="s">
        <v>2711</v>
      </c>
      <c r="J10771" t="str">
        <f t="shared" si="1176"/>
        <v>F23.05_R0150_C0070</v>
      </c>
      <c r="O10771" t="s">
        <v>21547</v>
      </c>
      <c r="P10771" t="str">
        <f t="shared" si="1177"/>
        <v>F 23.05</v>
      </c>
      <c r="Q10771" t="str">
        <f t="shared" si="1178"/>
        <v>F 23.05</v>
      </c>
      <c r="R10771" t="str">
        <f t="shared" si="1179"/>
        <v>F 23.05</v>
      </c>
      <c r="S10771" t="str">
        <f t="shared" si="1180"/>
        <v>F 23.05</v>
      </c>
      <c r="T10771" t="str">
        <f t="shared" si="1181"/>
        <v>F 23.05</v>
      </c>
      <c r="Y10771" t="str">
        <f t="shared" si="1182"/>
        <v>F 23.05000150070</v>
      </c>
    </row>
    <row r="10772" spans="1:25" x14ac:dyDescent="0.25">
      <c r="A10772" t="s">
        <v>21076</v>
      </c>
      <c r="B10772" s="601" t="s">
        <v>2698</v>
      </c>
      <c r="C10772" s="601" t="s">
        <v>738</v>
      </c>
      <c r="D10772" s="601" t="s">
        <v>729</v>
      </c>
      <c r="E10772" t="s">
        <v>14270</v>
      </c>
      <c r="F10772" t="s">
        <v>14271</v>
      </c>
      <c r="G10772" t="s">
        <v>20335</v>
      </c>
      <c r="H10772" t="b">
        <v>0</v>
      </c>
      <c r="I10772" t="s">
        <v>2711</v>
      </c>
      <c r="J10772" t="str">
        <f t="shared" si="1176"/>
        <v>F23.05_R0150_C0080</v>
      </c>
      <c r="O10772" t="s">
        <v>21548</v>
      </c>
      <c r="P10772" t="str">
        <f t="shared" si="1177"/>
        <v>F 23.05</v>
      </c>
      <c r="Q10772" t="str">
        <f t="shared" si="1178"/>
        <v>F 23.05</v>
      </c>
      <c r="R10772" t="str">
        <f t="shared" si="1179"/>
        <v>F 23.05</v>
      </c>
      <c r="S10772" t="str">
        <f t="shared" si="1180"/>
        <v>F 23.05</v>
      </c>
      <c r="T10772" t="str">
        <f t="shared" si="1181"/>
        <v>F 23.05</v>
      </c>
      <c r="Y10772" t="str">
        <f t="shared" si="1182"/>
        <v>F 23.05000150080</v>
      </c>
    </row>
    <row r="10773" spans="1:25" x14ac:dyDescent="0.25">
      <c r="A10773" t="s">
        <v>21076</v>
      </c>
      <c r="B10773" s="601" t="s">
        <v>2698</v>
      </c>
      <c r="C10773" s="601" t="s">
        <v>738</v>
      </c>
      <c r="D10773" s="601" t="s">
        <v>731</v>
      </c>
      <c r="E10773" t="s">
        <v>14270</v>
      </c>
      <c r="F10773" t="s">
        <v>14271</v>
      </c>
      <c r="G10773" t="s">
        <v>20337</v>
      </c>
      <c r="H10773" t="b">
        <v>0</v>
      </c>
      <c r="I10773" t="s">
        <v>2711</v>
      </c>
      <c r="J10773" t="str">
        <f t="shared" si="1176"/>
        <v>F23.05_R0150_C0090</v>
      </c>
      <c r="O10773" t="s">
        <v>21549</v>
      </c>
      <c r="P10773" t="str">
        <f t="shared" si="1177"/>
        <v>F 23.05</v>
      </c>
      <c r="Q10773" t="str">
        <f t="shared" si="1178"/>
        <v>F 23.05</v>
      </c>
      <c r="R10773" t="str">
        <f t="shared" si="1179"/>
        <v>F 23.05</v>
      </c>
      <c r="S10773" t="str">
        <f t="shared" si="1180"/>
        <v>F 23.05</v>
      </c>
      <c r="T10773" t="str">
        <f t="shared" si="1181"/>
        <v>F 23.05</v>
      </c>
      <c r="Y10773" t="str">
        <f t="shared" si="1182"/>
        <v>F 23.05000150090</v>
      </c>
    </row>
    <row r="10774" spans="1:25" x14ac:dyDescent="0.25">
      <c r="A10774" t="s">
        <v>21076</v>
      </c>
      <c r="B10774" s="601" t="s">
        <v>2698</v>
      </c>
      <c r="C10774" s="601" t="s">
        <v>738</v>
      </c>
      <c r="D10774" s="601" t="s">
        <v>733</v>
      </c>
      <c r="E10774" t="s">
        <v>14270</v>
      </c>
      <c r="F10774" t="s">
        <v>14271</v>
      </c>
      <c r="G10774" t="s">
        <v>20339</v>
      </c>
      <c r="H10774" t="b">
        <v>0</v>
      </c>
      <c r="I10774" t="s">
        <v>2711</v>
      </c>
      <c r="J10774" t="str">
        <f t="shared" si="1176"/>
        <v>F23.05_R0150_C0100</v>
      </c>
      <c r="O10774" t="s">
        <v>21550</v>
      </c>
      <c r="P10774" t="str">
        <f t="shared" si="1177"/>
        <v>F 23.05</v>
      </c>
      <c r="Q10774" t="str">
        <f t="shared" si="1178"/>
        <v>F 23.05</v>
      </c>
      <c r="R10774" t="str">
        <f t="shared" si="1179"/>
        <v>F 23.05</v>
      </c>
      <c r="S10774" t="str">
        <f t="shared" si="1180"/>
        <v>F 23.05</v>
      </c>
      <c r="T10774" t="str">
        <f t="shared" si="1181"/>
        <v>F 23.05</v>
      </c>
      <c r="Y10774" t="str">
        <f t="shared" si="1182"/>
        <v>F 23.05000150100</v>
      </c>
    </row>
    <row r="10775" spans="1:25" x14ac:dyDescent="0.25">
      <c r="A10775" t="s">
        <v>21076</v>
      </c>
      <c r="B10775" s="601" t="s">
        <v>2698</v>
      </c>
      <c r="C10775" s="601" t="s">
        <v>738</v>
      </c>
      <c r="D10775" s="601" t="s">
        <v>734</v>
      </c>
      <c r="E10775" t="s">
        <v>14270</v>
      </c>
      <c r="F10775" t="s">
        <v>14271</v>
      </c>
      <c r="G10775" t="s">
        <v>20341</v>
      </c>
      <c r="H10775" t="b">
        <v>0</v>
      </c>
      <c r="I10775" t="s">
        <v>2711</v>
      </c>
      <c r="J10775" t="str">
        <f t="shared" si="1176"/>
        <v>F23.05_R0150_C0110</v>
      </c>
      <c r="O10775" t="s">
        <v>21551</v>
      </c>
      <c r="P10775" t="str">
        <f t="shared" si="1177"/>
        <v>F 23.05</v>
      </c>
      <c r="Q10775" t="str">
        <f t="shared" si="1178"/>
        <v>F 23.05</v>
      </c>
      <c r="R10775" t="str">
        <f t="shared" si="1179"/>
        <v>F 23.05</v>
      </c>
      <c r="S10775" t="str">
        <f t="shared" si="1180"/>
        <v>F 23.05</v>
      </c>
      <c r="T10775" t="str">
        <f t="shared" si="1181"/>
        <v>F 23.05</v>
      </c>
      <c r="Y10775" t="str">
        <f t="shared" si="1182"/>
        <v>F 23.05000150110</v>
      </c>
    </row>
    <row r="10776" spans="1:25" x14ac:dyDescent="0.25">
      <c r="A10776" t="s">
        <v>21076</v>
      </c>
      <c r="B10776" s="601" t="s">
        <v>2698</v>
      </c>
      <c r="C10776" s="601" t="s">
        <v>738</v>
      </c>
      <c r="D10776" s="601" t="s">
        <v>735</v>
      </c>
      <c r="E10776" t="s">
        <v>14270</v>
      </c>
      <c r="F10776" t="s">
        <v>14271</v>
      </c>
      <c r="G10776" t="s">
        <v>20343</v>
      </c>
      <c r="H10776" t="b">
        <v>0</v>
      </c>
      <c r="I10776" t="s">
        <v>2711</v>
      </c>
      <c r="J10776" t="str">
        <f t="shared" si="1176"/>
        <v>F23.05_R0150_C0120</v>
      </c>
      <c r="O10776" t="s">
        <v>21552</v>
      </c>
      <c r="P10776" t="str">
        <f t="shared" si="1177"/>
        <v>F 23.05</v>
      </c>
      <c r="Q10776" t="str">
        <f t="shared" si="1178"/>
        <v>F 23.05</v>
      </c>
      <c r="R10776" t="str">
        <f t="shared" si="1179"/>
        <v>F 23.05</v>
      </c>
      <c r="S10776" t="str">
        <f t="shared" si="1180"/>
        <v>F 23.05</v>
      </c>
      <c r="T10776" t="str">
        <f t="shared" si="1181"/>
        <v>F 23.05</v>
      </c>
      <c r="Y10776" t="str">
        <f t="shared" si="1182"/>
        <v>F 23.05000150120</v>
      </c>
    </row>
    <row r="10777" spans="1:25" x14ac:dyDescent="0.25">
      <c r="A10777" t="s">
        <v>21076</v>
      </c>
      <c r="B10777" s="601" t="s">
        <v>2698</v>
      </c>
      <c r="C10777" s="601" t="s">
        <v>738</v>
      </c>
      <c r="D10777" s="601" t="s">
        <v>736</v>
      </c>
      <c r="E10777" t="s">
        <v>14270</v>
      </c>
      <c r="F10777" t="s">
        <v>14271</v>
      </c>
      <c r="G10777" t="s">
        <v>20345</v>
      </c>
      <c r="H10777" t="b">
        <v>0</v>
      </c>
      <c r="I10777" t="s">
        <v>2711</v>
      </c>
      <c r="J10777" t="str">
        <f t="shared" si="1176"/>
        <v>F23.05_R0150_C0130</v>
      </c>
      <c r="O10777" t="s">
        <v>21553</v>
      </c>
      <c r="P10777" t="str">
        <f t="shared" si="1177"/>
        <v>F 23.05</v>
      </c>
      <c r="Q10777" t="str">
        <f t="shared" si="1178"/>
        <v>F 23.05</v>
      </c>
      <c r="R10777" t="str">
        <f t="shared" si="1179"/>
        <v>F 23.05</v>
      </c>
      <c r="S10777" t="str">
        <f t="shared" si="1180"/>
        <v>F 23.05</v>
      </c>
      <c r="T10777" t="str">
        <f t="shared" si="1181"/>
        <v>F 23.05</v>
      </c>
      <c r="Y10777" t="str">
        <f t="shared" si="1182"/>
        <v>F 23.05000150130</v>
      </c>
    </row>
    <row r="10778" spans="1:25" x14ac:dyDescent="0.25">
      <c r="A10778" t="s">
        <v>21076</v>
      </c>
      <c r="B10778" s="601" t="s">
        <v>2698</v>
      </c>
      <c r="C10778" s="601" t="s">
        <v>738</v>
      </c>
      <c r="D10778" s="601" t="s">
        <v>737</v>
      </c>
      <c r="E10778" t="s">
        <v>14270</v>
      </c>
      <c r="F10778" t="s">
        <v>14271</v>
      </c>
      <c r="G10778" t="s">
        <v>20347</v>
      </c>
      <c r="H10778" t="b">
        <v>0</v>
      </c>
      <c r="I10778" t="s">
        <v>2711</v>
      </c>
      <c r="J10778" t="str">
        <f t="shared" si="1176"/>
        <v>F23.05_R0150_C0140</v>
      </c>
      <c r="O10778" t="s">
        <v>21554</v>
      </c>
      <c r="P10778" t="str">
        <f t="shared" si="1177"/>
        <v>F 23.05</v>
      </c>
      <c r="Q10778" t="str">
        <f t="shared" si="1178"/>
        <v>F 23.05</v>
      </c>
      <c r="R10778" t="str">
        <f t="shared" si="1179"/>
        <v>F 23.05</v>
      </c>
      <c r="S10778" t="str">
        <f t="shared" si="1180"/>
        <v>F 23.05</v>
      </c>
      <c r="T10778" t="str">
        <f t="shared" si="1181"/>
        <v>F 23.05</v>
      </c>
      <c r="Y10778" t="str">
        <f t="shared" si="1182"/>
        <v>F 23.05000150140</v>
      </c>
    </row>
    <row r="10779" spans="1:25" x14ac:dyDescent="0.25">
      <c r="A10779" t="s">
        <v>21076</v>
      </c>
      <c r="B10779" s="601" t="s">
        <v>2698</v>
      </c>
      <c r="C10779" s="601" t="s">
        <v>738</v>
      </c>
      <c r="D10779" s="601" t="s">
        <v>738</v>
      </c>
      <c r="E10779" t="s">
        <v>14270</v>
      </c>
      <c r="F10779" t="s">
        <v>14271</v>
      </c>
      <c r="G10779" t="s">
        <v>20349</v>
      </c>
      <c r="H10779" t="b">
        <v>0</v>
      </c>
      <c r="I10779" t="s">
        <v>2711</v>
      </c>
      <c r="J10779" t="str">
        <f t="shared" si="1176"/>
        <v>F23.05_R0150_C0150</v>
      </c>
      <c r="O10779" t="s">
        <v>21555</v>
      </c>
      <c r="P10779" t="str">
        <f t="shared" si="1177"/>
        <v>F 23.05</v>
      </c>
      <c r="Q10779" t="str">
        <f t="shared" si="1178"/>
        <v>F 23.05</v>
      </c>
      <c r="R10779" t="str">
        <f t="shared" si="1179"/>
        <v>F 23.05</v>
      </c>
      <c r="S10779" t="str">
        <f t="shared" si="1180"/>
        <v>F 23.05</v>
      </c>
      <c r="T10779" t="str">
        <f t="shared" si="1181"/>
        <v>F 23.05</v>
      </c>
      <c r="Y10779" t="str">
        <f t="shared" si="1182"/>
        <v>F 23.05000150150</v>
      </c>
    </row>
    <row r="10780" spans="1:25" x14ac:dyDescent="0.25">
      <c r="A10780" t="s">
        <v>21076</v>
      </c>
      <c r="B10780" s="601" t="s">
        <v>2698</v>
      </c>
      <c r="C10780" s="601" t="s">
        <v>738</v>
      </c>
      <c r="D10780" s="601" t="s">
        <v>740</v>
      </c>
      <c r="E10780" t="s">
        <v>14270</v>
      </c>
      <c r="F10780" t="s">
        <v>14271</v>
      </c>
      <c r="G10780" t="s">
        <v>20351</v>
      </c>
      <c r="H10780" t="b">
        <v>0</v>
      </c>
      <c r="I10780" t="s">
        <v>2711</v>
      </c>
      <c r="J10780" t="str">
        <f t="shared" si="1176"/>
        <v>F23.05_R0150_C0160</v>
      </c>
      <c r="O10780" t="s">
        <v>21556</v>
      </c>
      <c r="P10780" t="str">
        <f t="shared" si="1177"/>
        <v>F 23.05</v>
      </c>
      <c r="Q10780" t="str">
        <f t="shared" si="1178"/>
        <v>F 23.05</v>
      </c>
      <c r="R10780" t="str">
        <f t="shared" si="1179"/>
        <v>F 23.05</v>
      </c>
      <c r="S10780" t="str">
        <f t="shared" si="1180"/>
        <v>F 23.05</v>
      </c>
      <c r="T10780" t="str">
        <f t="shared" si="1181"/>
        <v>F 23.05</v>
      </c>
      <c r="Y10780" t="str">
        <f t="shared" si="1182"/>
        <v>F 23.05000150160</v>
      </c>
    </row>
    <row r="10781" spans="1:25" x14ac:dyDescent="0.25">
      <c r="A10781" t="s">
        <v>21076</v>
      </c>
      <c r="B10781" s="601" t="s">
        <v>2698</v>
      </c>
      <c r="C10781" s="601" t="s">
        <v>738</v>
      </c>
      <c r="D10781" s="601" t="s">
        <v>741</v>
      </c>
      <c r="E10781" t="s">
        <v>14270</v>
      </c>
      <c r="F10781" t="s">
        <v>14271</v>
      </c>
      <c r="G10781" t="s">
        <v>20353</v>
      </c>
      <c r="H10781" t="b">
        <v>0</v>
      </c>
      <c r="I10781" t="s">
        <v>2711</v>
      </c>
      <c r="J10781" t="str">
        <f t="shared" si="1176"/>
        <v>F23.05_R0150_C0170</v>
      </c>
      <c r="O10781" t="s">
        <v>21557</v>
      </c>
      <c r="P10781" t="str">
        <f t="shared" si="1177"/>
        <v>F 23.05</v>
      </c>
      <c r="Q10781" t="str">
        <f t="shared" si="1178"/>
        <v>F 23.05</v>
      </c>
      <c r="R10781" t="str">
        <f t="shared" si="1179"/>
        <v>F 23.05</v>
      </c>
      <c r="S10781" t="str">
        <f t="shared" si="1180"/>
        <v>F 23.05</v>
      </c>
      <c r="T10781" t="str">
        <f t="shared" si="1181"/>
        <v>F 23.05</v>
      </c>
      <c r="Y10781" t="str">
        <f t="shared" si="1182"/>
        <v>F 23.05000150170</v>
      </c>
    </row>
    <row r="10782" spans="1:25" x14ac:dyDescent="0.25">
      <c r="A10782" t="s">
        <v>21076</v>
      </c>
      <c r="B10782" s="601" t="s">
        <v>2698</v>
      </c>
      <c r="C10782" s="601" t="s">
        <v>740</v>
      </c>
      <c r="D10782" s="601" t="s">
        <v>548</v>
      </c>
      <c r="E10782" t="s">
        <v>14270</v>
      </c>
      <c r="F10782" t="s">
        <v>14271</v>
      </c>
      <c r="G10782" t="s">
        <v>21558</v>
      </c>
      <c r="H10782" t="b">
        <v>0</v>
      </c>
      <c r="I10782" t="s">
        <v>2711</v>
      </c>
      <c r="J10782" t="str">
        <f t="shared" si="1176"/>
        <v>F23.05_R0160_C0010</v>
      </c>
      <c r="O10782" t="s">
        <v>21559</v>
      </c>
      <c r="P10782" t="str">
        <f t="shared" si="1177"/>
        <v>F 23.05</v>
      </c>
      <c r="Q10782" t="str">
        <f t="shared" si="1178"/>
        <v>F 23.05</v>
      </c>
      <c r="R10782" t="str">
        <f t="shared" si="1179"/>
        <v>F 23.05</v>
      </c>
      <c r="S10782" t="str">
        <f t="shared" si="1180"/>
        <v>F 23.05</v>
      </c>
      <c r="T10782" t="str">
        <f t="shared" si="1181"/>
        <v>F 23.05</v>
      </c>
      <c r="Y10782" t="str">
        <f t="shared" si="1182"/>
        <v>F 23.05000160010</v>
      </c>
    </row>
    <row r="10783" spans="1:25" x14ac:dyDescent="0.25">
      <c r="A10783" t="s">
        <v>21076</v>
      </c>
      <c r="B10783" s="601" t="s">
        <v>2698</v>
      </c>
      <c r="C10783" s="601" t="s">
        <v>740</v>
      </c>
      <c r="D10783" s="601" t="s">
        <v>561</v>
      </c>
      <c r="E10783" t="s">
        <v>14270</v>
      </c>
      <c r="F10783" t="s">
        <v>14271</v>
      </c>
      <c r="G10783" t="s">
        <v>21560</v>
      </c>
      <c r="H10783" t="b">
        <v>0</v>
      </c>
      <c r="I10783" t="s">
        <v>2711</v>
      </c>
      <c r="J10783" t="str">
        <f t="shared" si="1176"/>
        <v>F23.05_R0160_C0020</v>
      </c>
      <c r="O10783" t="s">
        <v>21561</v>
      </c>
      <c r="P10783" t="str">
        <f t="shared" si="1177"/>
        <v>F 23.05</v>
      </c>
      <c r="Q10783" t="str">
        <f t="shared" si="1178"/>
        <v>F 23.05</v>
      </c>
      <c r="R10783" t="str">
        <f t="shared" si="1179"/>
        <v>F 23.05</v>
      </c>
      <c r="S10783" t="str">
        <f t="shared" si="1180"/>
        <v>F 23.05</v>
      </c>
      <c r="T10783" t="str">
        <f t="shared" si="1181"/>
        <v>F 23.05</v>
      </c>
      <c r="Y10783" t="str">
        <f t="shared" si="1182"/>
        <v>F 23.05000160020</v>
      </c>
    </row>
    <row r="10784" spans="1:25" x14ac:dyDescent="0.25">
      <c r="A10784" t="s">
        <v>21076</v>
      </c>
      <c r="B10784" s="601" t="s">
        <v>2698</v>
      </c>
      <c r="C10784" s="601" t="s">
        <v>740</v>
      </c>
      <c r="D10784" s="601" t="s">
        <v>719</v>
      </c>
      <c r="E10784" t="s">
        <v>14270</v>
      </c>
      <c r="F10784" t="s">
        <v>14271</v>
      </c>
      <c r="G10784" t="s">
        <v>21562</v>
      </c>
      <c r="H10784" t="b">
        <v>0</v>
      </c>
      <c r="I10784" t="s">
        <v>2711</v>
      </c>
      <c r="J10784" t="str">
        <f t="shared" si="1176"/>
        <v>F23.05_R0160_C0030</v>
      </c>
      <c r="O10784" t="s">
        <v>21563</v>
      </c>
      <c r="P10784" t="str">
        <f t="shared" si="1177"/>
        <v>F 23.05</v>
      </c>
      <c r="Q10784" t="str">
        <f t="shared" si="1178"/>
        <v>F 23.05</v>
      </c>
      <c r="R10784" t="str">
        <f t="shared" si="1179"/>
        <v>F 23.05</v>
      </c>
      <c r="S10784" t="str">
        <f t="shared" si="1180"/>
        <v>F 23.05</v>
      </c>
      <c r="T10784" t="str">
        <f t="shared" si="1181"/>
        <v>F 23.05</v>
      </c>
      <c r="Y10784" t="str">
        <f t="shared" si="1182"/>
        <v>F 23.05000160030</v>
      </c>
    </row>
    <row r="10785" spans="1:25" x14ac:dyDescent="0.25">
      <c r="A10785" t="s">
        <v>21076</v>
      </c>
      <c r="B10785" s="601" t="s">
        <v>2698</v>
      </c>
      <c r="C10785" s="601" t="s">
        <v>740</v>
      </c>
      <c r="D10785" s="601" t="s">
        <v>721</v>
      </c>
      <c r="E10785" t="s">
        <v>14270</v>
      </c>
      <c r="F10785" t="s">
        <v>14271</v>
      </c>
      <c r="G10785" t="s">
        <v>21564</v>
      </c>
      <c r="H10785" t="b">
        <v>0</v>
      </c>
      <c r="I10785" t="s">
        <v>2711</v>
      </c>
      <c r="J10785" t="str">
        <f t="shared" si="1176"/>
        <v>F23.05_R0160_C0040</v>
      </c>
      <c r="O10785" t="s">
        <v>21565</v>
      </c>
      <c r="P10785" t="str">
        <f t="shared" si="1177"/>
        <v>F 23.05</v>
      </c>
      <c r="Q10785" t="str">
        <f t="shared" si="1178"/>
        <v>F 23.05</v>
      </c>
      <c r="R10785" t="str">
        <f t="shared" si="1179"/>
        <v>F 23.05</v>
      </c>
      <c r="S10785" t="str">
        <f t="shared" si="1180"/>
        <v>F 23.05</v>
      </c>
      <c r="T10785" t="str">
        <f t="shared" si="1181"/>
        <v>F 23.05</v>
      </c>
      <c r="Y10785" t="str">
        <f t="shared" si="1182"/>
        <v>F 23.05000160040</v>
      </c>
    </row>
    <row r="10786" spans="1:25" x14ac:dyDescent="0.25">
      <c r="A10786" t="s">
        <v>21076</v>
      </c>
      <c r="B10786" s="601" t="s">
        <v>2698</v>
      </c>
      <c r="C10786" s="601" t="s">
        <v>740</v>
      </c>
      <c r="D10786" s="601" t="s">
        <v>723</v>
      </c>
      <c r="E10786" t="s">
        <v>14270</v>
      </c>
      <c r="F10786" t="s">
        <v>14271</v>
      </c>
      <c r="G10786" t="s">
        <v>21566</v>
      </c>
      <c r="H10786" t="b">
        <v>0</v>
      </c>
      <c r="I10786" t="s">
        <v>2711</v>
      </c>
      <c r="J10786" t="str">
        <f t="shared" si="1176"/>
        <v>F23.05_R0160_C0050</v>
      </c>
      <c r="O10786" t="s">
        <v>21567</v>
      </c>
      <c r="P10786" t="str">
        <f t="shared" si="1177"/>
        <v>F 23.05</v>
      </c>
      <c r="Q10786" t="str">
        <f t="shared" si="1178"/>
        <v>F 23.05</v>
      </c>
      <c r="R10786" t="str">
        <f t="shared" si="1179"/>
        <v>F 23.05</v>
      </c>
      <c r="S10786" t="str">
        <f t="shared" si="1180"/>
        <v>F 23.05</v>
      </c>
      <c r="T10786" t="str">
        <f t="shared" si="1181"/>
        <v>F 23.05</v>
      </c>
      <c r="Y10786" t="str">
        <f t="shared" si="1182"/>
        <v>F 23.05000160050</v>
      </c>
    </row>
    <row r="10787" spans="1:25" x14ac:dyDescent="0.25">
      <c r="A10787" t="s">
        <v>21076</v>
      </c>
      <c r="B10787" s="601" t="s">
        <v>2698</v>
      </c>
      <c r="C10787" s="601" t="s">
        <v>740</v>
      </c>
      <c r="D10787" s="601" t="s">
        <v>725</v>
      </c>
      <c r="E10787" t="s">
        <v>14270</v>
      </c>
      <c r="F10787" t="s">
        <v>14271</v>
      </c>
      <c r="G10787" t="s">
        <v>21568</v>
      </c>
      <c r="H10787" t="b">
        <v>0</v>
      </c>
      <c r="I10787" t="s">
        <v>2711</v>
      </c>
      <c r="J10787" t="str">
        <f t="shared" si="1176"/>
        <v>F23.05_R0160_C0060</v>
      </c>
      <c r="O10787" t="s">
        <v>21569</v>
      </c>
      <c r="P10787" t="str">
        <f t="shared" si="1177"/>
        <v>F 23.05</v>
      </c>
      <c r="Q10787" t="str">
        <f t="shared" si="1178"/>
        <v>F 23.05</v>
      </c>
      <c r="R10787" t="str">
        <f t="shared" si="1179"/>
        <v>F 23.05</v>
      </c>
      <c r="S10787" t="str">
        <f t="shared" si="1180"/>
        <v>F 23.05</v>
      </c>
      <c r="T10787" t="str">
        <f t="shared" si="1181"/>
        <v>F 23.05</v>
      </c>
      <c r="Y10787" t="str">
        <f t="shared" si="1182"/>
        <v>F 23.05000160060</v>
      </c>
    </row>
    <row r="10788" spans="1:25" x14ac:dyDescent="0.25">
      <c r="A10788" t="s">
        <v>21076</v>
      </c>
      <c r="B10788" s="601" t="s">
        <v>2698</v>
      </c>
      <c r="C10788" s="601" t="s">
        <v>740</v>
      </c>
      <c r="D10788" s="601" t="s">
        <v>727</v>
      </c>
      <c r="E10788" t="s">
        <v>14270</v>
      </c>
      <c r="F10788" t="s">
        <v>14271</v>
      </c>
      <c r="G10788" t="s">
        <v>21570</v>
      </c>
      <c r="H10788" t="b">
        <v>0</v>
      </c>
      <c r="I10788" t="s">
        <v>2711</v>
      </c>
      <c r="J10788" t="str">
        <f t="shared" si="1176"/>
        <v>F23.05_R0160_C0070</v>
      </c>
      <c r="O10788" t="s">
        <v>21571</v>
      </c>
      <c r="P10788" t="str">
        <f t="shared" si="1177"/>
        <v>F 23.05</v>
      </c>
      <c r="Q10788" t="str">
        <f t="shared" si="1178"/>
        <v>F 23.05</v>
      </c>
      <c r="R10788" t="str">
        <f t="shared" si="1179"/>
        <v>F 23.05</v>
      </c>
      <c r="S10788" t="str">
        <f t="shared" si="1180"/>
        <v>F 23.05</v>
      </c>
      <c r="T10788" t="str">
        <f t="shared" si="1181"/>
        <v>F 23.05</v>
      </c>
      <c r="Y10788" t="str">
        <f t="shared" si="1182"/>
        <v>F 23.05000160070</v>
      </c>
    </row>
    <row r="10789" spans="1:25" x14ac:dyDescent="0.25">
      <c r="A10789" t="s">
        <v>21076</v>
      </c>
      <c r="B10789" s="601" t="s">
        <v>2698</v>
      </c>
      <c r="C10789" s="601" t="s">
        <v>740</v>
      </c>
      <c r="D10789" s="601" t="s">
        <v>729</v>
      </c>
      <c r="E10789" t="s">
        <v>14270</v>
      </c>
      <c r="F10789" t="s">
        <v>14271</v>
      </c>
      <c r="G10789" t="s">
        <v>21572</v>
      </c>
      <c r="H10789" t="b">
        <v>0</v>
      </c>
      <c r="I10789" t="s">
        <v>2711</v>
      </c>
      <c r="J10789" t="str">
        <f t="shared" si="1176"/>
        <v>F23.05_R0160_C0080</v>
      </c>
      <c r="O10789" t="s">
        <v>21573</v>
      </c>
      <c r="P10789" t="str">
        <f t="shared" si="1177"/>
        <v>F 23.05</v>
      </c>
      <c r="Q10789" t="str">
        <f t="shared" si="1178"/>
        <v>F 23.05</v>
      </c>
      <c r="R10789" t="str">
        <f t="shared" si="1179"/>
        <v>F 23.05</v>
      </c>
      <c r="S10789" t="str">
        <f t="shared" si="1180"/>
        <v>F 23.05</v>
      </c>
      <c r="T10789" t="str">
        <f t="shared" si="1181"/>
        <v>F 23.05</v>
      </c>
      <c r="Y10789" t="str">
        <f t="shared" si="1182"/>
        <v>F 23.05000160080</v>
      </c>
    </row>
    <row r="10790" spans="1:25" x14ac:dyDescent="0.25">
      <c r="A10790" t="s">
        <v>21076</v>
      </c>
      <c r="B10790" s="601" t="s">
        <v>2698</v>
      </c>
      <c r="C10790" s="601" t="s">
        <v>740</v>
      </c>
      <c r="D10790" s="601" t="s">
        <v>731</v>
      </c>
      <c r="E10790" t="s">
        <v>14270</v>
      </c>
      <c r="F10790" t="s">
        <v>14271</v>
      </c>
      <c r="G10790" t="s">
        <v>21574</v>
      </c>
      <c r="H10790" t="b">
        <v>0</v>
      </c>
      <c r="I10790" t="s">
        <v>2711</v>
      </c>
      <c r="J10790" t="str">
        <f t="shared" si="1176"/>
        <v>F23.05_R0160_C0090</v>
      </c>
      <c r="O10790" t="s">
        <v>21575</v>
      </c>
      <c r="P10790" t="str">
        <f t="shared" si="1177"/>
        <v>F 23.05</v>
      </c>
      <c r="Q10790" t="str">
        <f t="shared" si="1178"/>
        <v>F 23.05</v>
      </c>
      <c r="R10790" t="str">
        <f t="shared" si="1179"/>
        <v>F 23.05</v>
      </c>
      <c r="S10790" t="str">
        <f t="shared" si="1180"/>
        <v>F 23.05</v>
      </c>
      <c r="T10790" t="str">
        <f t="shared" si="1181"/>
        <v>F 23.05</v>
      </c>
      <c r="Y10790" t="str">
        <f t="shared" si="1182"/>
        <v>F 23.05000160090</v>
      </c>
    </row>
    <row r="10791" spans="1:25" x14ac:dyDescent="0.25">
      <c r="A10791" t="s">
        <v>21076</v>
      </c>
      <c r="B10791" s="601" t="s">
        <v>2698</v>
      </c>
      <c r="C10791" s="601" t="s">
        <v>740</v>
      </c>
      <c r="D10791" s="601" t="s">
        <v>733</v>
      </c>
      <c r="E10791" t="s">
        <v>14270</v>
      </c>
      <c r="F10791" t="s">
        <v>14271</v>
      </c>
      <c r="G10791" t="s">
        <v>21576</v>
      </c>
      <c r="H10791" t="b">
        <v>0</v>
      </c>
      <c r="I10791" t="s">
        <v>2711</v>
      </c>
      <c r="J10791" t="str">
        <f t="shared" si="1176"/>
        <v>F23.05_R0160_C0100</v>
      </c>
      <c r="O10791" t="s">
        <v>21577</v>
      </c>
      <c r="P10791" t="str">
        <f t="shared" si="1177"/>
        <v>F 23.05</v>
      </c>
      <c r="Q10791" t="str">
        <f t="shared" si="1178"/>
        <v>F 23.05</v>
      </c>
      <c r="R10791" t="str">
        <f t="shared" si="1179"/>
        <v>F 23.05</v>
      </c>
      <c r="S10791" t="str">
        <f t="shared" si="1180"/>
        <v>F 23.05</v>
      </c>
      <c r="T10791" t="str">
        <f t="shared" si="1181"/>
        <v>F 23.05</v>
      </c>
      <c r="Y10791" t="str">
        <f t="shared" si="1182"/>
        <v>F 23.05000160100</v>
      </c>
    </row>
    <row r="10792" spans="1:25" x14ac:dyDescent="0.25">
      <c r="A10792" t="s">
        <v>21076</v>
      </c>
      <c r="B10792" s="601" t="s">
        <v>2698</v>
      </c>
      <c r="C10792" s="601" t="s">
        <v>740</v>
      </c>
      <c r="D10792" s="601" t="s">
        <v>734</v>
      </c>
      <c r="E10792" t="s">
        <v>14270</v>
      </c>
      <c r="F10792" t="s">
        <v>14271</v>
      </c>
      <c r="G10792" t="s">
        <v>21578</v>
      </c>
      <c r="H10792" t="b">
        <v>0</v>
      </c>
      <c r="I10792" t="s">
        <v>2711</v>
      </c>
      <c r="J10792" t="str">
        <f t="shared" si="1176"/>
        <v>F23.05_R0160_C0110</v>
      </c>
      <c r="O10792" t="s">
        <v>21579</v>
      </c>
      <c r="P10792" t="str">
        <f t="shared" si="1177"/>
        <v>F 23.05</v>
      </c>
      <c r="Q10792" t="str">
        <f t="shared" si="1178"/>
        <v>F 23.05</v>
      </c>
      <c r="R10792" t="str">
        <f t="shared" si="1179"/>
        <v>F 23.05</v>
      </c>
      <c r="S10792" t="str">
        <f t="shared" si="1180"/>
        <v>F 23.05</v>
      </c>
      <c r="T10792" t="str">
        <f t="shared" si="1181"/>
        <v>F 23.05</v>
      </c>
      <c r="Y10792" t="str">
        <f t="shared" si="1182"/>
        <v>F 23.05000160110</v>
      </c>
    </row>
    <row r="10793" spans="1:25" x14ac:dyDescent="0.25">
      <c r="A10793" t="s">
        <v>21076</v>
      </c>
      <c r="B10793" s="601" t="s">
        <v>2698</v>
      </c>
      <c r="C10793" s="601" t="s">
        <v>740</v>
      </c>
      <c r="D10793" s="601" t="s">
        <v>735</v>
      </c>
      <c r="E10793" t="s">
        <v>14270</v>
      </c>
      <c r="F10793" t="s">
        <v>14271</v>
      </c>
      <c r="G10793" t="s">
        <v>21580</v>
      </c>
      <c r="H10793" t="b">
        <v>0</v>
      </c>
      <c r="I10793" t="s">
        <v>2711</v>
      </c>
      <c r="J10793" t="str">
        <f t="shared" si="1176"/>
        <v>F23.05_R0160_C0120</v>
      </c>
      <c r="O10793" t="s">
        <v>21581</v>
      </c>
      <c r="P10793" t="str">
        <f t="shared" si="1177"/>
        <v>F 23.05</v>
      </c>
      <c r="Q10793" t="str">
        <f t="shared" si="1178"/>
        <v>F 23.05</v>
      </c>
      <c r="R10793" t="str">
        <f t="shared" si="1179"/>
        <v>F 23.05</v>
      </c>
      <c r="S10793" t="str">
        <f t="shared" si="1180"/>
        <v>F 23.05</v>
      </c>
      <c r="T10793" t="str">
        <f t="shared" si="1181"/>
        <v>F 23.05</v>
      </c>
      <c r="Y10793" t="str">
        <f t="shared" si="1182"/>
        <v>F 23.05000160120</v>
      </c>
    </row>
    <row r="10794" spans="1:25" x14ac:dyDescent="0.25">
      <c r="A10794" t="s">
        <v>21076</v>
      </c>
      <c r="B10794" s="601" t="s">
        <v>2698</v>
      </c>
      <c r="C10794" s="601" t="s">
        <v>740</v>
      </c>
      <c r="D10794" s="601" t="s">
        <v>736</v>
      </c>
      <c r="E10794" t="s">
        <v>14270</v>
      </c>
      <c r="F10794" t="s">
        <v>14271</v>
      </c>
      <c r="G10794" t="s">
        <v>21582</v>
      </c>
      <c r="H10794" t="b">
        <v>0</v>
      </c>
      <c r="I10794" t="s">
        <v>2711</v>
      </c>
      <c r="J10794" t="str">
        <f t="shared" si="1176"/>
        <v>F23.05_R0160_C0130</v>
      </c>
      <c r="O10794" t="s">
        <v>21583</v>
      </c>
      <c r="P10794" t="str">
        <f t="shared" si="1177"/>
        <v>F 23.05</v>
      </c>
      <c r="Q10794" t="str">
        <f t="shared" si="1178"/>
        <v>F 23.05</v>
      </c>
      <c r="R10794" t="str">
        <f t="shared" si="1179"/>
        <v>F 23.05</v>
      </c>
      <c r="S10794" t="str">
        <f t="shared" si="1180"/>
        <v>F 23.05</v>
      </c>
      <c r="T10794" t="str">
        <f t="shared" si="1181"/>
        <v>F 23.05</v>
      </c>
      <c r="Y10794" t="str">
        <f t="shared" si="1182"/>
        <v>F 23.05000160130</v>
      </c>
    </row>
    <row r="10795" spans="1:25" x14ac:dyDescent="0.25">
      <c r="A10795" t="s">
        <v>21076</v>
      </c>
      <c r="B10795" s="601" t="s">
        <v>2698</v>
      </c>
      <c r="C10795" s="601" t="s">
        <v>740</v>
      </c>
      <c r="D10795" s="601" t="s">
        <v>737</v>
      </c>
      <c r="E10795" t="s">
        <v>14270</v>
      </c>
      <c r="F10795" t="s">
        <v>14271</v>
      </c>
      <c r="G10795" t="s">
        <v>21584</v>
      </c>
      <c r="H10795" t="b">
        <v>0</v>
      </c>
      <c r="I10795" t="s">
        <v>2711</v>
      </c>
      <c r="J10795" t="str">
        <f t="shared" si="1176"/>
        <v>F23.05_R0160_C0140</v>
      </c>
      <c r="O10795" t="s">
        <v>21585</v>
      </c>
      <c r="P10795" t="str">
        <f t="shared" si="1177"/>
        <v>F 23.05</v>
      </c>
      <c r="Q10795" t="str">
        <f t="shared" si="1178"/>
        <v>F 23.05</v>
      </c>
      <c r="R10795" t="str">
        <f t="shared" si="1179"/>
        <v>F 23.05</v>
      </c>
      <c r="S10795" t="str">
        <f t="shared" si="1180"/>
        <v>F 23.05</v>
      </c>
      <c r="T10795" t="str">
        <f t="shared" si="1181"/>
        <v>F 23.05</v>
      </c>
      <c r="Y10795" t="str">
        <f t="shared" si="1182"/>
        <v>F 23.05000160140</v>
      </c>
    </row>
    <row r="10796" spans="1:25" x14ac:dyDescent="0.25">
      <c r="A10796" t="s">
        <v>21076</v>
      </c>
      <c r="B10796" s="601" t="s">
        <v>2698</v>
      </c>
      <c r="C10796" s="601" t="s">
        <v>740</v>
      </c>
      <c r="D10796" s="601" t="s">
        <v>738</v>
      </c>
      <c r="E10796" t="s">
        <v>14270</v>
      </c>
      <c r="F10796" t="s">
        <v>14271</v>
      </c>
      <c r="G10796" t="s">
        <v>21586</v>
      </c>
      <c r="H10796" t="b">
        <v>0</v>
      </c>
      <c r="I10796" t="s">
        <v>2711</v>
      </c>
      <c r="J10796" t="str">
        <f t="shared" si="1176"/>
        <v>F23.05_R0160_C0150</v>
      </c>
      <c r="O10796" t="s">
        <v>21587</v>
      </c>
      <c r="P10796" t="str">
        <f t="shared" si="1177"/>
        <v>F 23.05</v>
      </c>
      <c r="Q10796" t="str">
        <f t="shared" si="1178"/>
        <v>F 23.05</v>
      </c>
      <c r="R10796" t="str">
        <f t="shared" si="1179"/>
        <v>F 23.05</v>
      </c>
      <c r="S10796" t="str">
        <f t="shared" si="1180"/>
        <v>F 23.05</v>
      </c>
      <c r="T10796" t="str">
        <f t="shared" si="1181"/>
        <v>F 23.05</v>
      </c>
      <c r="Y10796" t="str">
        <f t="shared" si="1182"/>
        <v>F 23.05000160150</v>
      </c>
    </row>
    <row r="10797" spans="1:25" x14ac:dyDescent="0.25">
      <c r="A10797" t="s">
        <v>21076</v>
      </c>
      <c r="B10797" s="601" t="s">
        <v>2698</v>
      </c>
      <c r="C10797" s="601" t="s">
        <v>740</v>
      </c>
      <c r="D10797" s="601" t="s">
        <v>740</v>
      </c>
      <c r="E10797" t="s">
        <v>14270</v>
      </c>
      <c r="F10797" t="s">
        <v>14271</v>
      </c>
      <c r="G10797" t="s">
        <v>21588</v>
      </c>
      <c r="H10797" t="b">
        <v>0</v>
      </c>
      <c r="I10797" t="s">
        <v>2711</v>
      </c>
      <c r="J10797" t="str">
        <f t="shared" si="1176"/>
        <v>F23.05_R0160_C0160</v>
      </c>
      <c r="O10797" t="s">
        <v>21589</v>
      </c>
      <c r="P10797" t="str">
        <f t="shared" si="1177"/>
        <v>F 23.05</v>
      </c>
      <c r="Q10797" t="str">
        <f t="shared" si="1178"/>
        <v>F 23.05</v>
      </c>
      <c r="R10797" t="str">
        <f t="shared" si="1179"/>
        <v>F 23.05</v>
      </c>
      <c r="S10797" t="str">
        <f t="shared" si="1180"/>
        <v>F 23.05</v>
      </c>
      <c r="T10797" t="str">
        <f t="shared" si="1181"/>
        <v>F 23.05</v>
      </c>
      <c r="Y10797" t="str">
        <f t="shared" si="1182"/>
        <v>F 23.05000160160</v>
      </c>
    </row>
    <row r="10798" spans="1:25" x14ac:dyDescent="0.25">
      <c r="A10798" t="s">
        <v>21076</v>
      </c>
      <c r="B10798" s="601" t="s">
        <v>2698</v>
      </c>
      <c r="C10798" s="601" t="s">
        <v>740</v>
      </c>
      <c r="D10798" s="601" t="s">
        <v>741</v>
      </c>
      <c r="E10798" t="s">
        <v>14270</v>
      </c>
      <c r="F10798" t="s">
        <v>14271</v>
      </c>
      <c r="G10798" t="s">
        <v>21590</v>
      </c>
      <c r="H10798" t="b">
        <v>0</v>
      </c>
      <c r="I10798" t="s">
        <v>2711</v>
      </c>
      <c r="J10798" t="str">
        <f t="shared" si="1176"/>
        <v>F23.05_R0160_C0170</v>
      </c>
      <c r="O10798" t="s">
        <v>21591</v>
      </c>
      <c r="P10798" t="str">
        <f t="shared" si="1177"/>
        <v>F 23.05</v>
      </c>
      <c r="Q10798" t="str">
        <f t="shared" si="1178"/>
        <v>F 23.05</v>
      </c>
      <c r="R10798" t="str">
        <f t="shared" si="1179"/>
        <v>F 23.05</v>
      </c>
      <c r="S10798" t="str">
        <f t="shared" si="1180"/>
        <v>F 23.05</v>
      </c>
      <c r="T10798" t="str">
        <f t="shared" si="1181"/>
        <v>F 23.05</v>
      </c>
      <c r="Y10798" t="str">
        <f t="shared" si="1182"/>
        <v>F 23.05000160170</v>
      </c>
    </row>
    <row r="10799" spans="1:25" x14ac:dyDescent="0.25">
      <c r="A10799" t="s">
        <v>21076</v>
      </c>
      <c r="B10799" s="601" t="s">
        <v>2698</v>
      </c>
      <c r="C10799" s="601" t="s">
        <v>741</v>
      </c>
      <c r="D10799" s="601" t="s">
        <v>548</v>
      </c>
      <c r="E10799" t="s">
        <v>14270</v>
      </c>
      <c r="F10799" t="s">
        <v>14271</v>
      </c>
      <c r="G10799" t="s">
        <v>15375</v>
      </c>
      <c r="H10799" t="b">
        <v>0</v>
      </c>
      <c r="I10799" t="s">
        <v>2711</v>
      </c>
      <c r="J10799" t="str">
        <f t="shared" si="1176"/>
        <v>F23.05_R0170_C0010</v>
      </c>
      <c r="O10799" t="s">
        <v>21592</v>
      </c>
      <c r="P10799" t="str">
        <f t="shared" si="1177"/>
        <v>F 23.05</v>
      </c>
      <c r="Q10799" t="str">
        <f t="shared" si="1178"/>
        <v>F 23.05</v>
      </c>
      <c r="R10799" t="str">
        <f t="shared" si="1179"/>
        <v>F 23.05</v>
      </c>
      <c r="S10799" t="str">
        <f t="shared" si="1180"/>
        <v>F 23.05</v>
      </c>
      <c r="T10799" t="str">
        <f t="shared" si="1181"/>
        <v>F 23.05</v>
      </c>
      <c r="Y10799" t="str">
        <f t="shared" si="1182"/>
        <v>F 23.05000170010</v>
      </c>
    </row>
    <row r="10800" spans="1:25" x14ac:dyDescent="0.25">
      <c r="A10800" t="s">
        <v>21076</v>
      </c>
      <c r="B10800" s="601" t="s">
        <v>2698</v>
      </c>
      <c r="C10800" s="601" t="s">
        <v>741</v>
      </c>
      <c r="D10800" s="601" t="s">
        <v>561</v>
      </c>
      <c r="E10800" t="s">
        <v>14270</v>
      </c>
      <c r="F10800" t="s">
        <v>14271</v>
      </c>
      <c r="G10800" t="s">
        <v>15377</v>
      </c>
      <c r="H10800" t="b">
        <v>0</v>
      </c>
      <c r="I10800" t="s">
        <v>2711</v>
      </c>
      <c r="J10800" t="str">
        <f t="shared" si="1176"/>
        <v>F23.05_R0170_C0020</v>
      </c>
      <c r="O10800" t="s">
        <v>21593</v>
      </c>
      <c r="P10800" t="str">
        <f t="shared" si="1177"/>
        <v>F 23.05</v>
      </c>
      <c r="Q10800" t="str">
        <f t="shared" si="1178"/>
        <v>F 23.05</v>
      </c>
      <c r="R10800" t="str">
        <f t="shared" si="1179"/>
        <v>F 23.05</v>
      </c>
      <c r="S10800" t="str">
        <f t="shared" si="1180"/>
        <v>F 23.05</v>
      </c>
      <c r="T10800" t="str">
        <f t="shared" si="1181"/>
        <v>F 23.05</v>
      </c>
      <c r="Y10800" t="str">
        <f t="shared" si="1182"/>
        <v>F 23.05000170020</v>
      </c>
    </row>
    <row r="10801" spans="1:25" x14ac:dyDescent="0.25">
      <c r="A10801" t="s">
        <v>21076</v>
      </c>
      <c r="B10801" s="601" t="s">
        <v>2698</v>
      </c>
      <c r="C10801" s="601" t="s">
        <v>741</v>
      </c>
      <c r="D10801" s="601" t="s">
        <v>719</v>
      </c>
      <c r="E10801" t="s">
        <v>14270</v>
      </c>
      <c r="F10801" t="s">
        <v>14271</v>
      </c>
      <c r="G10801" t="s">
        <v>15379</v>
      </c>
      <c r="H10801" t="b">
        <v>0</v>
      </c>
      <c r="I10801" t="s">
        <v>2711</v>
      </c>
      <c r="J10801" t="str">
        <f t="shared" si="1176"/>
        <v>F23.05_R0170_C0030</v>
      </c>
      <c r="O10801" t="s">
        <v>21594</v>
      </c>
      <c r="P10801" t="str">
        <f t="shared" si="1177"/>
        <v>F 23.05</v>
      </c>
      <c r="Q10801" t="str">
        <f t="shared" si="1178"/>
        <v>F 23.05</v>
      </c>
      <c r="R10801" t="str">
        <f t="shared" si="1179"/>
        <v>F 23.05</v>
      </c>
      <c r="S10801" t="str">
        <f t="shared" si="1180"/>
        <v>F 23.05</v>
      </c>
      <c r="T10801" t="str">
        <f t="shared" si="1181"/>
        <v>F 23.05</v>
      </c>
      <c r="Y10801" t="str">
        <f t="shared" si="1182"/>
        <v>F 23.05000170030</v>
      </c>
    </row>
    <row r="10802" spans="1:25" x14ac:dyDescent="0.25">
      <c r="A10802" t="s">
        <v>21076</v>
      </c>
      <c r="B10802" s="601" t="s">
        <v>2698</v>
      </c>
      <c r="C10802" s="601" t="s">
        <v>741</v>
      </c>
      <c r="D10802" s="601" t="s">
        <v>721</v>
      </c>
      <c r="E10802" t="s">
        <v>14270</v>
      </c>
      <c r="F10802" t="s">
        <v>14271</v>
      </c>
      <c r="G10802" t="s">
        <v>15383</v>
      </c>
      <c r="H10802" t="b">
        <v>0</v>
      </c>
      <c r="I10802" t="s">
        <v>2711</v>
      </c>
      <c r="J10802" t="str">
        <f t="shared" si="1176"/>
        <v>F23.05_R0170_C0040</v>
      </c>
      <c r="O10802" t="s">
        <v>21595</v>
      </c>
      <c r="P10802" t="str">
        <f t="shared" si="1177"/>
        <v>F 23.05</v>
      </c>
      <c r="Q10802" t="str">
        <f t="shared" si="1178"/>
        <v>F 23.05</v>
      </c>
      <c r="R10802" t="str">
        <f t="shared" si="1179"/>
        <v>F 23.05</v>
      </c>
      <c r="S10802" t="str">
        <f t="shared" si="1180"/>
        <v>F 23.05</v>
      </c>
      <c r="T10802" t="str">
        <f t="shared" si="1181"/>
        <v>F 23.05</v>
      </c>
      <c r="Y10802" t="str">
        <f t="shared" si="1182"/>
        <v>F 23.05000170040</v>
      </c>
    </row>
    <row r="10803" spans="1:25" x14ac:dyDescent="0.25">
      <c r="A10803" t="s">
        <v>21076</v>
      </c>
      <c r="B10803" s="601" t="s">
        <v>2698</v>
      </c>
      <c r="C10803" s="601" t="s">
        <v>741</v>
      </c>
      <c r="D10803" s="601" t="s">
        <v>723</v>
      </c>
      <c r="E10803" t="s">
        <v>14270</v>
      </c>
      <c r="F10803" t="s">
        <v>14271</v>
      </c>
      <c r="G10803" t="s">
        <v>15385</v>
      </c>
      <c r="H10803" t="b">
        <v>0</v>
      </c>
      <c r="I10803" t="s">
        <v>2711</v>
      </c>
      <c r="J10803" t="str">
        <f t="shared" si="1176"/>
        <v>F23.05_R0170_C0050</v>
      </c>
      <c r="O10803" t="s">
        <v>21596</v>
      </c>
      <c r="P10803" t="str">
        <f t="shared" si="1177"/>
        <v>F 23.05</v>
      </c>
      <c r="Q10803" t="str">
        <f t="shared" si="1178"/>
        <v>F 23.05</v>
      </c>
      <c r="R10803" t="str">
        <f t="shared" si="1179"/>
        <v>F 23.05</v>
      </c>
      <c r="S10803" t="str">
        <f t="shared" si="1180"/>
        <v>F 23.05</v>
      </c>
      <c r="T10803" t="str">
        <f t="shared" si="1181"/>
        <v>F 23.05</v>
      </c>
      <c r="Y10803" t="str">
        <f t="shared" si="1182"/>
        <v>F 23.05000170050</v>
      </c>
    </row>
    <row r="10804" spans="1:25" x14ac:dyDescent="0.25">
      <c r="A10804" t="s">
        <v>21076</v>
      </c>
      <c r="B10804" s="601" t="s">
        <v>2698</v>
      </c>
      <c r="C10804" s="601" t="s">
        <v>741</v>
      </c>
      <c r="D10804" s="601" t="s">
        <v>725</v>
      </c>
      <c r="E10804" t="s">
        <v>14270</v>
      </c>
      <c r="F10804" t="s">
        <v>14271</v>
      </c>
      <c r="G10804" t="s">
        <v>15389</v>
      </c>
      <c r="H10804" t="b">
        <v>0</v>
      </c>
      <c r="I10804" t="s">
        <v>2711</v>
      </c>
      <c r="J10804" t="str">
        <f t="shared" si="1176"/>
        <v>F23.05_R0170_C0060</v>
      </c>
      <c r="O10804" t="s">
        <v>21597</v>
      </c>
      <c r="P10804" t="str">
        <f t="shared" si="1177"/>
        <v>F 23.05</v>
      </c>
      <c r="Q10804" t="str">
        <f t="shared" si="1178"/>
        <v>F 23.05</v>
      </c>
      <c r="R10804" t="str">
        <f t="shared" si="1179"/>
        <v>F 23.05</v>
      </c>
      <c r="S10804" t="str">
        <f t="shared" si="1180"/>
        <v>F 23.05</v>
      </c>
      <c r="T10804" t="str">
        <f t="shared" si="1181"/>
        <v>F 23.05</v>
      </c>
      <c r="Y10804" t="str">
        <f t="shared" si="1182"/>
        <v>F 23.05000170060</v>
      </c>
    </row>
    <row r="10805" spans="1:25" x14ac:dyDescent="0.25">
      <c r="A10805" t="s">
        <v>21076</v>
      </c>
      <c r="B10805" s="601" t="s">
        <v>2698</v>
      </c>
      <c r="C10805" s="601" t="s">
        <v>741</v>
      </c>
      <c r="D10805" s="601" t="s">
        <v>727</v>
      </c>
      <c r="E10805" t="s">
        <v>14270</v>
      </c>
      <c r="F10805" t="s">
        <v>14271</v>
      </c>
      <c r="G10805" t="s">
        <v>15407</v>
      </c>
      <c r="H10805" t="b">
        <v>0</v>
      </c>
      <c r="I10805" t="s">
        <v>2711</v>
      </c>
      <c r="J10805" t="str">
        <f t="shared" si="1176"/>
        <v>F23.05_R0170_C0070</v>
      </c>
      <c r="O10805" t="s">
        <v>21598</v>
      </c>
      <c r="P10805" t="str">
        <f t="shared" si="1177"/>
        <v>F 23.05</v>
      </c>
      <c r="Q10805" t="str">
        <f t="shared" si="1178"/>
        <v>F 23.05</v>
      </c>
      <c r="R10805" t="str">
        <f t="shared" si="1179"/>
        <v>F 23.05</v>
      </c>
      <c r="S10805" t="str">
        <f t="shared" si="1180"/>
        <v>F 23.05</v>
      </c>
      <c r="T10805" t="str">
        <f t="shared" si="1181"/>
        <v>F 23.05</v>
      </c>
      <c r="Y10805" t="str">
        <f t="shared" si="1182"/>
        <v>F 23.05000170070</v>
      </c>
    </row>
    <row r="10806" spans="1:25" x14ac:dyDescent="0.25">
      <c r="A10806" t="s">
        <v>21076</v>
      </c>
      <c r="B10806" s="601" t="s">
        <v>2698</v>
      </c>
      <c r="C10806" s="601" t="s">
        <v>741</v>
      </c>
      <c r="D10806" s="601" t="s">
        <v>729</v>
      </c>
      <c r="E10806" t="s">
        <v>14270</v>
      </c>
      <c r="F10806" t="s">
        <v>14271</v>
      </c>
      <c r="G10806" t="s">
        <v>15391</v>
      </c>
      <c r="H10806" t="b">
        <v>0</v>
      </c>
      <c r="I10806" t="s">
        <v>2711</v>
      </c>
      <c r="J10806" t="str">
        <f t="shared" si="1176"/>
        <v>F23.05_R0170_C0080</v>
      </c>
      <c r="O10806" t="s">
        <v>21599</v>
      </c>
      <c r="P10806" t="str">
        <f t="shared" si="1177"/>
        <v>F 23.05</v>
      </c>
      <c r="Q10806" t="str">
        <f t="shared" si="1178"/>
        <v>F 23.05</v>
      </c>
      <c r="R10806" t="str">
        <f t="shared" si="1179"/>
        <v>F 23.05</v>
      </c>
      <c r="S10806" t="str">
        <f t="shared" si="1180"/>
        <v>F 23.05</v>
      </c>
      <c r="T10806" t="str">
        <f t="shared" si="1181"/>
        <v>F 23.05</v>
      </c>
      <c r="Y10806" t="str">
        <f t="shared" si="1182"/>
        <v>F 23.05000170080</v>
      </c>
    </row>
    <row r="10807" spans="1:25" x14ac:dyDescent="0.25">
      <c r="A10807" t="s">
        <v>21076</v>
      </c>
      <c r="B10807" s="601" t="s">
        <v>2698</v>
      </c>
      <c r="C10807" s="601" t="s">
        <v>741</v>
      </c>
      <c r="D10807" s="601" t="s">
        <v>731</v>
      </c>
      <c r="E10807" t="s">
        <v>14270</v>
      </c>
      <c r="F10807" t="s">
        <v>14271</v>
      </c>
      <c r="G10807" t="s">
        <v>19282</v>
      </c>
      <c r="H10807" t="b">
        <v>0</v>
      </c>
      <c r="I10807" t="s">
        <v>2711</v>
      </c>
      <c r="J10807" t="str">
        <f t="shared" si="1176"/>
        <v>F23.05_R0170_C0090</v>
      </c>
      <c r="O10807" t="s">
        <v>21600</v>
      </c>
      <c r="P10807" t="str">
        <f t="shared" si="1177"/>
        <v>F 23.05</v>
      </c>
      <c r="Q10807" t="str">
        <f t="shared" si="1178"/>
        <v>F 23.05</v>
      </c>
      <c r="R10807" t="str">
        <f t="shared" si="1179"/>
        <v>F 23.05</v>
      </c>
      <c r="S10807" t="str">
        <f t="shared" si="1180"/>
        <v>F 23.05</v>
      </c>
      <c r="T10807" t="str">
        <f t="shared" si="1181"/>
        <v>F 23.05</v>
      </c>
      <c r="Y10807" t="str">
        <f t="shared" si="1182"/>
        <v>F 23.05000170090</v>
      </c>
    </row>
    <row r="10808" spans="1:25" x14ac:dyDescent="0.25">
      <c r="A10808" t="s">
        <v>21076</v>
      </c>
      <c r="B10808" s="601" t="s">
        <v>2698</v>
      </c>
      <c r="C10808" s="601" t="s">
        <v>741</v>
      </c>
      <c r="D10808" s="601" t="s">
        <v>733</v>
      </c>
      <c r="E10808" t="s">
        <v>14270</v>
      </c>
      <c r="F10808" t="s">
        <v>14271</v>
      </c>
      <c r="G10808" t="s">
        <v>19284</v>
      </c>
      <c r="H10808" t="b">
        <v>0</v>
      </c>
      <c r="I10808" t="s">
        <v>2711</v>
      </c>
      <c r="J10808" t="str">
        <f t="shared" si="1176"/>
        <v>F23.05_R0170_C0100</v>
      </c>
      <c r="O10808" t="s">
        <v>21601</v>
      </c>
      <c r="P10808" t="str">
        <f t="shared" si="1177"/>
        <v>F 23.05</v>
      </c>
      <c r="Q10808" t="str">
        <f t="shared" si="1178"/>
        <v>F 23.05</v>
      </c>
      <c r="R10808" t="str">
        <f t="shared" si="1179"/>
        <v>F 23.05</v>
      </c>
      <c r="S10808" t="str">
        <f t="shared" si="1180"/>
        <v>F 23.05</v>
      </c>
      <c r="T10808" t="str">
        <f t="shared" si="1181"/>
        <v>F 23.05</v>
      </c>
      <c r="Y10808" t="str">
        <f t="shared" si="1182"/>
        <v>F 23.05000170100</v>
      </c>
    </row>
    <row r="10809" spans="1:25" x14ac:dyDescent="0.25">
      <c r="A10809" t="s">
        <v>21076</v>
      </c>
      <c r="B10809" s="601" t="s">
        <v>2698</v>
      </c>
      <c r="C10809" s="601" t="s">
        <v>741</v>
      </c>
      <c r="D10809" s="601" t="s">
        <v>734</v>
      </c>
      <c r="E10809" t="s">
        <v>14270</v>
      </c>
      <c r="F10809" t="s">
        <v>14271</v>
      </c>
      <c r="G10809" t="s">
        <v>19286</v>
      </c>
      <c r="H10809" t="b">
        <v>0</v>
      </c>
      <c r="I10809" t="s">
        <v>2711</v>
      </c>
      <c r="J10809" t="str">
        <f t="shared" si="1176"/>
        <v>F23.05_R0170_C0110</v>
      </c>
      <c r="O10809" t="s">
        <v>21602</v>
      </c>
      <c r="P10809" t="str">
        <f t="shared" si="1177"/>
        <v>F 23.05</v>
      </c>
      <c r="Q10809" t="str">
        <f t="shared" si="1178"/>
        <v>F 23.05</v>
      </c>
      <c r="R10809" t="str">
        <f t="shared" si="1179"/>
        <v>F 23.05</v>
      </c>
      <c r="S10809" t="str">
        <f t="shared" si="1180"/>
        <v>F 23.05</v>
      </c>
      <c r="T10809" t="str">
        <f t="shared" si="1181"/>
        <v>F 23.05</v>
      </c>
      <c r="Y10809" t="str">
        <f t="shared" si="1182"/>
        <v>F 23.05000170110</v>
      </c>
    </row>
    <row r="10810" spans="1:25" x14ac:dyDescent="0.25">
      <c r="A10810" t="s">
        <v>21076</v>
      </c>
      <c r="B10810" s="601" t="s">
        <v>2698</v>
      </c>
      <c r="C10810" s="601" t="s">
        <v>741</v>
      </c>
      <c r="D10810" s="601" t="s">
        <v>735</v>
      </c>
      <c r="E10810" t="s">
        <v>14270</v>
      </c>
      <c r="F10810" t="s">
        <v>14271</v>
      </c>
      <c r="G10810" t="s">
        <v>15393</v>
      </c>
      <c r="H10810" t="b">
        <v>0</v>
      </c>
      <c r="I10810" t="s">
        <v>2711</v>
      </c>
      <c r="J10810" t="str">
        <f t="shared" si="1176"/>
        <v>F23.05_R0170_C0120</v>
      </c>
      <c r="O10810" t="s">
        <v>21603</v>
      </c>
      <c r="P10810" t="str">
        <f t="shared" si="1177"/>
        <v>F 23.05</v>
      </c>
      <c r="Q10810" t="str">
        <f t="shared" si="1178"/>
        <v>F 23.05</v>
      </c>
      <c r="R10810" t="str">
        <f t="shared" si="1179"/>
        <v>F 23.05</v>
      </c>
      <c r="S10810" t="str">
        <f t="shared" si="1180"/>
        <v>F 23.05</v>
      </c>
      <c r="T10810" t="str">
        <f t="shared" si="1181"/>
        <v>F 23.05</v>
      </c>
      <c r="Y10810" t="str">
        <f t="shared" si="1182"/>
        <v>F 23.05000170120</v>
      </c>
    </row>
    <row r="10811" spans="1:25" x14ac:dyDescent="0.25">
      <c r="A10811" t="s">
        <v>21076</v>
      </c>
      <c r="B10811" s="601" t="s">
        <v>2698</v>
      </c>
      <c r="C10811" s="601" t="s">
        <v>741</v>
      </c>
      <c r="D10811" s="601" t="s">
        <v>736</v>
      </c>
      <c r="E10811" t="s">
        <v>14270</v>
      </c>
      <c r="F10811" t="s">
        <v>14271</v>
      </c>
      <c r="G10811" t="s">
        <v>15395</v>
      </c>
      <c r="H10811" t="b">
        <v>0</v>
      </c>
      <c r="I10811" t="s">
        <v>2711</v>
      </c>
      <c r="J10811" t="str">
        <f t="shared" si="1176"/>
        <v>F23.05_R0170_C0130</v>
      </c>
      <c r="O10811" t="s">
        <v>21604</v>
      </c>
      <c r="P10811" t="str">
        <f t="shared" si="1177"/>
        <v>F 23.05</v>
      </c>
      <c r="Q10811" t="str">
        <f t="shared" si="1178"/>
        <v>F 23.05</v>
      </c>
      <c r="R10811" t="str">
        <f t="shared" si="1179"/>
        <v>F 23.05</v>
      </c>
      <c r="S10811" t="str">
        <f t="shared" si="1180"/>
        <v>F 23.05</v>
      </c>
      <c r="T10811" t="str">
        <f t="shared" si="1181"/>
        <v>F 23.05</v>
      </c>
      <c r="Y10811" t="str">
        <f t="shared" si="1182"/>
        <v>F 23.05000170130</v>
      </c>
    </row>
    <row r="10812" spans="1:25" x14ac:dyDescent="0.25">
      <c r="A10812" t="s">
        <v>21076</v>
      </c>
      <c r="B10812" s="601" t="s">
        <v>2698</v>
      </c>
      <c r="C10812" s="601" t="s">
        <v>741</v>
      </c>
      <c r="D10812" s="601" t="s">
        <v>737</v>
      </c>
      <c r="E10812" t="s">
        <v>14270</v>
      </c>
      <c r="F10812" t="s">
        <v>14271</v>
      </c>
      <c r="G10812" t="s">
        <v>15397</v>
      </c>
      <c r="H10812" t="b">
        <v>0</v>
      </c>
      <c r="I10812" t="s">
        <v>2711</v>
      </c>
      <c r="J10812" t="str">
        <f t="shared" si="1176"/>
        <v>F23.05_R0170_C0140</v>
      </c>
      <c r="O10812" t="s">
        <v>21605</v>
      </c>
      <c r="P10812" t="str">
        <f t="shared" si="1177"/>
        <v>F 23.05</v>
      </c>
      <c r="Q10812" t="str">
        <f t="shared" si="1178"/>
        <v>F 23.05</v>
      </c>
      <c r="R10812" t="str">
        <f t="shared" si="1179"/>
        <v>F 23.05</v>
      </c>
      <c r="S10812" t="str">
        <f t="shared" si="1180"/>
        <v>F 23.05</v>
      </c>
      <c r="T10812" t="str">
        <f t="shared" si="1181"/>
        <v>F 23.05</v>
      </c>
      <c r="Y10812" t="str">
        <f t="shared" si="1182"/>
        <v>F 23.05000170140</v>
      </c>
    </row>
    <row r="10813" spans="1:25" x14ac:dyDescent="0.25">
      <c r="A10813" t="s">
        <v>21076</v>
      </c>
      <c r="B10813" s="601" t="s">
        <v>2698</v>
      </c>
      <c r="C10813" s="601" t="s">
        <v>741</v>
      </c>
      <c r="D10813" s="601" t="s">
        <v>738</v>
      </c>
      <c r="E10813" t="s">
        <v>14270</v>
      </c>
      <c r="F10813" t="s">
        <v>14271</v>
      </c>
      <c r="G10813" t="s">
        <v>15399</v>
      </c>
      <c r="H10813" t="b">
        <v>0</v>
      </c>
      <c r="I10813" t="s">
        <v>2711</v>
      </c>
      <c r="J10813" t="str">
        <f t="shared" si="1176"/>
        <v>F23.05_R0170_C0150</v>
      </c>
      <c r="O10813" t="s">
        <v>21606</v>
      </c>
      <c r="P10813" t="str">
        <f t="shared" si="1177"/>
        <v>F 23.05</v>
      </c>
      <c r="Q10813" t="str">
        <f t="shared" si="1178"/>
        <v>F 23.05</v>
      </c>
      <c r="R10813" t="str">
        <f t="shared" si="1179"/>
        <v>F 23.05</v>
      </c>
      <c r="S10813" t="str">
        <f t="shared" si="1180"/>
        <v>F 23.05</v>
      </c>
      <c r="T10813" t="str">
        <f t="shared" si="1181"/>
        <v>F 23.05</v>
      </c>
      <c r="Y10813" t="str">
        <f t="shared" si="1182"/>
        <v>F 23.05000170150</v>
      </c>
    </row>
    <row r="10814" spans="1:25" x14ac:dyDescent="0.25">
      <c r="A10814" t="s">
        <v>21076</v>
      </c>
      <c r="B10814" s="601" t="s">
        <v>2698</v>
      </c>
      <c r="C10814" s="601" t="s">
        <v>741</v>
      </c>
      <c r="D10814" s="601" t="s">
        <v>740</v>
      </c>
      <c r="E10814" t="s">
        <v>14270</v>
      </c>
      <c r="F10814" t="s">
        <v>14271</v>
      </c>
      <c r="G10814" t="s">
        <v>15401</v>
      </c>
      <c r="H10814" t="b">
        <v>0</v>
      </c>
      <c r="I10814" t="s">
        <v>2711</v>
      </c>
      <c r="J10814" t="str">
        <f t="shared" si="1176"/>
        <v>F23.05_R0170_C0160</v>
      </c>
      <c r="O10814" t="s">
        <v>21607</v>
      </c>
      <c r="P10814" t="str">
        <f t="shared" si="1177"/>
        <v>F 23.05</v>
      </c>
      <c r="Q10814" t="str">
        <f t="shared" si="1178"/>
        <v>F 23.05</v>
      </c>
      <c r="R10814" t="str">
        <f t="shared" si="1179"/>
        <v>F 23.05</v>
      </c>
      <c r="S10814" t="str">
        <f t="shared" si="1180"/>
        <v>F 23.05</v>
      </c>
      <c r="T10814" t="str">
        <f t="shared" si="1181"/>
        <v>F 23.05</v>
      </c>
      <c r="Y10814" t="str">
        <f t="shared" si="1182"/>
        <v>F 23.05000170160</v>
      </c>
    </row>
    <row r="10815" spans="1:25" x14ac:dyDescent="0.25">
      <c r="A10815" t="s">
        <v>21076</v>
      </c>
      <c r="B10815" s="601" t="s">
        <v>2698</v>
      </c>
      <c r="C10815" s="601" t="s">
        <v>741</v>
      </c>
      <c r="D10815" s="601" t="s">
        <v>741</v>
      </c>
      <c r="E10815" t="s">
        <v>14270</v>
      </c>
      <c r="F10815" t="s">
        <v>14271</v>
      </c>
      <c r="G10815" t="s">
        <v>15403</v>
      </c>
      <c r="H10815" t="b">
        <v>0</v>
      </c>
      <c r="I10815" t="s">
        <v>2711</v>
      </c>
      <c r="J10815" t="str">
        <f t="shared" si="1176"/>
        <v>F23.05_R0170_C0170</v>
      </c>
      <c r="O10815" t="s">
        <v>21608</v>
      </c>
      <c r="P10815" t="str">
        <f t="shared" si="1177"/>
        <v>F 23.05</v>
      </c>
      <c r="Q10815" t="str">
        <f t="shared" si="1178"/>
        <v>F 23.05</v>
      </c>
      <c r="R10815" t="str">
        <f t="shared" si="1179"/>
        <v>F 23.05</v>
      </c>
      <c r="S10815" t="str">
        <f t="shared" si="1180"/>
        <v>F 23.05</v>
      </c>
      <c r="T10815" t="str">
        <f t="shared" si="1181"/>
        <v>F 23.05</v>
      </c>
      <c r="Y10815" t="str">
        <f t="shared" si="1182"/>
        <v>F 23.05000170170</v>
      </c>
    </row>
    <row r="10816" spans="1:25" x14ac:dyDescent="0.25">
      <c r="A10816" t="s">
        <v>21076</v>
      </c>
      <c r="B10816" s="601" t="s">
        <v>2698</v>
      </c>
      <c r="C10816" s="601" t="s">
        <v>742</v>
      </c>
      <c r="D10816" s="601" t="s">
        <v>548</v>
      </c>
      <c r="E10816" t="s">
        <v>14270</v>
      </c>
      <c r="F10816" t="s">
        <v>14271</v>
      </c>
      <c r="G10816" t="s">
        <v>21609</v>
      </c>
      <c r="H10816" t="b">
        <v>0</v>
      </c>
      <c r="I10816" t="s">
        <v>2711</v>
      </c>
      <c r="J10816" t="str">
        <f t="shared" si="1176"/>
        <v>F23.05_R0180_C0010</v>
      </c>
      <c r="O10816" t="s">
        <v>21610</v>
      </c>
      <c r="P10816" t="str">
        <f t="shared" si="1177"/>
        <v>F 23.05</v>
      </c>
      <c r="Q10816" t="str">
        <f t="shared" si="1178"/>
        <v>F 23.05</v>
      </c>
      <c r="R10816" t="str">
        <f t="shared" si="1179"/>
        <v>F 23.05</v>
      </c>
      <c r="S10816" t="str">
        <f t="shared" si="1180"/>
        <v>F 23.05</v>
      </c>
      <c r="T10816" t="str">
        <f t="shared" si="1181"/>
        <v>F 23.05</v>
      </c>
      <c r="Y10816" t="str">
        <f t="shared" si="1182"/>
        <v>F 23.05000180010</v>
      </c>
    </row>
    <row r="10817" spans="1:25" x14ac:dyDescent="0.25">
      <c r="A10817" t="s">
        <v>21076</v>
      </c>
      <c r="B10817" s="601" t="s">
        <v>2698</v>
      </c>
      <c r="C10817" s="601" t="s">
        <v>742</v>
      </c>
      <c r="D10817" s="601" t="s">
        <v>561</v>
      </c>
      <c r="E10817" t="s">
        <v>14270</v>
      </c>
      <c r="F10817" t="s">
        <v>14271</v>
      </c>
      <c r="G10817" t="s">
        <v>21611</v>
      </c>
      <c r="H10817" t="b">
        <v>0</v>
      </c>
      <c r="I10817" t="s">
        <v>2711</v>
      </c>
      <c r="J10817" t="str">
        <f t="shared" si="1176"/>
        <v>F23.05_R0180_C0020</v>
      </c>
      <c r="O10817" t="s">
        <v>21612</v>
      </c>
      <c r="P10817" t="str">
        <f t="shared" si="1177"/>
        <v>F 23.05</v>
      </c>
      <c r="Q10817" t="str">
        <f t="shared" si="1178"/>
        <v>F 23.05</v>
      </c>
      <c r="R10817" t="str">
        <f t="shared" si="1179"/>
        <v>F 23.05</v>
      </c>
      <c r="S10817" t="str">
        <f t="shared" si="1180"/>
        <v>F 23.05</v>
      </c>
      <c r="T10817" t="str">
        <f t="shared" si="1181"/>
        <v>F 23.05</v>
      </c>
      <c r="Y10817" t="str">
        <f t="shared" si="1182"/>
        <v>F 23.05000180020</v>
      </c>
    </row>
    <row r="10818" spans="1:25" x14ac:dyDescent="0.25">
      <c r="A10818" t="s">
        <v>21076</v>
      </c>
      <c r="B10818" s="601" t="s">
        <v>2698</v>
      </c>
      <c r="C10818" s="601" t="s">
        <v>742</v>
      </c>
      <c r="D10818" s="601" t="s">
        <v>719</v>
      </c>
      <c r="E10818" t="s">
        <v>14270</v>
      </c>
      <c r="F10818" t="s">
        <v>14271</v>
      </c>
      <c r="G10818" t="s">
        <v>21613</v>
      </c>
      <c r="H10818" t="b">
        <v>0</v>
      </c>
      <c r="I10818" t="s">
        <v>2711</v>
      </c>
      <c r="J10818" t="str">
        <f t="shared" ref="J10818:J10881" si="1183">+IF(B10818="000",+REPLACE(T10818,2,1,"")&amp;$K$1&amp;C10818&amp;$L$1&amp;D10818,+REPLACE(T10818,2,1,"")&amp;$J$1&amp;B10818&amp;$K$1&amp;C10818&amp;$L$1&amp;D10818)</f>
        <v>F23.05_R0180_C0030</v>
      </c>
      <c r="O10818" t="s">
        <v>21614</v>
      </c>
      <c r="P10818" t="str">
        <f t="shared" ref="P10818:P10881" si="1184">+IF(ISNUMBER(SEARCH("a",RIGHT(A10818,2))),LEFT(A10818,LEN(A10818)-2),A10818)</f>
        <v>F 23.05</v>
      </c>
      <c r="Q10818" t="str">
        <f t="shared" si="1178"/>
        <v>F 23.05</v>
      </c>
      <c r="R10818" t="str">
        <f t="shared" si="1179"/>
        <v>F 23.05</v>
      </c>
      <c r="S10818" t="str">
        <f t="shared" si="1180"/>
        <v>F 23.05</v>
      </c>
      <c r="T10818" t="str">
        <f t="shared" si="1181"/>
        <v>F 23.05</v>
      </c>
      <c r="Y10818" t="str">
        <f t="shared" si="1182"/>
        <v>F 23.05000180030</v>
      </c>
    </row>
    <row r="10819" spans="1:25" x14ac:dyDescent="0.25">
      <c r="A10819" t="s">
        <v>21076</v>
      </c>
      <c r="B10819" s="601" t="s">
        <v>2698</v>
      </c>
      <c r="C10819" s="601" t="s">
        <v>742</v>
      </c>
      <c r="D10819" s="601" t="s">
        <v>721</v>
      </c>
      <c r="E10819" t="s">
        <v>14270</v>
      </c>
      <c r="F10819" t="s">
        <v>14271</v>
      </c>
      <c r="G10819" t="s">
        <v>21615</v>
      </c>
      <c r="H10819" t="b">
        <v>0</v>
      </c>
      <c r="I10819" t="s">
        <v>2711</v>
      </c>
      <c r="J10819" t="str">
        <f t="shared" si="1183"/>
        <v>F23.05_R0180_C0040</v>
      </c>
      <c r="O10819" t="s">
        <v>21616</v>
      </c>
      <c r="P10819" t="str">
        <f t="shared" si="1184"/>
        <v>F 23.05</v>
      </c>
      <c r="Q10819" t="str">
        <f t="shared" ref="Q10819:Q10882" si="1185">+IF(ISNUMBER(SEARCH("b",RIGHT(P10819,2))),LEFT(P10819,LEN(P10819)-2),P10819)</f>
        <v>F 23.05</v>
      </c>
      <c r="R10819" t="str">
        <f t="shared" ref="R10819:R10882" si="1186">+IF(ISNUMBER(SEARCH("c",RIGHT(Q10819,2))),LEFT(Q10819,LEN(Q10819)-2),Q10819)</f>
        <v>F 23.05</v>
      </c>
      <c r="S10819" t="str">
        <f t="shared" ref="S10819:S10882" si="1187">+IF(ISNUMBER(SEARCH("d",RIGHT(R10819,2))),LEFT(R10819,LEN(R10819)-2),R10819)</f>
        <v>F 23.05</v>
      </c>
      <c r="T10819" t="str">
        <f t="shared" ref="T10819:T10882" si="1188">+IF(ISNUMBER(SEARCH("e",RIGHT(S10819,2))),LEFT(S10819,LEN(S10819)-2),S10819)</f>
        <v>F 23.05</v>
      </c>
      <c r="Y10819" t="str">
        <f t="shared" ref="Y10819:Y10882" si="1189">+A10819&amp;B10819&amp;C10819&amp;D10819</f>
        <v>F 23.05000180040</v>
      </c>
    </row>
    <row r="10820" spans="1:25" x14ac:dyDescent="0.25">
      <c r="A10820" t="s">
        <v>21076</v>
      </c>
      <c r="B10820" s="601" t="s">
        <v>2698</v>
      </c>
      <c r="C10820" s="601" t="s">
        <v>742</v>
      </c>
      <c r="D10820" s="601" t="s">
        <v>723</v>
      </c>
      <c r="E10820" t="s">
        <v>14270</v>
      </c>
      <c r="F10820" t="s">
        <v>14271</v>
      </c>
      <c r="G10820" t="s">
        <v>21617</v>
      </c>
      <c r="H10820" t="b">
        <v>0</v>
      </c>
      <c r="I10820" t="s">
        <v>2711</v>
      </c>
      <c r="J10820" t="str">
        <f t="shared" si="1183"/>
        <v>F23.05_R0180_C0050</v>
      </c>
      <c r="O10820" t="s">
        <v>21618</v>
      </c>
      <c r="P10820" t="str">
        <f t="shared" si="1184"/>
        <v>F 23.05</v>
      </c>
      <c r="Q10820" t="str">
        <f t="shared" si="1185"/>
        <v>F 23.05</v>
      </c>
      <c r="R10820" t="str">
        <f t="shared" si="1186"/>
        <v>F 23.05</v>
      </c>
      <c r="S10820" t="str">
        <f t="shared" si="1187"/>
        <v>F 23.05</v>
      </c>
      <c r="T10820" t="str">
        <f t="shared" si="1188"/>
        <v>F 23.05</v>
      </c>
      <c r="Y10820" t="str">
        <f t="shared" si="1189"/>
        <v>F 23.05000180050</v>
      </c>
    </row>
    <row r="10821" spans="1:25" x14ac:dyDescent="0.25">
      <c r="A10821" t="s">
        <v>21076</v>
      </c>
      <c r="B10821" s="601" t="s">
        <v>2698</v>
      </c>
      <c r="C10821" s="601" t="s">
        <v>742</v>
      </c>
      <c r="D10821" s="601" t="s">
        <v>725</v>
      </c>
      <c r="E10821" t="s">
        <v>14270</v>
      </c>
      <c r="F10821" t="s">
        <v>14271</v>
      </c>
      <c r="G10821" t="s">
        <v>21619</v>
      </c>
      <c r="H10821" t="b">
        <v>0</v>
      </c>
      <c r="I10821" t="s">
        <v>2711</v>
      </c>
      <c r="J10821" t="str">
        <f t="shared" si="1183"/>
        <v>F23.05_R0180_C0060</v>
      </c>
      <c r="O10821" t="s">
        <v>21620</v>
      </c>
      <c r="P10821" t="str">
        <f t="shared" si="1184"/>
        <v>F 23.05</v>
      </c>
      <c r="Q10821" t="str">
        <f t="shared" si="1185"/>
        <v>F 23.05</v>
      </c>
      <c r="R10821" t="str">
        <f t="shared" si="1186"/>
        <v>F 23.05</v>
      </c>
      <c r="S10821" t="str">
        <f t="shared" si="1187"/>
        <v>F 23.05</v>
      </c>
      <c r="T10821" t="str">
        <f t="shared" si="1188"/>
        <v>F 23.05</v>
      </c>
      <c r="Y10821" t="str">
        <f t="shared" si="1189"/>
        <v>F 23.05000180060</v>
      </c>
    </row>
    <row r="10822" spans="1:25" x14ac:dyDescent="0.25">
      <c r="A10822" t="s">
        <v>21076</v>
      </c>
      <c r="B10822" s="601" t="s">
        <v>2698</v>
      </c>
      <c r="C10822" s="601" t="s">
        <v>742</v>
      </c>
      <c r="D10822" s="601" t="s">
        <v>727</v>
      </c>
      <c r="E10822" t="s">
        <v>14270</v>
      </c>
      <c r="F10822" t="s">
        <v>14271</v>
      </c>
      <c r="G10822" t="s">
        <v>21621</v>
      </c>
      <c r="H10822" t="b">
        <v>0</v>
      </c>
      <c r="I10822" t="s">
        <v>2711</v>
      </c>
      <c r="J10822" t="str">
        <f t="shared" si="1183"/>
        <v>F23.05_R0180_C0070</v>
      </c>
      <c r="O10822" t="s">
        <v>21622</v>
      </c>
      <c r="P10822" t="str">
        <f t="shared" si="1184"/>
        <v>F 23.05</v>
      </c>
      <c r="Q10822" t="str">
        <f t="shared" si="1185"/>
        <v>F 23.05</v>
      </c>
      <c r="R10822" t="str">
        <f t="shared" si="1186"/>
        <v>F 23.05</v>
      </c>
      <c r="S10822" t="str">
        <f t="shared" si="1187"/>
        <v>F 23.05</v>
      </c>
      <c r="T10822" t="str">
        <f t="shared" si="1188"/>
        <v>F 23.05</v>
      </c>
      <c r="Y10822" t="str">
        <f t="shared" si="1189"/>
        <v>F 23.05000180070</v>
      </c>
    </row>
    <row r="10823" spans="1:25" x14ac:dyDescent="0.25">
      <c r="A10823" t="s">
        <v>21076</v>
      </c>
      <c r="B10823" s="601" t="s">
        <v>2698</v>
      </c>
      <c r="C10823" s="601" t="s">
        <v>742</v>
      </c>
      <c r="D10823" s="601" t="s">
        <v>729</v>
      </c>
      <c r="E10823" t="s">
        <v>14270</v>
      </c>
      <c r="F10823" t="s">
        <v>14271</v>
      </c>
      <c r="G10823" t="s">
        <v>21623</v>
      </c>
      <c r="H10823" t="b">
        <v>0</v>
      </c>
      <c r="I10823" t="s">
        <v>2711</v>
      </c>
      <c r="J10823" t="str">
        <f t="shared" si="1183"/>
        <v>F23.05_R0180_C0080</v>
      </c>
      <c r="O10823" t="s">
        <v>21624</v>
      </c>
      <c r="P10823" t="str">
        <f t="shared" si="1184"/>
        <v>F 23.05</v>
      </c>
      <c r="Q10823" t="str">
        <f t="shared" si="1185"/>
        <v>F 23.05</v>
      </c>
      <c r="R10823" t="str">
        <f t="shared" si="1186"/>
        <v>F 23.05</v>
      </c>
      <c r="S10823" t="str">
        <f t="shared" si="1187"/>
        <v>F 23.05</v>
      </c>
      <c r="T10823" t="str">
        <f t="shared" si="1188"/>
        <v>F 23.05</v>
      </c>
      <c r="Y10823" t="str">
        <f t="shared" si="1189"/>
        <v>F 23.05000180080</v>
      </c>
    </row>
    <row r="10824" spans="1:25" x14ac:dyDescent="0.25">
      <c r="A10824" t="s">
        <v>21076</v>
      </c>
      <c r="B10824" s="601" t="s">
        <v>2698</v>
      </c>
      <c r="C10824" s="601" t="s">
        <v>742</v>
      </c>
      <c r="D10824" s="601" t="s">
        <v>731</v>
      </c>
      <c r="E10824" t="s">
        <v>14270</v>
      </c>
      <c r="F10824" t="s">
        <v>14271</v>
      </c>
      <c r="G10824" t="s">
        <v>21625</v>
      </c>
      <c r="H10824" t="b">
        <v>0</v>
      </c>
      <c r="I10824" t="s">
        <v>2711</v>
      </c>
      <c r="J10824" t="str">
        <f t="shared" si="1183"/>
        <v>F23.05_R0180_C0090</v>
      </c>
      <c r="O10824" t="s">
        <v>21626</v>
      </c>
      <c r="P10824" t="str">
        <f t="shared" si="1184"/>
        <v>F 23.05</v>
      </c>
      <c r="Q10824" t="str">
        <f t="shared" si="1185"/>
        <v>F 23.05</v>
      </c>
      <c r="R10824" t="str">
        <f t="shared" si="1186"/>
        <v>F 23.05</v>
      </c>
      <c r="S10824" t="str">
        <f t="shared" si="1187"/>
        <v>F 23.05</v>
      </c>
      <c r="T10824" t="str">
        <f t="shared" si="1188"/>
        <v>F 23.05</v>
      </c>
      <c r="Y10824" t="str">
        <f t="shared" si="1189"/>
        <v>F 23.05000180090</v>
      </c>
    </row>
    <row r="10825" spans="1:25" x14ac:dyDescent="0.25">
      <c r="A10825" t="s">
        <v>21076</v>
      </c>
      <c r="B10825" s="601" t="s">
        <v>2698</v>
      </c>
      <c r="C10825" s="601" t="s">
        <v>742</v>
      </c>
      <c r="D10825" s="601" t="s">
        <v>733</v>
      </c>
      <c r="E10825" t="s">
        <v>14270</v>
      </c>
      <c r="F10825" t="s">
        <v>14271</v>
      </c>
      <c r="G10825" t="s">
        <v>21627</v>
      </c>
      <c r="H10825" t="b">
        <v>0</v>
      </c>
      <c r="I10825" t="s">
        <v>2711</v>
      </c>
      <c r="J10825" t="str">
        <f t="shared" si="1183"/>
        <v>F23.05_R0180_C0100</v>
      </c>
      <c r="O10825" t="s">
        <v>21628</v>
      </c>
      <c r="P10825" t="str">
        <f t="shared" si="1184"/>
        <v>F 23.05</v>
      </c>
      <c r="Q10825" t="str">
        <f t="shared" si="1185"/>
        <v>F 23.05</v>
      </c>
      <c r="R10825" t="str">
        <f t="shared" si="1186"/>
        <v>F 23.05</v>
      </c>
      <c r="S10825" t="str">
        <f t="shared" si="1187"/>
        <v>F 23.05</v>
      </c>
      <c r="T10825" t="str">
        <f t="shared" si="1188"/>
        <v>F 23.05</v>
      </c>
      <c r="Y10825" t="str">
        <f t="shared" si="1189"/>
        <v>F 23.05000180100</v>
      </c>
    </row>
    <row r="10826" spans="1:25" x14ac:dyDescent="0.25">
      <c r="A10826" t="s">
        <v>21076</v>
      </c>
      <c r="B10826" s="601" t="s">
        <v>2698</v>
      </c>
      <c r="C10826" s="601" t="s">
        <v>742</v>
      </c>
      <c r="D10826" s="601" t="s">
        <v>734</v>
      </c>
      <c r="E10826" t="s">
        <v>14270</v>
      </c>
      <c r="F10826" t="s">
        <v>14271</v>
      </c>
      <c r="G10826" t="s">
        <v>21629</v>
      </c>
      <c r="H10826" t="b">
        <v>0</v>
      </c>
      <c r="I10826" t="s">
        <v>2711</v>
      </c>
      <c r="J10826" t="str">
        <f t="shared" si="1183"/>
        <v>F23.05_R0180_C0110</v>
      </c>
      <c r="O10826" t="s">
        <v>21630</v>
      </c>
      <c r="P10826" t="str">
        <f t="shared" si="1184"/>
        <v>F 23.05</v>
      </c>
      <c r="Q10826" t="str">
        <f t="shared" si="1185"/>
        <v>F 23.05</v>
      </c>
      <c r="R10826" t="str">
        <f t="shared" si="1186"/>
        <v>F 23.05</v>
      </c>
      <c r="S10826" t="str">
        <f t="shared" si="1187"/>
        <v>F 23.05</v>
      </c>
      <c r="T10826" t="str">
        <f t="shared" si="1188"/>
        <v>F 23.05</v>
      </c>
      <c r="Y10826" t="str">
        <f t="shared" si="1189"/>
        <v>F 23.05000180110</v>
      </c>
    </row>
    <row r="10827" spans="1:25" x14ac:dyDescent="0.25">
      <c r="A10827" t="s">
        <v>21076</v>
      </c>
      <c r="B10827" s="601" t="s">
        <v>2698</v>
      </c>
      <c r="C10827" s="601" t="s">
        <v>742</v>
      </c>
      <c r="D10827" s="601" t="s">
        <v>735</v>
      </c>
      <c r="E10827" t="s">
        <v>14270</v>
      </c>
      <c r="F10827" t="s">
        <v>14271</v>
      </c>
      <c r="G10827" t="s">
        <v>21631</v>
      </c>
      <c r="H10827" t="b">
        <v>0</v>
      </c>
      <c r="I10827" t="s">
        <v>2711</v>
      </c>
      <c r="J10827" t="str">
        <f t="shared" si="1183"/>
        <v>F23.05_R0180_C0120</v>
      </c>
      <c r="O10827" t="s">
        <v>21632</v>
      </c>
      <c r="P10827" t="str">
        <f t="shared" si="1184"/>
        <v>F 23.05</v>
      </c>
      <c r="Q10827" t="str">
        <f t="shared" si="1185"/>
        <v>F 23.05</v>
      </c>
      <c r="R10827" t="str">
        <f t="shared" si="1186"/>
        <v>F 23.05</v>
      </c>
      <c r="S10827" t="str">
        <f t="shared" si="1187"/>
        <v>F 23.05</v>
      </c>
      <c r="T10827" t="str">
        <f t="shared" si="1188"/>
        <v>F 23.05</v>
      </c>
      <c r="Y10827" t="str">
        <f t="shared" si="1189"/>
        <v>F 23.05000180120</v>
      </c>
    </row>
    <row r="10828" spans="1:25" x14ac:dyDescent="0.25">
      <c r="A10828" t="s">
        <v>21076</v>
      </c>
      <c r="B10828" s="601" t="s">
        <v>2698</v>
      </c>
      <c r="C10828" s="601" t="s">
        <v>742</v>
      </c>
      <c r="D10828" s="601" t="s">
        <v>736</v>
      </c>
      <c r="E10828" t="s">
        <v>14270</v>
      </c>
      <c r="F10828" t="s">
        <v>14271</v>
      </c>
      <c r="G10828" t="s">
        <v>21633</v>
      </c>
      <c r="H10828" t="b">
        <v>0</v>
      </c>
      <c r="I10828" t="s">
        <v>2711</v>
      </c>
      <c r="J10828" t="str">
        <f t="shared" si="1183"/>
        <v>F23.05_R0180_C0130</v>
      </c>
      <c r="O10828" t="s">
        <v>21634</v>
      </c>
      <c r="P10828" t="str">
        <f t="shared" si="1184"/>
        <v>F 23.05</v>
      </c>
      <c r="Q10828" t="str">
        <f t="shared" si="1185"/>
        <v>F 23.05</v>
      </c>
      <c r="R10828" t="str">
        <f t="shared" si="1186"/>
        <v>F 23.05</v>
      </c>
      <c r="S10828" t="str">
        <f t="shared" si="1187"/>
        <v>F 23.05</v>
      </c>
      <c r="T10828" t="str">
        <f t="shared" si="1188"/>
        <v>F 23.05</v>
      </c>
      <c r="Y10828" t="str">
        <f t="shared" si="1189"/>
        <v>F 23.05000180130</v>
      </c>
    </row>
    <row r="10829" spans="1:25" x14ac:dyDescent="0.25">
      <c r="A10829" t="s">
        <v>21076</v>
      </c>
      <c r="B10829" s="601" t="s">
        <v>2698</v>
      </c>
      <c r="C10829" s="601" t="s">
        <v>742</v>
      </c>
      <c r="D10829" s="601" t="s">
        <v>737</v>
      </c>
      <c r="E10829" t="s">
        <v>14270</v>
      </c>
      <c r="F10829" t="s">
        <v>14271</v>
      </c>
      <c r="G10829" t="s">
        <v>21635</v>
      </c>
      <c r="H10829" t="b">
        <v>0</v>
      </c>
      <c r="I10829" t="s">
        <v>2711</v>
      </c>
      <c r="J10829" t="str">
        <f t="shared" si="1183"/>
        <v>F23.05_R0180_C0140</v>
      </c>
      <c r="O10829" t="s">
        <v>21636</v>
      </c>
      <c r="P10829" t="str">
        <f t="shared" si="1184"/>
        <v>F 23.05</v>
      </c>
      <c r="Q10829" t="str">
        <f t="shared" si="1185"/>
        <v>F 23.05</v>
      </c>
      <c r="R10829" t="str">
        <f t="shared" si="1186"/>
        <v>F 23.05</v>
      </c>
      <c r="S10829" t="str">
        <f t="shared" si="1187"/>
        <v>F 23.05</v>
      </c>
      <c r="T10829" t="str">
        <f t="shared" si="1188"/>
        <v>F 23.05</v>
      </c>
      <c r="Y10829" t="str">
        <f t="shared" si="1189"/>
        <v>F 23.05000180140</v>
      </c>
    </row>
    <row r="10830" spans="1:25" x14ac:dyDescent="0.25">
      <c r="A10830" t="s">
        <v>21076</v>
      </c>
      <c r="B10830" s="601" t="s">
        <v>2698</v>
      </c>
      <c r="C10830" s="601" t="s">
        <v>742</v>
      </c>
      <c r="D10830" s="601" t="s">
        <v>738</v>
      </c>
      <c r="E10830" t="s">
        <v>14270</v>
      </c>
      <c r="F10830" t="s">
        <v>14271</v>
      </c>
      <c r="G10830" t="s">
        <v>21637</v>
      </c>
      <c r="H10830" t="b">
        <v>0</v>
      </c>
      <c r="I10830" t="s">
        <v>2711</v>
      </c>
      <c r="J10830" t="str">
        <f t="shared" si="1183"/>
        <v>F23.05_R0180_C0150</v>
      </c>
      <c r="O10830" t="s">
        <v>21638</v>
      </c>
      <c r="P10830" t="str">
        <f t="shared" si="1184"/>
        <v>F 23.05</v>
      </c>
      <c r="Q10830" t="str">
        <f t="shared" si="1185"/>
        <v>F 23.05</v>
      </c>
      <c r="R10830" t="str">
        <f t="shared" si="1186"/>
        <v>F 23.05</v>
      </c>
      <c r="S10830" t="str">
        <f t="shared" si="1187"/>
        <v>F 23.05</v>
      </c>
      <c r="T10830" t="str">
        <f t="shared" si="1188"/>
        <v>F 23.05</v>
      </c>
      <c r="Y10830" t="str">
        <f t="shared" si="1189"/>
        <v>F 23.05000180150</v>
      </c>
    </row>
    <row r="10831" spans="1:25" x14ac:dyDescent="0.25">
      <c r="A10831" t="s">
        <v>21076</v>
      </c>
      <c r="B10831" s="601" t="s">
        <v>2698</v>
      </c>
      <c r="C10831" s="601" t="s">
        <v>742</v>
      </c>
      <c r="D10831" s="601" t="s">
        <v>740</v>
      </c>
      <c r="E10831" t="s">
        <v>14270</v>
      </c>
      <c r="F10831" t="s">
        <v>14271</v>
      </c>
      <c r="G10831" t="s">
        <v>21639</v>
      </c>
      <c r="H10831" t="b">
        <v>0</v>
      </c>
      <c r="I10831" t="s">
        <v>2711</v>
      </c>
      <c r="J10831" t="str">
        <f t="shared" si="1183"/>
        <v>F23.05_R0180_C0160</v>
      </c>
      <c r="O10831" t="s">
        <v>21640</v>
      </c>
      <c r="P10831" t="str">
        <f t="shared" si="1184"/>
        <v>F 23.05</v>
      </c>
      <c r="Q10831" t="str">
        <f t="shared" si="1185"/>
        <v>F 23.05</v>
      </c>
      <c r="R10831" t="str">
        <f t="shared" si="1186"/>
        <v>F 23.05</v>
      </c>
      <c r="S10831" t="str">
        <f t="shared" si="1187"/>
        <v>F 23.05</v>
      </c>
      <c r="T10831" t="str">
        <f t="shared" si="1188"/>
        <v>F 23.05</v>
      </c>
      <c r="Y10831" t="str">
        <f t="shared" si="1189"/>
        <v>F 23.05000180160</v>
      </c>
    </row>
    <row r="10832" spans="1:25" x14ac:dyDescent="0.25">
      <c r="A10832" t="s">
        <v>21076</v>
      </c>
      <c r="B10832" s="601" t="s">
        <v>2698</v>
      </c>
      <c r="C10832" s="601" t="s">
        <v>742</v>
      </c>
      <c r="D10832" s="601" t="s">
        <v>741</v>
      </c>
      <c r="E10832" t="s">
        <v>14270</v>
      </c>
      <c r="F10832" t="s">
        <v>14271</v>
      </c>
      <c r="G10832" t="s">
        <v>21641</v>
      </c>
      <c r="H10832" t="b">
        <v>0</v>
      </c>
      <c r="I10832" t="s">
        <v>2711</v>
      </c>
      <c r="J10832" t="str">
        <f t="shared" si="1183"/>
        <v>F23.05_R0180_C0170</v>
      </c>
      <c r="O10832" t="s">
        <v>21642</v>
      </c>
      <c r="P10832" t="str">
        <f t="shared" si="1184"/>
        <v>F 23.05</v>
      </c>
      <c r="Q10832" t="str">
        <f t="shared" si="1185"/>
        <v>F 23.05</v>
      </c>
      <c r="R10832" t="str">
        <f t="shared" si="1186"/>
        <v>F 23.05</v>
      </c>
      <c r="S10832" t="str">
        <f t="shared" si="1187"/>
        <v>F 23.05</v>
      </c>
      <c r="T10832" t="str">
        <f t="shared" si="1188"/>
        <v>F 23.05</v>
      </c>
      <c r="Y10832" t="str">
        <f t="shared" si="1189"/>
        <v>F 23.05000180170</v>
      </c>
    </row>
    <row r="10833" spans="1:25" x14ac:dyDescent="0.25">
      <c r="A10833" t="s">
        <v>21076</v>
      </c>
      <c r="B10833" s="601" t="s">
        <v>2698</v>
      </c>
      <c r="C10833" s="601" t="s">
        <v>743</v>
      </c>
      <c r="D10833" s="601" t="s">
        <v>548</v>
      </c>
      <c r="E10833" t="s">
        <v>14270</v>
      </c>
      <c r="F10833" t="s">
        <v>14271</v>
      </c>
      <c r="G10833" t="s">
        <v>21643</v>
      </c>
      <c r="H10833" t="b">
        <v>0</v>
      </c>
      <c r="I10833" t="s">
        <v>2711</v>
      </c>
      <c r="J10833" t="str">
        <f t="shared" si="1183"/>
        <v>F23.05_R0190_C0010</v>
      </c>
      <c r="O10833" t="s">
        <v>21644</v>
      </c>
      <c r="P10833" t="str">
        <f t="shared" si="1184"/>
        <v>F 23.05</v>
      </c>
      <c r="Q10833" t="str">
        <f t="shared" si="1185"/>
        <v>F 23.05</v>
      </c>
      <c r="R10833" t="str">
        <f t="shared" si="1186"/>
        <v>F 23.05</v>
      </c>
      <c r="S10833" t="str">
        <f t="shared" si="1187"/>
        <v>F 23.05</v>
      </c>
      <c r="T10833" t="str">
        <f t="shared" si="1188"/>
        <v>F 23.05</v>
      </c>
      <c r="Y10833" t="str">
        <f t="shared" si="1189"/>
        <v>F 23.05000190010</v>
      </c>
    </row>
    <row r="10834" spans="1:25" x14ac:dyDescent="0.25">
      <c r="A10834" t="s">
        <v>21076</v>
      </c>
      <c r="B10834" s="601" t="s">
        <v>2698</v>
      </c>
      <c r="C10834" s="601" t="s">
        <v>743</v>
      </c>
      <c r="D10834" s="601" t="s">
        <v>561</v>
      </c>
      <c r="E10834" t="s">
        <v>14270</v>
      </c>
      <c r="F10834" t="s">
        <v>14271</v>
      </c>
      <c r="G10834" t="s">
        <v>21645</v>
      </c>
      <c r="H10834" t="b">
        <v>0</v>
      </c>
      <c r="I10834" t="s">
        <v>2711</v>
      </c>
      <c r="J10834" t="str">
        <f t="shared" si="1183"/>
        <v>F23.05_R0190_C0020</v>
      </c>
      <c r="O10834" t="s">
        <v>21646</v>
      </c>
      <c r="P10834" t="str">
        <f t="shared" si="1184"/>
        <v>F 23.05</v>
      </c>
      <c r="Q10834" t="str">
        <f t="shared" si="1185"/>
        <v>F 23.05</v>
      </c>
      <c r="R10834" t="str">
        <f t="shared" si="1186"/>
        <v>F 23.05</v>
      </c>
      <c r="S10834" t="str">
        <f t="shared" si="1187"/>
        <v>F 23.05</v>
      </c>
      <c r="T10834" t="str">
        <f t="shared" si="1188"/>
        <v>F 23.05</v>
      </c>
      <c r="Y10834" t="str">
        <f t="shared" si="1189"/>
        <v>F 23.05000190020</v>
      </c>
    </row>
    <row r="10835" spans="1:25" x14ac:dyDescent="0.25">
      <c r="A10835" t="s">
        <v>21076</v>
      </c>
      <c r="B10835" s="601" t="s">
        <v>2698</v>
      </c>
      <c r="C10835" s="601" t="s">
        <v>743</v>
      </c>
      <c r="D10835" s="601" t="s">
        <v>719</v>
      </c>
      <c r="E10835" t="s">
        <v>14270</v>
      </c>
      <c r="F10835" t="s">
        <v>14271</v>
      </c>
      <c r="G10835" t="s">
        <v>21647</v>
      </c>
      <c r="H10835" t="b">
        <v>0</v>
      </c>
      <c r="I10835" t="s">
        <v>2711</v>
      </c>
      <c r="J10835" t="str">
        <f t="shared" si="1183"/>
        <v>F23.05_R0190_C0030</v>
      </c>
      <c r="O10835" t="s">
        <v>21648</v>
      </c>
      <c r="P10835" t="str">
        <f t="shared" si="1184"/>
        <v>F 23.05</v>
      </c>
      <c r="Q10835" t="str">
        <f t="shared" si="1185"/>
        <v>F 23.05</v>
      </c>
      <c r="R10835" t="str">
        <f t="shared" si="1186"/>
        <v>F 23.05</v>
      </c>
      <c r="S10835" t="str">
        <f t="shared" si="1187"/>
        <v>F 23.05</v>
      </c>
      <c r="T10835" t="str">
        <f t="shared" si="1188"/>
        <v>F 23.05</v>
      </c>
      <c r="Y10835" t="str">
        <f t="shared" si="1189"/>
        <v>F 23.05000190030</v>
      </c>
    </row>
    <row r="10836" spans="1:25" x14ac:dyDescent="0.25">
      <c r="A10836" t="s">
        <v>21076</v>
      </c>
      <c r="B10836" s="601" t="s">
        <v>2698</v>
      </c>
      <c r="C10836" s="601" t="s">
        <v>743</v>
      </c>
      <c r="D10836" s="601" t="s">
        <v>721</v>
      </c>
      <c r="E10836" t="s">
        <v>14270</v>
      </c>
      <c r="F10836" t="s">
        <v>14271</v>
      </c>
      <c r="G10836" t="s">
        <v>21649</v>
      </c>
      <c r="H10836" t="b">
        <v>0</v>
      </c>
      <c r="I10836" t="s">
        <v>2711</v>
      </c>
      <c r="J10836" t="str">
        <f t="shared" si="1183"/>
        <v>F23.05_R0190_C0040</v>
      </c>
      <c r="O10836" t="s">
        <v>21650</v>
      </c>
      <c r="P10836" t="str">
        <f t="shared" si="1184"/>
        <v>F 23.05</v>
      </c>
      <c r="Q10836" t="str">
        <f t="shared" si="1185"/>
        <v>F 23.05</v>
      </c>
      <c r="R10836" t="str">
        <f t="shared" si="1186"/>
        <v>F 23.05</v>
      </c>
      <c r="S10836" t="str">
        <f t="shared" si="1187"/>
        <v>F 23.05</v>
      </c>
      <c r="T10836" t="str">
        <f t="shared" si="1188"/>
        <v>F 23.05</v>
      </c>
      <c r="Y10836" t="str">
        <f t="shared" si="1189"/>
        <v>F 23.05000190040</v>
      </c>
    </row>
    <row r="10837" spans="1:25" x14ac:dyDescent="0.25">
      <c r="A10837" t="s">
        <v>21076</v>
      </c>
      <c r="B10837" s="601" t="s">
        <v>2698</v>
      </c>
      <c r="C10837" s="601" t="s">
        <v>743</v>
      </c>
      <c r="D10837" s="601" t="s">
        <v>723</v>
      </c>
      <c r="E10837" t="s">
        <v>14270</v>
      </c>
      <c r="F10837" t="s">
        <v>14271</v>
      </c>
      <c r="G10837" t="s">
        <v>21651</v>
      </c>
      <c r="H10837" t="b">
        <v>0</v>
      </c>
      <c r="I10837" t="s">
        <v>2711</v>
      </c>
      <c r="J10837" t="str">
        <f t="shared" si="1183"/>
        <v>F23.05_R0190_C0050</v>
      </c>
      <c r="O10837" t="s">
        <v>21652</v>
      </c>
      <c r="P10837" t="str">
        <f t="shared" si="1184"/>
        <v>F 23.05</v>
      </c>
      <c r="Q10837" t="str">
        <f t="shared" si="1185"/>
        <v>F 23.05</v>
      </c>
      <c r="R10837" t="str">
        <f t="shared" si="1186"/>
        <v>F 23.05</v>
      </c>
      <c r="S10837" t="str">
        <f t="shared" si="1187"/>
        <v>F 23.05</v>
      </c>
      <c r="T10837" t="str">
        <f t="shared" si="1188"/>
        <v>F 23.05</v>
      </c>
      <c r="Y10837" t="str">
        <f t="shared" si="1189"/>
        <v>F 23.05000190050</v>
      </c>
    </row>
    <row r="10838" spans="1:25" x14ac:dyDescent="0.25">
      <c r="A10838" t="s">
        <v>21076</v>
      </c>
      <c r="B10838" s="601" t="s">
        <v>2698</v>
      </c>
      <c r="C10838" s="601" t="s">
        <v>743</v>
      </c>
      <c r="D10838" s="601" t="s">
        <v>725</v>
      </c>
      <c r="E10838" t="s">
        <v>14270</v>
      </c>
      <c r="F10838" t="s">
        <v>14271</v>
      </c>
      <c r="G10838" t="s">
        <v>21653</v>
      </c>
      <c r="H10838" t="b">
        <v>0</v>
      </c>
      <c r="I10838" t="s">
        <v>2711</v>
      </c>
      <c r="J10838" t="str">
        <f t="shared" si="1183"/>
        <v>F23.05_R0190_C0060</v>
      </c>
      <c r="O10838" t="s">
        <v>21654</v>
      </c>
      <c r="P10838" t="str">
        <f t="shared" si="1184"/>
        <v>F 23.05</v>
      </c>
      <c r="Q10838" t="str">
        <f t="shared" si="1185"/>
        <v>F 23.05</v>
      </c>
      <c r="R10838" t="str">
        <f t="shared" si="1186"/>
        <v>F 23.05</v>
      </c>
      <c r="S10838" t="str">
        <f t="shared" si="1187"/>
        <v>F 23.05</v>
      </c>
      <c r="T10838" t="str">
        <f t="shared" si="1188"/>
        <v>F 23.05</v>
      </c>
      <c r="Y10838" t="str">
        <f t="shared" si="1189"/>
        <v>F 23.05000190060</v>
      </c>
    </row>
    <row r="10839" spans="1:25" x14ac:dyDescent="0.25">
      <c r="A10839" t="s">
        <v>21076</v>
      </c>
      <c r="B10839" s="601" t="s">
        <v>2698</v>
      </c>
      <c r="C10839" s="601" t="s">
        <v>743</v>
      </c>
      <c r="D10839" s="601" t="s">
        <v>727</v>
      </c>
      <c r="E10839" t="s">
        <v>14270</v>
      </c>
      <c r="F10839" t="s">
        <v>14271</v>
      </c>
      <c r="G10839" t="s">
        <v>21655</v>
      </c>
      <c r="H10839" t="b">
        <v>0</v>
      </c>
      <c r="I10839" t="s">
        <v>2711</v>
      </c>
      <c r="J10839" t="str">
        <f t="shared" si="1183"/>
        <v>F23.05_R0190_C0070</v>
      </c>
      <c r="O10839" t="s">
        <v>21656</v>
      </c>
      <c r="P10839" t="str">
        <f t="shared" si="1184"/>
        <v>F 23.05</v>
      </c>
      <c r="Q10839" t="str">
        <f t="shared" si="1185"/>
        <v>F 23.05</v>
      </c>
      <c r="R10839" t="str">
        <f t="shared" si="1186"/>
        <v>F 23.05</v>
      </c>
      <c r="S10839" t="str">
        <f t="shared" si="1187"/>
        <v>F 23.05</v>
      </c>
      <c r="T10839" t="str">
        <f t="shared" si="1188"/>
        <v>F 23.05</v>
      </c>
      <c r="Y10839" t="str">
        <f t="shared" si="1189"/>
        <v>F 23.05000190070</v>
      </c>
    </row>
    <row r="10840" spans="1:25" x14ac:dyDescent="0.25">
      <c r="A10840" t="s">
        <v>21076</v>
      </c>
      <c r="B10840" s="601" t="s">
        <v>2698</v>
      </c>
      <c r="C10840" s="601" t="s">
        <v>743</v>
      </c>
      <c r="D10840" s="601" t="s">
        <v>729</v>
      </c>
      <c r="E10840" t="s">
        <v>14270</v>
      </c>
      <c r="F10840" t="s">
        <v>14271</v>
      </c>
      <c r="G10840" t="s">
        <v>21657</v>
      </c>
      <c r="H10840" t="b">
        <v>0</v>
      </c>
      <c r="I10840" t="s">
        <v>2711</v>
      </c>
      <c r="J10840" t="str">
        <f t="shared" si="1183"/>
        <v>F23.05_R0190_C0080</v>
      </c>
      <c r="O10840" t="s">
        <v>21658</v>
      </c>
      <c r="P10840" t="str">
        <f t="shared" si="1184"/>
        <v>F 23.05</v>
      </c>
      <c r="Q10840" t="str">
        <f t="shared" si="1185"/>
        <v>F 23.05</v>
      </c>
      <c r="R10840" t="str">
        <f t="shared" si="1186"/>
        <v>F 23.05</v>
      </c>
      <c r="S10840" t="str">
        <f t="shared" si="1187"/>
        <v>F 23.05</v>
      </c>
      <c r="T10840" t="str">
        <f t="shared" si="1188"/>
        <v>F 23.05</v>
      </c>
      <c r="Y10840" t="str">
        <f t="shared" si="1189"/>
        <v>F 23.05000190080</v>
      </c>
    </row>
    <row r="10841" spans="1:25" x14ac:dyDescent="0.25">
      <c r="A10841" t="s">
        <v>21076</v>
      </c>
      <c r="B10841" s="601" t="s">
        <v>2698</v>
      </c>
      <c r="C10841" s="601" t="s">
        <v>743</v>
      </c>
      <c r="D10841" s="601" t="s">
        <v>731</v>
      </c>
      <c r="E10841" t="s">
        <v>14270</v>
      </c>
      <c r="F10841" t="s">
        <v>14271</v>
      </c>
      <c r="G10841" t="s">
        <v>21659</v>
      </c>
      <c r="H10841" t="b">
        <v>0</v>
      </c>
      <c r="I10841" t="s">
        <v>2711</v>
      </c>
      <c r="J10841" t="str">
        <f t="shared" si="1183"/>
        <v>F23.05_R0190_C0090</v>
      </c>
      <c r="O10841" t="s">
        <v>21660</v>
      </c>
      <c r="P10841" t="str">
        <f t="shared" si="1184"/>
        <v>F 23.05</v>
      </c>
      <c r="Q10841" t="str">
        <f t="shared" si="1185"/>
        <v>F 23.05</v>
      </c>
      <c r="R10841" t="str">
        <f t="shared" si="1186"/>
        <v>F 23.05</v>
      </c>
      <c r="S10841" t="str">
        <f t="shared" si="1187"/>
        <v>F 23.05</v>
      </c>
      <c r="T10841" t="str">
        <f t="shared" si="1188"/>
        <v>F 23.05</v>
      </c>
      <c r="Y10841" t="str">
        <f t="shared" si="1189"/>
        <v>F 23.05000190090</v>
      </c>
    </row>
    <row r="10842" spans="1:25" x14ac:dyDescent="0.25">
      <c r="A10842" t="s">
        <v>21076</v>
      </c>
      <c r="B10842" s="601" t="s">
        <v>2698</v>
      </c>
      <c r="C10842" s="601" t="s">
        <v>743</v>
      </c>
      <c r="D10842" s="601" t="s">
        <v>733</v>
      </c>
      <c r="E10842" t="s">
        <v>14270</v>
      </c>
      <c r="F10842" t="s">
        <v>14271</v>
      </c>
      <c r="G10842" t="s">
        <v>21661</v>
      </c>
      <c r="H10842" t="b">
        <v>0</v>
      </c>
      <c r="I10842" t="s">
        <v>2711</v>
      </c>
      <c r="J10842" t="str">
        <f t="shared" si="1183"/>
        <v>F23.05_R0190_C0100</v>
      </c>
      <c r="O10842" t="s">
        <v>21662</v>
      </c>
      <c r="P10842" t="str">
        <f t="shared" si="1184"/>
        <v>F 23.05</v>
      </c>
      <c r="Q10842" t="str">
        <f t="shared" si="1185"/>
        <v>F 23.05</v>
      </c>
      <c r="R10842" t="str">
        <f t="shared" si="1186"/>
        <v>F 23.05</v>
      </c>
      <c r="S10842" t="str">
        <f t="shared" si="1187"/>
        <v>F 23.05</v>
      </c>
      <c r="T10842" t="str">
        <f t="shared" si="1188"/>
        <v>F 23.05</v>
      </c>
      <c r="Y10842" t="str">
        <f t="shared" si="1189"/>
        <v>F 23.05000190100</v>
      </c>
    </row>
    <row r="10843" spans="1:25" x14ac:dyDescent="0.25">
      <c r="A10843" t="s">
        <v>21076</v>
      </c>
      <c r="B10843" s="601" t="s">
        <v>2698</v>
      </c>
      <c r="C10843" s="601" t="s">
        <v>743</v>
      </c>
      <c r="D10843" s="601" t="s">
        <v>734</v>
      </c>
      <c r="E10843" t="s">
        <v>14270</v>
      </c>
      <c r="F10843" t="s">
        <v>14271</v>
      </c>
      <c r="G10843" t="s">
        <v>21663</v>
      </c>
      <c r="H10843" t="b">
        <v>0</v>
      </c>
      <c r="I10843" t="s">
        <v>2711</v>
      </c>
      <c r="J10843" t="str">
        <f t="shared" si="1183"/>
        <v>F23.05_R0190_C0110</v>
      </c>
      <c r="O10843" t="s">
        <v>21664</v>
      </c>
      <c r="P10843" t="str">
        <f t="shared" si="1184"/>
        <v>F 23.05</v>
      </c>
      <c r="Q10843" t="str">
        <f t="shared" si="1185"/>
        <v>F 23.05</v>
      </c>
      <c r="R10843" t="str">
        <f t="shared" si="1186"/>
        <v>F 23.05</v>
      </c>
      <c r="S10843" t="str">
        <f t="shared" si="1187"/>
        <v>F 23.05</v>
      </c>
      <c r="T10843" t="str">
        <f t="shared" si="1188"/>
        <v>F 23.05</v>
      </c>
      <c r="Y10843" t="str">
        <f t="shared" si="1189"/>
        <v>F 23.05000190110</v>
      </c>
    </row>
    <row r="10844" spans="1:25" x14ac:dyDescent="0.25">
      <c r="A10844" t="s">
        <v>21076</v>
      </c>
      <c r="B10844" s="601" t="s">
        <v>2698</v>
      </c>
      <c r="C10844" s="601" t="s">
        <v>743</v>
      </c>
      <c r="D10844" s="601" t="s">
        <v>735</v>
      </c>
      <c r="E10844" t="s">
        <v>14270</v>
      </c>
      <c r="F10844" t="s">
        <v>14271</v>
      </c>
      <c r="G10844" t="s">
        <v>21665</v>
      </c>
      <c r="H10844" t="b">
        <v>0</v>
      </c>
      <c r="I10844" t="s">
        <v>2711</v>
      </c>
      <c r="J10844" t="str">
        <f t="shared" si="1183"/>
        <v>F23.05_R0190_C0120</v>
      </c>
      <c r="O10844" t="s">
        <v>21666</v>
      </c>
      <c r="P10844" t="str">
        <f t="shared" si="1184"/>
        <v>F 23.05</v>
      </c>
      <c r="Q10844" t="str">
        <f t="shared" si="1185"/>
        <v>F 23.05</v>
      </c>
      <c r="R10844" t="str">
        <f t="shared" si="1186"/>
        <v>F 23.05</v>
      </c>
      <c r="S10844" t="str">
        <f t="shared" si="1187"/>
        <v>F 23.05</v>
      </c>
      <c r="T10844" t="str">
        <f t="shared" si="1188"/>
        <v>F 23.05</v>
      </c>
      <c r="Y10844" t="str">
        <f t="shared" si="1189"/>
        <v>F 23.05000190120</v>
      </c>
    </row>
    <row r="10845" spans="1:25" x14ac:dyDescent="0.25">
      <c r="A10845" t="s">
        <v>21076</v>
      </c>
      <c r="B10845" s="601" t="s">
        <v>2698</v>
      </c>
      <c r="C10845" s="601" t="s">
        <v>743</v>
      </c>
      <c r="D10845" s="601" t="s">
        <v>736</v>
      </c>
      <c r="E10845" t="s">
        <v>14270</v>
      </c>
      <c r="F10845" t="s">
        <v>14271</v>
      </c>
      <c r="G10845" t="s">
        <v>21667</v>
      </c>
      <c r="H10845" t="b">
        <v>0</v>
      </c>
      <c r="I10845" t="s">
        <v>2711</v>
      </c>
      <c r="J10845" t="str">
        <f t="shared" si="1183"/>
        <v>F23.05_R0190_C0130</v>
      </c>
      <c r="O10845" t="s">
        <v>21668</v>
      </c>
      <c r="P10845" t="str">
        <f t="shared" si="1184"/>
        <v>F 23.05</v>
      </c>
      <c r="Q10845" t="str">
        <f t="shared" si="1185"/>
        <v>F 23.05</v>
      </c>
      <c r="R10845" t="str">
        <f t="shared" si="1186"/>
        <v>F 23.05</v>
      </c>
      <c r="S10845" t="str">
        <f t="shared" si="1187"/>
        <v>F 23.05</v>
      </c>
      <c r="T10845" t="str">
        <f t="shared" si="1188"/>
        <v>F 23.05</v>
      </c>
      <c r="Y10845" t="str">
        <f t="shared" si="1189"/>
        <v>F 23.05000190130</v>
      </c>
    </row>
    <row r="10846" spans="1:25" x14ac:dyDescent="0.25">
      <c r="A10846" t="s">
        <v>21076</v>
      </c>
      <c r="B10846" s="601" t="s">
        <v>2698</v>
      </c>
      <c r="C10846" s="601" t="s">
        <v>743</v>
      </c>
      <c r="D10846" s="601" t="s">
        <v>737</v>
      </c>
      <c r="E10846" t="s">
        <v>14270</v>
      </c>
      <c r="F10846" t="s">
        <v>14271</v>
      </c>
      <c r="G10846" t="s">
        <v>21669</v>
      </c>
      <c r="H10846" t="b">
        <v>0</v>
      </c>
      <c r="I10846" t="s">
        <v>2711</v>
      </c>
      <c r="J10846" t="str">
        <f t="shared" si="1183"/>
        <v>F23.05_R0190_C0140</v>
      </c>
      <c r="O10846" t="s">
        <v>21670</v>
      </c>
      <c r="P10846" t="str">
        <f t="shared" si="1184"/>
        <v>F 23.05</v>
      </c>
      <c r="Q10846" t="str">
        <f t="shared" si="1185"/>
        <v>F 23.05</v>
      </c>
      <c r="R10846" t="str">
        <f t="shared" si="1186"/>
        <v>F 23.05</v>
      </c>
      <c r="S10846" t="str">
        <f t="shared" si="1187"/>
        <v>F 23.05</v>
      </c>
      <c r="T10846" t="str">
        <f t="shared" si="1188"/>
        <v>F 23.05</v>
      </c>
      <c r="Y10846" t="str">
        <f t="shared" si="1189"/>
        <v>F 23.05000190140</v>
      </c>
    </row>
    <row r="10847" spans="1:25" x14ac:dyDescent="0.25">
      <c r="A10847" t="s">
        <v>21076</v>
      </c>
      <c r="B10847" s="601" t="s">
        <v>2698</v>
      </c>
      <c r="C10847" s="601" t="s">
        <v>743</v>
      </c>
      <c r="D10847" s="601" t="s">
        <v>738</v>
      </c>
      <c r="E10847" t="s">
        <v>14270</v>
      </c>
      <c r="F10847" t="s">
        <v>14271</v>
      </c>
      <c r="G10847" t="s">
        <v>21671</v>
      </c>
      <c r="H10847" t="b">
        <v>0</v>
      </c>
      <c r="I10847" t="s">
        <v>2711</v>
      </c>
      <c r="J10847" t="str">
        <f t="shared" si="1183"/>
        <v>F23.05_R0190_C0150</v>
      </c>
      <c r="O10847" t="s">
        <v>21672</v>
      </c>
      <c r="P10847" t="str">
        <f t="shared" si="1184"/>
        <v>F 23.05</v>
      </c>
      <c r="Q10847" t="str">
        <f t="shared" si="1185"/>
        <v>F 23.05</v>
      </c>
      <c r="R10847" t="str">
        <f t="shared" si="1186"/>
        <v>F 23.05</v>
      </c>
      <c r="S10847" t="str">
        <f t="shared" si="1187"/>
        <v>F 23.05</v>
      </c>
      <c r="T10847" t="str">
        <f t="shared" si="1188"/>
        <v>F 23.05</v>
      </c>
      <c r="Y10847" t="str">
        <f t="shared" si="1189"/>
        <v>F 23.05000190150</v>
      </c>
    </row>
    <row r="10848" spans="1:25" x14ac:dyDescent="0.25">
      <c r="A10848" t="s">
        <v>21076</v>
      </c>
      <c r="B10848" s="601" t="s">
        <v>2698</v>
      </c>
      <c r="C10848" s="601" t="s">
        <v>743</v>
      </c>
      <c r="D10848" s="601" t="s">
        <v>740</v>
      </c>
      <c r="E10848" t="s">
        <v>14270</v>
      </c>
      <c r="F10848" t="s">
        <v>14271</v>
      </c>
      <c r="G10848" t="s">
        <v>21673</v>
      </c>
      <c r="H10848" t="b">
        <v>0</v>
      </c>
      <c r="I10848" t="s">
        <v>2711</v>
      </c>
      <c r="J10848" t="str">
        <f t="shared" si="1183"/>
        <v>F23.05_R0190_C0160</v>
      </c>
      <c r="O10848" t="s">
        <v>21674</v>
      </c>
      <c r="P10848" t="str">
        <f t="shared" si="1184"/>
        <v>F 23.05</v>
      </c>
      <c r="Q10848" t="str">
        <f t="shared" si="1185"/>
        <v>F 23.05</v>
      </c>
      <c r="R10848" t="str">
        <f t="shared" si="1186"/>
        <v>F 23.05</v>
      </c>
      <c r="S10848" t="str">
        <f t="shared" si="1187"/>
        <v>F 23.05</v>
      </c>
      <c r="T10848" t="str">
        <f t="shared" si="1188"/>
        <v>F 23.05</v>
      </c>
      <c r="Y10848" t="str">
        <f t="shared" si="1189"/>
        <v>F 23.05000190160</v>
      </c>
    </row>
    <row r="10849" spans="1:25" x14ac:dyDescent="0.25">
      <c r="A10849" t="s">
        <v>21076</v>
      </c>
      <c r="B10849" s="601" t="s">
        <v>2698</v>
      </c>
      <c r="C10849" s="601" t="s">
        <v>743</v>
      </c>
      <c r="D10849" s="601" t="s">
        <v>741</v>
      </c>
      <c r="E10849" t="s">
        <v>14270</v>
      </c>
      <c r="F10849" t="s">
        <v>14271</v>
      </c>
      <c r="G10849" t="s">
        <v>21675</v>
      </c>
      <c r="H10849" t="b">
        <v>0</v>
      </c>
      <c r="I10849" t="s">
        <v>2711</v>
      </c>
      <c r="J10849" t="str">
        <f t="shared" si="1183"/>
        <v>F23.05_R0190_C0170</v>
      </c>
      <c r="O10849" t="s">
        <v>21676</v>
      </c>
      <c r="P10849" t="str">
        <f t="shared" si="1184"/>
        <v>F 23.05</v>
      </c>
      <c r="Q10849" t="str">
        <f t="shared" si="1185"/>
        <v>F 23.05</v>
      </c>
      <c r="R10849" t="str">
        <f t="shared" si="1186"/>
        <v>F 23.05</v>
      </c>
      <c r="S10849" t="str">
        <f t="shared" si="1187"/>
        <v>F 23.05</v>
      </c>
      <c r="T10849" t="str">
        <f t="shared" si="1188"/>
        <v>F 23.05</v>
      </c>
      <c r="Y10849" t="str">
        <f t="shared" si="1189"/>
        <v>F 23.05000190170</v>
      </c>
    </row>
    <row r="10850" spans="1:25" x14ac:dyDescent="0.25">
      <c r="A10850" t="s">
        <v>21076</v>
      </c>
      <c r="B10850" s="601" t="s">
        <v>2698</v>
      </c>
      <c r="C10850" s="601" t="s">
        <v>744</v>
      </c>
      <c r="D10850" s="601" t="s">
        <v>548</v>
      </c>
      <c r="E10850" t="s">
        <v>14270</v>
      </c>
      <c r="F10850" t="s">
        <v>14271</v>
      </c>
      <c r="G10850" t="s">
        <v>21677</v>
      </c>
      <c r="H10850" t="b">
        <v>0</v>
      </c>
      <c r="I10850" t="s">
        <v>2711</v>
      </c>
      <c r="J10850" t="str">
        <f t="shared" si="1183"/>
        <v>F23.05_R0200_C0010</v>
      </c>
      <c r="O10850" t="s">
        <v>21678</v>
      </c>
      <c r="P10850" t="str">
        <f t="shared" si="1184"/>
        <v>F 23.05</v>
      </c>
      <c r="Q10850" t="str">
        <f t="shared" si="1185"/>
        <v>F 23.05</v>
      </c>
      <c r="R10850" t="str">
        <f t="shared" si="1186"/>
        <v>F 23.05</v>
      </c>
      <c r="S10850" t="str">
        <f t="shared" si="1187"/>
        <v>F 23.05</v>
      </c>
      <c r="T10850" t="str">
        <f t="shared" si="1188"/>
        <v>F 23.05</v>
      </c>
      <c r="Y10850" t="str">
        <f t="shared" si="1189"/>
        <v>F 23.05000200010</v>
      </c>
    </row>
    <row r="10851" spans="1:25" x14ac:dyDescent="0.25">
      <c r="A10851" t="s">
        <v>21076</v>
      </c>
      <c r="B10851" s="601" t="s">
        <v>2698</v>
      </c>
      <c r="C10851" s="601" t="s">
        <v>744</v>
      </c>
      <c r="D10851" s="601" t="s">
        <v>561</v>
      </c>
      <c r="E10851" t="s">
        <v>14270</v>
      </c>
      <c r="F10851" t="s">
        <v>14271</v>
      </c>
      <c r="G10851" t="s">
        <v>21679</v>
      </c>
      <c r="H10851" t="b">
        <v>0</v>
      </c>
      <c r="I10851" t="s">
        <v>2711</v>
      </c>
      <c r="J10851" t="str">
        <f t="shared" si="1183"/>
        <v>F23.05_R0200_C0020</v>
      </c>
      <c r="O10851" t="s">
        <v>21680</v>
      </c>
      <c r="P10851" t="str">
        <f t="shared" si="1184"/>
        <v>F 23.05</v>
      </c>
      <c r="Q10851" t="str">
        <f t="shared" si="1185"/>
        <v>F 23.05</v>
      </c>
      <c r="R10851" t="str">
        <f t="shared" si="1186"/>
        <v>F 23.05</v>
      </c>
      <c r="S10851" t="str">
        <f t="shared" si="1187"/>
        <v>F 23.05</v>
      </c>
      <c r="T10851" t="str">
        <f t="shared" si="1188"/>
        <v>F 23.05</v>
      </c>
      <c r="Y10851" t="str">
        <f t="shared" si="1189"/>
        <v>F 23.05000200020</v>
      </c>
    </row>
    <row r="10852" spans="1:25" x14ac:dyDescent="0.25">
      <c r="A10852" t="s">
        <v>21076</v>
      </c>
      <c r="B10852" s="601" t="s">
        <v>2698</v>
      </c>
      <c r="C10852" s="601" t="s">
        <v>744</v>
      </c>
      <c r="D10852" s="601" t="s">
        <v>719</v>
      </c>
      <c r="E10852" t="s">
        <v>14270</v>
      </c>
      <c r="F10852" t="s">
        <v>14271</v>
      </c>
      <c r="G10852" t="s">
        <v>21681</v>
      </c>
      <c r="H10852" t="b">
        <v>0</v>
      </c>
      <c r="I10852" t="s">
        <v>2711</v>
      </c>
      <c r="J10852" t="str">
        <f t="shared" si="1183"/>
        <v>F23.05_R0200_C0030</v>
      </c>
      <c r="O10852" t="s">
        <v>21682</v>
      </c>
      <c r="P10852" t="str">
        <f t="shared" si="1184"/>
        <v>F 23.05</v>
      </c>
      <c r="Q10852" t="str">
        <f t="shared" si="1185"/>
        <v>F 23.05</v>
      </c>
      <c r="R10852" t="str">
        <f t="shared" si="1186"/>
        <v>F 23.05</v>
      </c>
      <c r="S10852" t="str">
        <f t="shared" si="1187"/>
        <v>F 23.05</v>
      </c>
      <c r="T10852" t="str">
        <f t="shared" si="1188"/>
        <v>F 23.05</v>
      </c>
      <c r="Y10852" t="str">
        <f t="shared" si="1189"/>
        <v>F 23.05000200030</v>
      </c>
    </row>
    <row r="10853" spans="1:25" x14ac:dyDescent="0.25">
      <c r="A10853" t="s">
        <v>21076</v>
      </c>
      <c r="B10853" s="601" t="s">
        <v>2698</v>
      </c>
      <c r="C10853" s="601" t="s">
        <v>744</v>
      </c>
      <c r="D10853" s="601" t="s">
        <v>721</v>
      </c>
      <c r="E10853" t="s">
        <v>14270</v>
      </c>
      <c r="F10853" t="s">
        <v>14271</v>
      </c>
      <c r="G10853" t="s">
        <v>21683</v>
      </c>
      <c r="H10853" t="b">
        <v>0</v>
      </c>
      <c r="I10853" t="s">
        <v>2711</v>
      </c>
      <c r="J10853" t="str">
        <f t="shared" si="1183"/>
        <v>F23.05_R0200_C0040</v>
      </c>
      <c r="O10853" t="s">
        <v>21684</v>
      </c>
      <c r="P10853" t="str">
        <f t="shared" si="1184"/>
        <v>F 23.05</v>
      </c>
      <c r="Q10853" t="str">
        <f t="shared" si="1185"/>
        <v>F 23.05</v>
      </c>
      <c r="R10853" t="str">
        <f t="shared" si="1186"/>
        <v>F 23.05</v>
      </c>
      <c r="S10853" t="str">
        <f t="shared" si="1187"/>
        <v>F 23.05</v>
      </c>
      <c r="T10853" t="str">
        <f t="shared" si="1188"/>
        <v>F 23.05</v>
      </c>
      <c r="Y10853" t="str">
        <f t="shared" si="1189"/>
        <v>F 23.05000200040</v>
      </c>
    </row>
    <row r="10854" spans="1:25" x14ac:dyDescent="0.25">
      <c r="A10854" t="s">
        <v>21076</v>
      </c>
      <c r="B10854" s="601" t="s">
        <v>2698</v>
      </c>
      <c r="C10854" s="601" t="s">
        <v>744</v>
      </c>
      <c r="D10854" s="601" t="s">
        <v>723</v>
      </c>
      <c r="E10854" t="s">
        <v>14270</v>
      </c>
      <c r="F10854" t="s">
        <v>14271</v>
      </c>
      <c r="G10854" t="s">
        <v>21685</v>
      </c>
      <c r="H10854" t="b">
        <v>0</v>
      </c>
      <c r="I10854" t="s">
        <v>2711</v>
      </c>
      <c r="J10854" t="str">
        <f t="shared" si="1183"/>
        <v>F23.05_R0200_C0050</v>
      </c>
      <c r="O10854" t="s">
        <v>21686</v>
      </c>
      <c r="P10854" t="str">
        <f t="shared" si="1184"/>
        <v>F 23.05</v>
      </c>
      <c r="Q10854" t="str">
        <f t="shared" si="1185"/>
        <v>F 23.05</v>
      </c>
      <c r="R10854" t="str">
        <f t="shared" si="1186"/>
        <v>F 23.05</v>
      </c>
      <c r="S10854" t="str">
        <f t="shared" si="1187"/>
        <v>F 23.05</v>
      </c>
      <c r="T10854" t="str">
        <f t="shared" si="1188"/>
        <v>F 23.05</v>
      </c>
      <c r="Y10854" t="str">
        <f t="shared" si="1189"/>
        <v>F 23.05000200050</v>
      </c>
    </row>
    <row r="10855" spans="1:25" x14ac:dyDescent="0.25">
      <c r="A10855" t="s">
        <v>21076</v>
      </c>
      <c r="B10855" s="601" t="s">
        <v>2698</v>
      </c>
      <c r="C10855" s="601" t="s">
        <v>744</v>
      </c>
      <c r="D10855" s="601" t="s">
        <v>725</v>
      </c>
      <c r="E10855" t="s">
        <v>14270</v>
      </c>
      <c r="F10855" t="s">
        <v>14271</v>
      </c>
      <c r="G10855" t="s">
        <v>21687</v>
      </c>
      <c r="H10855" t="b">
        <v>0</v>
      </c>
      <c r="I10855" t="s">
        <v>2711</v>
      </c>
      <c r="J10855" t="str">
        <f t="shared" si="1183"/>
        <v>F23.05_R0200_C0060</v>
      </c>
      <c r="O10855" t="s">
        <v>21688</v>
      </c>
      <c r="P10855" t="str">
        <f t="shared" si="1184"/>
        <v>F 23.05</v>
      </c>
      <c r="Q10855" t="str">
        <f t="shared" si="1185"/>
        <v>F 23.05</v>
      </c>
      <c r="R10855" t="str">
        <f t="shared" si="1186"/>
        <v>F 23.05</v>
      </c>
      <c r="S10855" t="str">
        <f t="shared" si="1187"/>
        <v>F 23.05</v>
      </c>
      <c r="T10855" t="str">
        <f t="shared" si="1188"/>
        <v>F 23.05</v>
      </c>
      <c r="Y10855" t="str">
        <f t="shared" si="1189"/>
        <v>F 23.05000200060</v>
      </c>
    </row>
    <row r="10856" spans="1:25" x14ac:dyDescent="0.25">
      <c r="A10856" t="s">
        <v>21076</v>
      </c>
      <c r="B10856" s="601" t="s">
        <v>2698</v>
      </c>
      <c r="C10856" s="601" t="s">
        <v>744</v>
      </c>
      <c r="D10856" s="601" t="s">
        <v>727</v>
      </c>
      <c r="E10856" t="s">
        <v>14270</v>
      </c>
      <c r="F10856" t="s">
        <v>14271</v>
      </c>
      <c r="G10856" t="s">
        <v>21689</v>
      </c>
      <c r="H10856" t="b">
        <v>0</v>
      </c>
      <c r="I10856" t="s">
        <v>2711</v>
      </c>
      <c r="J10856" t="str">
        <f t="shared" si="1183"/>
        <v>F23.05_R0200_C0070</v>
      </c>
      <c r="O10856" t="s">
        <v>21690</v>
      </c>
      <c r="P10856" t="str">
        <f t="shared" si="1184"/>
        <v>F 23.05</v>
      </c>
      <c r="Q10856" t="str">
        <f t="shared" si="1185"/>
        <v>F 23.05</v>
      </c>
      <c r="R10856" t="str">
        <f t="shared" si="1186"/>
        <v>F 23.05</v>
      </c>
      <c r="S10856" t="str">
        <f t="shared" si="1187"/>
        <v>F 23.05</v>
      </c>
      <c r="T10856" t="str">
        <f t="shared" si="1188"/>
        <v>F 23.05</v>
      </c>
      <c r="Y10856" t="str">
        <f t="shared" si="1189"/>
        <v>F 23.05000200070</v>
      </c>
    </row>
    <row r="10857" spans="1:25" x14ac:dyDescent="0.25">
      <c r="A10857" t="s">
        <v>21076</v>
      </c>
      <c r="B10857" s="601" t="s">
        <v>2698</v>
      </c>
      <c r="C10857" s="601" t="s">
        <v>744</v>
      </c>
      <c r="D10857" s="601" t="s">
        <v>729</v>
      </c>
      <c r="E10857" t="s">
        <v>14270</v>
      </c>
      <c r="F10857" t="s">
        <v>14271</v>
      </c>
      <c r="G10857" t="s">
        <v>21691</v>
      </c>
      <c r="H10857" t="b">
        <v>0</v>
      </c>
      <c r="I10857" t="s">
        <v>2711</v>
      </c>
      <c r="J10857" t="str">
        <f t="shared" si="1183"/>
        <v>F23.05_R0200_C0080</v>
      </c>
      <c r="O10857" t="s">
        <v>21692</v>
      </c>
      <c r="P10857" t="str">
        <f t="shared" si="1184"/>
        <v>F 23.05</v>
      </c>
      <c r="Q10857" t="str">
        <f t="shared" si="1185"/>
        <v>F 23.05</v>
      </c>
      <c r="R10857" t="str">
        <f t="shared" si="1186"/>
        <v>F 23.05</v>
      </c>
      <c r="S10857" t="str">
        <f t="shared" si="1187"/>
        <v>F 23.05</v>
      </c>
      <c r="T10857" t="str">
        <f t="shared" si="1188"/>
        <v>F 23.05</v>
      </c>
      <c r="Y10857" t="str">
        <f t="shared" si="1189"/>
        <v>F 23.05000200080</v>
      </c>
    </row>
    <row r="10858" spans="1:25" x14ac:dyDescent="0.25">
      <c r="A10858" t="s">
        <v>21076</v>
      </c>
      <c r="B10858" s="601" t="s">
        <v>2698</v>
      </c>
      <c r="C10858" s="601" t="s">
        <v>744</v>
      </c>
      <c r="D10858" s="601" t="s">
        <v>731</v>
      </c>
      <c r="E10858" t="s">
        <v>14270</v>
      </c>
      <c r="F10858" t="s">
        <v>14271</v>
      </c>
      <c r="G10858" t="s">
        <v>21693</v>
      </c>
      <c r="H10858" t="b">
        <v>0</v>
      </c>
      <c r="I10858" t="s">
        <v>2711</v>
      </c>
      <c r="J10858" t="str">
        <f t="shared" si="1183"/>
        <v>F23.05_R0200_C0090</v>
      </c>
      <c r="O10858" t="s">
        <v>21694</v>
      </c>
      <c r="P10858" t="str">
        <f t="shared" si="1184"/>
        <v>F 23.05</v>
      </c>
      <c r="Q10858" t="str">
        <f t="shared" si="1185"/>
        <v>F 23.05</v>
      </c>
      <c r="R10858" t="str">
        <f t="shared" si="1186"/>
        <v>F 23.05</v>
      </c>
      <c r="S10858" t="str">
        <f t="shared" si="1187"/>
        <v>F 23.05</v>
      </c>
      <c r="T10858" t="str">
        <f t="shared" si="1188"/>
        <v>F 23.05</v>
      </c>
      <c r="Y10858" t="str">
        <f t="shared" si="1189"/>
        <v>F 23.05000200090</v>
      </c>
    </row>
    <row r="10859" spans="1:25" x14ac:dyDescent="0.25">
      <c r="A10859" t="s">
        <v>21076</v>
      </c>
      <c r="B10859" s="601" t="s">
        <v>2698</v>
      </c>
      <c r="C10859" s="601" t="s">
        <v>744</v>
      </c>
      <c r="D10859" s="601" t="s">
        <v>733</v>
      </c>
      <c r="E10859" t="s">
        <v>14270</v>
      </c>
      <c r="F10859" t="s">
        <v>14271</v>
      </c>
      <c r="G10859" t="s">
        <v>21695</v>
      </c>
      <c r="H10859" t="b">
        <v>0</v>
      </c>
      <c r="I10859" t="s">
        <v>2711</v>
      </c>
      <c r="J10859" t="str">
        <f t="shared" si="1183"/>
        <v>F23.05_R0200_C0100</v>
      </c>
      <c r="O10859" t="s">
        <v>21696</v>
      </c>
      <c r="P10859" t="str">
        <f t="shared" si="1184"/>
        <v>F 23.05</v>
      </c>
      <c r="Q10859" t="str">
        <f t="shared" si="1185"/>
        <v>F 23.05</v>
      </c>
      <c r="R10859" t="str">
        <f t="shared" si="1186"/>
        <v>F 23.05</v>
      </c>
      <c r="S10859" t="str">
        <f t="shared" si="1187"/>
        <v>F 23.05</v>
      </c>
      <c r="T10859" t="str">
        <f t="shared" si="1188"/>
        <v>F 23.05</v>
      </c>
      <c r="Y10859" t="str">
        <f t="shared" si="1189"/>
        <v>F 23.05000200100</v>
      </c>
    </row>
    <row r="10860" spans="1:25" x14ac:dyDescent="0.25">
      <c r="A10860" t="s">
        <v>21076</v>
      </c>
      <c r="B10860" s="601" t="s">
        <v>2698</v>
      </c>
      <c r="C10860" s="601" t="s">
        <v>744</v>
      </c>
      <c r="D10860" s="601" t="s">
        <v>734</v>
      </c>
      <c r="E10860" t="s">
        <v>14270</v>
      </c>
      <c r="F10860" t="s">
        <v>14271</v>
      </c>
      <c r="G10860" t="s">
        <v>21697</v>
      </c>
      <c r="H10860" t="b">
        <v>0</v>
      </c>
      <c r="I10860" t="s">
        <v>2711</v>
      </c>
      <c r="J10860" t="str">
        <f t="shared" si="1183"/>
        <v>F23.05_R0200_C0110</v>
      </c>
      <c r="O10860" t="s">
        <v>21698</v>
      </c>
      <c r="P10860" t="str">
        <f t="shared" si="1184"/>
        <v>F 23.05</v>
      </c>
      <c r="Q10860" t="str">
        <f t="shared" si="1185"/>
        <v>F 23.05</v>
      </c>
      <c r="R10860" t="str">
        <f t="shared" si="1186"/>
        <v>F 23.05</v>
      </c>
      <c r="S10860" t="str">
        <f t="shared" si="1187"/>
        <v>F 23.05</v>
      </c>
      <c r="T10860" t="str">
        <f t="shared" si="1188"/>
        <v>F 23.05</v>
      </c>
      <c r="Y10860" t="str">
        <f t="shared" si="1189"/>
        <v>F 23.05000200110</v>
      </c>
    </row>
    <row r="10861" spans="1:25" x14ac:dyDescent="0.25">
      <c r="A10861" t="s">
        <v>21076</v>
      </c>
      <c r="B10861" s="601" t="s">
        <v>2698</v>
      </c>
      <c r="C10861" s="601" t="s">
        <v>744</v>
      </c>
      <c r="D10861" s="601" t="s">
        <v>735</v>
      </c>
      <c r="E10861" t="s">
        <v>14270</v>
      </c>
      <c r="F10861" t="s">
        <v>14271</v>
      </c>
      <c r="G10861" t="s">
        <v>21699</v>
      </c>
      <c r="H10861" t="b">
        <v>0</v>
      </c>
      <c r="I10861" t="s">
        <v>2711</v>
      </c>
      <c r="J10861" t="str">
        <f t="shared" si="1183"/>
        <v>F23.05_R0200_C0120</v>
      </c>
      <c r="O10861" t="s">
        <v>21700</v>
      </c>
      <c r="P10861" t="str">
        <f t="shared" si="1184"/>
        <v>F 23.05</v>
      </c>
      <c r="Q10861" t="str">
        <f t="shared" si="1185"/>
        <v>F 23.05</v>
      </c>
      <c r="R10861" t="str">
        <f t="shared" si="1186"/>
        <v>F 23.05</v>
      </c>
      <c r="S10861" t="str">
        <f t="shared" si="1187"/>
        <v>F 23.05</v>
      </c>
      <c r="T10861" t="str">
        <f t="shared" si="1188"/>
        <v>F 23.05</v>
      </c>
      <c r="Y10861" t="str">
        <f t="shared" si="1189"/>
        <v>F 23.05000200120</v>
      </c>
    </row>
    <row r="10862" spans="1:25" x14ac:dyDescent="0.25">
      <c r="A10862" t="s">
        <v>21076</v>
      </c>
      <c r="B10862" s="601" t="s">
        <v>2698</v>
      </c>
      <c r="C10862" s="601" t="s">
        <v>744</v>
      </c>
      <c r="D10862" s="601" t="s">
        <v>736</v>
      </c>
      <c r="E10862" t="s">
        <v>14270</v>
      </c>
      <c r="F10862" t="s">
        <v>14271</v>
      </c>
      <c r="G10862" t="s">
        <v>21701</v>
      </c>
      <c r="H10862" t="b">
        <v>0</v>
      </c>
      <c r="I10862" t="s">
        <v>2711</v>
      </c>
      <c r="J10862" t="str">
        <f t="shared" si="1183"/>
        <v>F23.05_R0200_C0130</v>
      </c>
      <c r="O10862" t="s">
        <v>21702</v>
      </c>
      <c r="P10862" t="str">
        <f t="shared" si="1184"/>
        <v>F 23.05</v>
      </c>
      <c r="Q10862" t="str">
        <f t="shared" si="1185"/>
        <v>F 23.05</v>
      </c>
      <c r="R10862" t="str">
        <f t="shared" si="1186"/>
        <v>F 23.05</v>
      </c>
      <c r="S10862" t="str">
        <f t="shared" si="1187"/>
        <v>F 23.05</v>
      </c>
      <c r="T10862" t="str">
        <f t="shared" si="1188"/>
        <v>F 23.05</v>
      </c>
      <c r="Y10862" t="str">
        <f t="shared" si="1189"/>
        <v>F 23.05000200130</v>
      </c>
    </row>
    <row r="10863" spans="1:25" x14ac:dyDescent="0.25">
      <c r="A10863" t="s">
        <v>21076</v>
      </c>
      <c r="B10863" s="601" t="s">
        <v>2698</v>
      </c>
      <c r="C10863" s="601" t="s">
        <v>744</v>
      </c>
      <c r="D10863" s="601" t="s">
        <v>737</v>
      </c>
      <c r="E10863" t="s">
        <v>14270</v>
      </c>
      <c r="F10863" t="s">
        <v>14271</v>
      </c>
      <c r="G10863" t="s">
        <v>21703</v>
      </c>
      <c r="H10863" t="b">
        <v>0</v>
      </c>
      <c r="I10863" t="s">
        <v>2711</v>
      </c>
      <c r="J10863" t="str">
        <f t="shared" si="1183"/>
        <v>F23.05_R0200_C0140</v>
      </c>
      <c r="O10863" t="s">
        <v>21704</v>
      </c>
      <c r="P10863" t="str">
        <f t="shared" si="1184"/>
        <v>F 23.05</v>
      </c>
      <c r="Q10863" t="str">
        <f t="shared" si="1185"/>
        <v>F 23.05</v>
      </c>
      <c r="R10863" t="str">
        <f t="shared" si="1186"/>
        <v>F 23.05</v>
      </c>
      <c r="S10863" t="str">
        <f t="shared" si="1187"/>
        <v>F 23.05</v>
      </c>
      <c r="T10863" t="str">
        <f t="shared" si="1188"/>
        <v>F 23.05</v>
      </c>
      <c r="Y10863" t="str">
        <f t="shared" si="1189"/>
        <v>F 23.05000200140</v>
      </c>
    </row>
    <row r="10864" spans="1:25" x14ac:dyDescent="0.25">
      <c r="A10864" t="s">
        <v>21076</v>
      </c>
      <c r="B10864" s="601" t="s">
        <v>2698</v>
      </c>
      <c r="C10864" s="601" t="s">
        <v>744</v>
      </c>
      <c r="D10864" s="601" t="s">
        <v>738</v>
      </c>
      <c r="E10864" t="s">
        <v>14270</v>
      </c>
      <c r="F10864" t="s">
        <v>14271</v>
      </c>
      <c r="G10864" t="s">
        <v>21705</v>
      </c>
      <c r="H10864" t="b">
        <v>0</v>
      </c>
      <c r="I10864" t="s">
        <v>2711</v>
      </c>
      <c r="J10864" t="str">
        <f t="shared" si="1183"/>
        <v>F23.05_R0200_C0150</v>
      </c>
      <c r="O10864" t="s">
        <v>21706</v>
      </c>
      <c r="P10864" t="str">
        <f t="shared" si="1184"/>
        <v>F 23.05</v>
      </c>
      <c r="Q10864" t="str">
        <f t="shared" si="1185"/>
        <v>F 23.05</v>
      </c>
      <c r="R10864" t="str">
        <f t="shared" si="1186"/>
        <v>F 23.05</v>
      </c>
      <c r="S10864" t="str">
        <f t="shared" si="1187"/>
        <v>F 23.05</v>
      </c>
      <c r="T10864" t="str">
        <f t="shared" si="1188"/>
        <v>F 23.05</v>
      </c>
      <c r="Y10864" t="str">
        <f t="shared" si="1189"/>
        <v>F 23.05000200150</v>
      </c>
    </row>
    <row r="10865" spans="1:25" x14ac:dyDescent="0.25">
      <c r="A10865" t="s">
        <v>21076</v>
      </c>
      <c r="B10865" s="601" t="s">
        <v>2698</v>
      </c>
      <c r="C10865" s="601" t="s">
        <v>744</v>
      </c>
      <c r="D10865" s="601" t="s">
        <v>740</v>
      </c>
      <c r="E10865" t="s">
        <v>14270</v>
      </c>
      <c r="F10865" t="s">
        <v>14271</v>
      </c>
      <c r="G10865" t="s">
        <v>21707</v>
      </c>
      <c r="H10865" t="b">
        <v>0</v>
      </c>
      <c r="I10865" t="s">
        <v>2711</v>
      </c>
      <c r="J10865" t="str">
        <f t="shared" si="1183"/>
        <v>F23.05_R0200_C0160</v>
      </c>
      <c r="O10865" t="s">
        <v>21708</v>
      </c>
      <c r="P10865" t="str">
        <f t="shared" si="1184"/>
        <v>F 23.05</v>
      </c>
      <c r="Q10865" t="str">
        <f t="shared" si="1185"/>
        <v>F 23.05</v>
      </c>
      <c r="R10865" t="str">
        <f t="shared" si="1186"/>
        <v>F 23.05</v>
      </c>
      <c r="S10865" t="str">
        <f t="shared" si="1187"/>
        <v>F 23.05</v>
      </c>
      <c r="T10865" t="str">
        <f t="shared" si="1188"/>
        <v>F 23.05</v>
      </c>
      <c r="Y10865" t="str">
        <f t="shared" si="1189"/>
        <v>F 23.05000200160</v>
      </c>
    </row>
    <row r="10866" spans="1:25" x14ac:dyDescent="0.25">
      <c r="A10866" t="s">
        <v>21076</v>
      </c>
      <c r="B10866" s="601" t="s">
        <v>2698</v>
      </c>
      <c r="C10866" s="601" t="s">
        <v>744</v>
      </c>
      <c r="D10866" s="601" t="s">
        <v>741</v>
      </c>
      <c r="E10866" t="s">
        <v>14270</v>
      </c>
      <c r="F10866" t="s">
        <v>14271</v>
      </c>
      <c r="G10866" t="s">
        <v>21709</v>
      </c>
      <c r="H10866" t="b">
        <v>0</v>
      </c>
      <c r="I10866" t="s">
        <v>2711</v>
      </c>
      <c r="J10866" t="str">
        <f t="shared" si="1183"/>
        <v>F23.05_R0200_C0170</v>
      </c>
      <c r="O10866" t="s">
        <v>21710</v>
      </c>
      <c r="P10866" t="str">
        <f t="shared" si="1184"/>
        <v>F 23.05</v>
      </c>
      <c r="Q10866" t="str">
        <f t="shared" si="1185"/>
        <v>F 23.05</v>
      </c>
      <c r="R10866" t="str">
        <f t="shared" si="1186"/>
        <v>F 23.05</v>
      </c>
      <c r="S10866" t="str">
        <f t="shared" si="1187"/>
        <v>F 23.05</v>
      </c>
      <c r="T10866" t="str">
        <f t="shared" si="1188"/>
        <v>F 23.05</v>
      </c>
      <c r="Y10866" t="str">
        <f t="shared" si="1189"/>
        <v>F 23.05000200170</v>
      </c>
    </row>
    <row r="10867" spans="1:25" x14ac:dyDescent="0.25">
      <c r="A10867" t="s">
        <v>21076</v>
      </c>
      <c r="B10867" s="601" t="s">
        <v>2698</v>
      </c>
      <c r="C10867" s="601" t="s">
        <v>745</v>
      </c>
      <c r="D10867" s="601" t="s">
        <v>548</v>
      </c>
      <c r="E10867" t="s">
        <v>14270</v>
      </c>
      <c r="F10867" t="s">
        <v>14271</v>
      </c>
      <c r="G10867" t="s">
        <v>21711</v>
      </c>
      <c r="H10867" t="b">
        <v>0</v>
      </c>
      <c r="I10867" t="s">
        <v>2711</v>
      </c>
      <c r="J10867" t="str">
        <f t="shared" si="1183"/>
        <v>F23.05_R0210_C0010</v>
      </c>
      <c r="O10867" t="s">
        <v>21712</v>
      </c>
      <c r="P10867" t="str">
        <f t="shared" si="1184"/>
        <v>F 23.05</v>
      </c>
      <c r="Q10867" t="str">
        <f t="shared" si="1185"/>
        <v>F 23.05</v>
      </c>
      <c r="R10867" t="str">
        <f t="shared" si="1186"/>
        <v>F 23.05</v>
      </c>
      <c r="S10867" t="str">
        <f t="shared" si="1187"/>
        <v>F 23.05</v>
      </c>
      <c r="T10867" t="str">
        <f t="shared" si="1188"/>
        <v>F 23.05</v>
      </c>
      <c r="Y10867" t="str">
        <f t="shared" si="1189"/>
        <v>F 23.05000210010</v>
      </c>
    </row>
    <row r="10868" spans="1:25" x14ac:dyDescent="0.25">
      <c r="A10868" t="s">
        <v>21076</v>
      </c>
      <c r="B10868" s="601" t="s">
        <v>2698</v>
      </c>
      <c r="C10868" s="601" t="s">
        <v>745</v>
      </c>
      <c r="D10868" s="601" t="s">
        <v>561</v>
      </c>
      <c r="E10868" t="s">
        <v>14270</v>
      </c>
      <c r="F10868" t="s">
        <v>14271</v>
      </c>
      <c r="G10868" t="s">
        <v>21713</v>
      </c>
      <c r="H10868" t="b">
        <v>0</v>
      </c>
      <c r="I10868" t="s">
        <v>2711</v>
      </c>
      <c r="J10868" t="str">
        <f t="shared" si="1183"/>
        <v>F23.05_R0210_C0020</v>
      </c>
      <c r="O10868" t="s">
        <v>21714</v>
      </c>
      <c r="P10868" t="str">
        <f t="shared" si="1184"/>
        <v>F 23.05</v>
      </c>
      <c r="Q10868" t="str">
        <f t="shared" si="1185"/>
        <v>F 23.05</v>
      </c>
      <c r="R10868" t="str">
        <f t="shared" si="1186"/>
        <v>F 23.05</v>
      </c>
      <c r="S10868" t="str">
        <f t="shared" si="1187"/>
        <v>F 23.05</v>
      </c>
      <c r="T10868" t="str">
        <f t="shared" si="1188"/>
        <v>F 23.05</v>
      </c>
      <c r="Y10868" t="str">
        <f t="shared" si="1189"/>
        <v>F 23.05000210020</v>
      </c>
    </row>
    <row r="10869" spans="1:25" x14ac:dyDescent="0.25">
      <c r="A10869" t="s">
        <v>21076</v>
      </c>
      <c r="B10869" s="601" t="s">
        <v>2698</v>
      </c>
      <c r="C10869" s="601" t="s">
        <v>745</v>
      </c>
      <c r="D10869" s="601" t="s">
        <v>719</v>
      </c>
      <c r="E10869" t="s">
        <v>14270</v>
      </c>
      <c r="F10869" t="s">
        <v>14271</v>
      </c>
      <c r="G10869" t="s">
        <v>21715</v>
      </c>
      <c r="H10869" t="b">
        <v>0</v>
      </c>
      <c r="I10869" t="s">
        <v>2711</v>
      </c>
      <c r="J10869" t="str">
        <f t="shared" si="1183"/>
        <v>F23.05_R0210_C0030</v>
      </c>
      <c r="O10869" t="s">
        <v>21716</v>
      </c>
      <c r="P10869" t="str">
        <f t="shared" si="1184"/>
        <v>F 23.05</v>
      </c>
      <c r="Q10869" t="str">
        <f t="shared" si="1185"/>
        <v>F 23.05</v>
      </c>
      <c r="R10869" t="str">
        <f t="shared" si="1186"/>
        <v>F 23.05</v>
      </c>
      <c r="S10869" t="str">
        <f t="shared" si="1187"/>
        <v>F 23.05</v>
      </c>
      <c r="T10869" t="str">
        <f t="shared" si="1188"/>
        <v>F 23.05</v>
      </c>
      <c r="Y10869" t="str">
        <f t="shared" si="1189"/>
        <v>F 23.05000210030</v>
      </c>
    </row>
    <row r="10870" spans="1:25" x14ac:dyDescent="0.25">
      <c r="A10870" t="s">
        <v>21076</v>
      </c>
      <c r="B10870" s="601" t="s">
        <v>2698</v>
      </c>
      <c r="C10870" s="601" t="s">
        <v>745</v>
      </c>
      <c r="D10870" s="601" t="s">
        <v>721</v>
      </c>
      <c r="E10870" t="s">
        <v>14270</v>
      </c>
      <c r="F10870" t="s">
        <v>14271</v>
      </c>
      <c r="G10870" t="s">
        <v>21717</v>
      </c>
      <c r="H10870" t="b">
        <v>0</v>
      </c>
      <c r="I10870" t="s">
        <v>2711</v>
      </c>
      <c r="J10870" t="str">
        <f t="shared" si="1183"/>
        <v>F23.05_R0210_C0040</v>
      </c>
      <c r="O10870" t="s">
        <v>21718</v>
      </c>
      <c r="P10870" t="str">
        <f t="shared" si="1184"/>
        <v>F 23.05</v>
      </c>
      <c r="Q10870" t="str">
        <f t="shared" si="1185"/>
        <v>F 23.05</v>
      </c>
      <c r="R10870" t="str">
        <f t="shared" si="1186"/>
        <v>F 23.05</v>
      </c>
      <c r="S10870" t="str">
        <f t="shared" si="1187"/>
        <v>F 23.05</v>
      </c>
      <c r="T10870" t="str">
        <f t="shared" si="1188"/>
        <v>F 23.05</v>
      </c>
      <c r="Y10870" t="str">
        <f t="shared" si="1189"/>
        <v>F 23.05000210040</v>
      </c>
    </row>
    <row r="10871" spans="1:25" x14ac:dyDescent="0.25">
      <c r="A10871" t="s">
        <v>21076</v>
      </c>
      <c r="B10871" s="601" t="s">
        <v>2698</v>
      </c>
      <c r="C10871" s="601" t="s">
        <v>745</v>
      </c>
      <c r="D10871" s="601" t="s">
        <v>723</v>
      </c>
      <c r="E10871" t="s">
        <v>14270</v>
      </c>
      <c r="F10871" t="s">
        <v>14271</v>
      </c>
      <c r="G10871" t="s">
        <v>21719</v>
      </c>
      <c r="H10871" t="b">
        <v>0</v>
      </c>
      <c r="I10871" t="s">
        <v>2711</v>
      </c>
      <c r="J10871" t="str">
        <f t="shared" si="1183"/>
        <v>F23.05_R0210_C0050</v>
      </c>
      <c r="O10871" t="s">
        <v>21720</v>
      </c>
      <c r="P10871" t="str">
        <f t="shared" si="1184"/>
        <v>F 23.05</v>
      </c>
      <c r="Q10871" t="str">
        <f t="shared" si="1185"/>
        <v>F 23.05</v>
      </c>
      <c r="R10871" t="str">
        <f t="shared" si="1186"/>
        <v>F 23.05</v>
      </c>
      <c r="S10871" t="str">
        <f t="shared" si="1187"/>
        <v>F 23.05</v>
      </c>
      <c r="T10871" t="str">
        <f t="shared" si="1188"/>
        <v>F 23.05</v>
      </c>
      <c r="Y10871" t="str">
        <f t="shared" si="1189"/>
        <v>F 23.05000210050</v>
      </c>
    </row>
    <row r="10872" spans="1:25" x14ac:dyDescent="0.25">
      <c r="A10872" t="s">
        <v>21076</v>
      </c>
      <c r="B10872" s="601" t="s">
        <v>2698</v>
      </c>
      <c r="C10872" s="601" t="s">
        <v>745</v>
      </c>
      <c r="D10872" s="601" t="s">
        <v>725</v>
      </c>
      <c r="E10872" t="s">
        <v>14270</v>
      </c>
      <c r="F10872" t="s">
        <v>14271</v>
      </c>
      <c r="G10872" t="s">
        <v>21721</v>
      </c>
      <c r="H10872" t="b">
        <v>0</v>
      </c>
      <c r="I10872" t="s">
        <v>2711</v>
      </c>
      <c r="J10872" t="str">
        <f t="shared" si="1183"/>
        <v>F23.05_R0210_C0060</v>
      </c>
      <c r="O10872" t="s">
        <v>21722</v>
      </c>
      <c r="P10872" t="str">
        <f t="shared" si="1184"/>
        <v>F 23.05</v>
      </c>
      <c r="Q10872" t="str">
        <f t="shared" si="1185"/>
        <v>F 23.05</v>
      </c>
      <c r="R10872" t="str">
        <f t="shared" si="1186"/>
        <v>F 23.05</v>
      </c>
      <c r="S10872" t="str">
        <f t="shared" si="1187"/>
        <v>F 23.05</v>
      </c>
      <c r="T10872" t="str">
        <f t="shared" si="1188"/>
        <v>F 23.05</v>
      </c>
      <c r="Y10872" t="str">
        <f t="shared" si="1189"/>
        <v>F 23.05000210060</v>
      </c>
    </row>
    <row r="10873" spans="1:25" x14ac:dyDescent="0.25">
      <c r="A10873" t="s">
        <v>21076</v>
      </c>
      <c r="B10873" s="601" t="s">
        <v>2698</v>
      </c>
      <c r="C10873" s="601" t="s">
        <v>745</v>
      </c>
      <c r="D10873" s="601" t="s">
        <v>727</v>
      </c>
      <c r="E10873" t="s">
        <v>14270</v>
      </c>
      <c r="F10873" t="s">
        <v>14271</v>
      </c>
      <c r="G10873" t="s">
        <v>21723</v>
      </c>
      <c r="H10873" t="b">
        <v>0</v>
      </c>
      <c r="I10873" t="s">
        <v>2711</v>
      </c>
      <c r="J10873" t="str">
        <f t="shared" si="1183"/>
        <v>F23.05_R0210_C0070</v>
      </c>
      <c r="O10873" t="s">
        <v>21724</v>
      </c>
      <c r="P10873" t="str">
        <f t="shared" si="1184"/>
        <v>F 23.05</v>
      </c>
      <c r="Q10873" t="str">
        <f t="shared" si="1185"/>
        <v>F 23.05</v>
      </c>
      <c r="R10873" t="str">
        <f t="shared" si="1186"/>
        <v>F 23.05</v>
      </c>
      <c r="S10873" t="str">
        <f t="shared" si="1187"/>
        <v>F 23.05</v>
      </c>
      <c r="T10873" t="str">
        <f t="shared" si="1188"/>
        <v>F 23.05</v>
      </c>
      <c r="Y10873" t="str">
        <f t="shared" si="1189"/>
        <v>F 23.05000210070</v>
      </c>
    </row>
    <row r="10874" spans="1:25" x14ac:dyDescent="0.25">
      <c r="A10874" t="s">
        <v>21076</v>
      </c>
      <c r="B10874" s="601" t="s">
        <v>2698</v>
      </c>
      <c r="C10874" s="601" t="s">
        <v>745</v>
      </c>
      <c r="D10874" s="601" t="s">
        <v>729</v>
      </c>
      <c r="E10874" t="s">
        <v>14270</v>
      </c>
      <c r="F10874" t="s">
        <v>14271</v>
      </c>
      <c r="G10874" t="s">
        <v>21725</v>
      </c>
      <c r="H10874" t="b">
        <v>0</v>
      </c>
      <c r="I10874" t="s">
        <v>2711</v>
      </c>
      <c r="J10874" t="str">
        <f t="shared" si="1183"/>
        <v>F23.05_R0210_C0080</v>
      </c>
      <c r="O10874" t="s">
        <v>21726</v>
      </c>
      <c r="P10874" t="str">
        <f t="shared" si="1184"/>
        <v>F 23.05</v>
      </c>
      <c r="Q10874" t="str">
        <f t="shared" si="1185"/>
        <v>F 23.05</v>
      </c>
      <c r="R10874" t="str">
        <f t="shared" si="1186"/>
        <v>F 23.05</v>
      </c>
      <c r="S10874" t="str">
        <f t="shared" si="1187"/>
        <v>F 23.05</v>
      </c>
      <c r="T10874" t="str">
        <f t="shared" si="1188"/>
        <v>F 23.05</v>
      </c>
      <c r="Y10874" t="str">
        <f t="shared" si="1189"/>
        <v>F 23.05000210080</v>
      </c>
    </row>
    <row r="10875" spans="1:25" x14ac:dyDescent="0.25">
      <c r="A10875" t="s">
        <v>21076</v>
      </c>
      <c r="B10875" s="601" t="s">
        <v>2698</v>
      </c>
      <c r="C10875" s="601" t="s">
        <v>745</v>
      </c>
      <c r="D10875" s="601" t="s">
        <v>731</v>
      </c>
      <c r="E10875" t="s">
        <v>14270</v>
      </c>
      <c r="F10875" t="s">
        <v>14271</v>
      </c>
      <c r="G10875" t="s">
        <v>21727</v>
      </c>
      <c r="H10875" t="b">
        <v>0</v>
      </c>
      <c r="I10875" t="s">
        <v>2711</v>
      </c>
      <c r="J10875" t="str">
        <f t="shared" si="1183"/>
        <v>F23.05_R0210_C0090</v>
      </c>
      <c r="O10875" t="s">
        <v>21728</v>
      </c>
      <c r="P10875" t="str">
        <f t="shared" si="1184"/>
        <v>F 23.05</v>
      </c>
      <c r="Q10875" t="str">
        <f t="shared" si="1185"/>
        <v>F 23.05</v>
      </c>
      <c r="R10875" t="str">
        <f t="shared" si="1186"/>
        <v>F 23.05</v>
      </c>
      <c r="S10875" t="str">
        <f t="shared" si="1187"/>
        <v>F 23.05</v>
      </c>
      <c r="T10875" t="str">
        <f t="shared" si="1188"/>
        <v>F 23.05</v>
      </c>
      <c r="Y10875" t="str">
        <f t="shared" si="1189"/>
        <v>F 23.05000210090</v>
      </c>
    </row>
    <row r="10876" spans="1:25" x14ac:dyDescent="0.25">
      <c r="A10876" t="s">
        <v>21076</v>
      </c>
      <c r="B10876" s="601" t="s">
        <v>2698</v>
      </c>
      <c r="C10876" s="601" t="s">
        <v>745</v>
      </c>
      <c r="D10876" s="601" t="s">
        <v>733</v>
      </c>
      <c r="E10876" t="s">
        <v>14270</v>
      </c>
      <c r="F10876" t="s">
        <v>14271</v>
      </c>
      <c r="G10876" t="s">
        <v>21729</v>
      </c>
      <c r="H10876" t="b">
        <v>0</v>
      </c>
      <c r="I10876" t="s">
        <v>2711</v>
      </c>
      <c r="J10876" t="str">
        <f t="shared" si="1183"/>
        <v>F23.05_R0210_C0100</v>
      </c>
      <c r="O10876" t="s">
        <v>21730</v>
      </c>
      <c r="P10876" t="str">
        <f t="shared" si="1184"/>
        <v>F 23.05</v>
      </c>
      <c r="Q10876" t="str">
        <f t="shared" si="1185"/>
        <v>F 23.05</v>
      </c>
      <c r="R10876" t="str">
        <f t="shared" si="1186"/>
        <v>F 23.05</v>
      </c>
      <c r="S10876" t="str">
        <f t="shared" si="1187"/>
        <v>F 23.05</v>
      </c>
      <c r="T10876" t="str">
        <f t="shared" si="1188"/>
        <v>F 23.05</v>
      </c>
      <c r="Y10876" t="str">
        <f t="shared" si="1189"/>
        <v>F 23.05000210100</v>
      </c>
    </row>
    <row r="10877" spans="1:25" x14ac:dyDescent="0.25">
      <c r="A10877" t="s">
        <v>21076</v>
      </c>
      <c r="B10877" s="601" t="s">
        <v>2698</v>
      </c>
      <c r="C10877" s="601" t="s">
        <v>745</v>
      </c>
      <c r="D10877" s="601" t="s">
        <v>734</v>
      </c>
      <c r="E10877" t="s">
        <v>14270</v>
      </c>
      <c r="F10877" t="s">
        <v>14271</v>
      </c>
      <c r="G10877" t="s">
        <v>21731</v>
      </c>
      <c r="H10877" t="b">
        <v>0</v>
      </c>
      <c r="I10877" t="s">
        <v>2711</v>
      </c>
      <c r="J10877" t="str">
        <f t="shared" si="1183"/>
        <v>F23.05_R0210_C0110</v>
      </c>
      <c r="O10877" t="s">
        <v>21732</v>
      </c>
      <c r="P10877" t="str">
        <f t="shared" si="1184"/>
        <v>F 23.05</v>
      </c>
      <c r="Q10877" t="str">
        <f t="shared" si="1185"/>
        <v>F 23.05</v>
      </c>
      <c r="R10877" t="str">
        <f t="shared" si="1186"/>
        <v>F 23.05</v>
      </c>
      <c r="S10877" t="str">
        <f t="shared" si="1187"/>
        <v>F 23.05</v>
      </c>
      <c r="T10877" t="str">
        <f t="shared" si="1188"/>
        <v>F 23.05</v>
      </c>
      <c r="Y10877" t="str">
        <f t="shared" si="1189"/>
        <v>F 23.05000210110</v>
      </c>
    </row>
    <row r="10878" spans="1:25" x14ac:dyDescent="0.25">
      <c r="A10878" t="s">
        <v>21076</v>
      </c>
      <c r="B10878" s="601" t="s">
        <v>2698</v>
      </c>
      <c r="C10878" s="601" t="s">
        <v>745</v>
      </c>
      <c r="D10878" s="601" t="s">
        <v>735</v>
      </c>
      <c r="E10878" t="s">
        <v>14270</v>
      </c>
      <c r="F10878" t="s">
        <v>14271</v>
      </c>
      <c r="G10878" t="s">
        <v>21733</v>
      </c>
      <c r="H10878" t="b">
        <v>0</v>
      </c>
      <c r="I10878" t="s">
        <v>2711</v>
      </c>
      <c r="J10878" t="str">
        <f t="shared" si="1183"/>
        <v>F23.05_R0210_C0120</v>
      </c>
      <c r="O10878" t="s">
        <v>21734</v>
      </c>
      <c r="P10878" t="str">
        <f t="shared" si="1184"/>
        <v>F 23.05</v>
      </c>
      <c r="Q10878" t="str">
        <f t="shared" si="1185"/>
        <v>F 23.05</v>
      </c>
      <c r="R10878" t="str">
        <f t="shared" si="1186"/>
        <v>F 23.05</v>
      </c>
      <c r="S10878" t="str">
        <f t="shared" si="1187"/>
        <v>F 23.05</v>
      </c>
      <c r="T10878" t="str">
        <f t="shared" si="1188"/>
        <v>F 23.05</v>
      </c>
      <c r="Y10878" t="str">
        <f t="shared" si="1189"/>
        <v>F 23.05000210120</v>
      </c>
    </row>
    <row r="10879" spans="1:25" x14ac:dyDescent="0.25">
      <c r="A10879" t="s">
        <v>21076</v>
      </c>
      <c r="B10879" s="601" t="s">
        <v>2698</v>
      </c>
      <c r="C10879" s="601" t="s">
        <v>745</v>
      </c>
      <c r="D10879" s="601" t="s">
        <v>736</v>
      </c>
      <c r="E10879" t="s">
        <v>14270</v>
      </c>
      <c r="F10879" t="s">
        <v>14271</v>
      </c>
      <c r="G10879" t="s">
        <v>21735</v>
      </c>
      <c r="H10879" t="b">
        <v>0</v>
      </c>
      <c r="I10879" t="s">
        <v>2711</v>
      </c>
      <c r="J10879" t="str">
        <f t="shared" si="1183"/>
        <v>F23.05_R0210_C0130</v>
      </c>
      <c r="O10879" t="s">
        <v>21736</v>
      </c>
      <c r="P10879" t="str">
        <f t="shared" si="1184"/>
        <v>F 23.05</v>
      </c>
      <c r="Q10879" t="str">
        <f t="shared" si="1185"/>
        <v>F 23.05</v>
      </c>
      <c r="R10879" t="str">
        <f t="shared" si="1186"/>
        <v>F 23.05</v>
      </c>
      <c r="S10879" t="str">
        <f t="shared" si="1187"/>
        <v>F 23.05</v>
      </c>
      <c r="T10879" t="str">
        <f t="shared" si="1188"/>
        <v>F 23.05</v>
      </c>
      <c r="Y10879" t="str">
        <f t="shared" si="1189"/>
        <v>F 23.05000210130</v>
      </c>
    </row>
    <row r="10880" spans="1:25" x14ac:dyDescent="0.25">
      <c r="A10880" t="s">
        <v>21076</v>
      </c>
      <c r="B10880" s="601" t="s">
        <v>2698</v>
      </c>
      <c r="C10880" s="601" t="s">
        <v>745</v>
      </c>
      <c r="D10880" s="601" t="s">
        <v>737</v>
      </c>
      <c r="E10880" t="s">
        <v>14270</v>
      </c>
      <c r="F10880" t="s">
        <v>14271</v>
      </c>
      <c r="G10880" t="s">
        <v>21737</v>
      </c>
      <c r="H10880" t="b">
        <v>0</v>
      </c>
      <c r="I10880" t="s">
        <v>2711</v>
      </c>
      <c r="J10880" t="str">
        <f t="shared" si="1183"/>
        <v>F23.05_R0210_C0140</v>
      </c>
      <c r="O10880" t="s">
        <v>21738</v>
      </c>
      <c r="P10880" t="str">
        <f t="shared" si="1184"/>
        <v>F 23.05</v>
      </c>
      <c r="Q10880" t="str">
        <f t="shared" si="1185"/>
        <v>F 23.05</v>
      </c>
      <c r="R10880" t="str">
        <f t="shared" si="1186"/>
        <v>F 23.05</v>
      </c>
      <c r="S10880" t="str">
        <f t="shared" si="1187"/>
        <v>F 23.05</v>
      </c>
      <c r="T10880" t="str">
        <f t="shared" si="1188"/>
        <v>F 23.05</v>
      </c>
      <c r="Y10880" t="str">
        <f t="shared" si="1189"/>
        <v>F 23.05000210140</v>
      </c>
    </row>
    <row r="10881" spans="1:25" x14ac:dyDescent="0.25">
      <c r="A10881" t="s">
        <v>21076</v>
      </c>
      <c r="B10881" s="601" t="s">
        <v>2698</v>
      </c>
      <c r="C10881" s="601" t="s">
        <v>745</v>
      </c>
      <c r="D10881" s="601" t="s">
        <v>738</v>
      </c>
      <c r="E10881" t="s">
        <v>14270</v>
      </c>
      <c r="F10881" t="s">
        <v>14271</v>
      </c>
      <c r="G10881" t="s">
        <v>21739</v>
      </c>
      <c r="H10881" t="b">
        <v>0</v>
      </c>
      <c r="I10881" t="s">
        <v>2711</v>
      </c>
      <c r="J10881" t="str">
        <f t="shared" si="1183"/>
        <v>F23.05_R0210_C0150</v>
      </c>
      <c r="O10881" t="s">
        <v>21740</v>
      </c>
      <c r="P10881" t="str">
        <f t="shared" si="1184"/>
        <v>F 23.05</v>
      </c>
      <c r="Q10881" t="str">
        <f t="shared" si="1185"/>
        <v>F 23.05</v>
      </c>
      <c r="R10881" t="str">
        <f t="shared" si="1186"/>
        <v>F 23.05</v>
      </c>
      <c r="S10881" t="str">
        <f t="shared" si="1187"/>
        <v>F 23.05</v>
      </c>
      <c r="T10881" t="str">
        <f t="shared" si="1188"/>
        <v>F 23.05</v>
      </c>
      <c r="Y10881" t="str">
        <f t="shared" si="1189"/>
        <v>F 23.05000210150</v>
      </c>
    </row>
    <row r="10882" spans="1:25" x14ac:dyDescent="0.25">
      <c r="A10882" t="s">
        <v>21076</v>
      </c>
      <c r="B10882" s="601" t="s">
        <v>2698</v>
      </c>
      <c r="C10882" s="601" t="s">
        <v>745</v>
      </c>
      <c r="D10882" s="601" t="s">
        <v>740</v>
      </c>
      <c r="E10882" t="s">
        <v>14270</v>
      </c>
      <c r="F10882" t="s">
        <v>14271</v>
      </c>
      <c r="G10882" t="s">
        <v>21741</v>
      </c>
      <c r="H10882" t="b">
        <v>0</v>
      </c>
      <c r="I10882" t="s">
        <v>2711</v>
      </c>
      <c r="J10882" t="str">
        <f t="shared" ref="J10882:J10945" si="1190">+IF(B10882="000",+REPLACE(T10882,2,1,"")&amp;$K$1&amp;C10882&amp;$L$1&amp;D10882,+REPLACE(T10882,2,1,"")&amp;$J$1&amp;B10882&amp;$K$1&amp;C10882&amp;$L$1&amp;D10882)</f>
        <v>F23.05_R0210_C0160</v>
      </c>
      <c r="O10882" t="s">
        <v>21742</v>
      </c>
      <c r="P10882" t="str">
        <f t="shared" ref="P10882:P10945" si="1191">+IF(ISNUMBER(SEARCH("a",RIGHT(A10882,2))),LEFT(A10882,LEN(A10882)-2),A10882)</f>
        <v>F 23.05</v>
      </c>
      <c r="Q10882" t="str">
        <f t="shared" si="1185"/>
        <v>F 23.05</v>
      </c>
      <c r="R10882" t="str">
        <f t="shared" si="1186"/>
        <v>F 23.05</v>
      </c>
      <c r="S10882" t="str">
        <f t="shared" si="1187"/>
        <v>F 23.05</v>
      </c>
      <c r="T10882" t="str">
        <f t="shared" si="1188"/>
        <v>F 23.05</v>
      </c>
      <c r="Y10882" t="str">
        <f t="shared" si="1189"/>
        <v>F 23.05000210160</v>
      </c>
    </row>
    <row r="10883" spans="1:25" x14ac:dyDescent="0.25">
      <c r="A10883" t="s">
        <v>21076</v>
      </c>
      <c r="B10883" s="601" t="s">
        <v>2698</v>
      </c>
      <c r="C10883" s="601" t="s">
        <v>745</v>
      </c>
      <c r="D10883" s="601" t="s">
        <v>741</v>
      </c>
      <c r="E10883" t="s">
        <v>14270</v>
      </c>
      <c r="F10883" t="s">
        <v>14271</v>
      </c>
      <c r="G10883" t="s">
        <v>21743</v>
      </c>
      <c r="H10883" t="b">
        <v>0</v>
      </c>
      <c r="I10883" t="s">
        <v>2711</v>
      </c>
      <c r="J10883" t="str">
        <f t="shared" si="1190"/>
        <v>F23.05_R0210_C0170</v>
      </c>
      <c r="O10883" t="s">
        <v>21744</v>
      </c>
      <c r="P10883" t="str">
        <f t="shared" si="1191"/>
        <v>F 23.05</v>
      </c>
      <c r="Q10883" t="str">
        <f t="shared" ref="Q10883:Q10946" si="1192">+IF(ISNUMBER(SEARCH("b",RIGHT(P10883,2))),LEFT(P10883,LEN(P10883)-2),P10883)</f>
        <v>F 23.05</v>
      </c>
      <c r="R10883" t="str">
        <f t="shared" ref="R10883:R10946" si="1193">+IF(ISNUMBER(SEARCH("c",RIGHT(Q10883,2))),LEFT(Q10883,LEN(Q10883)-2),Q10883)</f>
        <v>F 23.05</v>
      </c>
      <c r="S10883" t="str">
        <f t="shared" ref="S10883:S10946" si="1194">+IF(ISNUMBER(SEARCH("d",RIGHT(R10883,2))),LEFT(R10883,LEN(R10883)-2),R10883)</f>
        <v>F 23.05</v>
      </c>
      <c r="T10883" t="str">
        <f t="shared" ref="T10883:T10946" si="1195">+IF(ISNUMBER(SEARCH("e",RIGHT(S10883,2))),LEFT(S10883,LEN(S10883)-2),S10883)</f>
        <v>F 23.05</v>
      </c>
      <c r="Y10883" t="str">
        <f t="shared" ref="Y10883:Y10946" si="1196">+A10883&amp;B10883&amp;C10883&amp;D10883</f>
        <v>F 23.05000210170</v>
      </c>
    </row>
    <row r="10884" spans="1:25" x14ac:dyDescent="0.25">
      <c r="A10884" t="s">
        <v>21076</v>
      </c>
      <c r="B10884" s="601" t="s">
        <v>2698</v>
      </c>
      <c r="C10884" s="601" t="s">
        <v>746</v>
      </c>
      <c r="D10884" s="601" t="s">
        <v>548</v>
      </c>
      <c r="E10884" t="s">
        <v>21745</v>
      </c>
      <c r="F10884" t="s">
        <v>21746</v>
      </c>
      <c r="G10884" t="s">
        <v>21747</v>
      </c>
      <c r="H10884" t="b">
        <v>0</v>
      </c>
      <c r="I10884" t="s">
        <v>2711</v>
      </c>
      <c r="J10884" t="str">
        <f t="shared" si="1190"/>
        <v>F23.05_R0220_C0010</v>
      </c>
      <c r="O10884" t="s">
        <v>21748</v>
      </c>
      <c r="P10884" t="str">
        <f t="shared" si="1191"/>
        <v>F 23.05</v>
      </c>
      <c r="Q10884" t="str">
        <f t="shared" si="1192"/>
        <v>F 23.05</v>
      </c>
      <c r="R10884" t="str">
        <f t="shared" si="1193"/>
        <v>F 23.05</v>
      </c>
      <c r="S10884" t="str">
        <f t="shared" si="1194"/>
        <v>F 23.05</v>
      </c>
      <c r="T10884" t="str">
        <f t="shared" si="1195"/>
        <v>F 23.05</v>
      </c>
      <c r="Y10884" t="str">
        <f t="shared" si="1196"/>
        <v>F 23.05000220010</v>
      </c>
    </row>
    <row r="10885" spans="1:25" x14ac:dyDescent="0.25">
      <c r="A10885" t="s">
        <v>21076</v>
      </c>
      <c r="B10885" s="601" t="s">
        <v>2698</v>
      </c>
      <c r="C10885" s="601" t="s">
        <v>746</v>
      </c>
      <c r="D10885" s="601" t="s">
        <v>719</v>
      </c>
      <c r="E10885" t="s">
        <v>21745</v>
      </c>
      <c r="F10885" t="s">
        <v>21746</v>
      </c>
      <c r="G10885" t="s">
        <v>21749</v>
      </c>
      <c r="H10885" t="b">
        <v>0</v>
      </c>
      <c r="I10885" t="s">
        <v>2711</v>
      </c>
      <c r="J10885" t="str">
        <f t="shared" si="1190"/>
        <v>F23.05_R0220_C0030</v>
      </c>
      <c r="O10885" t="s">
        <v>21750</v>
      </c>
      <c r="P10885" t="str">
        <f t="shared" si="1191"/>
        <v>F 23.05</v>
      </c>
      <c r="Q10885" t="str">
        <f t="shared" si="1192"/>
        <v>F 23.05</v>
      </c>
      <c r="R10885" t="str">
        <f t="shared" si="1193"/>
        <v>F 23.05</v>
      </c>
      <c r="S10885" t="str">
        <f t="shared" si="1194"/>
        <v>F 23.05</v>
      </c>
      <c r="T10885" t="str">
        <f t="shared" si="1195"/>
        <v>F 23.05</v>
      </c>
      <c r="Y10885" t="str">
        <f t="shared" si="1196"/>
        <v>F 23.05000220030</v>
      </c>
    </row>
    <row r="10886" spans="1:25" x14ac:dyDescent="0.25">
      <c r="A10886" t="s">
        <v>21076</v>
      </c>
      <c r="B10886" s="601" t="s">
        <v>2698</v>
      </c>
      <c r="C10886" s="601" t="s">
        <v>746</v>
      </c>
      <c r="D10886" s="601" t="s">
        <v>721</v>
      </c>
      <c r="E10886" t="s">
        <v>21745</v>
      </c>
      <c r="F10886" t="s">
        <v>21746</v>
      </c>
      <c r="G10886" t="s">
        <v>21751</v>
      </c>
      <c r="H10886" t="b">
        <v>0</v>
      </c>
      <c r="I10886" t="s">
        <v>2711</v>
      </c>
      <c r="J10886" t="str">
        <f t="shared" si="1190"/>
        <v>F23.05_R0220_C0040</v>
      </c>
      <c r="O10886" t="s">
        <v>21752</v>
      </c>
      <c r="P10886" t="str">
        <f t="shared" si="1191"/>
        <v>F 23.05</v>
      </c>
      <c r="Q10886" t="str">
        <f t="shared" si="1192"/>
        <v>F 23.05</v>
      </c>
      <c r="R10886" t="str">
        <f t="shared" si="1193"/>
        <v>F 23.05</v>
      </c>
      <c r="S10886" t="str">
        <f t="shared" si="1194"/>
        <v>F 23.05</v>
      </c>
      <c r="T10886" t="str">
        <f t="shared" si="1195"/>
        <v>F 23.05</v>
      </c>
      <c r="Y10886" t="str">
        <f t="shared" si="1196"/>
        <v>F 23.05000220040</v>
      </c>
    </row>
    <row r="10887" spans="1:25" x14ac:dyDescent="0.25">
      <c r="A10887" t="s">
        <v>21076</v>
      </c>
      <c r="B10887" s="601" t="s">
        <v>2698</v>
      </c>
      <c r="C10887" s="601" t="s">
        <v>746</v>
      </c>
      <c r="D10887" s="601" t="s">
        <v>725</v>
      </c>
      <c r="E10887" t="s">
        <v>21745</v>
      </c>
      <c r="F10887" t="s">
        <v>21746</v>
      </c>
      <c r="G10887" t="s">
        <v>21753</v>
      </c>
      <c r="H10887" t="b">
        <v>0</v>
      </c>
      <c r="I10887" t="s">
        <v>2711</v>
      </c>
      <c r="J10887" t="str">
        <f t="shared" si="1190"/>
        <v>F23.05_R0220_C0060</v>
      </c>
      <c r="O10887" t="s">
        <v>21754</v>
      </c>
      <c r="P10887" t="str">
        <f t="shared" si="1191"/>
        <v>F 23.05</v>
      </c>
      <c r="Q10887" t="str">
        <f t="shared" si="1192"/>
        <v>F 23.05</v>
      </c>
      <c r="R10887" t="str">
        <f t="shared" si="1193"/>
        <v>F 23.05</v>
      </c>
      <c r="S10887" t="str">
        <f t="shared" si="1194"/>
        <v>F 23.05</v>
      </c>
      <c r="T10887" t="str">
        <f t="shared" si="1195"/>
        <v>F 23.05</v>
      </c>
      <c r="Y10887" t="str">
        <f t="shared" si="1196"/>
        <v>F 23.05000220060</v>
      </c>
    </row>
    <row r="10888" spans="1:25" x14ac:dyDescent="0.25">
      <c r="A10888" t="s">
        <v>21076</v>
      </c>
      <c r="B10888" s="601" t="s">
        <v>2698</v>
      </c>
      <c r="C10888" s="601" t="s">
        <v>746</v>
      </c>
      <c r="D10888" s="601" t="s">
        <v>729</v>
      </c>
      <c r="E10888" t="s">
        <v>21745</v>
      </c>
      <c r="F10888" t="s">
        <v>21746</v>
      </c>
      <c r="G10888" t="s">
        <v>21755</v>
      </c>
      <c r="H10888" t="b">
        <v>0</v>
      </c>
      <c r="I10888" t="s">
        <v>2711</v>
      </c>
      <c r="J10888" t="str">
        <f t="shared" si="1190"/>
        <v>F23.05_R0220_C0080</v>
      </c>
      <c r="O10888" t="s">
        <v>21756</v>
      </c>
      <c r="P10888" t="str">
        <f t="shared" si="1191"/>
        <v>F 23.05</v>
      </c>
      <c r="Q10888" t="str">
        <f t="shared" si="1192"/>
        <v>F 23.05</v>
      </c>
      <c r="R10888" t="str">
        <f t="shared" si="1193"/>
        <v>F 23.05</v>
      </c>
      <c r="S10888" t="str">
        <f t="shared" si="1194"/>
        <v>F 23.05</v>
      </c>
      <c r="T10888" t="str">
        <f t="shared" si="1195"/>
        <v>F 23.05</v>
      </c>
      <c r="Y10888" t="str">
        <f t="shared" si="1196"/>
        <v>F 23.05000220080</v>
      </c>
    </row>
    <row r="10889" spans="1:25" x14ac:dyDescent="0.25">
      <c r="A10889" t="s">
        <v>21076</v>
      </c>
      <c r="B10889" s="601" t="s">
        <v>2698</v>
      </c>
      <c r="C10889" s="601" t="s">
        <v>746</v>
      </c>
      <c r="D10889" s="601" t="s">
        <v>733</v>
      </c>
      <c r="E10889" t="s">
        <v>21745</v>
      </c>
      <c r="F10889" t="s">
        <v>21746</v>
      </c>
      <c r="G10889" t="s">
        <v>21757</v>
      </c>
      <c r="H10889" t="b">
        <v>0</v>
      </c>
      <c r="I10889" t="s">
        <v>2711</v>
      </c>
      <c r="J10889" t="str">
        <f t="shared" si="1190"/>
        <v>F23.05_R0220_C0100</v>
      </c>
      <c r="O10889" t="s">
        <v>21758</v>
      </c>
      <c r="P10889" t="str">
        <f t="shared" si="1191"/>
        <v>F 23.05</v>
      </c>
      <c r="Q10889" t="str">
        <f t="shared" si="1192"/>
        <v>F 23.05</v>
      </c>
      <c r="R10889" t="str">
        <f t="shared" si="1193"/>
        <v>F 23.05</v>
      </c>
      <c r="S10889" t="str">
        <f t="shared" si="1194"/>
        <v>F 23.05</v>
      </c>
      <c r="T10889" t="str">
        <f t="shared" si="1195"/>
        <v>F 23.05</v>
      </c>
      <c r="Y10889" t="str">
        <f t="shared" si="1196"/>
        <v>F 23.05000220100</v>
      </c>
    </row>
    <row r="10890" spans="1:25" x14ac:dyDescent="0.25">
      <c r="A10890" t="s">
        <v>21076</v>
      </c>
      <c r="B10890" s="601" t="s">
        <v>2698</v>
      </c>
      <c r="C10890" s="601" t="s">
        <v>2954</v>
      </c>
      <c r="D10890" s="601" t="s">
        <v>548</v>
      </c>
      <c r="E10890" t="s">
        <v>21745</v>
      </c>
      <c r="F10890" t="s">
        <v>21746</v>
      </c>
      <c r="G10890" t="s">
        <v>21759</v>
      </c>
      <c r="H10890" t="b">
        <v>0</v>
      </c>
      <c r="I10890" t="s">
        <v>2711</v>
      </c>
      <c r="J10890" t="str">
        <f t="shared" si="1190"/>
        <v>F23.05_R0230_C0010</v>
      </c>
      <c r="O10890" t="s">
        <v>21760</v>
      </c>
      <c r="P10890" t="str">
        <f t="shared" si="1191"/>
        <v>F 23.05</v>
      </c>
      <c r="Q10890" t="str">
        <f t="shared" si="1192"/>
        <v>F 23.05</v>
      </c>
      <c r="R10890" t="str">
        <f t="shared" si="1193"/>
        <v>F 23.05</v>
      </c>
      <c r="S10890" t="str">
        <f t="shared" si="1194"/>
        <v>F 23.05</v>
      </c>
      <c r="T10890" t="str">
        <f t="shared" si="1195"/>
        <v>F 23.05</v>
      </c>
      <c r="Y10890" t="str">
        <f t="shared" si="1196"/>
        <v>F 23.05000230010</v>
      </c>
    </row>
    <row r="10891" spans="1:25" x14ac:dyDescent="0.25">
      <c r="A10891" t="s">
        <v>21076</v>
      </c>
      <c r="B10891" s="601" t="s">
        <v>2698</v>
      </c>
      <c r="C10891" s="601" t="s">
        <v>2954</v>
      </c>
      <c r="D10891" s="601" t="s">
        <v>719</v>
      </c>
      <c r="E10891" t="s">
        <v>21745</v>
      </c>
      <c r="F10891" t="s">
        <v>21746</v>
      </c>
      <c r="G10891" t="s">
        <v>21761</v>
      </c>
      <c r="H10891" t="b">
        <v>0</v>
      </c>
      <c r="I10891" t="s">
        <v>2711</v>
      </c>
      <c r="J10891" t="str">
        <f t="shared" si="1190"/>
        <v>F23.05_R0230_C0030</v>
      </c>
      <c r="O10891" t="s">
        <v>21762</v>
      </c>
      <c r="P10891" t="str">
        <f t="shared" si="1191"/>
        <v>F 23.05</v>
      </c>
      <c r="Q10891" t="str">
        <f t="shared" si="1192"/>
        <v>F 23.05</v>
      </c>
      <c r="R10891" t="str">
        <f t="shared" si="1193"/>
        <v>F 23.05</v>
      </c>
      <c r="S10891" t="str">
        <f t="shared" si="1194"/>
        <v>F 23.05</v>
      </c>
      <c r="T10891" t="str">
        <f t="shared" si="1195"/>
        <v>F 23.05</v>
      </c>
      <c r="Y10891" t="str">
        <f t="shared" si="1196"/>
        <v>F 23.05000230030</v>
      </c>
    </row>
    <row r="10892" spans="1:25" x14ac:dyDescent="0.25">
      <c r="A10892" t="s">
        <v>21076</v>
      </c>
      <c r="B10892" s="601" t="s">
        <v>2698</v>
      </c>
      <c r="C10892" s="601" t="s">
        <v>2954</v>
      </c>
      <c r="D10892" s="601" t="s">
        <v>721</v>
      </c>
      <c r="E10892" t="s">
        <v>21745</v>
      </c>
      <c r="F10892" t="s">
        <v>21746</v>
      </c>
      <c r="G10892" t="s">
        <v>21763</v>
      </c>
      <c r="H10892" t="b">
        <v>0</v>
      </c>
      <c r="I10892" t="s">
        <v>2711</v>
      </c>
      <c r="J10892" t="str">
        <f t="shared" si="1190"/>
        <v>F23.05_R0230_C0040</v>
      </c>
      <c r="O10892" t="s">
        <v>21764</v>
      </c>
      <c r="P10892" t="str">
        <f t="shared" si="1191"/>
        <v>F 23.05</v>
      </c>
      <c r="Q10892" t="str">
        <f t="shared" si="1192"/>
        <v>F 23.05</v>
      </c>
      <c r="R10892" t="str">
        <f t="shared" si="1193"/>
        <v>F 23.05</v>
      </c>
      <c r="S10892" t="str">
        <f t="shared" si="1194"/>
        <v>F 23.05</v>
      </c>
      <c r="T10892" t="str">
        <f t="shared" si="1195"/>
        <v>F 23.05</v>
      </c>
      <c r="Y10892" t="str">
        <f t="shared" si="1196"/>
        <v>F 23.05000230040</v>
      </c>
    </row>
    <row r="10893" spans="1:25" x14ac:dyDescent="0.25">
      <c r="A10893" t="s">
        <v>21076</v>
      </c>
      <c r="B10893" s="601" t="s">
        <v>2698</v>
      </c>
      <c r="C10893" s="601" t="s">
        <v>2954</v>
      </c>
      <c r="D10893" s="601" t="s">
        <v>725</v>
      </c>
      <c r="E10893" t="s">
        <v>21745</v>
      </c>
      <c r="F10893" t="s">
        <v>21746</v>
      </c>
      <c r="G10893" t="s">
        <v>21765</v>
      </c>
      <c r="H10893" t="b">
        <v>0</v>
      </c>
      <c r="I10893" t="s">
        <v>2711</v>
      </c>
      <c r="J10893" t="str">
        <f t="shared" si="1190"/>
        <v>F23.05_R0230_C0060</v>
      </c>
      <c r="O10893" t="s">
        <v>21766</v>
      </c>
      <c r="P10893" t="str">
        <f t="shared" si="1191"/>
        <v>F 23.05</v>
      </c>
      <c r="Q10893" t="str">
        <f t="shared" si="1192"/>
        <v>F 23.05</v>
      </c>
      <c r="R10893" t="str">
        <f t="shared" si="1193"/>
        <v>F 23.05</v>
      </c>
      <c r="S10893" t="str">
        <f t="shared" si="1194"/>
        <v>F 23.05</v>
      </c>
      <c r="T10893" t="str">
        <f t="shared" si="1195"/>
        <v>F 23.05</v>
      </c>
      <c r="Y10893" t="str">
        <f t="shared" si="1196"/>
        <v>F 23.05000230060</v>
      </c>
    </row>
    <row r="10894" spans="1:25" x14ac:dyDescent="0.25">
      <c r="A10894" t="s">
        <v>21076</v>
      </c>
      <c r="B10894" s="601" t="s">
        <v>2698</v>
      </c>
      <c r="C10894" s="601" t="s">
        <v>2954</v>
      </c>
      <c r="D10894" s="601" t="s">
        <v>729</v>
      </c>
      <c r="E10894" t="s">
        <v>21745</v>
      </c>
      <c r="F10894" t="s">
        <v>21746</v>
      </c>
      <c r="G10894" t="s">
        <v>21767</v>
      </c>
      <c r="H10894" t="b">
        <v>0</v>
      </c>
      <c r="I10894" t="s">
        <v>2711</v>
      </c>
      <c r="J10894" t="str">
        <f t="shared" si="1190"/>
        <v>F23.05_R0230_C0080</v>
      </c>
      <c r="O10894" t="s">
        <v>21768</v>
      </c>
      <c r="P10894" t="str">
        <f t="shared" si="1191"/>
        <v>F 23.05</v>
      </c>
      <c r="Q10894" t="str">
        <f t="shared" si="1192"/>
        <v>F 23.05</v>
      </c>
      <c r="R10894" t="str">
        <f t="shared" si="1193"/>
        <v>F 23.05</v>
      </c>
      <c r="S10894" t="str">
        <f t="shared" si="1194"/>
        <v>F 23.05</v>
      </c>
      <c r="T10894" t="str">
        <f t="shared" si="1195"/>
        <v>F 23.05</v>
      </c>
      <c r="Y10894" t="str">
        <f t="shared" si="1196"/>
        <v>F 23.05000230080</v>
      </c>
    </row>
    <row r="10895" spans="1:25" x14ac:dyDescent="0.25">
      <c r="A10895" t="s">
        <v>21076</v>
      </c>
      <c r="B10895" s="601" t="s">
        <v>2698</v>
      </c>
      <c r="C10895" s="601" t="s">
        <v>2954</v>
      </c>
      <c r="D10895" s="601" t="s">
        <v>733</v>
      </c>
      <c r="E10895" t="s">
        <v>21745</v>
      </c>
      <c r="F10895" t="s">
        <v>21746</v>
      </c>
      <c r="G10895" t="s">
        <v>21769</v>
      </c>
      <c r="H10895" t="b">
        <v>0</v>
      </c>
      <c r="I10895" t="s">
        <v>2711</v>
      </c>
      <c r="J10895" t="str">
        <f t="shared" si="1190"/>
        <v>F23.05_R0230_C0100</v>
      </c>
      <c r="O10895" t="s">
        <v>21770</v>
      </c>
      <c r="P10895" t="str">
        <f t="shared" si="1191"/>
        <v>F 23.05</v>
      </c>
      <c r="Q10895" t="str">
        <f t="shared" si="1192"/>
        <v>F 23.05</v>
      </c>
      <c r="R10895" t="str">
        <f t="shared" si="1193"/>
        <v>F 23.05</v>
      </c>
      <c r="S10895" t="str">
        <f t="shared" si="1194"/>
        <v>F 23.05</v>
      </c>
      <c r="T10895" t="str">
        <f t="shared" si="1195"/>
        <v>F 23.05</v>
      </c>
      <c r="Y10895" t="str">
        <f t="shared" si="1196"/>
        <v>F 23.05000230100</v>
      </c>
    </row>
    <row r="10896" spans="1:25" x14ac:dyDescent="0.25">
      <c r="A10896" t="s">
        <v>21771</v>
      </c>
      <c r="B10896" s="601" t="s">
        <v>2698</v>
      </c>
      <c r="C10896" s="601" t="s">
        <v>548</v>
      </c>
      <c r="D10896" s="601" t="s">
        <v>548</v>
      </c>
      <c r="E10896" t="s">
        <v>3584</v>
      </c>
      <c r="F10896" t="s">
        <v>3585</v>
      </c>
      <c r="G10896" t="s">
        <v>19206</v>
      </c>
      <c r="H10896" t="b">
        <v>0</v>
      </c>
      <c r="I10896" t="s">
        <v>2711</v>
      </c>
      <c r="J10896" t="str">
        <f t="shared" si="1190"/>
        <v>F23.06_R0010_C0010</v>
      </c>
      <c r="O10896" t="s">
        <v>21772</v>
      </c>
      <c r="P10896" t="str">
        <f t="shared" si="1191"/>
        <v>F 23.06</v>
      </c>
      <c r="Q10896" t="str">
        <f t="shared" si="1192"/>
        <v>F 23.06</v>
      </c>
      <c r="R10896" t="str">
        <f t="shared" si="1193"/>
        <v>F 23.06</v>
      </c>
      <c r="S10896" t="str">
        <f t="shared" si="1194"/>
        <v>F 23.06</v>
      </c>
      <c r="T10896" t="str">
        <f t="shared" si="1195"/>
        <v>F 23.06</v>
      </c>
      <c r="Y10896" t="str">
        <f t="shared" si="1196"/>
        <v>F 23.06000010010</v>
      </c>
    </row>
    <row r="10897" spans="1:25" x14ac:dyDescent="0.25">
      <c r="A10897" t="s">
        <v>21771</v>
      </c>
      <c r="B10897" s="601" t="s">
        <v>2698</v>
      </c>
      <c r="C10897" s="601" t="s">
        <v>548</v>
      </c>
      <c r="D10897" s="601" t="s">
        <v>561</v>
      </c>
      <c r="E10897" t="s">
        <v>3584</v>
      </c>
      <c r="F10897" t="s">
        <v>3585</v>
      </c>
      <c r="G10897" t="s">
        <v>19208</v>
      </c>
      <c r="H10897" t="b">
        <v>0</v>
      </c>
      <c r="I10897" t="s">
        <v>2711</v>
      </c>
      <c r="J10897" t="str">
        <f t="shared" si="1190"/>
        <v>F23.06_R0010_C0020</v>
      </c>
      <c r="O10897" t="s">
        <v>21773</v>
      </c>
      <c r="P10897" t="str">
        <f t="shared" si="1191"/>
        <v>F 23.06</v>
      </c>
      <c r="Q10897" t="str">
        <f t="shared" si="1192"/>
        <v>F 23.06</v>
      </c>
      <c r="R10897" t="str">
        <f t="shared" si="1193"/>
        <v>F 23.06</v>
      </c>
      <c r="S10897" t="str">
        <f t="shared" si="1194"/>
        <v>F 23.06</v>
      </c>
      <c r="T10897" t="str">
        <f t="shared" si="1195"/>
        <v>F 23.06</v>
      </c>
      <c r="Y10897" t="str">
        <f t="shared" si="1196"/>
        <v>F 23.06000010020</v>
      </c>
    </row>
    <row r="10898" spans="1:25" x14ac:dyDescent="0.25">
      <c r="A10898" t="s">
        <v>21771</v>
      </c>
      <c r="B10898" s="601" t="s">
        <v>2698</v>
      </c>
      <c r="C10898" s="601" t="s">
        <v>548</v>
      </c>
      <c r="D10898" s="601" t="s">
        <v>719</v>
      </c>
      <c r="E10898" t="s">
        <v>3584</v>
      </c>
      <c r="F10898" t="s">
        <v>3585</v>
      </c>
      <c r="G10898" t="s">
        <v>19210</v>
      </c>
      <c r="H10898" t="b">
        <v>0</v>
      </c>
      <c r="I10898" t="s">
        <v>2711</v>
      </c>
      <c r="J10898" t="str">
        <f t="shared" si="1190"/>
        <v>F23.06_R0010_C0030</v>
      </c>
      <c r="O10898" t="s">
        <v>21774</v>
      </c>
      <c r="P10898" t="str">
        <f t="shared" si="1191"/>
        <v>F 23.06</v>
      </c>
      <c r="Q10898" t="str">
        <f t="shared" si="1192"/>
        <v>F 23.06</v>
      </c>
      <c r="R10898" t="str">
        <f t="shared" si="1193"/>
        <v>F 23.06</v>
      </c>
      <c r="S10898" t="str">
        <f t="shared" si="1194"/>
        <v>F 23.06</v>
      </c>
      <c r="T10898" t="str">
        <f t="shared" si="1195"/>
        <v>F 23.06</v>
      </c>
      <c r="Y10898" t="str">
        <f t="shared" si="1196"/>
        <v>F 23.06000010030</v>
      </c>
    </row>
    <row r="10899" spans="1:25" x14ac:dyDescent="0.25">
      <c r="A10899" t="s">
        <v>21771</v>
      </c>
      <c r="B10899" s="601" t="s">
        <v>2698</v>
      </c>
      <c r="C10899" s="601" t="s">
        <v>548</v>
      </c>
      <c r="D10899" s="601" t="s">
        <v>721</v>
      </c>
      <c r="E10899" t="s">
        <v>3584</v>
      </c>
      <c r="F10899" t="s">
        <v>3585</v>
      </c>
      <c r="G10899" t="s">
        <v>19212</v>
      </c>
      <c r="H10899" t="b">
        <v>0</v>
      </c>
      <c r="I10899" t="s">
        <v>2711</v>
      </c>
      <c r="J10899" t="str">
        <f t="shared" si="1190"/>
        <v>F23.06_R0010_C0040</v>
      </c>
      <c r="O10899" t="s">
        <v>21775</v>
      </c>
      <c r="P10899" t="str">
        <f t="shared" si="1191"/>
        <v>F 23.06</v>
      </c>
      <c r="Q10899" t="str">
        <f t="shared" si="1192"/>
        <v>F 23.06</v>
      </c>
      <c r="R10899" t="str">
        <f t="shared" si="1193"/>
        <v>F 23.06</v>
      </c>
      <c r="S10899" t="str">
        <f t="shared" si="1194"/>
        <v>F 23.06</v>
      </c>
      <c r="T10899" t="str">
        <f t="shared" si="1195"/>
        <v>F 23.06</v>
      </c>
      <c r="Y10899" t="str">
        <f t="shared" si="1196"/>
        <v>F 23.06000010040</v>
      </c>
    </row>
    <row r="10900" spans="1:25" x14ac:dyDescent="0.25">
      <c r="A10900" t="s">
        <v>21771</v>
      </c>
      <c r="B10900" s="601" t="s">
        <v>2698</v>
      </c>
      <c r="C10900" s="601" t="s">
        <v>548</v>
      </c>
      <c r="D10900" s="601" t="s">
        <v>723</v>
      </c>
      <c r="E10900" t="s">
        <v>3584</v>
      </c>
      <c r="F10900" t="s">
        <v>3585</v>
      </c>
      <c r="G10900" t="s">
        <v>19214</v>
      </c>
      <c r="H10900" t="b">
        <v>0</v>
      </c>
      <c r="I10900" t="s">
        <v>2711</v>
      </c>
      <c r="J10900" t="str">
        <f t="shared" si="1190"/>
        <v>F23.06_R0010_C0050</v>
      </c>
      <c r="O10900" t="s">
        <v>21776</v>
      </c>
      <c r="P10900" t="str">
        <f t="shared" si="1191"/>
        <v>F 23.06</v>
      </c>
      <c r="Q10900" t="str">
        <f t="shared" si="1192"/>
        <v>F 23.06</v>
      </c>
      <c r="R10900" t="str">
        <f t="shared" si="1193"/>
        <v>F 23.06</v>
      </c>
      <c r="S10900" t="str">
        <f t="shared" si="1194"/>
        <v>F 23.06</v>
      </c>
      <c r="T10900" t="str">
        <f t="shared" si="1195"/>
        <v>F 23.06</v>
      </c>
      <c r="Y10900" t="str">
        <f t="shared" si="1196"/>
        <v>F 23.06000010050</v>
      </c>
    </row>
    <row r="10901" spans="1:25" x14ac:dyDescent="0.25">
      <c r="A10901" t="s">
        <v>21771</v>
      </c>
      <c r="B10901" s="601" t="s">
        <v>2698</v>
      </c>
      <c r="C10901" s="601" t="s">
        <v>548</v>
      </c>
      <c r="D10901" s="601" t="s">
        <v>725</v>
      </c>
      <c r="E10901" t="s">
        <v>3584</v>
      </c>
      <c r="F10901" t="s">
        <v>3585</v>
      </c>
      <c r="G10901" t="s">
        <v>19216</v>
      </c>
      <c r="H10901" t="b">
        <v>0</v>
      </c>
      <c r="I10901" t="s">
        <v>2711</v>
      </c>
      <c r="J10901" t="str">
        <f t="shared" si="1190"/>
        <v>F23.06_R0010_C0060</v>
      </c>
      <c r="O10901" t="s">
        <v>21777</v>
      </c>
      <c r="P10901" t="str">
        <f t="shared" si="1191"/>
        <v>F 23.06</v>
      </c>
      <c r="Q10901" t="str">
        <f t="shared" si="1192"/>
        <v>F 23.06</v>
      </c>
      <c r="R10901" t="str">
        <f t="shared" si="1193"/>
        <v>F 23.06</v>
      </c>
      <c r="S10901" t="str">
        <f t="shared" si="1194"/>
        <v>F 23.06</v>
      </c>
      <c r="T10901" t="str">
        <f t="shared" si="1195"/>
        <v>F 23.06</v>
      </c>
      <c r="Y10901" t="str">
        <f t="shared" si="1196"/>
        <v>F 23.06000010060</v>
      </c>
    </row>
    <row r="10902" spans="1:25" x14ac:dyDescent="0.25">
      <c r="A10902" t="s">
        <v>21771</v>
      </c>
      <c r="B10902" s="601" t="s">
        <v>2698</v>
      </c>
      <c r="C10902" s="601" t="s">
        <v>548</v>
      </c>
      <c r="D10902" s="601" t="s">
        <v>727</v>
      </c>
      <c r="E10902" t="s">
        <v>3584</v>
      </c>
      <c r="F10902" t="s">
        <v>3585</v>
      </c>
      <c r="G10902" t="s">
        <v>19218</v>
      </c>
      <c r="H10902" t="b">
        <v>0</v>
      </c>
      <c r="I10902" t="s">
        <v>2711</v>
      </c>
      <c r="J10902" t="str">
        <f t="shared" si="1190"/>
        <v>F23.06_R0010_C0070</v>
      </c>
      <c r="O10902" t="s">
        <v>21778</v>
      </c>
      <c r="P10902" t="str">
        <f t="shared" si="1191"/>
        <v>F 23.06</v>
      </c>
      <c r="Q10902" t="str">
        <f t="shared" si="1192"/>
        <v>F 23.06</v>
      </c>
      <c r="R10902" t="str">
        <f t="shared" si="1193"/>
        <v>F 23.06</v>
      </c>
      <c r="S10902" t="str">
        <f t="shared" si="1194"/>
        <v>F 23.06</v>
      </c>
      <c r="T10902" t="str">
        <f t="shared" si="1195"/>
        <v>F 23.06</v>
      </c>
      <c r="Y10902" t="str">
        <f t="shared" si="1196"/>
        <v>F 23.06000010070</v>
      </c>
    </row>
    <row r="10903" spans="1:25" x14ac:dyDescent="0.25">
      <c r="A10903" t="s">
        <v>21771</v>
      </c>
      <c r="B10903" s="601" t="s">
        <v>2698</v>
      </c>
      <c r="C10903" s="601" t="s">
        <v>548</v>
      </c>
      <c r="D10903" s="601" t="s">
        <v>729</v>
      </c>
      <c r="E10903" t="s">
        <v>3584</v>
      </c>
      <c r="F10903" t="s">
        <v>3585</v>
      </c>
      <c r="G10903" t="s">
        <v>19220</v>
      </c>
      <c r="H10903" t="b">
        <v>0</v>
      </c>
      <c r="I10903" t="s">
        <v>2711</v>
      </c>
      <c r="J10903" t="str">
        <f t="shared" si="1190"/>
        <v>F23.06_R0010_C0080</v>
      </c>
      <c r="O10903" t="s">
        <v>21779</v>
      </c>
      <c r="P10903" t="str">
        <f t="shared" si="1191"/>
        <v>F 23.06</v>
      </c>
      <c r="Q10903" t="str">
        <f t="shared" si="1192"/>
        <v>F 23.06</v>
      </c>
      <c r="R10903" t="str">
        <f t="shared" si="1193"/>
        <v>F 23.06</v>
      </c>
      <c r="S10903" t="str">
        <f t="shared" si="1194"/>
        <v>F 23.06</v>
      </c>
      <c r="T10903" t="str">
        <f t="shared" si="1195"/>
        <v>F 23.06</v>
      </c>
      <c r="Y10903" t="str">
        <f t="shared" si="1196"/>
        <v>F 23.06000010080</v>
      </c>
    </row>
    <row r="10904" spans="1:25" x14ac:dyDescent="0.25">
      <c r="A10904" t="s">
        <v>21771</v>
      </c>
      <c r="B10904" s="601" t="s">
        <v>2698</v>
      </c>
      <c r="C10904" s="601" t="s">
        <v>548</v>
      </c>
      <c r="D10904" s="601" t="s">
        <v>731</v>
      </c>
      <c r="E10904" t="s">
        <v>3584</v>
      </c>
      <c r="F10904" t="s">
        <v>3585</v>
      </c>
      <c r="G10904" t="s">
        <v>19222</v>
      </c>
      <c r="H10904" t="b">
        <v>0</v>
      </c>
      <c r="I10904" t="s">
        <v>2711</v>
      </c>
      <c r="J10904" t="str">
        <f t="shared" si="1190"/>
        <v>F23.06_R0010_C0090</v>
      </c>
      <c r="O10904" t="s">
        <v>21780</v>
      </c>
      <c r="P10904" t="str">
        <f t="shared" si="1191"/>
        <v>F 23.06</v>
      </c>
      <c r="Q10904" t="str">
        <f t="shared" si="1192"/>
        <v>F 23.06</v>
      </c>
      <c r="R10904" t="str">
        <f t="shared" si="1193"/>
        <v>F 23.06</v>
      </c>
      <c r="S10904" t="str">
        <f t="shared" si="1194"/>
        <v>F 23.06</v>
      </c>
      <c r="T10904" t="str">
        <f t="shared" si="1195"/>
        <v>F 23.06</v>
      </c>
      <c r="Y10904" t="str">
        <f t="shared" si="1196"/>
        <v>F 23.06000010090</v>
      </c>
    </row>
    <row r="10905" spans="1:25" x14ac:dyDescent="0.25">
      <c r="A10905" t="s">
        <v>21771</v>
      </c>
      <c r="B10905" s="601" t="s">
        <v>2698</v>
      </c>
      <c r="C10905" s="601" t="s">
        <v>548</v>
      </c>
      <c r="D10905" s="601" t="s">
        <v>733</v>
      </c>
      <c r="E10905" t="s">
        <v>3584</v>
      </c>
      <c r="F10905" t="s">
        <v>3585</v>
      </c>
      <c r="G10905" t="s">
        <v>19224</v>
      </c>
      <c r="H10905" t="b">
        <v>0</v>
      </c>
      <c r="I10905" t="s">
        <v>2711</v>
      </c>
      <c r="J10905" t="str">
        <f t="shared" si="1190"/>
        <v>F23.06_R0010_C0100</v>
      </c>
      <c r="O10905" t="s">
        <v>21781</v>
      </c>
      <c r="P10905" t="str">
        <f t="shared" si="1191"/>
        <v>F 23.06</v>
      </c>
      <c r="Q10905" t="str">
        <f t="shared" si="1192"/>
        <v>F 23.06</v>
      </c>
      <c r="R10905" t="str">
        <f t="shared" si="1193"/>
        <v>F 23.06</v>
      </c>
      <c r="S10905" t="str">
        <f t="shared" si="1194"/>
        <v>F 23.06</v>
      </c>
      <c r="T10905" t="str">
        <f t="shared" si="1195"/>
        <v>F 23.06</v>
      </c>
      <c r="Y10905" t="str">
        <f t="shared" si="1196"/>
        <v>F 23.06000010100</v>
      </c>
    </row>
    <row r="10906" spans="1:25" x14ac:dyDescent="0.25">
      <c r="A10906" t="s">
        <v>21771</v>
      </c>
      <c r="B10906" s="601" t="s">
        <v>2698</v>
      </c>
      <c r="C10906" s="601" t="s">
        <v>548</v>
      </c>
      <c r="D10906" s="601" t="s">
        <v>734</v>
      </c>
      <c r="E10906" t="s">
        <v>3584</v>
      </c>
      <c r="F10906" t="s">
        <v>3585</v>
      </c>
      <c r="G10906" t="s">
        <v>19226</v>
      </c>
      <c r="H10906" t="b">
        <v>0</v>
      </c>
      <c r="I10906" t="s">
        <v>2711</v>
      </c>
      <c r="J10906" t="str">
        <f t="shared" si="1190"/>
        <v>F23.06_R0010_C0110</v>
      </c>
      <c r="O10906" t="s">
        <v>21782</v>
      </c>
      <c r="P10906" t="str">
        <f t="shared" si="1191"/>
        <v>F 23.06</v>
      </c>
      <c r="Q10906" t="str">
        <f t="shared" si="1192"/>
        <v>F 23.06</v>
      </c>
      <c r="R10906" t="str">
        <f t="shared" si="1193"/>
        <v>F 23.06</v>
      </c>
      <c r="S10906" t="str">
        <f t="shared" si="1194"/>
        <v>F 23.06</v>
      </c>
      <c r="T10906" t="str">
        <f t="shared" si="1195"/>
        <v>F 23.06</v>
      </c>
      <c r="Y10906" t="str">
        <f t="shared" si="1196"/>
        <v>F 23.06000010110</v>
      </c>
    </row>
    <row r="10907" spans="1:25" x14ac:dyDescent="0.25">
      <c r="A10907" t="s">
        <v>21771</v>
      </c>
      <c r="B10907" s="601" t="s">
        <v>2698</v>
      </c>
      <c r="C10907" s="601" t="s">
        <v>548</v>
      </c>
      <c r="D10907" s="601" t="s">
        <v>735</v>
      </c>
      <c r="E10907" t="s">
        <v>3584</v>
      </c>
      <c r="F10907" t="s">
        <v>3585</v>
      </c>
      <c r="G10907" t="s">
        <v>19228</v>
      </c>
      <c r="H10907" t="b">
        <v>0</v>
      </c>
      <c r="I10907" t="s">
        <v>2711</v>
      </c>
      <c r="J10907" t="str">
        <f t="shared" si="1190"/>
        <v>F23.06_R0010_C0120</v>
      </c>
      <c r="O10907" t="s">
        <v>21783</v>
      </c>
      <c r="P10907" t="str">
        <f t="shared" si="1191"/>
        <v>F 23.06</v>
      </c>
      <c r="Q10907" t="str">
        <f t="shared" si="1192"/>
        <v>F 23.06</v>
      </c>
      <c r="R10907" t="str">
        <f t="shared" si="1193"/>
        <v>F 23.06</v>
      </c>
      <c r="S10907" t="str">
        <f t="shared" si="1194"/>
        <v>F 23.06</v>
      </c>
      <c r="T10907" t="str">
        <f t="shared" si="1195"/>
        <v>F 23.06</v>
      </c>
      <c r="Y10907" t="str">
        <f t="shared" si="1196"/>
        <v>F 23.06000010120</v>
      </c>
    </row>
    <row r="10908" spans="1:25" x14ac:dyDescent="0.25">
      <c r="A10908" t="s">
        <v>21771</v>
      </c>
      <c r="B10908" s="601" t="s">
        <v>2698</v>
      </c>
      <c r="C10908" s="601" t="s">
        <v>548</v>
      </c>
      <c r="D10908" s="601" t="s">
        <v>736</v>
      </c>
      <c r="E10908" t="s">
        <v>3584</v>
      </c>
      <c r="F10908" t="s">
        <v>3585</v>
      </c>
      <c r="G10908" t="s">
        <v>19230</v>
      </c>
      <c r="H10908" t="b">
        <v>0</v>
      </c>
      <c r="I10908" t="s">
        <v>2711</v>
      </c>
      <c r="J10908" t="str">
        <f t="shared" si="1190"/>
        <v>F23.06_R0010_C0130</v>
      </c>
      <c r="O10908" t="s">
        <v>21784</v>
      </c>
      <c r="P10908" t="str">
        <f t="shared" si="1191"/>
        <v>F 23.06</v>
      </c>
      <c r="Q10908" t="str">
        <f t="shared" si="1192"/>
        <v>F 23.06</v>
      </c>
      <c r="R10908" t="str">
        <f t="shared" si="1193"/>
        <v>F 23.06</v>
      </c>
      <c r="S10908" t="str">
        <f t="shared" si="1194"/>
        <v>F 23.06</v>
      </c>
      <c r="T10908" t="str">
        <f t="shared" si="1195"/>
        <v>F 23.06</v>
      </c>
      <c r="Y10908" t="str">
        <f t="shared" si="1196"/>
        <v>F 23.06000010130</v>
      </c>
    </row>
    <row r="10909" spans="1:25" x14ac:dyDescent="0.25">
      <c r="A10909" t="s">
        <v>21771</v>
      </c>
      <c r="B10909" s="601" t="s">
        <v>2698</v>
      </c>
      <c r="C10909" s="601" t="s">
        <v>548</v>
      </c>
      <c r="D10909" s="601" t="s">
        <v>737</v>
      </c>
      <c r="E10909" t="s">
        <v>3584</v>
      </c>
      <c r="F10909" t="s">
        <v>3585</v>
      </c>
      <c r="G10909" t="s">
        <v>19232</v>
      </c>
      <c r="H10909" t="b">
        <v>0</v>
      </c>
      <c r="I10909" t="s">
        <v>2711</v>
      </c>
      <c r="J10909" t="str">
        <f t="shared" si="1190"/>
        <v>F23.06_R0010_C0140</v>
      </c>
      <c r="O10909" t="s">
        <v>21785</v>
      </c>
      <c r="P10909" t="str">
        <f t="shared" si="1191"/>
        <v>F 23.06</v>
      </c>
      <c r="Q10909" t="str">
        <f t="shared" si="1192"/>
        <v>F 23.06</v>
      </c>
      <c r="R10909" t="str">
        <f t="shared" si="1193"/>
        <v>F 23.06</v>
      </c>
      <c r="S10909" t="str">
        <f t="shared" si="1194"/>
        <v>F 23.06</v>
      </c>
      <c r="T10909" t="str">
        <f t="shared" si="1195"/>
        <v>F 23.06</v>
      </c>
      <c r="Y10909" t="str">
        <f t="shared" si="1196"/>
        <v>F 23.06000010140</v>
      </c>
    </row>
    <row r="10910" spans="1:25" x14ac:dyDescent="0.25">
      <c r="A10910" t="s">
        <v>21771</v>
      </c>
      <c r="B10910" s="601" t="s">
        <v>2698</v>
      </c>
      <c r="C10910" s="601" t="s">
        <v>548</v>
      </c>
      <c r="D10910" s="601" t="s">
        <v>738</v>
      </c>
      <c r="E10910" t="s">
        <v>3584</v>
      </c>
      <c r="F10910" t="s">
        <v>3585</v>
      </c>
      <c r="G10910" t="s">
        <v>19234</v>
      </c>
      <c r="H10910" t="b">
        <v>0</v>
      </c>
      <c r="I10910" t="s">
        <v>2711</v>
      </c>
      <c r="J10910" t="str">
        <f t="shared" si="1190"/>
        <v>F23.06_R0010_C0150</v>
      </c>
      <c r="O10910" t="s">
        <v>21786</v>
      </c>
      <c r="P10910" t="str">
        <f t="shared" si="1191"/>
        <v>F 23.06</v>
      </c>
      <c r="Q10910" t="str">
        <f t="shared" si="1192"/>
        <v>F 23.06</v>
      </c>
      <c r="R10910" t="str">
        <f t="shared" si="1193"/>
        <v>F 23.06</v>
      </c>
      <c r="S10910" t="str">
        <f t="shared" si="1194"/>
        <v>F 23.06</v>
      </c>
      <c r="T10910" t="str">
        <f t="shared" si="1195"/>
        <v>F 23.06</v>
      </c>
      <c r="Y10910" t="str">
        <f t="shared" si="1196"/>
        <v>F 23.06000010150</v>
      </c>
    </row>
    <row r="10911" spans="1:25" x14ac:dyDescent="0.25">
      <c r="A10911" t="s">
        <v>21771</v>
      </c>
      <c r="B10911" s="601" t="s">
        <v>2698</v>
      </c>
      <c r="C10911" s="601" t="s">
        <v>548</v>
      </c>
      <c r="D10911" s="601" t="s">
        <v>740</v>
      </c>
      <c r="E10911" t="s">
        <v>3584</v>
      </c>
      <c r="F10911" t="s">
        <v>3585</v>
      </c>
      <c r="G10911" t="s">
        <v>19236</v>
      </c>
      <c r="H10911" t="b">
        <v>0</v>
      </c>
      <c r="I10911" t="s">
        <v>2711</v>
      </c>
      <c r="J10911" t="str">
        <f t="shared" si="1190"/>
        <v>F23.06_R0010_C0160</v>
      </c>
      <c r="O10911" t="s">
        <v>21787</v>
      </c>
      <c r="P10911" t="str">
        <f t="shared" si="1191"/>
        <v>F 23.06</v>
      </c>
      <c r="Q10911" t="str">
        <f t="shared" si="1192"/>
        <v>F 23.06</v>
      </c>
      <c r="R10911" t="str">
        <f t="shared" si="1193"/>
        <v>F 23.06</v>
      </c>
      <c r="S10911" t="str">
        <f t="shared" si="1194"/>
        <v>F 23.06</v>
      </c>
      <c r="T10911" t="str">
        <f t="shared" si="1195"/>
        <v>F 23.06</v>
      </c>
      <c r="Y10911" t="str">
        <f t="shared" si="1196"/>
        <v>F 23.06000010160</v>
      </c>
    </row>
    <row r="10912" spans="1:25" x14ac:dyDescent="0.25">
      <c r="A10912" t="s">
        <v>21771</v>
      </c>
      <c r="B10912" s="601" t="s">
        <v>2698</v>
      </c>
      <c r="C10912" s="601" t="s">
        <v>548</v>
      </c>
      <c r="D10912" s="601" t="s">
        <v>741</v>
      </c>
      <c r="E10912" t="s">
        <v>3584</v>
      </c>
      <c r="F10912" t="s">
        <v>3585</v>
      </c>
      <c r="G10912" t="s">
        <v>19238</v>
      </c>
      <c r="H10912" t="b">
        <v>0</v>
      </c>
      <c r="I10912" t="s">
        <v>2711</v>
      </c>
      <c r="J10912" t="str">
        <f t="shared" si="1190"/>
        <v>F23.06_R0010_C0170</v>
      </c>
      <c r="O10912" t="s">
        <v>21788</v>
      </c>
      <c r="P10912" t="str">
        <f t="shared" si="1191"/>
        <v>F 23.06</v>
      </c>
      <c r="Q10912" t="str">
        <f t="shared" si="1192"/>
        <v>F 23.06</v>
      </c>
      <c r="R10912" t="str">
        <f t="shared" si="1193"/>
        <v>F 23.06</v>
      </c>
      <c r="S10912" t="str">
        <f t="shared" si="1194"/>
        <v>F 23.06</v>
      </c>
      <c r="T10912" t="str">
        <f t="shared" si="1195"/>
        <v>F 23.06</v>
      </c>
      <c r="Y10912" t="str">
        <f t="shared" si="1196"/>
        <v>F 23.06000010170</v>
      </c>
    </row>
    <row r="10913" spans="1:25" x14ac:dyDescent="0.25">
      <c r="A10913" t="s">
        <v>21771</v>
      </c>
      <c r="B10913" s="601" t="s">
        <v>2698</v>
      </c>
      <c r="C10913" s="601" t="s">
        <v>561</v>
      </c>
      <c r="D10913" s="601" t="s">
        <v>548</v>
      </c>
      <c r="E10913" t="s">
        <v>3584</v>
      </c>
      <c r="F10913" t="s">
        <v>3585</v>
      </c>
      <c r="G10913" t="s">
        <v>19240</v>
      </c>
      <c r="H10913" t="b">
        <v>0</v>
      </c>
      <c r="I10913" t="s">
        <v>2711</v>
      </c>
      <c r="J10913" t="str">
        <f t="shared" si="1190"/>
        <v>F23.06_R0020_C0010</v>
      </c>
      <c r="O10913" t="s">
        <v>21789</v>
      </c>
      <c r="P10913" t="str">
        <f t="shared" si="1191"/>
        <v>F 23.06</v>
      </c>
      <c r="Q10913" t="str">
        <f t="shared" si="1192"/>
        <v>F 23.06</v>
      </c>
      <c r="R10913" t="str">
        <f t="shared" si="1193"/>
        <v>F 23.06</v>
      </c>
      <c r="S10913" t="str">
        <f t="shared" si="1194"/>
        <v>F 23.06</v>
      </c>
      <c r="T10913" t="str">
        <f t="shared" si="1195"/>
        <v>F 23.06</v>
      </c>
      <c r="Y10913" t="str">
        <f t="shared" si="1196"/>
        <v>F 23.06000020010</v>
      </c>
    </row>
    <row r="10914" spans="1:25" x14ac:dyDescent="0.25">
      <c r="A10914" t="s">
        <v>21771</v>
      </c>
      <c r="B10914" s="601" t="s">
        <v>2698</v>
      </c>
      <c r="C10914" s="601" t="s">
        <v>561</v>
      </c>
      <c r="D10914" s="601" t="s">
        <v>561</v>
      </c>
      <c r="E10914" t="s">
        <v>3584</v>
      </c>
      <c r="F10914" t="s">
        <v>3585</v>
      </c>
      <c r="G10914" t="s">
        <v>19242</v>
      </c>
      <c r="H10914" t="b">
        <v>0</v>
      </c>
      <c r="I10914" t="s">
        <v>2711</v>
      </c>
      <c r="J10914" t="str">
        <f t="shared" si="1190"/>
        <v>F23.06_R0020_C0020</v>
      </c>
      <c r="O10914" t="s">
        <v>21790</v>
      </c>
      <c r="P10914" t="str">
        <f t="shared" si="1191"/>
        <v>F 23.06</v>
      </c>
      <c r="Q10914" t="str">
        <f t="shared" si="1192"/>
        <v>F 23.06</v>
      </c>
      <c r="R10914" t="str">
        <f t="shared" si="1193"/>
        <v>F 23.06</v>
      </c>
      <c r="S10914" t="str">
        <f t="shared" si="1194"/>
        <v>F 23.06</v>
      </c>
      <c r="T10914" t="str">
        <f t="shared" si="1195"/>
        <v>F 23.06</v>
      </c>
      <c r="Y10914" t="str">
        <f t="shared" si="1196"/>
        <v>F 23.06000020020</v>
      </c>
    </row>
    <row r="10915" spans="1:25" x14ac:dyDescent="0.25">
      <c r="A10915" t="s">
        <v>21771</v>
      </c>
      <c r="B10915" s="601" t="s">
        <v>2698</v>
      </c>
      <c r="C10915" s="601" t="s">
        <v>561</v>
      </c>
      <c r="D10915" s="601" t="s">
        <v>719</v>
      </c>
      <c r="E10915" t="s">
        <v>3584</v>
      </c>
      <c r="F10915" t="s">
        <v>3585</v>
      </c>
      <c r="G10915" t="s">
        <v>19244</v>
      </c>
      <c r="H10915" t="b">
        <v>0</v>
      </c>
      <c r="I10915" t="s">
        <v>2711</v>
      </c>
      <c r="J10915" t="str">
        <f t="shared" si="1190"/>
        <v>F23.06_R0020_C0030</v>
      </c>
      <c r="O10915" t="s">
        <v>21791</v>
      </c>
      <c r="P10915" t="str">
        <f t="shared" si="1191"/>
        <v>F 23.06</v>
      </c>
      <c r="Q10915" t="str">
        <f t="shared" si="1192"/>
        <v>F 23.06</v>
      </c>
      <c r="R10915" t="str">
        <f t="shared" si="1193"/>
        <v>F 23.06</v>
      </c>
      <c r="S10915" t="str">
        <f t="shared" si="1194"/>
        <v>F 23.06</v>
      </c>
      <c r="T10915" t="str">
        <f t="shared" si="1195"/>
        <v>F 23.06</v>
      </c>
      <c r="Y10915" t="str">
        <f t="shared" si="1196"/>
        <v>F 23.06000020030</v>
      </c>
    </row>
    <row r="10916" spans="1:25" x14ac:dyDescent="0.25">
      <c r="A10916" t="s">
        <v>21771</v>
      </c>
      <c r="B10916" s="601" t="s">
        <v>2698</v>
      </c>
      <c r="C10916" s="601" t="s">
        <v>561</v>
      </c>
      <c r="D10916" s="601" t="s">
        <v>721</v>
      </c>
      <c r="E10916" t="s">
        <v>3584</v>
      </c>
      <c r="F10916" t="s">
        <v>3585</v>
      </c>
      <c r="G10916" t="s">
        <v>19246</v>
      </c>
      <c r="H10916" t="b">
        <v>0</v>
      </c>
      <c r="I10916" t="s">
        <v>2711</v>
      </c>
      <c r="J10916" t="str">
        <f t="shared" si="1190"/>
        <v>F23.06_R0020_C0040</v>
      </c>
      <c r="O10916" t="s">
        <v>21792</v>
      </c>
      <c r="P10916" t="str">
        <f t="shared" si="1191"/>
        <v>F 23.06</v>
      </c>
      <c r="Q10916" t="str">
        <f t="shared" si="1192"/>
        <v>F 23.06</v>
      </c>
      <c r="R10916" t="str">
        <f t="shared" si="1193"/>
        <v>F 23.06</v>
      </c>
      <c r="S10916" t="str">
        <f t="shared" si="1194"/>
        <v>F 23.06</v>
      </c>
      <c r="T10916" t="str">
        <f t="shared" si="1195"/>
        <v>F 23.06</v>
      </c>
      <c r="Y10916" t="str">
        <f t="shared" si="1196"/>
        <v>F 23.06000020040</v>
      </c>
    </row>
    <row r="10917" spans="1:25" x14ac:dyDescent="0.25">
      <c r="A10917" t="s">
        <v>21771</v>
      </c>
      <c r="B10917" s="601" t="s">
        <v>2698</v>
      </c>
      <c r="C10917" s="601" t="s">
        <v>561</v>
      </c>
      <c r="D10917" s="601" t="s">
        <v>723</v>
      </c>
      <c r="E10917" t="s">
        <v>3584</v>
      </c>
      <c r="F10917" t="s">
        <v>3585</v>
      </c>
      <c r="G10917" t="s">
        <v>19248</v>
      </c>
      <c r="H10917" t="b">
        <v>0</v>
      </c>
      <c r="I10917" t="s">
        <v>2711</v>
      </c>
      <c r="J10917" t="str">
        <f t="shared" si="1190"/>
        <v>F23.06_R0020_C0050</v>
      </c>
      <c r="O10917" t="s">
        <v>21793</v>
      </c>
      <c r="P10917" t="str">
        <f t="shared" si="1191"/>
        <v>F 23.06</v>
      </c>
      <c r="Q10917" t="str">
        <f t="shared" si="1192"/>
        <v>F 23.06</v>
      </c>
      <c r="R10917" t="str">
        <f t="shared" si="1193"/>
        <v>F 23.06</v>
      </c>
      <c r="S10917" t="str">
        <f t="shared" si="1194"/>
        <v>F 23.06</v>
      </c>
      <c r="T10917" t="str">
        <f t="shared" si="1195"/>
        <v>F 23.06</v>
      </c>
      <c r="Y10917" t="str">
        <f t="shared" si="1196"/>
        <v>F 23.06000020050</v>
      </c>
    </row>
    <row r="10918" spans="1:25" x14ac:dyDescent="0.25">
      <c r="A10918" t="s">
        <v>21771</v>
      </c>
      <c r="B10918" s="601" t="s">
        <v>2698</v>
      </c>
      <c r="C10918" s="601" t="s">
        <v>561</v>
      </c>
      <c r="D10918" s="601" t="s">
        <v>725</v>
      </c>
      <c r="E10918" t="s">
        <v>3584</v>
      </c>
      <c r="F10918" t="s">
        <v>3585</v>
      </c>
      <c r="G10918" t="s">
        <v>19250</v>
      </c>
      <c r="H10918" t="b">
        <v>0</v>
      </c>
      <c r="I10918" t="s">
        <v>2711</v>
      </c>
      <c r="J10918" t="str">
        <f t="shared" si="1190"/>
        <v>F23.06_R0020_C0060</v>
      </c>
      <c r="O10918" t="s">
        <v>21794</v>
      </c>
      <c r="P10918" t="str">
        <f t="shared" si="1191"/>
        <v>F 23.06</v>
      </c>
      <c r="Q10918" t="str">
        <f t="shared" si="1192"/>
        <v>F 23.06</v>
      </c>
      <c r="R10918" t="str">
        <f t="shared" si="1193"/>
        <v>F 23.06</v>
      </c>
      <c r="S10918" t="str">
        <f t="shared" si="1194"/>
        <v>F 23.06</v>
      </c>
      <c r="T10918" t="str">
        <f t="shared" si="1195"/>
        <v>F 23.06</v>
      </c>
      <c r="Y10918" t="str">
        <f t="shared" si="1196"/>
        <v>F 23.06000020060</v>
      </c>
    </row>
    <row r="10919" spans="1:25" x14ac:dyDescent="0.25">
      <c r="A10919" t="s">
        <v>21771</v>
      </c>
      <c r="B10919" s="601" t="s">
        <v>2698</v>
      </c>
      <c r="C10919" s="601" t="s">
        <v>561</v>
      </c>
      <c r="D10919" s="601" t="s">
        <v>727</v>
      </c>
      <c r="E10919" t="s">
        <v>3584</v>
      </c>
      <c r="F10919" t="s">
        <v>3585</v>
      </c>
      <c r="G10919" t="s">
        <v>19252</v>
      </c>
      <c r="H10919" t="b">
        <v>0</v>
      </c>
      <c r="I10919" t="s">
        <v>2711</v>
      </c>
      <c r="J10919" t="str">
        <f t="shared" si="1190"/>
        <v>F23.06_R0020_C0070</v>
      </c>
      <c r="O10919" t="s">
        <v>21795</v>
      </c>
      <c r="P10919" t="str">
        <f t="shared" si="1191"/>
        <v>F 23.06</v>
      </c>
      <c r="Q10919" t="str">
        <f t="shared" si="1192"/>
        <v>F 23.06</v>
      </c>
      <c r="R10919" t="str">
        <f t="shared" si="1193"/>
        <v>F 23.06</v>
      </c>
      <c r="S10919" t="str">
        <f t="shared" si="1194"/>
        <v>F 23.06</v>
      </c>
      <c r="T10919" t="str">
        <f t="shared" si="1195"/>
        <v>F 23.06</v>
      </c>
      <c r="Y10919" t="str">
        <f t="shared" si="1196"/>
        <v>F 23.06000020070</v>
      </c>
    </row>
    <row r="10920" spans="1:25" x14ac:dyDescent="0.25">
      <c r="A10920" t="s">
        <v>21771</v>
      </c>
      <c r="B10920" s="601" t="s">
        <v>2698</v>
      </c>
      <c r="C10920" s="601" t="s">
        <v>561</v>
      </c>
      <c r="D10920" s="601" t="s">
        <v>729</v>
      </c>
      <c r="E10920" t="s">
        <v>3584</v>
      </c>
      <c r="F10920" t="s">
        <v>3585</v>
      </c>
      <c r="G10920" t="s">
        <v>19254</v>
      </c>
      <c r="H10920" t="b">
        <v>0</v>
      </c>
      <c r="I10920" t="s">
        <v>2711</v>
      </c>
      <c r="J10920" t="str">
        <f t="shared" si="1190"/>
        <v>F23.06_R0020_C0080</v>
      </c>
      <c r="O10920" t="s">
        <v>21796</v>
      </c>
      <c r="P10920" t="str">
        <f t="shared" si="1191"/>
        <v>F 23.06</v>
      </c>
      <c r="Q10920" t="str">
        <f t="shared" si="1192"/>
        <v>F 23.06</v>
      </c>
      <c r="R10920" t="str">
        <f t="shared" si="1193"/>
        <v>F 23.06</v>
      </c>
      <c r="S10920" t="str">
        <f t="shared" si="1194"/>
        <v>F 23.06</v>
      </c>
      <c r="T10920" t="str">
        <f t="shared" si="1195"/>
        <v>F 23.06</v>
      </c>
      <c r="Y10920" t="str">
        <f t="shared" si="1196"/>
        <v>F 23.06000020080</v>
      </c>
    </row>
    <row r="10921" spans="1:25" x14ac:dyDescent="0.25">
      <c r="A10921" t="s">
        <v>21771</v>
      </c>
      <c r="B10921" s="601" t="s">
        <v>2698</v>
      </c>
      <c r="C10921" s="601" t="s">
        <v>561</v>
      </c>
      <c r="D10921" s="601" t="s">
        <v>731</v>
      </c>
      <c r="E10921" t="s">
        <v>3584</v>
      </c>
      <c r="F10921" t="s">
        <v>3585</v>
      </c>
      <c r="G10921" t="s">
        <v>19256</v>
      </c>
      <c r="H10921" t="b">
        <v>0</v>
      </c>
      <c r="I10921" t="s">
        <v>2711</v>
      </c>
      <c r="J10921" t="str">
        <f t="shared" si="1190"/>
        <v>F23.06_R0020_C0090</v>
      </c>
      <c r="O10921" t="s">
        <v>21797</v>
      </c>
      <c r="P10921" t="str">
        <f t="shared" si="1191"/>
        <v>F 23.06</v>
      </c>
      <c r="Q10921" t="str">
        <f t="shared" si="1192"/>
        <v>F 23.06</v>
      </c>
      <c r="R10921" t="str">
        <f t="shared" si="1193"/>
        <v>F 23.06</v>
      </c>
      <c r="S10921" t="str">
        <f t="shared" si="1194"/>
        <v>F 23.06</v>
      </c>
      <c r="T10921" t="str">
        <f t="shared" si="1195"/>
        <v>F 23.06</v>
      </c>
      <c r="Y10921" t="str">
        <f t="shared" si="1196"/>
        <v>F 23.06000020090</v>
      </c>
    </row>
    <row r="10922" spans="1:25" x14ac:dyDescent="0.25">
      <c r="A10922" t="s">
        <v>21771</v>
      </c>
      <c r="B10922" s="601" t="s">
        <v>2698</v>
      </c>
      <c r="C10922" s="601" t="s">
        <v>561</v>
      </c>
      <c r="D10922" s="601" t="s">
        <v>733</v>
      </c>
      <c r="E10922" t="s">
        <v>3584</v>
      </c>
      <c r="F10922" t="s">
        <v>3585</v>
      </c>
      <c r="G10922" t="s">
        <v>19258</v>
      </c>
      <c r="H10922" t="b">
        <v>0</v>
      </c>
      <c r="I10922" t="s">
        <v>2711</v>
      </c>
      <c r="J10922" t="str">
        <f t="shared" si="1190"/>
        <v>F23.06_R0020_C0100</v>
      </c>
      <c r="O10922" t="s">
        <v>21798</v>
      </c>
      <c r="P10922" t="str">
        <f t="shared" si="1191"/>
        <v>F 23.06</v>
      </c>
      <c r="Q10922" t="str">
        <f t="shared" si="1192"/>
        <v>F 23.06</v>
      </c>
      <c r="R10922" t="str">
        <f t="shared" si="1193"/>
        <v>F 23.06</v>
      </c>
      <c r="S10922" t="str">
        <f t="shared" si="1194"/>
        <v>F 23.06</v>
      </c>
      <c r="T10922" t="str">
        <f t="shared" si="1195"/>
        <v>F 23.06</v>
      </c>
      <c r="Y10922" t="str">
        <f t="shared" si="1196"/>
        <v>F 23.06000020100</v>
      </c>
    </row>
    <row r="10923" spans="1:25" x14ac:dyDescent="0.25">
      <c r="A10923" t="s">
        <v>21771</v>
      </c>
      <c r="B10923" s="601" t="s">
        <v>2698</v>
      </c>
      <c r="C10923" s="601" t="s">
        <v>561</v>
      </c>
      <c r="D10923" s="601" t="s">
        <v>734</v>
      </c>
      <c r="E10923" t="s">
        <v>3584</v>
      </c>
      <c r="F10923" t="s">
        <v>3585</v>
      </c>
      <c r="G10923" t="s">
        <v>19260</v>
      </c>
      <c r="H10923" t="b">
        <v>0</v>
      </c>
      <c r="I10923" t="s">
        <v>2711</v>
      </c>
      <c r="J10923" t="str">
        <f t="shared" si="1190"/>
        <v>F23.06_R0020_C0110</v>
      </c>
      <c r="O10923" t="s">
        <v>21799</v>
      </c>
      <c r="P10923" t="str">
        <f t="shared" si="1191"/>
        <v>F 23.06</v>
      </c>
      <c r="Q10923" t="str">
        <f t="shared" si="1192"/>
        <v>F 23.06</v>
      </c>
      <c r="R10923" t="str">
        <f t="shared" si="1193"/>
        <v>F 23.06</v>
      </c>
      <c r="S10923" t="str">
        <f t="shared" si="1194"/>
        <v>F 23.06</v>
      </c>
      <c r="T10923" t="str">
        <f t="shared" si="1195"/>
        <v>F 23.06</v>
      </c>
      <c r="Y10923" t="str">
        <f t="shared" si="1196"/>
        <v>F 23.06000020110</v>
      </c>
    </row>
    <row r="10924" spans="1:25" x14ac:dyDescent="0.25">
      <c r="A10924" t="s">
        <v>21771</v>
      </c>
      <c r="B10924" s="601" t="s">
        <v>2698</v>
      </c>
      <c r="C10924" s="601" t="s">
        <v>561</v>
      </c>
      <c r="D10924" s="601" t="s">
        <v>735</v>
      </c>
      <c r="E10924" t="s">
        <v>3584</v>
      </c>
      <c r="F10924" t="s">
        <v>3585</v>
      </c>
      <c r="G10924" t="s">
        <v>19262</v>
      </c>
      <c r="H10924" t="b">
        <v>0</v>
      </c>
      <c r="I10924" t="s">
        <v>2711</v>
      </c>
      <c r="J10924" t="str">
        <f t="shared" si="1190"/>
        <v>F23.06_R0020_C0120</v>
      </c>
      <c r="O10924" t="s">
        <v>21800</v>
      </c>
      <c r="P10924" t="str">
        <f t="shared" si="1191"/>
        <v>F 23.06</v>
      </c>
      <c r="Q10924" t="str">
        <f t="shared" si="1192"/>
        <v>F 23.06</v>
      </c>
      <c r="R10924" t="str">
        <f t="shared" si="1193"/>
        <v>F 23.06</v>
      </c>
      <c r="S10924" t="str">
        <f t="shared" si="1194"/>
        <v>F 23.06</v>
      </c>
      <c r="T10924" t="str">
        <f t="shared" si="1195"/>
        <v>F 23.06</v>
      </c>
      <c r="Y10924" t="str">
        <f t="shared" si="1196"/>
        <v>F 23.06000020120</v>
      </c>
    </row>
    <row r="10925" spans="1:25" x14ac:dyDescent="0.25">
      <c r="A10925" t="s">
        <v>21771</v>
      </c>
      <c r="B10925" s="601" t="s">
        <v>2698</v>
      </c>
      <c r="C10925" s="601" t="s">
        <v>561</v>
      </c>
      <c r="D10925" s="601" t="s">
        <v>736</v>
      </c>
      <c r="E10925" t="s">
        <v>3584</v>
      </c>
      <c r="F10925" t="s">
        <v>3585</v>
      </c>
      <c r="G10925" t="s">
        <v>19264</v>
      </c>
      <c r="H10925" t="b">
        <v>0</v>
      </c>
      <c r="I10925" t="s">
        <v>2711</v>
      </c>
      <c r="J10925" t="str">
        <f t="shared" si="1190"/>
        <v>F23.06_R0020_C0130</v>
      </c>
      <c r="O10925" t="s">
        <v>21801</v>
      </c>
      <c r="P10925" t="str">
        <f t="shared" si="1191"/>
        <v>F 23.06</v>
      </c>
      <c r="Q10925" t="str">
        <f t="shared" si="1192"/>
        <v>F 23.06</v>
      </c>
      <c r="R10925" t="str">
        <f t="shared" si="1193"/>
        <v>F 23.06</v>
      </c>
      <c r="S10925" t="str">
        <f t="shared" si="1194"/>
        <v>F 23.06</v>
      </c>
      <c r="T10925" t="str">
        <f t="shared" si="1195"/>
        <v>F 23.06</v>
      </c>
      <c r="Y10925" t="str">
        <f t="shared" si="1196"/>
        <v>F 23.06000020130</v>
      </c>
    </row>
    <row r="10926" spans="1:25" x14ac:dyDescent="0.25">
      <c r="A10926" t="s">
        <v>21771</v>
      </c>
      <c r="B10926" s="601" t="s">
        <v>2698</v>
      </c>
      <c r="C10926" s="601" t="s">
        <v>561</v>
      </c>
      <c r="D10926" s="601" t="s">
        <v>737</v>
      </c>
      <c r="E10926" t="s">
        <v>3584</v>
      </c>
      <c r="F10926" t="s">
        <v>3585</v>
      </c>
      <c r="G10926" t="s">
        <v>19266</v>
      </c>
      <c r="H10926" t="b">
        <v>0</v>
      </c>
      <c r="I10926" t="s">
        <v>2711</v>
      </c>
      <c r="J10926" t="str">
        <f t="shared" si="1190"/>
        <v>F23.06_R0020_C0140</v>
      </c>
      <c r="O10926" t="s">
        <v>21802</v>
      </c>
      <c r="P10926" t="str">
        <f t="shared" si="1191"/>
        <v>F 23.06</v>
      </c>
      <c r="Q10926" t="str">
        <f t="shared" si="1192"/>
        <v>F 23.06</v>
      </c>
      <c r="R10926" t="str">
        <f t="shared" si="1193"/>
        <v>F 23.06</v>
      </c>
      <c r="S10926" t="str">
        <f t="shared" si="1194"/>
        <v>F 23.06</v>
      </c>
      <c r="T10926" t="str">
        <f t="shared" si="1195"/>
        <v>F 23.06</v>
      </c>
      <c r="Y10926" t="str">
        <f t="shared" si="1196"/>
        <v>F 23.06000020140</v>
      </c>
    </row>
    <row r="10927" spans="1:25" x14ac:dyDescent="0.25">
      <c r="A10927" t="s">
        <v>21771</v>
      </c>
      <c r="B10927" s="601" t="s">
        <v>2698</v>
      </c>
      <c r="C10927" s="601" t="s">
        <v>561</v>
      </c>
      <c r="D10927" s="601" t="s">
        <v>738</v>
      </c>
      <c r="E10927" t="s">
        <v>3584</v>
      </c>
      <c r="F10927" t="s">
        <v>3585</v>
      </c>
      <c r="G10927" t="s">
        <v>19268</v>
      </c>
      <c r="H10927" t="b">
        <v>0</v>
      </c>
      <c r="I10927" t="s">
        <v>2711</v>
      </c>
      <c r="J10927" t="str">
        <f t="shared" si="1190"/>
        <v>F23.06_R0020_C0150</v>
      </c>
      <c r="O10927" t="s">
        <v>21803</v>
      </c>
      <c r="P10927" t="str">
        <f t="shared" si="1191"/>
        <v>F 23.06</v>
      </c>
      <c r="Q10927" t="str">
        <f t="shared" si="1192"/>
        <v>F 23.06</v>
      </c>
      <c r="R10927" t="str">
        <f t="shared" si="1193"/>
        <v>F 23.06</v>
      </c>
      <c r="S10927" t="str">
        <f t="shared" si="1194"/>
        <v>F 23.06</v>
      </c>
      <c r="T10927" t="str">
        <f t="shared" si="1195"/>
        <v>F 23.06</v>
      </c>
      <c r="Y10927" t="str">
        <f t="shared" si="1196"/>
        <v>F 23.06000020150</v>
      </c>
    </row>
    <row r="10928" spans="1:25" x14ac:dyDescent="0.25">
      <c r="A10928" t="s">
        <v>21771</v>
      </c>
      <c r="B10928" s="601" t="s">
        <v>2698</v>
      </c>
      <c r="C10928" s="601" t="s">
        <v>561</v>
      </c>
      <c r="D10928" s="601" t="s">
        <v>740</v>
      </c>
      <c r="E10928" t="s">
        <v>3584</v>
      </c>
      <c r="F10928" t="s">
        <v>3585</v>
      </c>
      <c r="G10928" t="s">
        <v>19270</v>
      </c>
      <c r="H10928" t="b">
        <v>0</v>
      </c>
      <c r="I10928" t="s">
        <v>2711</v>
      </c>
      <c r="J10928" t="str">
        <f t="shared" si="1190"/>
        <v>F23.06_R0020_C0160</v>
      </c>
      <c r="O10928" t="s">
        <v>21804</v>
      </c>
      <c r="P10928" t="str">
        <f t="shared" si="1191"/>
        <v>F 23.06</v>
      </c>
      <c r="Q10928" t="str">
        <f t="shared" si="1192"/>
        <v>F 23.06</v>
      </c>
      <c r="R10928" t="str">
        <f t="shared" si="1193"/>
        <v>F 23.06</v>
      </c>
      <c r="S10928" t="str">
        <f t="shared" si="1194"/>
        <v>F 23.06</v>
      </c>
      <c r="T10928" t="str">
        <f t="shared" si="1195"/>
        <v>F 23.06</v>
      </c>
      <c r="Y10928" t="str">
        <f t="shared" si="1196"/>
        <v>F 23.06000020160</v>
      </c>
    </row>
    <row r="10929" spans="1:25" x14ac:dyDescent="0.25">
      <c r="A10929" t="s">
        <v>21771</v>
      </c>
      <c r="B10929" s="601" t="s">
        <v>2698</v>
      </c>
      <c r="C10929" s="601" t="s">
        <v>561</v>
      </c>
      <c r="D10929" s="601" t="s">
        <v>741</v>
      </c>
      <c r="E10929" t="s">
        <v>3584</v>
      </c>
      <c r="F10929" t="s">
        <v>3585</v>
      </c>
      <c r="G10929" t="s">
        <v>19272</v>
      </c>
      <c r="H10929" t="b">
        <v>0</v>
      </c>
      <c r="I10929" t="s">
        <v>2711</v>
      </c>
      <c r="J10929" t="str">
        <f t="shared" si="1190"/>
        <v>F23.06_R0020_C0170</v>
      </c>
      <c r="O10929" t="s">
        <v>21805</v>
      </c>
      <c r="P10929" t="str">
        <f t="shared" si="1191"/>
        <v>F 23.06</v>
      </c>
      <c r="Q10929" t="str">
        <f t="shared" si="1192"/>
        <v>F 23.06</v>
      </c>
      <c r="R10929" t="str">
        <f t="shared" si="1193"/>
        <v>F 23.06</v>
      </c>
      <c r="S10929" t="str">
        <f t="shared" si="1194"/>
        <v>F 23.06</v>
      </c>
      <c r="T10929" t="str">
        <f t="shared" si="1195"/>
        <v>F 23.06</v>
      </c>
      <c r="Y10929" t="str">
        <f t="shared" si="1196"/>
        <v>F 23.06000020170</v>
      </c>
    </row>
    <row r="10930" spans="1:25" x14ac:dyDescent="0.25">
      <c r="A10930" t="s">
        <v>21771</v>
      </c>
      <c r="B10930" s="601" t="s">
        <v>2698</v>
      </c>
      <c r="C10930" s="601" t="s">
        <v>719</v>
      </c>
      <c r="D10930" s="601" t="s">
        <v>548</v>
      </c>
      <c r="E10930" t="s">
        <v>3584</v>
      </c>
      <c r="F10930" t="s">
        <v>3585</v>
      </c>
      <c r="G10930" t="s">
        <v>15375</v>
      </c>
      <c r="H10930" t="b">
        <v>0</v>
      </c>
      <c r="I10930" t="s">
        <v>2711</v>
      </c>
      <c r="J10930" t="str">
        <f t="shared" si="1190"/>
        <v>F23.06_R0030_C0010</v>
      </c>
      <c r="O10930" t="s">
        <v>21806</v>
      </c>
      <c r="P10930" t="str">
        <f t="shared" si="1191"/>
        <v>F 23.06</v>
      </c>
      <c r="Q10930" t="str">
        <f t="shared" si="1192"/>
        <v>F 23.06</v>
      </c>
      <c r="R10930" t="str">
        <f t="shared" si="1193"/>
        <v>F 23.06</v>
      </c>
      <c r="S10930" t="str">
        <f t="shared" si="1194"/>
        <v>F 23.06</v>
      </c>
      <c r="T10930" t="str">
        <f t="shared" si="1195"/>
        <v>F 23.06</v>
      </c>
      <c r="Y10930" t="str">
        <f t="shared" si="1196"/>
        <v>F 23.06000030010</v>
      </c>
    </row>
    <row r="10931" spans="1:25" x14ac:dyDescent="0.25">
      <c r="A10931" t="s">
        <v>21771</v>
      </c>
      <c r="B10931" s="601" t="s">
        <v>2698</v>
      </c>
      <c r="C10931" s="601" t="s">
        <v>719</v>
      </c>
      <c r="D10931" s="601" t="s">
        <v>561</v>
      </c>
      <c r="E10931" t="s">
        <v>3584</v>
      </c>
      <c r="F10931" t="s">
        <v>3585</v>
      </c>
      <c r="G10931" t="s">
        <v>15377</v>
      </c>
      <c r="H10931" t="b">
        <v>0</v>
      </c>
      <c r="I10931" t="s">
        <v>2711</v>
      </c>
      <c r="J10931" t="str">
        <f t="shared" si="1190"/>
        <v>F23.06_R0030_C0020</v>
      </c>
      <c r="O10931" t="s">
        <v>21807</v>
      </c>
      <c r="P10931" t="str">
        <f t="shared" si="1191"/>
        <v>F 23.06</v>
      </c>
      <c r="Q10931" t="str">
        <f t="shared" si="1192"/>
        <v>F 23.06</v>
      </c>
      <c r="R10931" t="str">
        <f t="shared" si="1193"/>
        <v>F 23.06</v>
      </c>
      <c r="S10931" t="str">
        <f t="shared" si="1194"/>
        <v>F 23.06</v>
      </c>
      <c r="T10931" t="str">
        <f t="shared" si="1195"/>
        <v>F 23.06</v>
      </c>
      <c r="Y10931" t="str">
        <f t="shared" si="1196"/>
        <v>F 23.06000030020</v>
      </c>
    </row>
    <row r="10932" spans="1:25" x14ac:dyDescent="0.25">
      <c r="A10932" t="s">
        <v>21771</v>
      </c>
      <c r="B10932" s="601" t="s">
        <v>2698</v>
      </c>
      <c r="C10932" s="601" t="s">
        <v>719</v>
      </c>
      <c r="D10932" s="601" t="s">
        <v>719</v>
      </c>
      <c r="E10932" t="s">
        <v>3584</v>
      </c>
      <c r="F10932" t="s">
        <v>3585</v>
      </c>
      <c r="G10932" t="s">
        <v>15379</v>
      </c>
      <c r="H10932" t="b">
        <v>0</v>
      </c>
      <c r="I10932" t="s">
        <v>2711</v>
      </c>
      <c r="J10932" t="str">
        <f t="shared" si="1190"/>
        <v>F23.06_R0030_C0030</v>
      </c>
      <c r="O10932" t="s">
        <v>21808</v>
      </c>
      <c r="P10932" t="str">
        <f t="shared" si="1191"/>
        <v>F 23.06</v>
      </c>
      <c r="Q10932" t="str">
        <f t="shared" si="1192"/>
        <v>F 23.06</v>
      </c>
      <c r="R10932" t="str">
        <f t="shared" si="1193"/>
        <v>F 23.06</v>
      </c>
      <c r="S10932" t="str">
        <f t="shared" si="1194"/>
        <v>F 23.06</v>
      </c>
      <c r="T10932" t="str">
        <f t="shared" si="1195"/>
        <v>F 23.06</v>
      </c>
      <c r="Y10932" t="str">
        <f t="shared" si="1196"/>
        <v>F 23.06000030030</v>
      </c>
    </row>
    <row r="10933" spans="1:25" x14ac:dyDescent="0.25">
      <c r="A10933" t="s">
        <v>21771</v>
      </c>
      <c r="B10933" s="601" t="s">
        <v>2698</v>
      </c>
      <c r="C10933" s="601" t="s">
        <v>719</v>
      </c>
      <c r="D10933" s="601" t="s">
        <v>721</v>
      </c>
      <c r="E10933" t="s">
        <v>3584</v>
      </c>
      <c r="F10933" t="s">
        <v>3585</v>
      </c>
      <c r="G10933" t="s">
        <v>15383</v>
      </c>
      <c r="H10933" t="b">
        <v>0</v>
      </c>
      <c r="I10933" t="s">
        <v>2711</v>
      </c>
      <c r="J10933" t="str">
        <f t="shared" si="1190"/>
        <v>F23.06_R0030_C0040</v>
      </c>
      <c r="O10933" t="s">
        <v>21809</v>
      </c>
      <c r="P10933" t="str">
        <f t="shared" si="1191"/>
        <v>F 23.06</v>
      </c>
      <c r="Q10933" t="str">
        <f t="shared" si="1192"/>
        <v>F 23.06</v>
      </c>
      <c r="R10933" t="str">
        <f t="shared" si="1193"/>
        <v>F 23.06</v>
      </c>
      <c r="S10933" t="str">
        <f t="shared" si="1194"/>
        <v>F 23.06</v>
      </c>
      <c r="T10933" t="str">
        <f t="shared" si="1195"/>
        <v>F 23.06</v>
      </c>
      <c r="Y10933" t="str">
        <f t="shared" si="1196"/>
        <v>F 23.06000030040</v>
      </c>
    </row>
    <row r="10934" spans="1:25" x14ac:dyDescent="0.25">
      <c r="A10934" t="s">
        <v>21771</v>
      </c>
      <c r="B10934" s="601" t="s">
        <v>2698</v>
      </c>
      <c r="C10934" s="601" t="s">
        <v>719</v>
      </c>
      <c r="D10934" s="601" t="s">
        <v>723</v>
      </c>
      <c r="E10934" t="s">
        <v>3584</v>
      </c>
      <c r="F10934" t="s">
        <v>3585</v>
      </c>
      <c r="G10934" t="s">
        <v>15385</v>
      </c>
      <c r="H10934" t="b">
        <v>0</v>
      </c>
      <c r="I10934" t="s">
        <v>2711</v>
      </c>
      <c r="J10934" t="str">
        <f t="shared" si="1190"/>
        <v>F23.06_R0030_C0050</v>
      </c>
      <c r="O10934" t="s">
        <v>21810</v>
      </c>
      <c r="P10934" t="str">
        <f t="shared" si="1191"/>
        <v>F 23.06</v>
      </c>
      <c r="Q10934" t="str">
        <f t="shared" si="1192"/>
        <v>F 23.06</v>
      </c>
      <c r="R10934" t="str">
        <f t="shared" si="1193"/>
        <v>F 23.06</v>
      </c>
      <c r="S10934" t="str">
        <f t="shared" si="1194"/>
        <v>F 23.06</v>
      </c>
      <c r="T10934" t="str">
        <f t="shared" si="1195"/>
        <v>F 23.06</v>
      </c>
      <c r="Y10934" t="str">
        <f t="shared" si="1196"/>
        <v>F 23.06000030050</v>
      </c>
    </row>
    <row r="10935" spans="1:25" x14ac:dyDescent="0.25">
      <c r="A10935" t="s">
        <v>21771</v>
      </c>
      <c r="B10935" s="601" t="s">
        <v>2698</v>
      </c>
      <c r="C10935" s="601" t="s">
        <v>719</v>
      </c>
      <c r="D10935" s="601" t="s">
        <v>725</v>
      </c>
      <c r="E10935" t="s">
        <v>3584</v>
      </c>
      <c r="F10935" t="s">
        <v>3585</v>
      </c>
      <c r="G10935" t="s">
        <v>15389</v>
      </c>
      <c r="H10935" t="b">
        <v>0</v>
      </c>
      <c r="I10935" t="s">
        <v>2711</v>
      </c>
      <c r="J10935" t="str">
        <f t="shared" si="1190"/>
        <v>F23.06_R0030_C0060</v>
      </c>
      <c r="O10935" t="s">
        <v>21811</v>
      </c>
      <c r="P10935" t="str">
        <f t="shared" si="1191"/>
        <v>F 23.06</v>
      </c>
      <c r="Q10935" t="str">
        <f t="shared" si="1192"/>
        <v>F 23.06</v>
      </c>
      <c r="R10935" t="str">
        <f t="shared" si="1193"/>
        <v>F 23.06</v>
      </c>
      <c r="S10935" t="str">
        <f t="shared" si="1194"/>
        <v>F 23.06</v>
      </c>
      <c r="T10935" t="str">
        <f t="shared" si="1195"/>
        <v>F 23.06</v>
      </c>
      <c r="Y10935" t="str">
        <f t="shared" si="1196"/>
        <v>F 23.06000030060</v>
      </c>
    </row>
    <row r="10936" spans="1:25" x14ac:dyDescent="0.25">
      <c r="A10936" t="s">
        <v>21771</v>
      </c>
      <c r="B10936" s="601" t="s">
        <v>2698</v>
      </c>
      <c r="C10936" s="601" t="s">
        <v>719</v>
      </c>
      <c r="D10936" s="601" t="s">
        <v>727</v>
      </c>
      <c r="E10936" t="s">
        <v>3584</v>
      </c>
      <c r="F10936" t="s">
        <v>3585</v>
      </c>
      <c r="G10936" t="s">
        <v>15407</v>
      </c>
      <c r="H10936" t="b">
        <v>0</v>
      </c>
      <c r="I10936" t="s">
        <v>2711</v>
      </c>
      <c r="J10936" t="str">
        <f t="shared" si="1190"/>
        <v>F23.06_R0030_C0070</v>
      </c>
      <c r="O10936" t="s">
        <v>21812</v>
      </c>
      <c r="P10936" t="str">
        <f t="shared" si="1191"/>
        <v>F 23.06</v>
      </c>
      <c r="Q10936" t="str">
        <f t="shared" si="1192"/>
        <v>F 23.06</v>
      </c>
      <c r="R10936" t="str">
        <f t="shared" si="1193"/>
        <v>F 23.06</v>
      </c>
      <c r="S10936" t="str">
        <f t="shared" si="1194"/>
        <v>F 23.06</v>
      </c>
      <c r="T10936" t="str">
        <f t="shared" si="1195"/>
        <v>F 23.06</v>
      </c>
      <c r="Y10936" t="str">
        <f t="shared" si="1196"/>
        <v>F 23.06000030070</v>
      </c>
    </row>
    <row r="10937" spans="1:25" x14ac:dyDescent="0.25">
      <c r="A10937" t="s">
        <v>21771</v>
      </c>
      <c r="B10937" s="601" t="s">
        <v>2698</v>
      </c>
      <c r="C10937" s="601" t="s">
        <v>719</v>
      </c>
      <c r="D10937" s="601" t="s">
        <v>729</v>
      </c>
      <c r="E10937" t="s">
        <v>3584</v>
      </c>
      <c r="F10937" t="s">
        <v>3585</v>
      </c>
      <c r="G10937" t="s">
        <v>15391</v>
      </c>
      <c r="H10937" t="b">
        <v>0</v>
      </c>
      <c r="I10937" t="s">
        <v>2711</v>
      </c>
      <c r="J10937" t="str">
        <f t="shared" si="1190"/>
        <v>F23.06_R0030_C0080</v>
      </c>
      <c r="O10937" t="s">
        <v>21813</v>
      </c>
      <c r="P10937" t="str">
        <f t="shared" si="1191"/>
        <v>F 23.06</v>
      </c>
      <c r="Q10937" t="str">
        <f t="shared" si="1192"/>
        <v>F 23.06</v>
      </c>
      <c r="R10937" t="str">
        <f t="shared" si="1193"/>
        <v>F 23.06</v>
      </c>
      <c r="S10937" t="str">
        <f t="shared" si="1194"/>
        <v>F 23.06</v>
      </c>
      <c r="T10937" t="str">
        <f t="shared" si="1195"/>
        <v>F 23.06</v>
      </c>
      <c r="Y10937" t="str">
        <f t="shared" si="1196"/>
        <v>F 23.06000030080</v>
      </c>
    </row>
    <row r="10938" spans="1:25" x14ac:dyDescent="0.25">
      <c r="A10938" t="s">
        <v>21771</v>
      </c>
      <c r="B10938" s="601" t="s">
        <v>2698</v>
      </c>
      <c r="C10938" s="601" t="s">
        <v>719</v>
      </c>
      <c r="D10938" s="601" t="s">
        <v>731</v>
      </c>
      <c r="E10938" t="s">
        <v>3584</v>
      </c>
      <c r="F10938" t="s">
        <v>3585</v>
      </c>
      <c r="G10938" t="s">
        <v>19282</v>
      </c>
      <c r="H10938" t="b">
        <v>0</v>
      </c>
      <c r="I10938" t="s">
        <v>2711</v>
      </c>
      <c r="J10938" t="str">
        <f t="shared" si="1190"/>
        <v>F23.06_R0030_C0090</v>
      </c>
      <c r="O10938" t="s">
        <v>21814</v>
      </c>
      <c r="P10938" t="str">
        <f t="shared" si="1191"/>
        <v>F 23.06</v>
      </c>
      <c r="Q10938" t="str">
        <f t="shared" si="1192"/>
        <v>F 23.06</v>
      </c>
      <c r="R10938" t="str">
        <f t="shared" si="1193"/>
        <v>F 23.06</v>
      </c>
      <c r="S10938" t="str">
        <f t="shared" si="1194"/>
        <v>F 23.06</v>
      </c>
      <c r="T10938" t="str">
        <f t="shared" si="1195"/>
        <v>F 23.06</v>
      </c>
      <c r="Y10938" t="str">
        <f t="shared" si="1196"/>
        <v>F 23.06000030090</v>
      </c>
    </row>
    <row r="10939" spans="1:25" x14ac:dyDescent="0.25">
      <c r="A10939" t="s">
        <v>21771</v>
      </c>
      <c r="B10939" s="601" t="s">
        <v>2698</v>
      </c>
      <c r="C10939" s="601" t="s">
        <v>719</v>
      </c>
      <c r="D10939" s="601" t="s">
        <v>733</v>
      </c>
      <c r="E10939" t="s">
        <v>3584</v>
      </c>
      <c r="F10939" t="s">
        <v>3585</v>
      </c>
      <c r="G10939" t="s">
        <v>19284</v>
      </c>
      <c r="H10939" t="b">
        <v>0</v>
      </c>
      <c r="I10939" t="s">
        <v>2711</v>
      </c>
      <c r="J10939" t="str">
        <f t="shared" si="1190"/>
        <v>F23.06_R0030_C0100</v>
      </c>
      <c r="O10939" t="s">
        <v>21815</v>
      </c>
      <c r="P10939" t="str">
        <f t="shared" si="1191"/>
        <v>F 23.06</v>
      </c>
      <c r="Q10939" t="str">
        <f t="shared" si="1192"/>
        <v>F 23.06</v>
      </c>
      <c r="R10939" t="str">
        <f t="shared" si="1193"/>
        <v>F 23.06</v>
      </c>
      <c r="S10939" t="str">
        <f t="shared" si="1194"/>
        <v>F 23.06</v>
      </c>
      <c r="T10939" t="str">
        <f t="shared" si="1195"/>
        <v>F 23.06</v>
      </c>
      <c r="Y10939" t="str">
        <f t="shared" si="1196"/>
        <v>F 23.06000030100</v>
      </c>
    </row>
    <row r="10940" spans="1:25" x14ac:dyDescent="0.25">
      <c r="A10940" t="s">
        <v>21771</v>
      </c>
      <c r="B10940" s="601" t="s">
        <v>2698</v>
      </c>
      <c r="C10940" s="601" t="s">
        <v>719</v>
      </c>
      <c r="D10940" s="601" t="s">
        <v>734</v>
      </c>
      <c r="E10940" t="s">
        <v>3584</v>
      </c>
      <c r="F10940" t="s">
        <v>3585</v>
      </c>
      <c r="G10940" t="s">
        <v>19286</v>
      </c>
      <c r="H10940" t="b">
        <v>0</v>
      </c>
      <c r="I10940" t="s">
        <v>2711</v>
      </c>
      <c r="J10940" t="str">
        <f t="shared" si="1190"/>
        <v>F23.06_R0030_C0110</v>
      </c>
      <c r="O10940" t="s">
        <v>21816</v>
      </c>
      <c r="P10940" t="str">
        <f t="shared" si="1191"/>
        <v>F 23.06</v>
      </c>
      <c r="Q10940" t="str">
        <f t="shared" si="1192"/>
        <v>F 23.06</v>
      </c>
      <c r="R10940" t="str">
        <f t="shared" si="1193"/>
        <v>F 23.06</v>
      </c>
      <c r="S10940" t="str">
        <f t="shared" si="1194"/>
        <v>F 23.06</v>
      </c>
      <c r="T10940" t="str">
        <f t="shared" si="1195"/>
        <v>F 23.06</v>
      </c>
      <c r="Y10940" t="str">
        <f t="shared" si="1196"/>
        <v>F 23.06000030110</v>
      </c>
    </row>
    <row r="10941" spans="1:25" x14ac:dyDescent="0.25">
      <c r="A10941" t="s">
        <v>21771</v>
      </c>
      <c r="B10941" s="601" t="s">
        <v>2698</v>
      </c>
      <c r="C10941" s="601" t="s">
        <v>719</v>
      </c>
      <c r="D10941" s="601" t="s">
        <v>735</v>
      </c>
      <c r="E10941" t="s">
        <v>3584</v>
      </c>
      <c r="F10941" t="s">
        <v>3585</v>
      </c>
      <c r="G10941" t="s">
        <v>15393</v>
      </c>
      <c r="H10941" t="b">
        <v>0</v>
      </c>
      <c r="I10941" t="s">
        <v>2711</v>
      </c>
      <c r="J10941" t="str">
        <f t="shared" si="1190"/>
        <v>F23.06_R0030_C0120</v>
      </c>
      <c r="O10941" t="s">
        <v>21817</v>
      </c>
      <c r="P10941" t="str">
        <f t="shared" si="1191"/>
        <v>F 23.06</v>
      </c>
      <c r="Q10941" t="str">
        <f t="shared" si="1192"/>
        <v>F 23.06</v>
      </c>
      <c r="R10941" t="str">
        <f t="shared" si="1193"/>
        <v>F 23.06</v>
      </c>
      <c r="S10941" t="str">
        <f t="shared" si="1194"/>
        <v>F 23.06</v>
      </c>
      <c r="T10941" t="str">
        <f t="shared" si="1195"/>
        <v>F 23.06</v>
      </c>
      <c r="Y10941" t="str">
        <f t="shared" si="1196"/>
        <v>F 23.06000030120</v>
      </c>
    </row>
    <row r="10942" spans="1:25" x14ac:dyDescent="0.25">
      <c r="A10942" t="s">
        <v>21771</v>
      </c>
      <c r="B10942" s="601" t="s">
        <v>2698</v>
      </c>
      <c r="C10942" s="601" t="s">
        <v>719</v>
      </c>
      <c r="D10942" s="601" t="s">
        <v>736</v>
      </c>
      <c r="E10942" t="s">
        <v>3584</v>
      </c>
      <c r="F10942" t="s">
        <v>3585</v>
      </c>
      <c r="G10942" t="s">
        <v>15395</v>
      </c>
      <c r="H10942" t="b">
        <v>0</v>
      </c>
      <c r="I10942" t="s">
        <v>2711</v>
      </c>
      <c r="J10942" t="str">
        <f t="shared" si="1190"/>
        <v>F23.06_R0030_C0130</v>
      </c>
      <c r="O10942" t="s">
        <v>21818</v>
      </c>
      <c r="P10942" t="str">
        <f t="shared" si="1191"/>
        <v>F 23.06</v>
      </c>
      <c r="Q10942" t="str">
        <f t="shared" si="1192"/>
        <v>F 23.06</v>
      </c>
      <c r="R10942" t="str">
        <f t="shared" si="1193"/>
        <v>F 23.06</v>
      </c>
      <c r="S10942" t="str">
        <f t="shared" si="1194"/>
        <v>F 23.06</v>
      </c>
      <c r="T10942" t="str">
        <f t="shared" si="1195"/>
        <v>F 23.06</v>
      </c>
      <c r="Y10942" t="str">
        <f t="shared" si="1196"/>
        <v>F 23.06000030130</v>
      </c>
    </row>
    <row r="10943" spans="1:25" x14ac:dyDescent="0.25">
      <c r="A10943" t="s">
        <v>21771</v>
      </c>
      <c r="B10943" s="601" t="s">
        <v>2698</v>
      </c>
      <c r="C10943" s="601" t="s">
        <v>719</v>
      </c>
      <c r="D10943" s="601" t="s">
        <v>737</v>
      </c>
      <c r="E10943" t="s">
        <v>3584</v>
      </c>
      <c r="F10943" t="s">
        <v>3585</v>
      </c>
      <c r="G10943" t="s">
        <v>15397</v>
      </c>
      <c r="H10943" t="b">
        <v>0</v>
      </c>
      <c r="I10943" t="s">
        <v>2711</v>
      </c>
      <c r="J10943" t="str">
        <f t="shared" si="1190"/>
        <v>F23.06_R0030_C0140</v>
      </c>
      <c r="O10943" t="s">
        <v>21819</v>
      </c>
      <c r="P10943" t="str">
        <f t="shared" si="1191"/>
        <v>F 23.06</v>
      </c>
      <c r="Q10943" t="str">
        <f t="shared" si="1192"/>
        <v>F 23.06</v>
      </c>
      <c r="R10943" t="str">
        <f t="shared" si="1193"/>
        <v>F 23.06</v>
      </c>
      <c r="S10943" t="str">
        <f t="shared" si="1194"/>
        <v>F 23.06</v>
      </c>
      <c r="T10943" t="str">
        <f t="shared" si="1195"/>
        <v>F 23.06</v>
      </c>
      <c r="Y10943" t="str">
        <f t="shared" si="1196"/>
        <v>F 23.06000030140</v>
      </c>
    </row>
    <row r="10944" spans="1:25" x14ac:dyDescent="0.25">
      <c r="A10944" t="s">
        <v>21771</v>
      </c>
      <c r="B10944" s="601" t="s">
        <v>2698</v>
      </c>
      <c r="C10944" s="601" t="s">
        <v>719</v>
      </c>
      <c r="D10944" s="601" t="s">
        <v>738</v>
      </c>
      <c r="E10944" t="s">
        <v>3584</v>
      </c>
      <c r="F10944" t="s">
        <v>3585</v>
      </c>
      <c r="G10944" t="s">
        <v>15399</v>
      </c>
      <c r="H10944" t="b">
        <v>0</v>
      </c>
      <c r="I10944" t="s">
        <v>2711</v>
      </c>
      <c r="J10944" t="str">
        <f t="shared" si="1190"/>
        <v>F23.06_R0030_C0150</v>
      </c>
      <c r="O10944" t="s">
        <v>21820</v>
      </c>
      <c r="P10944" t="str">
        <f t="shared" si="1191"/>
        <v>F 23.06</v>
      </c>
      <c r="Q10944" t="str">
        <f t="shared" si="1192"/>
        <v>F 23.06</v>
      </c>
      <c r="R10944" t="str">
        <f t="shared" si="1193"/>
        <v>F 23.06</v>
      </c>
      <c r="S10944" t="str">
        <f t="shared" si="1194"/>
        <v>F 23.06</v>
      </c>
      <c r="T10944" t="str">
        <f t="shared" si="1195"/>
        <v>F 23.06</v>
      </c>
      <c r="Y10944" t="str">
        <f t="shared" si="1196"/>
        <v>F 23.06000030150</v>
      </c>
    </row>
    <row r="10945" spans="1:25" x14ac:dyDescent="0.25">
      <c r="A10945" t="s">
        <v>21771</v>
      </c>
      <c r="B10945" s="601" t="s">
        <v>2698</v>
      </c>
      <c r="C10945" s="601" t="s">
        <v>719</v>
      </c>
      <c r="D10945" s="601" t="s">
        <v>740</v>
      </c>
      <c r="E10945" t="s">
        <v>3584</v>
      </c>
      <c r="F10945" t="s">
        <v>3585</v>
      </c>
      <c r="G10945" t="s">
        <v>15401</v>
      </c>
      <c r="H10945" t="b">
        <v>0</v>
      </c>
      <c r="I10945" t="s">
        <v>2711</v>
      </c>
      <c r="J10945" t="str">
        <f t="shared" si="1190"/>
        <v>F23.06_R0030_C0160</v>
      </c>
      <c r="O10945" t="s">
        <v>21821</v>
      </c>
      <c r="P10945" t="str">
        <f t="shared" si="1191"/>
        <v>F 23.06</v>
      </c>
      <c r="Q10945" t="str">
        <f t="shared" si="1192"/>
        <v>F 23.06</v>
      </c>
      <c r="R10945" t="str">
        <f t="shared" si="1193"/>
        <v>F 23.06</v>
      </c>
      <c r="S10945" t="str">
        <f t="shared" si="1194"/>
        <v>F 23.06</v>
      </c>
      <c r="T10945" t="str">
        <f t="shared" si="1195"/>
        <v>F 23.06</v>
      </c>
      <c r="Y10945" t="str">
        <f t="shared" si="1196"/>
        <v>F 23.06000030160</v>
      </c>
    </row>
    <row r="10946" spans="1:25" x14ac:dyDescent="0.25">
      <c r="A10946" t="s">
        <v>21771</v>
      </c>
      <c r="B10946" s="601" t="s">
        <v>2698</v>
      </c>
      <c r="C10946" s="601" t="s">
        <v>719</v>
      </c>
      <c r="D10946" s="601" t="s">
        <v>741</v>
      </c>
      <c r="E10946" t="s">
        <v>3584</v>
      </c>
      <c r="F10946" t="s">
        <v>3585</v>
      </c>
      <c r="G10946" t="s">
        <v>15403</v>
      </c>
      <c r="H10946" t="b">
        <v>0</v>
      </c>
      <c r="I10946" t="s">
        <v>2711</v>
      </c>
      <c r="J10946" t="str">
        <f t="shared" ref="J10946:J11009" si="1197">+IF(B10946="000",+REPLACE(T10946,2,1,"")&amp;$K$1&amp;C10946&amp;$L$1&amp;D10946,+REPLACE(T10946,2,1,"")&amp;$J$1&amp;B10946&amp;$K$1&amp;C10946&amp;$L$1&amp;D10946)</f>
        <v>F23.06_R0030_C0170</v>
      </c>
      <c r="O10946" t="s">
        <v>21822</v>
      </c>
      <c r="P10946" t="str">
        <f t="shared" ref="P10946:P11009" si="1198">+IF(ISNUMBER(SEARCH("a",RIGHT(A10946,2))),LEFT(A10946,LEN(A10946)-2),A10946)</f>
        <v>F 23.06</v>
      </c>
      <c r="Q10946" t="str">
        <f t="shared" si="1192"/>
        <v>F 23.06</v>
      </c>
      <c r="R10946" t="str">
        <f t="shared" si="1193"/>
        <v>F 23.06</v>
      </c>
      <c r="S10946" t="str">
        <f t="shared" si="1194"/>
        <v>F 23.06</v>
      </c>
      <c r="T10946" t="str">
        <f t="shared" si="1195"/>
        <v>F 23.06</v>
      </c>
      <c r="Y10946" t="str">
        <f t="shared" si="1196"/>
        <v>F 23.06000030170</v>
      </c>
    </row>
    <row r="10947" spans="1:25" x14ac:dyDescent="0.25">
      <c r="A10947" t="s">
        <v>21771</v>
      </c>
      <c r="B10947" s="601" t="s">
        <v>2698</v>
      </c>
      <c r="C10947" s="601" t="s">
        <v>721</v>
      </c>
      <c r="D10947" s="601" t="s">
        <v>548</v>
      </c>
      <c r="E10947" t="s">
        <v>3584</v>
      </c>
      <c r="F10947" t="s">
        <v>3585</v>
      </c>
      <c r="G10947" t="s">
        <v>19294</v>
      </c>
      <c r="H10947" t="b">
        <v>0</v>
      </c>
      <c r="I10947" t="s">
        <v>2711</v>
      </c>
      <c r="J10947" t="str">
        <f t="shared" si="1197"/>
        <v>F23.06_R0040_C0010</v>
      </c>
      <c r="O10947" t="s">
        <v>21823</v>
      </c>
      <c r="P10947" t="str">
        <f t="shared" si="1198"/>
        <v>F 23.06</v>
      </c>
      <c r="Q10947" t="str">
        <f t="shared" ref="Q10947:Q11010" si="1199">+IF(ISNUMBER(SEARCH("b",RIGHT(P10947,2))),LEFT(P10947,LEN(P10947)-2),P10947)</f>
        <v>F 23.06</v>
      </c>
      <c r="R10947" t="str">
        <f t="shared" ref="R10947:R11010" si="1200">+IF(ISNUMBER(SEARCH("c",RIGHT(Q10947,2))),LEFT(Q10947,LEN(Q10947)-2),Q10947)</f>
        <v>F 23.06</v>
      </c>
      <c r="S10947" t="str">
        <f t="shared" ref="S10947:S11010" si="1201">+IF(ISNUMBER(SEARCH("d",RIGHT(R10947,2))),LEFT(R10947,LEN(R10947)-2),R10947)</f>
        <v>F 23.06</v>
      </c>
      <c r="T10947" t="str">
        <f t="shared" ref="T10947:T11010" si="1202">+IF(ISNUMBER(SEARCH("e",RIGHT(S10947,2))),LEFT(S10947,LEN(S10947)-2),S10947)</f>
        <v>F 23.06</v>
      </c>
      <c r="Y10947" t="str">
        <f t="shared" ref="Y10947:Y11010" si="1203">+A10947&amp;B10947&amp;C10947&amp;D10947</f>
        <v>F 23.06000040010</v>
      </c>
    </row>
    <row r="10948" spans="1:25" x14ac:dyDescent="0.25">
      <c r="A10948" t="s">
        <v>21771</v>
      </c>
      <c r="B10948" s="601" t="s">
        <v>2698</v>
      </c>
      <c r="C10948" s="601" t="s">
        <v>721</v>
      </c>
      <c r="D10948" s="601" t="s">
        <v>561</v>
      </c>
      <c r="E10948" t="s">
        <v>3584</v>
      </c>
      <c r="F10948" t="s">
        <v>3585</v>
      </c>
      <c r="G10948" t="s">
        <v>19296</v>
      </c>
      <c r="H10948" t="b">
        <v>0</v>
      </c>
      <c r="I10948" t="s">
        <v>2711</v>
      </c>
      <c r="J10948" t="str">
        <f t="shared" si="1197"/>
        <v>F23.06_R0040_C0020</v>
      </c>
      <c r="O10948" t="s">
        <v>21824</v>
      </c>
      <c r="P10948" t="str">
        <f t="shared" si="1198"/>
        <v>F 23.06</v>
      </c>
      <c r="Q10948" t="str">
        <f t="shared" si="1199"/>
        <v>F 23.06</v>
      </c>
      <c r="R10948" t="str">
        <f t="shared" si="1200"/>
        <v>F 23.06</v>
      </c>
      <c r="S10948" t="str">
        <f t="shared" si="1201"/>
        <v>F 23.06</v>
      </c>
      <c r="T10948" t="str">
        <f t="shared" si="1202"/>
        <v>F 23.06</v>
      </c>
      <c r="Y10948" t="str">
        <f t="shared" si="1203"/>
        <v>F 23.06000040020</v>
      </c>
    </row>
    <row r="10949" spans="1:25" x14ac:dyDescent="0.25">
      <c r="A10949" t="s">
        <v>21771</v>
      </c>
      <c r="B10949" s="601" t="s">
        <v>2698</v>
      </c>
      <c r="C10949" s="601" t="s">
        <v>721</v>
      </c>
      <c r="D10949" s="601" t="s">
        <v>719</v>
      </c>
      <c r="E10949" t="s">
        <v>3584</v>
      </c>
      <c r="F10949" t="s">
        <v>3585</v>
      </c>
      <c r="G10949" t="s">
        <v>19298</v>
      </c>
      <c r="H10949" t="b">
        <v>0</v>
      </c>
      <c r="I10949" t="s">
        <v>2711</v>
      </c>
      <c r="J10949" t="str">
        <f t="shared" si="1197"/>
        <v>F23.06_R0040_C0030</v>
      </c>
      <c r="O10949" t="s">
        <v>21825</v>
      </c>
      <c r="P10949" t="str">
        <f t="shared" si="1198"/>
        <v>F 23.06</v>
      </c>
      <c r="Q10949" t="str">
        <f t="shared" si="1199"/>
        <v>F 23.06</v>
      </c>
      <c r="R10949" t="str">
        <f t="shared" si="1200"/>
        <v>F 23.06</v>
      </c>
      <c r="S10949" t="str">
        <f t="shared" si="1201"/>
        <v>F 23.06</v>
      </c>
      <c r="T10949" t="str">
        <f t="shared" si="1202"/>
        <v>F 23.06</v>
      </c>
      <c r="Y10949" t="str">
        <f t="shared" si="1203"/>
        <v>F 23.06000040030</v>
      </c>
    </row>
    <row r="10950" spans="1:25" x14ac:dyDescent="0.25">
      <c r="A10950" t="s">
        <v>21771</v>
      </c>
      <c r="B10950" s="601" t="s">
        <v>2698</v>
      </c>
      <c r="C10950" s="601" t="s">
        <v>721</v>
      </c>
      <c r="D10950" s="601" t="s">
        <v>721</v>
      </c>
      <c r="E10950" t="s">
        <v>3584</v>
      </c>
      <c r="F10950" t="s">
        <v>3585</v>
      </c>
      <c r="G10950" t="s">
        <v>19300</v>
      </c>
      <c r="H10950" t="b">
        <v>0</v>
      </c>
      <c r="I10950" t="s">
        <v>2711</v>
      </c>
      <c r="J10950" t="str">
        <f t="shared" si="1197"/>
        <v>F23.06_R0040_C0040</v>
      </c>
      <c r="O10950" t="s">
        <v>21826</v>
      </c>
      <c r="P10950" t="str">
        <f t="shared" si="1198"/>
        <v>F 23.06</v>
      </c>
      <c r="Q10950" t="str">
        <f t="shared" si="1199"/>
        <v>F 23.06</v>
      </c>
      <c r="R10950" t="str">
        <f t="shared" si="1200"/>
        <v>F 23.06</v>
      </c>
      <c r="S10950" t="str">
        <f t="shared" si="1201"/>
        <v>F 23.06</v>
      </c>
      <c r="T10950" t="str">
        <f t="shared" si="1202"/>
        <v>F 23.06</v>
      </c>
      <c r="Y10950" t="str">
        <f t="shared" si="1203"/>
        <v>F 23.06000040040</v>
      </c>
    </row>
    <row r="10951" spans="1:25" x14ac:dyDescent="0.25">
      <c r="A10951" t="s">
        <v>21771</v>
      </c>
      <c r="B10951" s="601" t="s">
        <v>2698</v>
      </c>
      <c r="C10951" s="601" t="s">
        <v>721</v>
      </c>
      <c r="D10951" s="601" t="s">
        <v>723</v>
      </c>
      <c r="E10951" t="s">
        <v>3584</v>
      </c>
      <c r="F10951" t="s">
        <v>3585</v>
      </c>
      <c r="G10951" t="s">
        <v>19302</v>
      </c>
      <c r="H10951" t="b">
        <v>0</v>
      </c>
      <c r="I10951" t="s">
        <v>2711</v>
      </c>
      <c r="J10951" t="str">
        <f t="shared" si="1197"/>
        <v>F23.06_R0040_C0050</v>
      </c>
      <c r="O10951" t="s">
        <v>21827</v>
      </c>
      <c r="P10951" t="str">
        <f t="shared" si="1198"/>
        <v>F 23.06</v>
      </c>
      <c r="Q10951" t="str">
        <f t="shared" si="1199"/>
        <v>F 23.06</v>
      </c>
      <c r="R10951" t="str">
        <f t="shared" si="1200"/>
        <v>F 23.06</v>
      </c>
      <c r="S10951" t="str">
        <f t="shared" si="1201"/>
        <v>F 23.06</v>
      </c>
      <c r="T10951" t="str">
        <f t="shared" si="1202"/>
        <v>F 23.06</v>
      </c>
      <c r="Y10951" t="str">
        <f t="shared" si="1203"/>
        <v>F 23.06000040050</v>
      </c>
    </row>
    <row r="10952" spans="1:25" x14ac:dyDescent="0.25">
      <c r="A10952" t="s">
        <v>21771</v>
      </c>
      <c r="B10952" s="601" t="s">
        <v>2698</v>
      </c>
      <c r="C10952" s="601" t="s">
        <v>721</v>
      </c>
      <c r="D10952" s="601" t="s">
        <v>725</v>
      </c>
      <c r="E10952" t="s">
        <v>3584</v>
      </c>
      <c r="F10952" t="s">
        <v>3585</v>
      </c>
      <c r="G10952" t="s">
        <v>19304</v>
      </c>
      <c r="H10952" t="b">
        <v>0</v>
      </c>
      <c r="I10952" t="s">
        <v>2711</v>
      </c>
      <c r="J10952" t="str">
        <f t="shared" si="1197"/>
        <v>F23.06_R0040_C0060</v>
      </c>
      <c r="O10952" t="s">
        <v>21828</v>
      </c>
      <c r="P10952" t="str">
        <f t="shared" si="1198"/>
        <v>F 23.06</v>
      </c>
      <c r="Q10952" t="str">
        <f t="shared" si="1199"/>
        <v>F 23.06</v>
      </c>
      <c r="R10952" t="str">
        <f t="shared" si="1200"/>
        <v>F 23.06</v>
      </c>
      <c r="S10952" t="str">
        <f t="shared" si="1201"/>
        <v>F 23.06</v>
      </c>
      <c r="T10952" t="str">
        <f t="shared" si="1202"/>
        <v>F 23.06</v>
      </c>
      <c r="Y10952" t="str">
        <f t="shared" si="1203"/>
        <v>F 23.06000040060</v>
      </c>
    </row>
    <row r="10953" spans="1:25" x14ac:dyDescent="0.25">
      <c r="A10953" t="s">
        <v>21771</v>
      </c>
      <c r="B10953" s="601" t="s">
        <v>2698</v>
      </c>
      <c r="C10953" s="601" t="s">
        <v>721</v>
      </c>
      <c r="D10953" s="601" t="s">
        <v>727</v>
      </c>
      <c r="E10953" t="s">
        <v>3584</v>
      </c>
      <c r="F10953" t="s">
        <v>3585</v>
      </c>
      <c r="G10953" t="s">
        <v>19306</v>
      </c>
      <c r="H10953" t="b">
        <v>0</v>
      </c>
      <c r="I10953" t="s">
        <v>2711</v>
      </c>
      <c r="J10953" t="str">
        <f t="shared" si="1197"/>
        <v>F23.06_R0040_C0070</v>
      </c>
      <c r="O10953" t="s">
        <v>21829</v>
      </c>
      <c r="P10953" t="str">
        <f t="shared" si="1198"/>
        <v>F 23.06</v>
      </c>
      <c r="Q10953" t="str">
        <f t="shared" si="1199"/>
        <v>F 23.06</v>
      </c>
      <c r="R10953" t="str">
        <f t="shared" si="1200"/>
        <v>F 23.06</v>
      </c>
      <c r="S10953" t="str">
        <f t="shared" si="1201"/>
        <v>F 23.06</v>
      </c>
      <c r="T10953" t="str">
        <f t="shared" si="1202"/>
        <v>F 23.06</v>
      </c>
      <c r="Y10953" t="str">
        <f t="shared" si="1203"/>
        <v>F 23.06000040070</v>
      </c>
    </row>
    <row r="10954" spans="1:25" x14ac:dyDescent="0.25">
      <c r="A10954" t="s">
        <v>21771</v>
      </c>
      <c r="B10954" s="601" t="s">
        <v>2698</v>
      </c>
      <c r="C10954" s="601" t="s">
        <v>721</v>
      </c>
      <c r="D10954" s="601" t="s">
        <v>729</v>
      </c>
      <c r="E10954" t="s">
        <v>3584</v>
      </c>
      <c r="F10954" t="s">
        <v>3585</v>
      </c>
      <c r="G10954" t="s">
        <v>19308</v>
      </c>
      <c r="H10954" t="b">
        <v>0</v>
      </c>
      <c r="I10954" t="s">
        <v>2711</v>
      </c>
      <c r="J10954" t="str">
        <f t="shared" si="1197"/>
        <v>F23.06_R0040_C0080</v>
      </c>
      <c r="O10954" t="s">
        <v>21830</v>
      </c>
      <c r="P10954" t="str">
        <f t="shared" si="1198"/>
        <v>F 23.06</v>
      </c>
      <c r="Q10954" t="str">
        <f t="shared" si="1199"/>
        <v>F 23.06</v>
      </c>
      <c r="R10954" t="str">
        <f t="shared" si="1200"/>
        <v>F 23.06</v>
      </c>
      <c r="S10954" t="str">
        <f t="shared" si="1201"/>
        <v>F 23.06</v>
      </c>
      <c r="T10954" t="str">
        <f t="shared" si="1202"/>
        <v>F 23.06</v>
      </c>
      <c r="Y10954" t="str">
        <f t="shared" si="1203"/>
        <v>F 23.06000040080</v>
      </c>
    </row>
    <row r="10955" spans="1:25" x14ac:dyDescent="0.25">
      <c r="A10955" t="s">
        <v>21771</v>
      </c>
      <c r="B10955" s="601" t="s">
        <v>2698</v>
      </c>
      <c r="C10955" s="601" t="s">
        <v>721</v>
      </c>
      <c r="D10955" s="601" t="s">
        <v>731</v>
      </c>
      <c r="E10955" t="s">
        <v>3584</v>
      </c>
      <c r="F10955" t="s">
        <v>3585</v>
      </c>
      <c r="G10955" t="s">
        <v>19310</v>
      </c>
      <c r="H10955" t="b">
        <v>0</v>
      </c>
      <c r="I10955" t="s">
        <v>2711</v>
      </c>
      <c r="J10955" t="str">
        <f t="shared" si="1197"/>
        <v>F23.06_R0040_C0090</v>
      </c>
      <c r="O10955" t="s">
        <v>21831</v>
      </c>
      <c r="P10955" t="str">
        <f t="shared" si="1198"/>
        <v>F 23.06</v>
      </c>
      <c r="Q10955" t="str">
        <f t="shared" si="1199"/>
        <v>F 23.06</v>
      </c>
      <c r="R10955" t="str">
        <f t="shared" si="1200"/>
        <v>F 23.06</v>
      </c>
      <c r="S10955" t="str">
        <f t="shared" si="1201"/>
        <v>F 23.06</v>
      </c>
      <c r="T10955" t="str">
        <f t="shared" si="1202"/>
        <v>F 23.06</v>
      </c>
      <c r="Y10955" t="str">
        <f t="shared" si="1203"/>
        <v>F 23.06000040090</v>
      </c>
    </row>
    <row r="10956" spans="1:25" x14ac:dyDescent="0.25">
      <c r="A10956" t="s">
        <v>21771</v>
      </c>
      <c r="B10956" s="601" t="s">
        <v>2698</v>
      </c>
      <c r="C10956" s="601" t="s">
        <v>721</v>
      </c>
      <c r="D10956" s="601" t="s">
        <v>733</v>
      </c>
      <c r="E10956" t="s">
        <v>3584</v>
      </c>
      <c r="F10956" t="s">
        <v>3585</v>
      </c>
      <c r="G10956" t="s">
        <v>19312</v>
      </c>
      <c r="H10956" t="b">
        <v>0</v>
      </c>
      <c r="I10956" t="s">
        <v>2711</v>
      </c>
      <c r="J10956" t="str">
        <f t="shared" si="1197"/>
        <v>F23.06_R0040_C0100</v>
      </c>
      <c r="O10956" t="s">
        <v>21832</v>
      </c>
      <c r="P10956" t="str">
        <f t="shared" si="1198"/>
        <v>F 23.06</v>
      </c>
      <c r="Q10956" t="str">
        <f t="shared" si="1199"/>
        <v>F 23.06</v>
      </c>
      <c r="R10956" t="str">
        <f t="shared" si="1200"/>
        <v>F 23.06</v>
      </c>
      <c r="S10956" t="str">
        <f t="shared" si="1201"/>
        <v>F 23.06</v>
      </c>
      <c r="T10956" t="str">
        <f t="shared" si="1202"/>
        <v>F 23.06</v>
      </c>
      <c r="Y10956" t="str">
        <f t="shared" si="1203"/>
        <v>F 23.06000040100</v>
      </c>
    </row>
    <row r="10957" spans="1:25" x14ac:dyDescent="0.25">
      <c r="A10957" t="s">
        <v>21771</v>
      </c>
      <c r="B10957" s="601" t="s">
        <v>2698</v>
      </c>
      <c r="C10957" s="601" t="s">
        <v>721</v>
      </c>
      <c r="D10957" s="601" t="s">
        <v>734</v>
      </c>
      <c r="E10957" t="s">
        <v>3584</v>
      </c>
      <c r="F10957" t="s">
        <v>3585</v>
      </c>
      <c r="G10957" t="s">
        <v>19314</v>
      </c>
      <c r="H10957" t="b">
        <v>0</v>
      </c>
      <c r="I10957" t="s">
        <v>2711</v>
      </c>
      <c r="J10957" t="str">
        <f t="shared" si="1197"/>
        <v>F23.06_R0040_C0110</v>
      </c>
      <c r="O10957" t="s">
        <v>21833</v>
      </c>
      <c r="P10957" t="str">
        <f t="shared" si="1198"/>
        <v>F 23.06</v>
      </c>
      <c r="Q10957" t="str">
        <f t="shared" si="1199"/>
        <v>F 23.06</v>
      </c>
      <c r="R10957" t="str">
        <f t="shared" si="1200"/>
        <v>F 23.06</v>
      </c>
      <c r="S10957" t="str">
        <f t="shared" si="1201"/>
        <v>F 23.06</v>
      </c>
      <c r="T10957" t="str">
        <f t="shared" si="1202"/>
        <v>F 23.06</v>
      </c>
      <c r="Y10957" t="str">
        <f t="shared" si="1203"/>
        <v>F 23.06000040110</v>
      </c>
    </row>
    <row r="10958" spans="1:25" x14ac:dyDescent="0.25">
      <c r="A10958" t="s">
        <v>21771</v>
      </c>
      <c r="B10958" s="601" t="s">
        <v>2698</v>
      </c>
      <c r="C10958" s="601" t="s">
        <v>721</v>
      </c>
      <c r="D10958" s="601" t="s">
        <v>735</v>
      </c>
      <c r="E10958" t="s">
        <v>3584</v>
      </c>
      <c r="F10958" t="s">
        <v>3585</v>
      </c>
      <c r="G10958" t="s">
        <v>19316</v>
      </c>
      <c r="H10958" t="b">
        <v>0</v>
      </c>
      <c r="I10958" t="s">
        <v>2711</v>
      </c>
      <c r="J10958" t="str">
        <f t="shared" si="1197"/>
        <v>F23.06_R0040_C0120</v>
      </c>
      <c r="O10958" t="s">
        <v>21834</v>
      </c>
      <c r="P10958" t="str">
        <f t="shared" si="1198"/>
        <v>F 23.06</v>
      </c>
      <c r="Q10958" t="str">
        <f t="shared" si="1199"/>
        <v>F 23.06</v>
      </c>
      <c r="R10958" t="str">
        <f t="shared" si="1200"/>
        <v>F 23.06</v>
      </c>
      <c r="S10958" t="str">
        <f t="shared" si="1201"/>
        <v>F 23.06</v>
      </c>
      <c r="T10958" t="str">
        <f t="shared" si="1202"/>
        <v>F 23.06</v>
      </c>
      <c r="Y10958" t="str">
        <f t="shared" si="1203"/>
        <v>F 23.06000040120</v>
      </c>
    </row>
    <row r="10959" spans="1:25" x14ac:dyDescent="0.25">
      <c r="A10959" t="s">
        <v>21771</v>
      </c>
      <c r="B10959" s="601" t="s">
        <v>2698</v>
      </c>
      <c r="C10959" s="601" t="s">
        <v>721</v>
      </c>
      <c r="D10959" s="601" t="s">
        <v>736</v>
      </c>
      <c r="E10959" t="s">
        <v>3584</v>
      </c>
      <c r="F10959" t="s">
        <v>3585</v>
      </c>
      <c r="G10959" t="s">
        <v>19318</v>
      </c>
      <c r="H10959" t="b">
        <v>0</v>
      </c>
      <c r="I10959" t="s">
        <v>2711</v>
      </c>
      <c r="J10959" t="str">
        <f t="shared" si="1197"/>
        <v>F23.06_R0040_C0130</v>
      </c>
      <c r="O10959" t="s">
        <v>21835</v>
      </c>
      <c r="P10959" t="str">
        <f t="shared" si="1198"/>
        <v>F 23.06</v>
      </c>
      <c r="Q10959" t="str">
        <f t="shared" si="1199"/>
        <v>F 23.06</v>
      </c>
      <c r="R10959" t="str">
        <f t="shared" si="1200"/>
        <v>F 23.06</v>
      </c>
      <c r="S10959" t="str">
        <f t="shared" si="1201"/>
        <v>F 23.06</v>
      </c>
      <c r="T10959" t="str">
        <f t="shared" si="1202"/>
        <v>F 23.06</v>
      </c>
      <c r="Y10959" t="str">
        <f t="shared" si="1203"/>
        <v>F 23.06000040130</v>
      </c>
    </row>
    <row r="10960" spans="1:25" x14ac:dyDescent="0.25">
      <c r="A10960" t="s">
        <v>21771</v>
      </c>
      <c r="B10960" s="601" t="s">
        <v>2698</v>
      </c>
      <c r="C10960" s="601" t="s">
        <v>721</v>
      </c>
      <c r="D10960" s="601" t="s">
        <v>737</v>
      </c>
      <c r="E10960" t="s">
        <v>3584</v>
      </c>
      <c r="F10960" t="s">
        <v>3585</v>
      </c>
      <c r="G10960" t="s">
        <v>19320</v>
      </c>
      <c r="H10960" t="b">
        <v>0</v>
      </c>
      <c r="I10960" t="s">
        <v>2711</v>
      </c>
      <c r="J10960" t="str">
        <f t="shared" si="1197"/>
        <v>F23.06_R0040_C0140</v>
      </c>
      <c r="O10960" t="s">
        <v>21836</v>
      </c>
      <c r="P10960" t="str">
        <f t="shared" si="1198"/>
        <v>F 23.06</v>
      </c>
      <c r="Q10960" t="str">
        <f t="shared" si="1199"/>
        <v>F 23.06</v>
      </c>
      <c r="R10960" t="str">
        <f t="shared" si="1200"/>
        <v>F 23.06</v>
      </c>
      <c r="S10960" t="str">
        <f t="shared" si="1201"/>
        <v>F 23.06</v>
      </c>
      <c r="T10960" t="str">
        <f t="shared" si="1202"/>
        <v>F 23.06</v>
      </c>
      <c r="Y10960" t="str">
        <f t="shared" si="1203"/>
        <v>F 23.06000040140</v>
      </c>
    </row>
    <row r="10961" spans="1:25" x14ac:dyDescent="0.25">
      <c r="A10961" t="s">
        <v>21771</v>
      </c>
      <c r="B10961" s="601" t="s">
        <v>2698</v>
      </c>
      <c r="C10961" s="601" t="s">
        <v>721</v>
      </c>
      <c r="D10961" s="601" t="s">
        <v>738</v>
      </c>
      <c r="E10961" t="s">
        <v>3584</v>
      </c>
      <c r="F10961" t="s">
        <v>3585</v>
      </c>
      <c r="G10961" t="s">
        <v>19322</v>
      </c>
      <c r="H10961" t="b">
        <v>0</v>
      </c>
      <c r="I10961" t="s">
        <v>2711</v>
      </c>
      <c r="J10961" t="str">
        <f t="shared" si="1197"/>
        <v>F23.06_R0040_C0150</v>
      </c>
      <c r="O10961" t="s">
        <v>21837</v>
      </c>
      <c r="P10961" t="str">
        <f t="shared" si="1198"/>
        <v>F 23.06</v>
      </c>
      <c r="Q10961" t="str">
        <f t="shared" si="1199"/>
        <v>F 23.06</v>
      </c>
      <c r="R10961" t="str">
        <f t="shared" si="1200"/>
        <v>F 23.06</v>
      </c>
      <c r="S10961" t="str">
        <f t="shared" si="1201"/>
        <v>F 23.06</v>
      </c>
      <c r="T10961" t="str">
        <f t="shared" si="1202"/>
        <v>F 23.06</v>
      </c>
      <c r="Y10961" t="str">
        <f t="shared" si="1203"/>
        <v>F 23.06000040150</v>
      </c>
    </row>
    <row r="10962" spans="1:25" x14ac:dyDescent="0.25">
      <c r="A10962" t="s">
        <v>21771</v>
      </c>
      <c r="B10962" s="601" t="s">
        <v>2698</v>
      </c>
      <c r="C10962" s="601" t="s">
        <v>721</v>
      </c>
      <c r="D10962" s="601" t="s">
        <v>740</v>
      </c>
      <c r="E10962" t="s">
        <v>3584</v>
      </c>
      <c r="F10962" t="s">
        <v>3585</v>
      </c>
      <c r="G10962" t="s">
        <v>19324</v>
      </c>
      <c r="H10962" t="b">
        <v>0</v>
      </c>
      <c r="I10962" t="s">
        <v>2711</v>
      </c>
      <c r="J10962" t="str">
        <f t="shared" si="1197"/>
        <v>F23.06_R0040_C0160</v>
      </c>
      <c r="O10962" t="s">
        <v>21838</v>
      </c>
      <c r="P10962" t="str">
        <f t="shared" si="1198"/>
        <v>F 23.06</v>
      </c>
      <c r="Q10962" t="str">
        <f t="shared" si="1199"/>
        <v>F 23.06</v>
      </c>
      <c r="R10962" t="str">
        <f t="shared" si="1200"/>
        <v>F 23.06</v>
      </c>
      <c r="S10962" t="str">
        <f t="shared" si="1201"/>
        <v>F 23.06</v>
      </c>
      <c r="T10962" t="str">
        <f t="shared" si="1202"/>
        <v>F 23.06</v>
      </c>
      <c r="Y10962" t="str">
        <f t="shared" si="1203"/>
        <v>F 23.06000040160</v>
      </c>
    </row>
    <row r="10963" spans="1:25" x14ac:dyDescent="0.25">
      <c r="A10963" t="s">
        <v>21771</v>
      </c>
      <c r="B10963" s="601" t="s">
        <v>2698</v>
      </c>
      <c r="C10963" s="601" t="s">
        <v>721</v>
      </c>
      <c r="D10963" s="601" t="s">
        <v>741</v>
      </c>
      <c r="E10963" t="s">
        <v>3584</v>
      </c>
      <c r="F10963" t="s">
        <v>3585</v>
      </c>
      <c r="G10963" t="s">
        <v>19326</v>
      </c>
      <c r="H10963" t="b">
        <v>0</v>
      </c>
      <c r="I10963" t="s">
        <v>2711</v>
      </c>
      <c r="J10963" t="str">
        <f t="shared" si="1197"/>
        <v>F23.06_R0040_C0170</v>
      </c>
      <c r="O10963" t="s">
        <v>21839</v>
      </c>
      <c r="P10963" t="str">
        <f t="shared" si="1198"/>
        <v>F 23.06</v>
      </c>
      <c r="Q10963" t="str">
        <f t="shared" si="1199"/>
        <v>F 23.06</v>
      </c>
      <c r="R10963" t="str">
        <f t="shared" si="1200"/>
        <v>F 23.06</v>
      </c>
      <c r="S10963" t="str">
        <f t="shared" si="1201"/>
        <v>F 23.06</v>
      </c>
      <c r="T10963" t="str">
        <f t="shared" si="1202"/>
        <v>F 23.06</v>
      </c>
      <c r="Y10963" t="str">
        <f t="shared" si="1203"/>
        <v>F 23.06000040170</v>
      </c>
    </row>
    <row r="10964" spans="1:25" x14ac:dyDescent="0.25">
      <c r="A10964" t="s">
        <v>21771</v>
      </c>
      <c r="B10964" s="601" t="s">
        <v>2698</v>
      </c>
      <c r="C10964" s="601" t="s">
        <v>723</v>
      </c>
      <c r="D10964" s="601" t="s">
        <v>548</v>
      </c>
      <c r="E10964" t="s">
        <v>3584</v>
      </c>
      <c r="F10964" t="s">
        <v>3585</v>
      </c>
      <c r="G10964" t="s">
        <v>15093</v>
      </c>
      <c r="H10964" t="b">
        <v>0</v>
      </c>
      <c r="I10964" t="s">
        <v>2711</v>
      </c>
      <c r="J10964" t="str">
        <f t="shared" si="1197"/>
        <v>F23.06_R0050_C0010</v>
      </c>
      <c r="O10964" t="s">
        <v>21840</v>
      </c>
      <c r="P10964" t="str">
        <f t="shared" si="1198"/>
        <v>F 23.06</v>
      </c>
      <c r="Q10964" t="str">
        <f t="shared" si="1199"/>
        <v>F 23.06</v>
      </c>
      <c r="R10964" t="str">
        <f t="shared" si="1200"/>
        <v>F 23.06</v>
      </c>
      <c r="S10964" t="str">
        <f t="shared" si="1201"/>
        <v>F 23.06</v>
      </c>
      <c r="T10964" t="str">
        <f t="shared" si="1202"/>
        <v>F 23.06</v>
      </c>
      <c r="Y10964" t="str">
        <f t="shared" si="1203"/>
        <v>F 23.06000050010</v>
      </c>
    </row>
    <row r="10965" spans="1:25" x14ac:dyDescent="0.25">
      <c r="A10965" t="s">
        <v>21771</v>
      </c>
      <c r="B10965" s="601" t="s">
        <v>2698</v>
      </c>
      <c r="C10965" s="601" t="s">
        <v>723</v>
      </c>
      <c r="D10965" s="601" t="s">
        <v>561</v>
      </c>
      <c r="E10965" t="s">
        <v>3584</v>
      </c>
      <c r="F10965" t="s">
        <v>3585</v>
      </c>
      <c r="G10965" t="s">
        <v>15095</v>
      </c>
      <c r="H10965" t="b">
        <v>0</v>
      </c>
      <c r="I10965" t="s">
        <v>2711</v>
      </c>
      <c r="J10965" t="str">
        <f t="shared" si="1197"/>
        <v>F23.06_R0050_C0020</v>
      </c>
      <c r="O10965" t="s">
        <v>21841</v>
      </c>
      <c r="P10965" t="str">
        <f t="shared" si="1198"/>
        <v>F 23.06</v>
      </c>
      <c r="Q10965" t="str">
        <f t="shared" si="1199"/>
        <v>F 23.06</v>
      </c>
      <c r="R10965" t="str">
        <f t="shared" si="1200"/>
        <v>F 23.06</v>
      </c>
      <c r="S10965" t="str">
        <f t="shared" si="1201"/>
        <v>F 23.06</v>
      </c>
      <c r="T10965" t="str">
        <f t="shared" si="1202"/>
        <v>F 23.06</v>
      </c>
      <c r="Y10965" t="str">
        <f t="shared" si="1203"/>
        <v>F 23.06000050020</v>
      </c>
    </row>
    <row r="10966" spans="1:25" x14ac:dyDescent="0.25">
      <c r="A10966" t="s">
        <v>21771</v>
      </c>
      <c r="B10966" s="601" t="s">
        <v>2698</v>
      </c>
      <c r="C10966" s="601" t="s">
        <v>723</v>
      </c>
      <c r="D10966" s="601" t="s">
        <v>719</v>
      </c>
      <c r="E10966" t="s">
        <v>3584</v>
      </c>
      <c r="F10966" t="s">
        <v>3585</v>
      </c>
      <c r="G10966" t="s">
        <v>15097</v>
      </c>
      <c r="H10966" t="b">
        <v>0</v>
      </c>
      <c r="I10966" t="s">
        <v>2711</v>
      </c>
      <c r="J10966" t="str">
        <f t="shared" si="1197"/>
        <v>F23.06_R0050_C0030</v>
      </c>
      <c r="O10966" t="s">
        <v>21842</v>
      </c>
      <c r="P10966" t="str">
        <f t="shared" si="1198"/>
        <v>F 23.06</v>
      </c>
      <c r="Q10966" t="str">
        <f t="shared" si="1199"/>
        <v>F 23.06</v>
      </c>
      <c r="R10966" t="str">
        <f t="shared" si="1200"/>
        <v>F 23.06</v>
      </c>
      <c r="S10966" t="str">
        <f t="shared" si="1201"/>
        <v>F 23.06</v>
      </c>
      <c r="T10966" t="str">
        <f t="shared" si="1202"/>
        <v>F 23.06</v>
      </c>
      <c r="Y10966" t="str">
        <f t="shared" si="1203"/>
        <v>F 23.06000050030</v>
      </c>
    </row>
    <row r="10967" spans="1:25" x14ac:dyDescent="0.25">
      <c r="A10967" t="s">
        <v>21771</v>
      </c>
      <c r="B10967" s="601" t="s">
        <v>2698</v>
      </c>
      <c r="C10967" s="601" t="s">
        <v>723</v>
      </c>
      <c r="D10967" s="601" t="s">
        <v>721</v>
      </c>
      <c r="E10967" t="s">
        <v>3584</v>
      </c>
      <c r="F10967" t="s">
        <v>3585</v>
      </c>
      <c r="G10967" t="s">
        <v>15101</v>
      </c>
      <c r="H10967" t="b">
        <v>0</v>
      </c>
      <c r="I10967" t="s">
        <v>2711</v>
      </c>
      <c r="J10967" t="str">
        <f t="shared" si="1197"/>
        <v>F23.06_R0050_C0040</v>
      </c>
      <c r="O10967" t="s">
        <v>21843</v>
      </c>
      <c r="P10967" t="str">
        <f t="shared" si="1198"/>
        <v>F 23.06</v>
      </c>
      <c r="Q10967" t="str">
        <f t="shared" si="1199"/>
        <v>F 23.06</v>
      </c>
      <c r="R10967" t="str">
        <f t="shared" si="1200"/>
        <v>F 23.06</v>
      </c>
      <c r="S10967" t="str">
        <f t="shared" si="1201"/>
        <v>F 23.06</v>
      </c>
      <c r="T10967" t="str">
        <f t="shared" si="1202"/>
        <v>F 23.06</v>
      </c>
      <c r="Y10967" t="str">
        <f t="shared" si="1203"/>
        <v>F 23.06000050040</v>
      </c>
    </row>
    <row r="10968" spans="1:25" x14ac:dyDescent="0.25">
      <c r="A10968" t="s">
        <v>21771</v>
      </c>
      <c r="B10968" s="601" t="s">
        <v>2698</v>
      </c>
      <c r="C10968" s="601" t="s">
        <v>723</v>
      </c>
      <c r="D10968" s="601" t="s">
        <v>723</v>
      </c>
      <c r="E10968" t="s">
        <v>3584</v>
      </c>
      <c r="F10968" t="s">
        <v>3585</v>
      </c>
      <c r="G10968" t="s">
        <v>15103</v>
      </c>
      <c r="H10968" t="b">
        <v>0</v>
      </c>
      <c r="I10968" t="s">
        <v>2711</v>
      </c>
      <c r="J10968" t="str">
        <f t="shared" si="1197"/>
        <v>F23.06_R0050_C0050</v>
      </c>
      <c r="O10968" t="s">
        <v>21844</v>
      </c>
      <c r="P10968" t="str">
        <f t="shared" si="1198"/>
        <v>F 23.06</v>
      </c>
      <c r="Q10968" t="str">
        <f t="shared" si="1199"/>
        <v>F 23.06</v>
      </c>
      <c r="R10968" t="str">
        <f t="shared" si="1200"/>
        <v>F 23.06</v>
      </c>
      <c r="S10968" t="str">
        <f t="shared" si="1201"/>
        <v>F 23.06</v>
      </c>
      <c r="T10968" t="str">
        <f t="shared" si="1202"/>
        <v>F 23.06</v>
      </c>
      <c r="Y10968" t="str">
        <f t="shared" si="1203"/>
        <v>F 23.06000050050</v>
      </c>
    </row>
    <row r="10969" spans="1:25" x14ac:dyDescent="0.25">
      <c r="A10969" t="s">
        <v>21771</v>
      </c>
      <c r="B10969" s="601" t="s">
        <v>2698</v>
      </c>
      <c r="C10969" s="601" t="s">
        <v>723</v>
      </c>
      <c r="D10969" s="601" t="s">
        <v>725</v>
      </c>
      <c r="E10969" t="s">
        <v>3584</v>
      </c>
      <c r="F10969" t="s">
        <v>3585</v>
      </c>
      <c r="G10969" t="s">
        <v>15107</v>
      </c>
      <c r="H10969" t="b">
        <v>0</v>
      </c>
      <c r="I10969" t="s">
        <v>2711</v>
      </c>
      <c r="J10969" t="str">
        <f t="shared" si="1197"/>
        <v>F23.06_R0050_C0060</v>
      </c>
      <c r="O10969" t="s">
        <v>21845</v>
      </c>
      <c r="P10969" t="str">
        <f t="shared" si="1198"/>
        <v>F 23.06</v>
      </c>
      <c r="Q10969" t="str">
        <f t="shared" si="1199"/>
        <v>F 23.06</v>
      </c>
      <c r="R10969" t="str">
        <f t="shared" si="1200"/>
        <v>F 23.06</v>
      </c>
      <c r="S10969" t="str">
        <f t="shared" si="1201"/>
        <v>F 23.06</v>
      </c>
      <c r="T10969" t="str">
        <f t="shared" si="1202"/>
        <v>F 23.06</v>
      </c>
      <c r="Y10969" t="str">
        <f t="shared" si="1203"/>
        <v>F 23.06000050060</v>
      </c>
    </row>
    <row r="10970" spans="1:25" x14ac:dyDescent="0.25">
      <c r="A10970" t="s">
        <v>21771</v>
      </c>
      <c r="B10970" s="601" t="s">
        <v>2698</v>
      </c>
      <c r="C10970" s="601" t="s">
        <v>723</v>
      </c>
      <c r="D10970" s="601" t="s">
        <v>727</v>
      </c>
      <c r="E10970" t="s">
        <v>3584</v>
      </c>
      <c r="F10970" t="s">
        <v>3585</v>
      </c>
      <c r="G10970" t="s">
        <v>15125</v>
      </c>
      <c r="H10970" t="b">
        <v>0</v>
      </c>
      <c r="I10970" t="s">
        <v>2711</v>
      </c>
      <c r="J10970" t="str">
        <f t="shared" si="1197"/>
        <v>F23.06_R0050_C0070</v>
      </c>
      <c r="O10970" t="s">
        <v>21846</v>
      </c>
      <c r="P10970" t="str">
        <f t="shared" si="1198"/>
        <v>F 23.06</v>
      </c>
      <c r="Q10970" t="str">
        <f t="shared" si="1199"/>
        <v>F 23.06</v>
      </c>
      <c r="R10970" t="str">
        <f t="shared" si="1200"/>
        <v>F 23.06</v>
      </c>
      <c r="S10970" t="str">
        <f t="shared" si="1201"/>
        <v>F 23.06</v>
      </c>
      <c r="T10970" t="str">
        <f t="shared" si="1202"/>
        <v>F 23.06</v>
      </c>
      <c r="Y10970" t="str">
        <f t="shared" si="1203"/>
        <v>F 23.06000050070</v>
      </c>
    </row>
    <row r="10971" spans="1:25" x14ac:dyDescent="0.25">
      <c r="A10971" t="s">
        <v>21771</v>
      </c>
      <c r="B10971" s="601" t="s">
        <v>2698</v>
      </c>
      <c r="C10971" s="601" t="s">
        <v>723</v>
      </c>
      <c r="D10971" s="601" t="s">
        <v>729</v>
      </c>
      <c r="E10971" t="s">
        <v>3584</v>
      </c>
      <c r="F10971" t="s">
        <v>3585</v>
      </c>
      <c r="G10971" t="s">
        <v>15109</v>
      </c>
      <c r="H10971" t="b">
        <v>0</v>
      </c>
      <c r="I10971" t="s">
        <v>2711</v>
      </c>
      <c r="J10971" t="str">
        <f t="shared" si="1197"/>
        <v>F23.06_R0050_C0080</v>
      </c>
      <c r="O10971" t="s">
        <v>21847</v>
      </c>
      <c r="P10971" t="str">
        <f t="shared" si="1198"/>
        <v>F 23.06</v>
      </c>
      <c r="Q10971" t="str">
        <f t="shared" si="1199"/>
        <v>F 23.06</v>
      </c>
      <c r="R10971" t="str">
        <f t="shared" si="1200"/>
        <v>F 23.06</v>
      </c>
      <c r="S10971" t="str">
        <f t="shared" si="1201"/>
        <v>F 23.06</v>
      </c>
      <c r="T10971" t="str">
        <f t="shared" si="1202"/>
        <v>F 23.06</v>
      </c>
      <c r="Y10971" t="str">
        <f t="shared" si="1203"/>
        <v>F 23.06000050080</v>
      </c>
    </row>
    <row r="10972" spans="1:25" x14ac:dyDescent="0.25">
      <c r="A10972" t="s">
        <v>21771</v>
      </c>
      <c r="B10972" s="601" t="s">
        <v>2698</v>
      </c>
      <c r="C10972" s="601" t="s">
        <v>723</v>
      </c>
      <c r="D10972" s="601" t="s">
        <v>731</v>
      </c>
      <c r="E10972" t="s">
        <v>3584</v>
      </c>
      <c r="F10972" t="s">
        <v>3585</v>
      </c>
      <c r="G10972" t="s">
        <v>19336</v>
      </c>
      <c r="H10972" t="b">
        <v>0</v>
      </c>
      <c r="I10972" t="s">
        <v>2711</v>
      </c>
      <c r="J10972" t="str">
        <f t="shared" si="1197"/>
        <v>F23.06_R0050_C0090</v>
      </c>
      <c r="O10972" t="s">
        <v>21848</v>
      </c>
      <c r="P10972" t="str">
        <f t="shared" si="1198"/>
        <v>F 23.06</v>
      </c>
      <c r="Q10972" t="str">
        <f t="shared" si="1199"/>
        <v>F 23.06</v>
      </c>
      <c r="R10972" t="str">
        <f t="shared" si="1200"/>
        <v>F 23.06</v>
      </c>
      <c r="S10972" t="str">
        <f t="shared" si="1201"/>
        <v>F 23.06</v>
      </c>
      <c r="T10972" t="str">
        <f t="shared" si="1202"/>
        <v>F 23.06</v>
      </c>
      <c r="Y10972" t="str">
        <f t="shared" si="1203"/>
        <v>F 23.06000050090</v>
      </c>
    </row>
    <row r="10973" spans="1:25" x14ac:dyDescent="0.25">
      <c r="A10973" t="s">
        <v>21771</v>
      </c>
      <c r="B10973" s="601" t="s">
        <v>2698</v>
      </c>
      <c r="C10973" s="601" t="s">
        <v>723</v>
      </c>
      <c r="D10973" s="601" t="s">
        <v>733</v>
      </c>
      <c r="E10973" t="s">
        <v>3584</v>
      </c>
      <c r="F10973" t="s">
        <v>3585</v>
      </c>
      <c r="G10973" t="s">
        <v>19338</v>
      </c>
      <c r="H10973" t="b">
        <v>0</v>
      </c>
      <c r="I10973" t="s">
        <v>2711</v>
      </c>
      <c r="J10973" t="str">
        <f t="shared" si="1197"/>
        <v>F23.06_R0050_C0100</v>
      </c>
      <c r="O10973" t="s">
        <v>21849</v>
      </c>
      <c r="P10973" t="str">
        <f t="shared" si="1198"/>
        <v>F 23.06</v>
      </c>
      <c r="Q10973" t="str">
        <f t="shared" si="1199"/>
        <v>F 23.06</v>
      </c>
      <c r="R10973" t="str">
        <f t="shared" si="1200"/>
        <v>F 23.06</v>
      </c>
      <c r="S10973" t="str">
        <f t="shared" si="1201"/>
        <v>F 23.06</v>
      </c>
      <c r="T10973" t="str">
        <f t="shared" si="1202"/>
        <v>F 23.06</v>
      </c>
      <c r="Y10973" t="str">
        <f t="shared" si="1203"/>
        <v>F 23.06000050100</v>
      </c>
    </row>
    <row r="10974" spans="1:25" x14ac:dyDescent="0.25">
      <c r="A10974" t="s">
        <v>21771</v>
      </c>
      <c r="B10974" s="601" t="s">
        <v>2698</v>
      </c>
      <c r="C10974" s="601" t="s">
        <v>723</v>
      </c>
      <c r="D10974" s="601" t="s">
        <v>734</v>
      </c>
      <c r="E10974" t="s">
        <v>3584</v>
      </c>
      <c r="F10974" t="s">
        <v>3585</v>
      </c>
      <c r="G10974" t="s">
        <v>19340</v>
      </c>
      <c r="H10974" t="b">
        <v>0</v>
      </c>
      <c r="I10974" t="s">
        <v>2711</v>
      </c>
      <c r="J10974" t="str">
        <f t="shared" si="1197"/>
        <v>F23.06_R0050_C0110</v>
      </c>
      <c r="O10974" t="s">
        <v>21850</v>
      </c>
      <c r="P10974" t="str">
        <f t="shared" si="1198"/>
        <v>F 23.06</v>
      </c>
      <c r="Q10974" t="str">
        <f t="shared" si="1199"/>
        <v>F 23.06</v>
      </c>
      <c r="R10974" t="str">
        <f t="shared" si="1200"/>
        <v>F 23.06</v>
      </c>
      <c r="S10974" t="str">
        <f t="shared" si="1201"/>
        <v>F 23.06</v>
      </c>
      <c r="T10974" t="str">
        <f t="shared" si="1202"/>
        <v>F 23.06</v>
      </c>
      <c r="Y10974" t="str">
        <f t="shared" si="1203"/>
        <v>F 23.06000050110</v>
      </c>
    </row>
    <row r="10975" spans="1:25" x14ac:dyDescent="0.25">
      <c r="A10975" t="s">
        <v>21771</v>
      </c>
      <c r="B10975" s="601" t="s">
        <v>2698</v>
      </c>
      <c r="C10975" s="601" t="s">
        <v>723</v>
      </c>
      <c r="D10975" s="601" t="s">
        <v>735</v>
      </c>
      <c r="E10975" t="s">
        <v>3584</v>
      </c>
      <c r="F10975" t="s">
        <v>3585</v>
      </c>
      <c r="G10975" t="s">
        <v>15111</v>
      </c>
      <c r="H10975" t="b">
        <v>0</v>
      </c>
      <c r="I10975" t="s">
        <v>2711</v>
      </c>
      <c r="J10975" t="str">
        <f t="shared" si="1197"/>
        <v>F23.06_R0050_C0120</v>
      </c>
      <c r="O10975" t="s">
        <v>21851</v>
      </c>
      <c r="P10975" t="str">
        <f t="shared" si="1198"/>
        <v>F 23.06</v>
      </c>
      <c r="Q10975" t="str">
        <f t="shared" si="1199"/>
        <v>F 23.06</v>
      </c>
      <c r="R10975" t="str">
        <f t="shared" si="1200"/>
        <v>F 23.06</v>
      </c>
      <c r="S10975" t="str">
        <f t="shared" si="1201"/>
        <v>F 23.06</v>
      </c>
      <c r="T10975" t="str">
        <f t="shared" si="1202"/>
        <v>F 23.06</v>
      </c>
      <c r="Y10975" t="str">
        <f t="shared" si="1203"/>
        <v>F 23.06000050120</v>
      </c>
    </row>
    <row r="10976" spans="1:25" x14ac:dyDescent="0.25">
      <c r="A10976" t="s">
        <v>21771</v>
      </c>
      <c r="B10976" s="601" t="s">
        <v>2698</v>
      </c>
      <c r="C10976" s="601" t="s">
        <v>723</v>
      </c>
      <c r="D10976" s="601" t="s">
        <v>736</v>
      </c>
      <c r="E10976" t="s">
        <v>3584</v>
      </c>
      <c r="F10976" t="s">
        <v>3585</v>
      </c>
      <c r="G10976" t="s">
        <v>15113</v>
      </c>
      <c r="H10976" t="b">
        <v>0</v>
      </c>
      <c r="I10976" t="s">
        <v>2711</v>
      </c>
      <c r="J10976" t="str">
        <f t="shared" si="1197"/>
        <v>F23.06_R0050_C0130</v>
      </c>
      <c r="O10976" t="s">
        <v>21852</v>
      </c>
      <c r="P10976" t="str">
        <f t="shared" si="1198"/>
        <v>F 23.06</v>
      </c>
      <c r="Q10976" t="str">
        <f t="shared" si="1199"/>
        <v>F 23.06</v>
      </c>
      <c r="R10976" t="str">
        <f t="shared" si="1200"/>
        <v>F 23.06</v>
      </c>
      <c r="S10976" t="str">
        <f t="shared" si="1201"/>
        <v>F 23.06</v>
      </c>
      <c r="T10976" t="str">
        <f t="shared" si="1202"/>
        <v>F 23.06</v>
      </c>
      <c r="Y10976" t="str">
        <f t="shared" si="1203"/>
        <v>F 23.06000050130</v>
      </c>
    </row>
    <row r="10977" spans="1:25" x14ac:dyDescent="0.25">
      <c r="A10977" t="s">
        <v>21771</v>
      </c>
      <c r="B10977" s="601" t="s">
        <v>2698</v>
      </c>
      <c r="C10977" s="601" t="s">
        <v>723</v>
      </c>
      <c r="D10977" s="601" t="s">
        <v>737</v>
      </c>
      <c r="E10977" t="s">
        <v>3584</v>
      </c>
      <c r="F10977" t="s">
        <v>3585</v>
      </c>
      <c r="G10977" t="s">
        <v>15115</v>
      </c>
      <c r="H10977" t="b">
        <v>0</v>
      </c>
      <c r="I10977" t="s">
        <v>2711</v>
      </c>
      <c r="J10977" t="str">
        <f t="shared" si="1197"/>
        <v>F23.06_R0050_C0140</v>
      </c>
      <c r="O10977" t="s">
        <v>21853</v>
      </c>
      <c r="P10977" t="str">
        <f t="shared" si="1198"/>
        <v>F 23.06</v>
      </c>
      <c r="Q10977" t="str">
        <f t="shared" si="1199"/>
        <v>F 23.06</v>
      </c>
      <c r="R10977" t="str">
        <f t="shared" si="1200"/>
        <v>F 23.06</v>
      </c>
      <c r="S10977" t="str">
        <f t="shared" si="1201"/>
        <v>F 23.06</v>
      </c>
      <c r="T10977" t="str">
        <f t="shared" si="1202"/>
        <v>F 23.06</v>
      </c>
      <c r="Y10977" t="str">
        <f t="shared" si="1203"/>
        <v>F 23.06000050140</v>
      </c>
    </row>
    <row r="10978" spans="1:25" x14ac:dyDescent="0.25">
      <c r="A10978" t="s">
        <v>21771</v>
      </c>
      <c r="B10978" s="601" t="s">
        <v>2698</v>
      </c>
      <c r="C10978" s="601" t="s">
        <v>723</v>
      </c>
      <c r="D10978" s="601" t="s">
        <v>738</v>
      </c>
      <c r="E10978" t="s">
        <v>3584</v>
      </c>
      <c r="F10978" t="s">
        <v>3585</v>
      </c>
      <c r="G10978" t="s">
        <v>15117</v>
      </c>
      <c r="H10978" t="b">
        <v>0</v>
      </c>
      <c r="I10978" t="s">
        <v>2711</v>
      </c>
      <c r="J10978" t="str">
        <f t="shared" si="1197"/>
        <v>F23.06_R0050_C0150</v>
      </c>
      <c r="O10978" t="s">
        <v>21854</v>
      </c>
      <c r="P10978" t="str">
        <f t="shared" si="1198"/>
        <v>F 23.06</v>
      </c>
      <c r="Q10978" t="str">
        <f t="shared" si="1199"/>
        <v>F 23.06</v>
      </c>
      <c r="R10978" t="str">
        <f t="shared" si="1200"/>
        <v>F 23.06</v>
      </c>
      <c r="S10978" t="str">
        <f t="shared" si="1201"/>
        <v>F 23.06</v>
      </c>
      <c r="T10978" t="str">
        <f t="shared" si="1202"/>
        <v>F 23.06</v>
      </c>
      <c r="Y10978" t="str">
        <f t="shared" si="1203"/>
        <v>F 23.06000050150</v>
      </c>
    </row>
    <row r="10979" spans="1:25" x14ac:dyDescent="0.25">
      <c r="A10979" t="s">
        <v>21771</v>
      </c>
      <c r="B10979" s="601" t="s">
        <v>2698</v>
      </c>
      <c r="C10979" s="601" t="s">
        <v>723</v>
      </c>
      <c r="D10979" s="601" t="s">
        <v>740</v>
      </c>
      <c r="E10979" t="s">
        <v>3584</v>
      </c>
      <c r="F10979" t="s">
        <v>3585</v>
      </c>
      <c r="G10979" t="s">
        <v>15119</v>
      </c>
      <c r="H10979" t="b">
        <v>0</v>
      </c>
      <c r="I10979" t="s">
        <v>2711</v>
      </c>
      <c r="J10979" t="str">
        <f t="shared" si="1197"/>
        <v>F23.06_R0050_C0160</v>
      </c>
      <c r="O10979" t="s">
        <v>21855</v>
      </c>
      <c r="P10979" t="str">
        <f t="shared" si="1198"/>
        <v>F 23.06</v>
      </c>
      <c r="Q10979" t="str">
        <f t="shared" si="1199"/>
        <v>F 23.06</v>
      </c>
      <c r="R10979" t="str">
        <f t="shared" si="1200"/>
        <v>F 23.06</v>
      </c>
      <c r="S10979" t="str">
        <f t="shared" si="1201"/>
        <v>F 23.06</v>
      </c>
      <c r="T10979" t="str">
        <f t="shared" si="1202"/>
        <v>F 23.06</v>
      </c>
      <c r="Y10979" t="str">
        <f t="shared" si="1203"/>
        <v>F 23.06000050160</v>
      </c>
    </row>
    <row r="10980" spans="1:25" x14ac:dyDescent="0.25">
      <c r="A10980" t="s">
        <v>21771</v>
      </c>
      <c r="B10980" s="601" t="s">
        <v>2698</v>
      </c>
      <c r="C10980" s="601" t="s">
        <v>723</v>
      </c>
      <c r="D10980" s="601" t="s">
        <v>741</v>
      </c>
      <c r="E10980" t="s">
        <v>3584</v>
      </c>
      <c r="F10980" t="s">
        <v>3585</v>
      </c>
      <c r="G10980" t="s">
        <v>15121</v>
      </c>
      <c r="H10980" t="b">
        <v>0</v>
      </c>
      <c r="I10980" t="s">
        <v>2711</v>
      </c>
      <c r="J10980" t="str">
        <f t="shared" si="1197"/>
        <v>F23.06_R0050_C0170</v>
      </c>
      <c r="O10980" t="s">
        <v>21856</v>
      </c>
      <c r="P10980" t="str">
        <f t="shared" si="1198"/>
        <v>F 23.06</v>
      </c>
      <c r="Q10980" t="str">
        <f t="shared" si="1199"/>
        <v>F 23.06</v>
      </c>
      <c r="R10980" t="str">
        <f t="shared" si="1200"/>
        <v>F 23.06</v>
      </c>
      <c r="S10980" t="str">
        <f t="shared" si="1201"/>
        <v>F 23.06</v>
      </c>
      <c r="T10980" t="str">
        <f t="shared" si="1202"/>
        <v>F 23.06</v>
      </c>
      <c r="Y10980" t="str">
        <f t="shared" si="1203"/>
        <v>F 23.06000050170</v>
      </c>
    </row>
    <row r="10981" spans="1:25" x14ac:dyDescent="0.25">
      <c r="A10981" t="s">
        <v>21771</v>
      </c>
      <c r="B10981" s="601" t="s">
        <v>2698</v>
      </c>
      <c r="C10981" s="601" t="s">
        <v>725</v>
      </c>
      <c r="D10981" s="601" t="s">
        <v>548</v>
      </c>
      <c r="E10981" t="s">
        <v>3584</v>
      </c>
      <c r="F10981" t="s">
        <v>3585</v>
      </c>
      <c r="G10981" t="s">
        <v>19348</v>
      </c>
      <c r="H10981" t="b">
        <v>0</v>
      </c>
      <c r="I10981" t="s">
        <v>2711</v>
      </c>
      <c r="J10981" t="str">
        <f t="shared" si="1197"/>
        <v>F23.06_R0060_C0010</v>
      </c>
      <c r="O10981" t="s">
        <v>21857</v>
      </c>
      <c r="P10981" t="str">
        <f t="shared" si="1198"/>
        <v>F 23.06</v>
      </c>
      <c r="Q10981" t="str">
        <f t="shared" si="1199"/>
        <v>F 23.06</v>
      </c>
      <c r="R10981" t="str">
        <f t="shared" si="1200"/>
        <v>F 23.06</v>
      </c>
      <c r="S10981" t="str">
        <f t="shared" si="1201"/>
        <v>F 23.06</v>
      </c>
      <c r="T10981" t="str">
        <f t="shared" si="1202"/>
        <v>F 23.06</v>
      </c>
      <c r="Y10981" t="str">
        <f t="shared" si="1203"/>
        <v>F 23.06000060010</v>
      </c>
    </row>
    <row r="10982" spans="1:25" x14ac:dyDescent="0.25">
      <c r="A10982" t="s">
        <v>21771</v>
      </c>
      <c r="B10982" s="601" t="s">
        <v>2698</v>
      </c>
      <c r="C10982" s="601" t="s">
        <v>725</v>
      </c>
      <c r="D10982" s="601" t="s">
        <v>561</v>
      </c>
      <c r="E10982" t="s">
        <v>3584</v>
      </c>
      <c r="F10982" t="s">
        <v>3585</v>
      </c>
      <c r="G10982" t="s">
        <v>19350</v>
      </c>
      <c r="H10982" t="b">
        <v>0</v>
      </c>
      <c r="I10982" t="s">
        <v>2711</v>
      </c>
      <c r="J10982" t="str">
        <f t="shared" si="1197"/>
        <v>F23.06_R0060_C0020</v>
      </c>
      <c r="O10982" t="s">
        <v>21858</v>
      </c>
      <c r="P10982" t="str">
        <f t="shared" si="1198"/>
        <v>F 23.06</v>
      </c>
      <c r="Q10982" t="str">
        <f t="shared" si="1199"/>
        <v>F 23.06</v>
      </c>
      <c r="R10982" t="str">
        <f t="shared" si="1200"/>
        <v>F 23.06</v>
      </c>
      <c r="S10982" t="str">
        <f t="shared" si="1201"/>
        <v>F 23.06</v>
      </c>
      <c r="T10982" t="str">
        <f t="shared" si="1202"/>
        <v>F 23.06</v>
      </c>
      <c r="Y10982" t="str">
        <f t="shared" si="1203"/>
        <v>F 23.06000060020</v>
      </c>
    </row>
    <row r="10983" spans="1:25" x14ac:dyDescent="0.25">
      <c r="A10983" t="s">
        <v>21771</v>
      </c>
      <c r="B10983" s="601" t="s">
        <v>2698</v>
      </c>
      <c r="C10983" s="601" t="s">
        <v>725</v>
      </c>
      <c r="D10983" s="601" t="s">
        <v>719</v>
      </c>
      <c r="E10983" t="s">
        <v>3584</v>
      </c>
      <c r="F10983" t="s">
        <v>3585</v>
      </c>
      <c r="G10983" t="s">
        <v>19352</v>
      </c>
      <c r="H10983" t="b">
        <v>0</v>
      </c>
      <c r="I10983" t="s">
        <v>2711</v>
      </c>
      <c r="J10983" t="str">
        <f t="shared" si="1197"/>
        <v>F23.06_R0060_C0030</v>
      </c>
      <c r="O10983" t="s">
        <v>21859</v>
      </c>
      <c r="P10983" t="str">
        <f t="shared" si="1198"/>
        <v>F 23.06</v>
      </c>
      <c r="Q10983" t="str">
        <f t="shared" si="1199"/>
        <v>F 23.06</v>
      </c>
      <c r="R10983" t="str">
        <f t="shared" si="1200"/>
        <v>F 23.06</v>
      </c>
      <c r="S10983" t="str">
        <f t="shared" si="1201"/>
        <v>F 23.06</v>
      </c>
      <c r="T10983" t="str">
        <f t="shared" si="1202"/>
        <v>F 23.06</v>
      </c>
      <c r="Y10983" t="str">
        <f t="shared" si="1203"/>
        <v>F 23.06000060030</v>
      </c>
    </row>
    <row r="10984" spans="1:25" x14ac:dyDescent="0.25">
      <c r="A10984" t="s">
        <v>21771</v>
      </c>
      <c r="B10984" s="601" t="s">
        <v>2698</v>
      </c>
      <c r="C10984" s="601" t="s">
        <v>725</v>
      </c>
      <c r="D10984" s="601" t="s">
        <v>721</v>
      </c>
      <c r="E10984" t="s">
        <v>3584</v>
      </c>
      <c r="F10984" t="s">
        <v>3585</v>
      </c>
      <c r="G10984" t="s">
        <v>19354</v>
      </c>
      <c r="H10984" t="b">
        <v>0</v>
      </c>
      <c r="I10984" t="s">
        <v>2711</v>
      </c>
      <c r="J10984" t="str">
        <f t="shared" si="1197"/>
        <v>F23.06_R0060_C0040</v>
      </c>
      <c r="O10984" t="s">
        <v>21860</v>
      </c>
      <c r="P10984" t="str">
        <f t="shared" si="1198"/>
        <v>F 23.06</v>
      </c>
      <c r="Q10984" t="str">
        <f t="shared" si="1199"/>
        <v>F 23.06</v>
      </c>
      <c r="R10984" t="str">
        <f t="shared" si="1200"/>
        <v>F 23.06</v>
      </c>
      <c r="S10984" t="str">
        <f t="shared" si="1201"/>
        <v>F 23.06</v>
      </c>
      <c r="T10984" t="str">
        <f t="shared" si="1202"/>
        <v>F 23.06</v>
      </c>
      <c r="Y10984" t="str">
        <f t="shared" si="1203"/>
        <v>F 23.06000060040</v>
      </c>
    </row>
    <row r="10985" spans="1:25" x14ac:dyDescent="0.25">
      <c r="A10985" t="s">
        <v>21771</v>
      </c>
      <c r="B10985" s="601" t="s">
        <v>2698</v>
      </c>
      <c r="C10985" s="601" t="s">
        <v>725</v>
      </c>
      <c r="D10985" s="601" t="s">
        <v>723</v>
      </c>
      <c r="E10985" t="s">
        <v>3584</v>
      </c>
      <c r="F10985" t="s">
        <v>3585</v>
      </c>
      <c r="G10985" t="s">
        <v>19356</v>
      </c>
      <c r="H10985" t="b">
        <v>0</v>
      </c>
      <c r="I10985" t="s">
        <v>2711</v>
      </c>
      <c r="J10985" t="str">
        <f t="shared" si="1197"/>
        <v>F23.06_R0060_C0050</v>
      </c>
      <c r="O10985" t="s">
        <v>21861</v>
      </c>
      <c r="P10985" t="str">
        <f t="shared" si="1198"/>
        <v>F 23.06</v>
      </c>
      <c r="Q10985" t="str">
        <f t="shared" si="1199"/>
        <v>F 23.06</v>
      </c>
      <c r="R10985" t="str">
        <f t="shared" si="1200"/>
        <v>F 23.06</v>
      </c>
      <c r="S10985" t="str">
        <f t="shared" si="1201"/>
        <v>F 23.06</v>
      </c>
      <c r="T10985" t="str">
        <f t="shared" si="1202"/>
        <v>F 23.06</v>
      </c>
      <c r="Y10985" t="str">
        <f t="shared" si="1203"/>
        <v>F 23.06000060050</v>
      </c>
    </row>
    <row r="10986" spans="1:25" x14ac:dyDescent="0.25">
      <c r="A10986" t="s">
        <v>21771</v>
      </c>
      <c r="B10986" s="601" t="s">
        <v>2698</v>
      </c>
      <c r="C10986" s="601" t="s">
        <v>725</v>
      </c>
      <c r="D10986" s="601" t="s">
        <v>725</v>
      </c>
      <c r="E10986" t="s">
        <v>3584</v>
      </c>
      <c r="F10986" t="s">
        <v>3585</v>
      </c>
      <c r="G10986" t="s">
        <v>19358</v>
      </c>
      <c r="H10986" t="b">
        <v>0</v>
      </c>
      <c r="I10986" t="s">
        <v>2711</v>
      </c>
      <c r="J10986" t="str">
        <f t="shared" si="1197"/>
        <v>F23.06_R0060_C0060</v>
      </c>
      <c r="O10986" t="s">
        <v>21862</v>
      </c>
      <c r="P10986" t="str">
        <f t="shared" si="1198"/>
        <v>F 23.06</v>
      </c>
      <c r="Q10986" t="str">
        <f t="shared" si="1199"/>
        <v>F 23.06</v>
      </c>
      <c r="R10986" t="str">
        <f t="shared" si="1200"/>
        <v>F 23.06</v>
      </c>
      <c r="S10986" t="str">
        <f t="shared" si="1201"/>
        <v>F 23.06</v>
      </c>
      <c r="T10986" t="str">
        <f t="shared" si="1202"/>
        <v>F 23.06</v>
      </c>
      <c r="Y10986" t="str">
        <f t="shared" si="1203"/>
        <v>F 23.06000060060</v>
      </c>
    </row>
    <row r="10987" spans="1:25" x14ac:dyDescent="0.25">
      <c r="A10987" t="s">
        <v>21771</v>
      </c>
      <c r="B10987" s="601" t="s">
        <v>2698</v>
      </c>
      <c r="C10987" s="601" t="s">
        <v>725</v>
      </c>
      <c r="D10987" s="601" t="s">
        <v>727</v>
      </c>
      <c r="E10987" t="s">
        <v>3584</v>
      </c>
      <c r="F10987" t="s">
        <v>3585</v>
      </c>
      <c r="G10987" t="s">
        <v>19360</v>
      </c>
      <c r="H10987" t="b">
        <v>0</v>
      </c>
      <c r="I10987" t="s">
        <v>2711</v>
      </c>
      <c r="J10987" t="str">
        <f t="shared" si="1197"/>
        <v>F23.06_R0060_C0070</v>
      </c>
      <c r="O10987" t="s">
        <v>21863</v>
      </c>
      <c r="P10987" t="str">
        <f t="shared" si="1198"/>
        <v>F 23.06</v>
      </c>
      <c r="Q10987" t="str">
        <f t="shared" si="1199"/>
        <v>F 23.06</v>
      </c>
      <c r="R10987" t="str">
        <f t="shared" si="1200"/>
        <v>F 23.06</v>
      </c>
      <c r="S10987" t="str">
        <f t="shared" si="1201"/>
        <v>F 23.06</v>
      </c>
      <c r="T10987" t="str">
        <f t="shared" si="1202"/>
        <v>F 23.06</v>
      </c>
      <c r="Y10987" t="str">
        <f t="shared" si="1203"/>
        <v>F 23.06000060070</v>
      </c>
    </row>
    <row r="10988" spans="1:25" x14ac:dyDescent="0.25">
      <c r="A10988" t="s">
        <v>21771</v>
      </c>
      <c r="B10988" s="601" t="s">
        <v>2698</v>
      </c>
      <c r="C10988" s="601" t="s">
        <v>725</v>
      </c>
      <c r="D10988" s="601" t="s">
        <v>729</v>
      </c>
      <c r="E10988" t="s">
        <v>3584</v>
      </c>
      <c r="F10988" t="s">
        <v>3585</v>
      </c>
      <c r="G10988" t="s">
        <v>19362</v>
      </c>
      <c r="H10988" t="b">
        <v>0</v>
      </c>
      <c r="I10988" t="s">
        <v>2711</v>
      </c>
      <c r="J10988" t="str">
        <f t="shared" si="1197"/>
        <v>F23.06_R0060_C0080</v>
      </c>
      <c r="O10988" t="s">
        <v>21864</v>
      </c>
      <c r="P10988" t="str">
        <f t="shared" si="1198"/>
        <v>F 23.06</v>
      </c>
      <c r="Q10988" t="str">
        <f t="shared" si="1199"/>
        <v>F 23.06</v>
      </c>
      <c r="R10988" t="str">
        <f t="shared" si="1200"/>
        <v>F 23.06</v>
      </c>
      <c r="S10988" t="str">
        <f t="shared" si="1201"/>
        <v>F 23.06</v>
      </c>
      <c r="T10988" t="str">
        <f t="shared" si="1202"/>
        <v>F 23.06</v>
      </c>
      <c r="Y10988" t="str">
        <f t="shared" si="1203"/>
        <v>F 23.06000060080</v>
      </c>
    </row>
    <row r="10989" spans="1:25" x14ac:dyDescent="0.25">
      <c r="A10989" t="s">
        <v>21771</v>
      </c>
      <c r="B10989" s="601" t="s">
        <v>2698</v>
      </c>
      <c r="C10989" s="601" t="s">
        <v>725</v>
      </c>
      <c r="D10989" s="601" t="s">
        <v>731</v>
      </c>
      <c r="E10989" t="s">
        <v>3584</v>
      </c>
      <c r="F10989" t="s">
        <v>3585</v>
      </c>
      <c r="G10989" t="s">
        <v>19364</v>
      </c>
      <c r="H10989" t="b">
        <v>0</v>
      </c>
      <c r="I10989" t="s">
        <v>2711</v>
      </c>
      <c r="J10989" t="str">
        <f t="shared" si="1197"/>
        <v>F23.06_R0060_C0090</v>
      </c>
      <c r="O10989" t="s">
        <v>21865</v>
      </c>
      <c r="P10989" t="str">
        <f t="shared" si="1198"/>
        <v>F 23.06</v>
      </c>
      <c r="Q10989" t="str">
        <f t="shared" si="1199"/>
        <v>F 23.06</v>
      </c>
      <c r="R10989" t="str">
        <f t="shared" si="1200"/>
        <v>F 23.06</v>
      </c>
      <c r="S10989" t="str">
        <f t="shared" si="1201"/>
        <v>F 23.06</v>
      </c>
      <c r="T10989" t="str">
        <f t="shared" si="1202"/>
        <v>F 23.06</v>
      </c>
      <c r="Y10989" t="str">
        <f t="shared" si="1203"/>
        <v>F 23.06000060090</v>
      </c>
    </row>
    <row r="10990" spans="1:25" x14ac:dyDescent="0.25">
      <c r="A10990" t="s">
        <v>21771</v>
      </c>
      <c r="B10990" s="601" t="s">
        <v>2698</v>
      </c>
      <c r="C10990" s="601" t="s">
        <v>725</v>
      </c>
      <c r="D10990" s="601" t="s">
        <v>733</v>
      </c>
      <c r="E10990" t="s">
        <v>3584</v>
      </c>
      <c r="F10990" t="s">
        <v>3585</v>
      </c>
      <c r="G10990" t="s">
        <v>19366</v>
      </c>
      <c r="H10990" t="b">
        <v>0</v>
      </c>
      <c r="I10990" t="s">
        <v>2711</v>
      </c>
      <c r="J10990" t="str">
        <f t="shared" si="1197"/>
        <v>F23.06_R0060_C0100</v>
      </c>
      <c r="O10990" t="s">
        <v>21866</v>
      </c>
      <c r="P10990" t="str">
        <f t="shared" si="1198"/>
        <v>F 23.06</v>
      </c>
      <c r="Q10990" t="str">
        <f t="shared" si="1199"/>
        <v>F 23.06</v>
      </c>
      <c r="R10990" t="str">
        <f t="shared" si="1200"/>
        <v>F 23.06</v>
      </c>
      <c r="S10990" t="str">
        <f t="shared" si="1201"/>
        <v>F 23.06</v>
      </c>
      <c r="T10990" t="str">
        <f t="shared" si="1202"/>
        <v>F 23.06</v>
      </c>
      <c r="Y10990" t="str">
        <f t="shared" si="1203"/>
        <v>F 23.06000060100</v>
      </c>
    </row>
    <row r="10991" spans="1:25" x14ac:dyDescent="0.25">
      <c r="A10991" t="s">
        <v>21771</v>
      </c>
      <c r="B10991" s="601" t="s">
        <v>2698</v>
      </c>
      <c r="C10991" s="601" t="s">
        <v>725</v>
      </c>
      <c r="D10991" s="601" t="s">
        <v>734</v>
      </c>
      <c r="E10991" t="s">
        <v>3584</v>
      </c>
      <c r="F10991" t="s">
        <v>3585</v>
      </c>
      <c r="G10991" t="s">
        <v>19368</v>
      </c>
      <c r="H10991" t="b">
        <v>0</v>
      </c>
      <c r="I10991" t="s">
        <v>2711</v>
      </c>
      <c r="J10991" t="str">
        <f t="shared" si="1197"/>
        <v>F23.06_R0060_C0110</v>
      </c>
      <c r="O10991" t="s">
        <v>21867</v>
      </c>
      <c r="P10991" t="str">
        <f t="shared" si="1198"/>
        <v>F 23.06</v>
      </c>
      <c r="Q10991" t="str">
        <f t="shared" si="1199"/>
        <v>F 23.06</v>
      </c>
      <c r="R10991" t="str">
        <f t="shared" si="1200"/>
        <v>F 23.06</v>
      </c>
      <c r="S10991" t="str">
        <f t="shared" si="1201"/>
        <v>F 23.06</v>
      </c>
      <c r="T10991" t="str">
        <f t="shared" si="1202"/>
        <v>F 23.06</v>
      </c>
      <c r="Y10991" t="str">
        <f t="shared" si="1203"/>
        <v>F 23.06000060110</v>
      </c>
    </row>
    <row r="10992" spans="1:25" x14ac:dyDescent="0.25">
      <c r="A10992" t="s">
        <v>21771</v>
      </c>
      <c r="B10992" s="601" t="s">
        <v>2698</v>
      </c>
      <c r="C10992" s="601" t="s">
        <v>725</v>
      </c>
      <c r="D10992" s="601" t="s">
        <v>735</v>
      </c>
      <c r="E10992" t="s">
        <v>3584</v>
      </c>
      <c r="F10992" t="s">
        <v>3585</v>
      </c>
      <c r="G10992" t="s">
        <v>19370</v>
      </c>
      <c r="H10992" t="b">
        <v>0</v>
      </c>
      <c r="I10992" t="s">
        <v>2711</v>
      </c>
      <c r="J10992" t="str">
        <f t="shared" si="1197"/>
        <v>F23.06_R0060_C0120</v>
      </c>
      <c r="O10992" t="s">
        <v>21868</v>
      </c>
      <c r="P10992" t="str">
        <f t="shared" si="1198"/>
        <v>F 23.06</v>
      </c>
      <c r="Q10992" t="str">
        <f t="shared" si="1199"/>
        <v>F 23.06</v>
      </c>
      <c r="R10992" t="str">
        <f t="shared" si="1200"/>
        <v>F 23.06</v>
      </c>
      <c r="S10992" t="str">
        <f t="shared" si="1201"/>
        <v>F 23.06</v>
      </c>
      <c r="T10992" t="str">
        <f t="shared" si="1202"/>
        <v>F 23.06</v>
      </c>
      <c r="Y10992" t="str">
        <f t="shared" si="1203"/>
        <v>F 23.06000060120</v>
      </c>
    </row>
    <row r="10993" spans="1:25" x14ac:dyDescent="0.25">
      <c r="A10993" t="s">
        <v>21771</v>
      </c>
      <c r="B10993" s="601" t="s">
        <v>2698</v>
      </c>
      <c r="C10993" s="601" t="s">
        <v>725</v>
      </c>
      <c r="D10993" s="601" t="s">
        <v>736</v>
      </c>
      <c r="E10993" t="s">
        <v>3584</v>
      </c>
      <c r="F10993" t="s">
        <v>3585</v>
      </c>
      <c r="G10993" t="s">
        <v>19372</v>
      </c>
      <c r="H10993" t="b">
        <v>0</v>
      </c>
      <c r="I10993" t="s">
        <v>2711</v>
      </c>
      <c r="J10993" t="str">
        <f t="shared" si="1197"/>
        <v>F23.06_R0060_C0130</v>
      </c>
      <c r="O10993" t="s">
        <v>21869</v>
      </c>
      <c r="P10993" t="str">
        <f t="shared" si="1198"/>
        <v>F 23.06</v>
      </c>
      <c r="Q10993" t="str">
        <f t="shared" si="1199"/>
        <v>F 23.06</v>
      </c>
      <c r="R10993" t="str">
        <f t="shared" si="1200"/>
        <v>F 23.06</v>
      </c>
      <c r="S10993" t="str">
        <f t="shared" si="1201"/>
        <v>F 23.06</v>
      </c>
      <c r="T10993" t="str">
        <f t="shared" si="1202"/>
        <v>F 23.06</v>
      </c>
      <c r="Y10993" t="str">
        <f t="shared" si="1203"/>
        <v>F 23.06000060130</v>
      </c>
    </row>
    <row r="10994" spans="1:25" x14ac:dyDescent="0.25">
      <c r="A10994" t="s">
        <v>21771</v>
      </c>
      <c r="B10994" s="601" t="s">
        <v>2698</v>
      </c>
      <c r="C10994" s="601" t="s">
        <v>725</v>
      </c>
      <c r="D10994" s="601" t="s">
        <v>737</v>
      </c>
      <c r="E10994" t="s">
        <v>3584</v>
      </c>
      <c r="F10994" t="s">
        <v>3585</v>
      </c>
      <c r="G10994" t="s">
        <v>19374</v>
      </c>
      <c r="H10994" t="b">
        <v>0</v>
      </c>
      <c r="I10994" t="s">
        <v>2711</v>
      </c>
      <c r="J10994" t="str">
        <f t="shared" si="1197"/>
        <v>F23.06_R0060_C0140</v>
      </c>
      <c r="O10994" t="s">
        <v>21870</v>
      </c>
      <c r="P10994" t="str">
        <f t="shared" si="1198"/>
        <v>F 23.06</v>
      </c>
      <c r="Q10994" t="str">
        <f t="shared" si="1199"/>
        <v>F 23.06</v>
      </c>
      <c r="R10994" t="str">
        <f t="shared" si="1200"/>
        <v>F 23.06</v>
      </c>
      <c r="S10994" t="str">
        <f t="shared" si="1201"/>
        <v>F 23.06</v>
      </c>
      <c r="T10994" t="str">
        <f t="shared" si="1202"/>
        <v>F 23.06</v>
      </c>
      <c r="Y10994" t="str">
        <f t="shared" si="1203"/>
        <v>F 23.06000060140</v>
      </c>
    </row>
    <row r="10995" spans="1:25" x14ac:dyDescent="0.25">
      <c r="A10995" t="s">
        <v>21771</v>
      </c>
      <c r="B10995" s="601" t="s">
        <v>2698</v>
      </c>
      <c r="C10995" s="601" t="s">
        <v>725</v>
      </c>
      <c r="D10995" s="601" t="s">
        <v>738</v>
      </c>
      <c r="E10995" t="s">
        <v>3584</v>
      </c>
      <c r="F10995" t="s">
        <v>3585</v>
      </c>
      <c r="G10995" t="s">
        <v>19376</v>
      </c>
      <c r="H10995" t="b">
        <v>0</v>
      </c>
      <c r="I10995" t="s">
        <v>2711</v>
      </c>
      <c r="J10995" t="str">
        <f t="shared" si="1197"/>
        <v>F23.06_R0060_C0150</v>
      </c>
      <c r="O10995" t="s">
        <v>21871</v>
      </c>
      <c r="P10995" t="str">
        <f t="shared" si="1198"/>
        <v>F 23.06</v>
      </c>
      <c r="Q10995" t="str">
        <f t="shared" si="1199"/>
        <v>F 23.06</v>
      </c>
      <c r="R10995" t="str">
        <f t="shared" si="1200"/>
        <v>F 23.06</v>
      </c>
      <c r="S10995" t="str">
        <f t="shared" si="1201"/>
        <v>F 23.06</v>
      </c>
      <c r="T10995" t="str">
        <f t="shared" si="1202"/>
        <v>F 23.06</v>
      </c>
      <c r="Y10995" t="str">
        <f t="shared" si="1203"/>
        <v>F 23.06000060150</v>
      </c>
    </row>
    <row r="10996" spans="1:25" x14ac:dyDescent="0.25">
      <c r="A10996" t="s">
        <v>21771</v>
      </c>
      <c r="B10996" s="601" t="s">
        <v>2698</v>
      </c>
      <c r="C10996" s="601" t="s">
        <v>725</v>
      </c>
      <c r="D10996" s="601" t="s">
        <v>740</v>
      </c>
      <c r="E10996" t="s">
        <v>3584</v>
      </c>
      <c r="F10996" t="s">
        <v>3585</v>
      </c>
      <c r="G10996" t="s">
        <v>19378</v>
      </c>
      <c r="H10996" t="b">
        <v>0</v>
      </c>
      <c r="I10996" t="s">
        <v>2711</v>
      </c>
      <c r="J10996" t="str">
        <f t="shared" si="1197"/>
        <v>F23.06_R0060_C0160</v>
      </c>
      <c r="O10996" t="s">
        <v>21872</v>
      </c>
      <c r="P10996" t="str">
        <f t="shared" si="1198"/>
        <v>F 23.06</v>
      </c>
      <c r="Q10996" t="str">
        <f t="shared" si="1199"/>
        <v>F 23.06</v>
      </c>
      <c r="R10996" t="str">
        <f t="shared" si="1200"/>
        <v>F 23.06</v>
      </c>
      <c r="S10996" t="str">
        <f t="shared" si="1201"/>
        <v>F 23.06</v>
      </c>
      <c r="T10996" t="str">
        <f t="shared" si="1202"/>
        <v>F 23.06</v>
      </c>
      <c r="Y10996" t="str">
        <f t="shared" si="1203"/>
        <v>F 23.06000060160</v>
      </c>
    </row>
    <row r="10997" spans="1:25" x14ac:dyDescent="0.25">
      <c r="A10997" t="s">
        <v>21771</v>
      </c>
      <c r="B10997" s="601" t="s">
        <v>2698</v>
      </c>
      <c r="C10997" s="601" t="s">
        <v>725</v>
      </c>
      <c r="D10997" s="601" t="s">
        <v>741</v>
      </c>
      <c r="E10997" t="s">
        <v>3584</v>
      </c>
      <c r="F10997" t="s">
        <v>3585</v>
      </c>
      <c r="G10997" t="s">
        <v>19380</v>
      </c>
      <c r="H10997" t="b">
        <v>0</v>
      </c>
      <c r="I10997" t="s">
        <v>2711</v>
      </c>
      <c r="J10997" t="str">
        <f t="shared" si="1197"/>
        <v>F23.06_R0060_C0170</v>
      </c>
      <c r="O10997" t="s">
        <v>21873</v>
      </c>
      <c r="P10997" t="str">
        <f t="shared" si="1198"/>
        <v>F 23.06</v>
      </c>
      <c r="Q10997" t="str">
        <f t="shared" si="1199"/>
        <v>F 23.06</v>
      </c>
      <c r="R10997" t="str">
        <f t="shared" si="1200"/>
        <v>F 23.06</v>
      </c>
      <c r="S10997" t="str">
        <f t="shared" si="1201"/>
        <v>F 23.06</v>
      </c>
      <c r="T10997" t="str">
        <f t="shared" si="1202"/>
        <v>F 23.06</v>
      </c>
      <c r="Y10997" t="str">
        <f t="shared" si="1203"/>
        <v>F 23.06000060170</v>
      </c>
    </row>
    <row r="10998" spans="1:25" x14ac:dyDescent="0.25">
      <c r="A10998" t="s">
        <v>21771</v>
      </c>
      <c r="B10998" s="601" t="s">
        <v>2698</v>
      </c>
      <c r="C10998" s="601" t="s">
        <v>727</v>
      </c>
      <c r="D10998" s="601" t="s">
        <v>548</v>
      </c>
      <c r="E10998" t="s">
        <v>3584</v>
      </c>
      <c r="F10998" t="s">
        <v>3585</v>
      </c>
      <c r="G10998" t="s">
        <v>15140</v>
      </c>
      <c r="H10998" t="b">
        <v>0</v>
      </c>
      <c r="I10998" t="s">
        <v>2711</v>
      </c>
      <c r="J10998" t="str">
        <f t="shared" si="1197"/>
        <v>F23.06_R0070_C0010</v>
      </c>
      <c r="O10998" t="s">
        <v>21874</v>
      </c>
      <c r="P10998" t="str">
        <f t="shared" si="1198"/>
        <v>F 23.06</v>
      </c>
      <c r="Q10998" t="str">
        <f t="shared" si="1199"/>
        <v>F 23.06</v>
      </c>
      <c r="R10998" t="str">
        <f t="shared" si="1200"/>
        <v>F 23.06</v>
      </c>
      <c r="S10998" t="str">
        <f t="shared" si="1201"/>
        <v>F 23.06</v>
      </c>
      <c r="T10998" t="str">
        <f t="shared" si="1202"/>
        <v>F 23.06</v>
      </c>
      <c r="Y10998" t="str">
        <f t="shared" si="1203"/>
        <v>F 23.06000070010</v>
      </c>
    </row>
    <row r="10999" spans="1:25" x14ac:dyDescent="0.25">
      <c r="A10999" t="s">
        <v>21771</v>
      </c>
      <c r="B10999" s="601" t="s">
        <v>2698</v>
      </c>
      <c r="C10999" s="601" t="s">
        <v>727</v>
      </c>
      <c r="D10999" s="601" t="s">
        <v>561</v>
      </c>
      <c r="E10999" t="s">
        <v>3584</v>
      </c>
      <c r="F10999" t="s">
        <v>3585</v>
      </c>
      <c r="G10999" t="s">
        <v>15142</v>
      </c>
      <c r="H10999" t="b">
        <v>0</v>
      </c>
      <c r="I10999" t="s">
        <v>2711</v>
      </c>
      <c r="J10999" t="str">
        <f t="shared" si="1197"/>
        <v>F23.06_R0070_C0020</v>
      </c>
      <c r="O10999" t="s">
        <v>21875</v>
      </c>
      <c r="P10999" t="str">
        <f t="shared" si="1198"/>
        <v>F 23.06</v>
      </c>
      <c r="Q10999" t="str">
        <f t="shared" si="1199"/>
        <v>F 23.06</v>
      </c>
      <c r="R10999" t="str">
        <f t="shared" si="1200"/>
        <v>F 23.06</v>
      </c>
      <c r="S10999" t="str">
        <f t="shared" si="1201"/>
        <v>F 23.06</v>
      </c>
      <c r="T10999" t="str">
        <f t="shared" si="1202"/>
        <v>F 23.06</v>
      </c>
      <c r="Y10999" t="str">
        <f t="shared" si="1203"/>
        <v>F 23.06000070020</v>
      </c>
    </row>
    <row r="11000" spans="1:25" x14ac:dyDescent="0.25">
      <c r="A11000" t="s">
        <v>21771</v>
      </c>
      <c r="B11000" s="601" t="s">
        <v>2698</v>
      </c>
      <c r="C11000" s="601" t="s">
        <v>727</v>
      </c>
      <c r="D11000" s="601" t="s">
        <v>719</v>
      </c>
      <c r="E11000" t="s">
        <v>3584</v>
      </c>
      <c r="F11000" t="s">
        <v>3585</v>
      </c>
      <c r="G11000" t="s">
        <v>15144</v>
      </c>
      <c r="H11000" t="b">
        <v>0</v>
      </c>
      <c r="I11000" t="s">
        <v>2711</v>
      </c>
      <c r="J11000" t="str">
        <f t="shared" si="1197"/>
        <v>F23.06_R0070_C0030</v>
      </c>
      <c r="O11000" t="s">
        <v>21876</v>
      </c>
      <c r="P11000" t="str">
        <f t="shared" si="1198"/>
        <v>F 23.06</v>
      </c>
      <c r="Q11000" t="str">
        <f t="shared" si="1199"/>
        <v>F 23.06</v>
      </c>
      <c r="R11000" t="str">
        <f t="shared" si="1200"/>
        <v>F 23.06</v>
      </c>
      <c r="S11000" t="str">
        <f t="shared" si="1201"/>
        <v>F 23.06</v>
      </c>
      <c r="T11000" t="str">
        <f t="shared" si="1202"/>
        <v>F 23.06</v>
      </c>
      <c r="Y11000" t="str">
        <f t="shared" si="1203"/>
        <v>F 23.06000070030</v>
      </c>
    </row>
    <row r="11001" spans="1:25" x14ac:dyDescent="0.25">
      <c r="A11001" t="s">
        <v>21771</v>
      </c>
      <c r="B11001" s="601" t="s">
        <v>2698</v>
      </c>
      <c r="C11001" s="601" t="s">
        <v>727</v>
      </c>
      <c r="D11001" s="601" t="s">
        <v>721</v>
      </c>
      <c r="E11001" t="s">
        <v>3584</v>
      </c>
      <c r="F11001" t="s">
        <v>3585</v>
      </c>
      <c r="G11001" t="s">
        <v>15148</v>
      </c>
      <c r="H11001" t="b">
        <v>0</v>
      </c>
      <c r="I11001" t="s">
        <v>2711</v>
      </c>
      <c r="J11001" t="str">
        <f t="shared" si="1197"/>
        <v>F23.06_R0070_C0040</v>
      </c>
      <c r="O11001" t="s">
        <v>21877</v>
      </c>
      <c r="P11001" t="str">
        <f t="shared" si="1198"/>
        <v>F 23.06</v>
      </c>
      <c r="Q11001" t="str">
        <f t="shared" si="1199"/>
        <v>F 23.06</v>
      </c>
      <c r="R11001" t="str">
        <f t="shared" si="1200"/>
        <v>F 23.06</v>
      </c>
      <c r="S11001" t="str">
        <f t="shared" si="1201"/>
        <v>F 23.06</v>
      </c>
      <c r="T11001" t="str">
        <f t="shared" si="1202"/>
        <v>F 23.06</v>
      </c>
      <c r="Y11001" t="str">
        <f t="shared" si="1203"/>
        <v>F 23.06000070040</v>
      </c>
    </row>
    <row r="11002" spans="1:25" x14ac:dyDescent="0.25">
      <c r="A11002" t="s">
        <v>21771</v>
      </c>
      <c r="B11002" s="601" t="s">
        <v>2698</v>
      </c>
      <c r="C11002" s="601" t="s">
        <v>727</v>
      </c>
      <c r="D11002" s="601" t="s">
        <v>723</v>
      </c>
      <c r="E11002" t="s">
        <v>3584</v>
      </c>
      <c r="F11002" t="s">
        <v>3585</v>
      </c>
      <c r="G11002" t="s">
        <v>15150</v>
      </c>
      <c r="H11002" t="b">
        <v>0</v>
      </c>
      <c r="I11002" t="s">
        <v>2711</v>
      </c>
      <c r="J11002" t="str">
        <f t="shared" si="1197"/>
        <v>F23.06_R0070_C0050</v>
      </c>
      <c r="O11002" t="s">
        <v>21878</v>
      </c>
      <c r="P11002" t="str">
        <f t="shared" si="1198"/>
        <v>F 23.06</v>
      </c>
      <c r="Q11002" t="str">
        <f t="shared" si="1199"/>
        <v>F 23.06</v>
      </c>
      <c r="R11002" t="str">
        <f t="shared" si="1200"/>
        <v>F 23.06</v>
      </c>
      <c r="S11002" t="str">
        <f t="shared" si="1201"/>
        <v>F 23.06</v>
      </c>
      <c r="T11002" t="str">
        <f t="shared" si="1202"/>
        <v>F 23.06</v>
      </c>
      <c r="Y11002" t="str">
        <f t="shared" si="1203"/>
        <v>F 23.06000070050</v>
      </c>
    </row>
    <row r="11003" spans="1:25" x14ac:dyDescent="0.25">
      <c r="A11003" t="s">
        <v>21771</v>
      </c>
      <c r="B11003" s="601" t="s">
        <v>2698</v>
      </c>
      <c r="C11003" s="601" t="s">
        <v>727</v>
      </c>
      <c r="D11003" s="601" t="s">
        <v>725</v>
      </c>
      <c r="E11003" t="s">
        <v>3584</v>
      </c>
      <c r="F11003" t="s">
        <v>3585</v>
      </c>
      <c r="G11003" t="s">
        <v>15154</v>
      </c>
      <c r="H11003" t="b">
        <v>0</v>
      </c>
      <c r="I11003" t="s">
        <v>2711</v>
      </c>
      <c r="J11003" t="str">
        <f t="shared" si="1197"/>
        <v>F23.06_R0070_C0060</v>
      </c>
      <c r="O11003" t="s">
        <v>21879</v>
      </c>
      <c r="P11003" t="str">
        <f t="shared" si="1198"/>
        <v>F 23.06</v>
      </c>
      <c r="Q11003" t="str">
        <f t="shared" si="1199"/>
        <v>F 23.06</v>
      </c>
      <c r="R11003" t="str">
        <f t="shared" si="1200"/>
        <v>F 23.06</v>
      </c>
      <c r="S11003" t="str">
        <f t="shared" si="1201"/>
        <v>F 23.06</v>
      </c>
      <c r="T11003" t="str">
        <f t="shared" si="1202"/>
        <v>F 23.06</v>
      </c>
      <c r="Y11003" t="str">
        <f t="shared" si="1203"/>
        <v>F 23.06000070060</v>
      </c>
    </row>
    <row r="11004" spans="1:25" x14ac:dyDescent="0.25">
      <c r="A11004" t="s">
        <v>21771</v>
      </c>
      <c r="B11004" s="601" t="s">
        <v>2698</v>
      </c>
      <c r="C11004" s="601" t="s">
        <v>727</v>
      </c>
      <c r="D11004" s="601" t="s">
        <v>727</v>
      </c>
      <c r="E11004" t="s">
        <v>3584</v>
      </c>
      <c r="F11004" t="s">
        <v>3585</v>
      </c>
      <c r="G11004" t="s">
        <v>15172</v>
      </c>
      <c r="H11004" t="b">
        <v>0</v>
      </c>
      <c r="I11004" t="s">
        <v>2711</v>
      </c>
      <c r="J11004" t="str">
        <f t="shared" si="1197"/>
        <v>F23.06_R0070_C0070</v>
      </c>
      <c r="O11004" t="s">
        <v>21880</v>
      </c>
      <c r="P11004" t="str">
        <f t="shared" si="1198"/>
        <v>F 23.06</v>
      </c>
      <c r="Q11004" t="str">
        <f t="shared" si="1199"/>
        <v>F 23.06</v>
      </c>
      <c r="R11004" t="str">
        <f t="shared" si="1200"/>
        <v>F 23.06</v>
      </c>
      <c r="S11004" t="str">
        <f t="shared" si="1201"/>
        <v>F 23.06</v>
      </c>
      <c r="T11004" t="str">
        <f t="shared" si="1202"/>
        <v>F 23.06</v>
      </c>
      <c r="Y11004" t="str">
        <f t="shared" si="1203"/>
        <v>F 23.06000070070</v>
      </c>
    </row>
    <row r="11005" spans="1:25" x14ac:dyDescent="0.25">
      <c r="A11005" t="s">
        <v>21771</v>
      </c>
      <c r="B11005" s="601" t="s">
        <v>2698</v>
      </c>
      <c r="C11005" s="601" t="s">
        <v>727</v>
      </c>
      <c r="D11005" s="601" t="s">
        <v>729</v>
      </c>
      <c r="E11005" t="s">
        <v>3584</v>
      </c>
      <c r="F11005" t="s">
        <v>3585</v>
      </c>
      <c r="G11005" t="s">
        <v>15156</v>
      </c>
      <c r="H11005" t="b">
        <v>0</v>
      </c>
      <c r="I11005" t="s">
        <v>2711</v>
      </c>
      <c r="J11005" t="str">
        <f t="shared" si="1197"/>
        <v>F23.06_R0070_C0080</v>
      </c>
      <c r="O11005" t="s">
        <v>21881</v>
      </c>
      <c r="P11005" t="str">
        <f t="shared" si="1198"/>
        <v>F 23.06</v>
      </c>
      <c r="Q11005" t="str">
        <f t="shared" si="1199"/>
        <v>F 23.06</v>
      </c>
      <c r="R11005" t="str">
        <f t="shared" si="1200"/>
        <v>F 23.06</v>
      </c>
      <c r="S11005" t="str">
        <f t="shared" si="1201"/>
        <v>F 23.06</v>
      </c>
      <c r="T11005" t="str">
        <f t="shared" si="1202"/>
        <v>F 23.06</v>
      </c>
      <c r="Y11005" t="str">
        <f t="shared" si="1203"/>
        <v>F 23.06000070080</v>
      </c>
    </row>
    <row r="11006" spans="1:25" x14ac:dyDescent="0.25">
      <c r="A11006" t="s">
        <v>21771</v>
      </c>
      <c r="B11006" s="601" t="s">
        <v>2698</v>
      </c>
      <c r="C11006" s="601" t="s">
        <v>727</v>
      </c>
      <c r="D11006" s="601" t="s">
        <v>731</v>
      </c>
      <c r="E11006" t="s">
        <v>3584</v>
      </c>
      <c r="F11006" t="s">
        <v>3585</v>
      </c>
      <c r="G11006" t="s">
        <v>19390</v>
      </c>
      <c r="H11006" t="b">
        <v>0</v>
      </c>
      <c r="I11006" t="s">
        <v>2711</v>
      </c>
      <c r="J11006" t="str">
        <f t="shared" si="1197"/>
        <v>F23.06_R0070_C0090</v>
      </c>
      <c r="O11006" t="s">
        <v>21882</v>
      </c>
      <c r="P11006" t="str">
        <f t="shared" si="1198"/>
        <v>F 23.06</v>
      </c>
      <c r="Q11006" t="str">
        <f t="shared" si="1199"/>
        <v>F 23.06</v>
      </c>
      <c r="R11006" t="str">
        <f t="shared" si="1200"/>
        <v>F 23.06</v>
      </c>
      <c r="S11006" t="str">
        <f t="shared" si="1201"/>
        <v>F 23.06</v>
      </c>
      <c r="T11006" t="str">
        <f t="shared" si="1202"/>
        <v>F 23.06</v>
      </c>
      <c r="Y11006" t="str">
        <f t="shared" si="1203"/>
        <v>F 23.06000070090</v>
      </c>
    </row>
    <row r="11007" spans="1:25" x14ac:dyDescent="0.25">
      <c r="A11007" t="s">
        <v>21771</v>
      </c>
      <c r="B11007" s="601" t="s">
        <v>2698</v>
      </c>
      <c r="C11007" s="601" t="s">
        <v>727</v>
      </c>
      <c r="D11007" s="601" t="s">
        <v>733</v>
      </c>
      <c r="E11007" t="s">
        <v>3584</v>
      </c>
      <c r="F11007" t="s">
        <v>3585</v>
      </c>
      <c r="G11007" t="s">
        <v>19392</v>
      </c>
      <c r="H11007" t="b">
        <v>0</v>
      </c>
      <c r="I11007" t="s">
        <v>2711</v>
      </c>
      <c r="J11007" t="str">
        <f t="shared" si="1197"/>
        <v>F23.06_R0070_C0100</v>
      </c>
      <c r="O11007" t="s">
        <v>21883</v>
      </c>
      <c r="P11007" t="str">
        <f t="shared" si="1198"/>
        <v>F 23.06</v>
      </c>
      <c r="Q11007" t="str">
        <f t="shared" si="1199"/>
        <v>F 23.06</v>
      </c>
      <c r="R11007" t="str">
        <f t="shared" si="1200"/>
        <v>F 23.06</v>
      </c>
      <c r="S11007" t="str">
        <f t="shared" si="1201"/>
        <v>F 23.06</v>
      </c>
      <c r="T11007" t="str">
        <f t="shared" si="1202"/>
        <v>F 23.06</v>
      </c>
      <c r="Y11007" t="str">
        <f t="shared" si="1203"/>
        <v>F 23.06000070100</v>
      </c>
    </row>
    <row r="11008" spans="1:25" x14ac:dyDescent="0.25">
      <c r="A11008" t="s">
        <v>21771</v>
      </c>
      <c r="B11008" s="601" t="s">
        <v>2698</v>
      </c>
      <c r="C11008" s="601" t="s">
        <v>727</v>
      </c>
      <c r="D11008" s="601" t="s">
        <v>734</v>
      </c>
      <c r="E11008" t="s">
        <v>3584</v>
      </c>
      <c r="F11008" t="s">
        <v>3585</v>
      </c>
      <c r="G11008" t="s">
        <v>19394</v>
      </c>
      <c r="H11008" t="b">
        <v>0</v>
      </c>
      <c r="I11008" t="s">
        <v>2711</v>
      </c>
      <c r="J11008" t="str">
        <f t="shared" si="1197"/>
        <v>F23.06_R0070_C0110</v>
      </c>
      <c r="O11008" t="s">
        <v>21884</v>
      </c>
      <c r="P11008" t="str">
        <f t="shared" si="1198"/>
        <v>F 23.06</v>
      </c>
      <c r="Q11008" t="str">
        <f t="shared" si="1199"/>
        <v>F 23.06</v>
      </c>
      <c r="R11008" t="str">
        <f t="shared" si="1200"/>
        <v>F 23.06</v>
      </c>
      <c r="S11008" t="str">
        <f t="shared" si="1201"/>
        <v>F 23.06</v>
      </c>
      <c r="T11008" t="str">
        <f t="shared" si="1202"/>
        <v>F 23.06</v>
      </c>
      <c r="Y11008" t="str">
        <f t="shared" si="1203"/>
        <v>F 23.06000070110</v>
      </c>
    </row>
    <row r="11009" spans="1:25" x14ac:dyDescent="0.25">
      <c r="A11009" t="s">
        <v>21771</v>
      </c>
      <c r="B11009" s="601" t="s">
        <v>2698</v>
      </c>
      <c r="C11009" s="601" t="s">
        <v>727</v>
      </c>
      <c r="D11009" s="601" t="s">
        <v>735</v>
      </c>
      <c r="E11009" t="s">
        <v>3584</v>
      </c>
      <c r="F11009" t="s">
        <v>3585</v>
      </c>
      <c r="G11009" t="s">
        <v>15158</v>
      </c>
      <c r="H11009" t="b">
        <v>0</v>
      </c>
      <c r="I11009" t="s">
        <v>2711</v>
      </c>
      <c r="J11009" t="str">
        <f t="shared" si="1197"/>
        <v>F23.06_R0070_C0120</v>
      </c>
      <c r="O11009" t="s">
        <v>21885</v>
      </c>
      <c r="P11009" t="str">
        <f t="shared" si="1198"/>
        <v>F 23.06</v>
      </c>
      <c r="Q11009" t="str">
        <f t="shared" si="1199"/>
        <v>F 23.06</v>
      </c>
      <c r="R11009" t="str">
        <f t="shared" si="1200"/>
        <v>F 23.06</v>
      </c>
      <c r="S11009" t="str">
        <f t="shared" si="1201"/>
        <v>F 23.06</v>
      </c>
      <c r="T11009" t="str">
        <f t="shared" si="1202"/>
        <v>F 23.06</v>
      </c>
      <c r="Y11009" t="str">
        <f t="shared" si="1203"/>
        <v>F 23.06000070120</v>
      </c>
    </row>
    <row r="11010" spans="1:25" x14ac:dyDescent="0.25">
      <c r="A11010" t="s">
        <v>21771</v>
      </c>
      <c r="B11010" s="601" t="s">
        <v>2698</v>
      </c>
      <c r="C11010" s="601" t="s">
        <v>727</v>
      </c>
      <c r="D11010" s="601" t="s">
        <v>736</v>
      </c>
      <c r="E11010" t="s">
        <v>3584</v>
      </c>
      <c r="F11010" t="s">
        <v>3585</v>
      </c>
      <c r="G11010" t="s">
        <v>15160</v>
      </c>
      <c r="H11010" t="b">
        <v>0</v>
      </c>
      <c r="I11010" t="s">
        <v>2711</v>
      </c>
      <c r="J11010" t="str">
        <f t="shared" ref="J11010:J11073" si="1204">+IF(B11010="000",+REPLACE(T11010,2,1,"")&amp;$K$1&amp;C11010&amp;$L$1&amp;D11010,+REPLACE(T11010,2,1,"")&amp;$J$1&amp;B11010&amp;$K$1&amp;C11010&amp;$L$1&amp;D11010)</f>
        <v>F23.06_R0070_C0130</v>
      </c>
      <c r="O11010" t="s">
        <v>21886</v>
      </c>
      <c r="P11010" t="str">
        <f t="shared" ref="P11010:P11073" si="1205">+IF(ISNUMBER(SEARCH("a",RIGHT(A11010,2))),LEFT(A11010,LEN(A11010)-2),A11010)</f>
        <v>F 23.06</v>
      </c>
      <c r="Q11010" t="str">
        <f t="shared" si="1199"/>
        <v>F 23.06</v>
      </c>
      <c r="R11010" t="str">
        <f t="shared" si="1200"/>
        <v>F 23.06</v>
      </c>
      <c r="S11010" t="str">
        <f t="shared" si="1201"/>
        <v>F 23.06</v>
      </c>
      <c r="T11010" t="str">
        <f t="shared" si="1202"/>
        <v>F 23.06</v>
      </c>
      <c r="Y11010" t="str">
        <f t="shared" si="1203"/>
        <v>F 23.06000070130</v>
      </c>
    </row>
    <row r="11011" spans="1:25" x14ac:dyDescent="0.25">
      <c r="A11011" t="s">
        <v>21771</v>
      </c>
      <c r="B11011" s="601" t="s">
        <v>2698</v>
      </c>
      <c r="C11011" s="601" t="s">
        <v>727</v>
      </c>
      <c r="D11011" s="601" t="s">
        <v>737</v>
      </c>
      <c r="E11011" t="s">
        <v>3584</v>
      </c>
      <c r="F11011" t="s">
        <v>3585</v>
      </c>
      <c r="G11011" t="s">
        <v>15162</v>
      </c>
      <c r="H11011" t="b">
        <v>0</v>
      </c>
      <c r="I11011" t="s">
        <v>2711</v>
      </c>
      <c r="J11011" t="str">
        <f t="shared" si="1204"/>
        <v>F23.06_R0070_C0140</v>
      </c>
      <c r="O11011" t="s">
        <v>21887</v>
      </c>
      <c r="P11011" t="str">
        <f t="shared" si="1205"/>
        <v>F 23.06</v>
      </c>
      <c r="Q11011" t="str">
        <f t="shared" ref="Q11011:Q11074" si="1206">+IF(ISNUMBER(SEARCH("b",RIGHT(P11011,2))),LEFT(P11011,LEN(P11011)-2),P11011)</f>
        <v>F 23.06</v>
      </c>
      <c r="R11011" t="str">
        <f t="shared" ref="R11011:R11074" si="1207">+IF(ISNUMBER(SEARCH("c",RIGHT(Q11011,2))),LEFT(Q11011,LEN(Q11011)-2),Q11011)</f>
        <v>F 23.06</v>
      </c>
      <c r="S11011" t="str">
        <f t="shared" ref="S11011:S11074" si="1208">+IF(ISNUMBER(SEARCH("d",RIGHT(R11011,2))),LEFT(R11011,LEN(R11011)-2),R11011)</f>
        <v>F 23.06</v>
      </c>
      <c r="T11011" t="str">
        <f t="shared" ref="T11011:T11074" si="1209">+IF(ISNUMBER(SEARCH("e",RIGHT(S11011,2))),LEFT(S11011,LEN(S11011)-2),S11011)</f>
        <v>F 23.06</v>
      </c>
      <c r="Y11011" t="str">
        <f t="shared" ref="Y11011:Y11074" si="1210">+A11011&amp;B11011&amp;C11011&amp;D11011</f>
        <v>F 23.06000070140</v>
      </c>
    </row>
    <row r="11012" spans="1:25" x14ac:dyDescent="0.25">
      <c r="A11012" t="s">
        <v>21771</v>
      </c>
      <c r="B11012" s="601" t="s">
        <v>2698</v>
      </c>
      <c r="C11012" s="601" t="s">
        <v>727</v>
      </c>
      <c r="D11012" s="601" t="s">
        <v>738</v>
      </c>
      <c r="E11012" t="s">
        <v>3584</v>
      </c>
      <c r="F11012" t="s">
        <v>3585</v>
      </c>
      <c r="G11012" t="s">
        <v>15164</v>
      </c>
      <c r="H11012" t="b">
        <v>0</v>
      </c>
      <c r="I11012" t="s">
        <v>2711</v>
      </c>
      <c r="J11012" t="str">
        <f t="shared" si="1204"/>
        <v>F23.06_R0070_C0150</v>
      </c>
      <c r="O11012" t="s">
        <v>21888</v>
      </c>
      <c r="P11012" t="str">
        <f t="shared" si="1205"/>
        <v>F 23.06</v>
      </c>
      <c r="Q11012" t="str">
        <f t="shared" si="1206"/>
        <v>F 23.06</v>
      </c>
      <c r="R11012" t="str">
        <f t="shared" si="1207"/>
        <v>F 23.06</v>
      </c>
      <c r="S11012" t="str">
        <f t="shared" si="1208"/>
        <v>F 23.06</v>
      </c>
      <c r="T11012" t="str">
        <f t="shared" si="1209"/>
        <v>F 23.06</v>
      </c>
      <c r="Y11012" t="str">
        <f t="shared" si="1210"/>
        <v>F 23.06000070150</v>
      </c>
    </row>
    <row r="11013" spans="1:25" x14ac:dyDescent="0.25">
      <c r="A11013" t="s">
        <v>21771</v>
      </c>
      <c r="B11013" s="601" t="s">
        <v>2698</v>
      </c>
      <c r="C11013" s="601" t="s">
        <v>727</v>
      </c>
      <c r="D11013" s="601" t="s">
        <v>740</v>
      </c>
      <c r="E11013" t="s">
        <v>3584</v>
      </c>
      <c r="F11013" t="s">
        <v>3585</v>
      </c>
      <c r="G11013" t="s">
        <v>15166</v>
      </c>
      <c r="H11013" t="b">
        <v>0</v>
      </c>
      <c r="I11013" t="s">
        <v>2711</v>
      </c>
      <c r="J11013" t="str">
        <f t="shared" si="1204"/>
        <v>F23.06_R0070_C0160</v>
      </c>
      <c r="O11013" t="s">
        <v>21889</v>
      </c>
      <c r="P11013" t="str">
        <f t="shared" si="1205"/>
        <v>F 23.06</v>
      </c>
      <c r="Q11013" t="str">
        <f t="shared" si="1206"/>
        <v>F 23.06</v>
      </c>
      <c r="R11013" t="str">
        <f t="shared" si="1207"/>
        <v>F 23.06</v>
      </c>
      <c r="S11013" t="str">
        <f t="shared" si="1208"/>
        <v>F 23.06</v>
      </c>
      <c r="T11013" t="str">
        <f t="shared" si="1209"/>
        <v>F 23.06</v>
      </c>
      <c r="Y11013" t="str">
        <f t="shared" si="1210"/>
        <v>F 23.06000070160</v>
      </c>
    </row>
    <row r="11014" spans="1:25" x14ac:dyDescent="0.25">
      <c r="A11014" t="s">
        <v>21771</v>
      </c>
      <c r="B11014" s="601" t="s">
        <v>2698</v>
      </c>
      <c r="C11014" s="601" t="s">
        <v>727</v>
      </c>
      <c r="D11014" s="601" t="s">
        <v>741</v>
      </c>
      <c r="E11014" t="s">
        <v>3584</v>
      </c>
      <c r="F11014" t="s">
        <v>3585</v>
      </c>
      <c r="G11014" t="s">
        <v>15168</v>
      </c>
      <c r="H11014" t="b">
        <v>0</v>
      </c>
      <c r="I11014" t="s">
        <v>2711</v>
      </c>
      <c r="J11014" t="str">
        <f t="shared" si="1204"/>
        <v>F23.06_R0070_C0170</v>
      </c>
      <c r="O11014" t="s">
        <v>21890</v>
      </c>
      <c r="P11014" t="str">
        <f t="shared" si="1205"/>
        <v>F 23.06</v>
      </c>
      <c r="Q11014" t="str">
        <f t="shared" si="1206"/>
        <v>F 23.06</v>
      </c>
      <c r="R11014" t="str">
        <f t="shared" si="1207"/>
        <v>F 23.06</v>
      </c>
      <c r="S11014" t="str">
        <f t="shared" si="1208"/>
        <v>F 23.06</v>
      </c>
      <c r="T11014" t="str">
        <f t="shared" si="1209"/>
        <v>F 23.06</v>
      </c>
      <c r="Y11014" t="str">
        <f t="shared" si="1210"/>
        <v>F 23.06000070170</v>
      </c>
    </row>
    <row r="11015" spans="1:25" x14ac:dyDescent="0.25">
      <c r="A11015" t="s">
        <v>21891</v>
      </c>
      <c r="B11015" s="601" t="s">
        <v>2698</v>
      </c>
      <c r="C11015" s="601" t="s">
        <v>548</v>
      </c>
      <c r="D11015" s="601" t="s">
        <v>548</v>
      </c>
      <c r="E11015" t="s">
        <v>770</v>
      </c>
      <c r="F11015" t="s">
        <v>3567</v>
      </c>
      <c r="G11015" t="s">
        <v>21892</v>
      </c>
      <c r="H11015" t="b">
        <v>0</v>
      </c>
      <c r="I11015" t="s">
        <v>2711</v>
      </c>
      <c r="J11015" t="str">
        <f t="shared" si="1204"/>
        <v>F24.01_R0010_C0010</v>
      </c>
      <c r="O11015" t="s">
        <v>21893</v>
      </c>
      <c r="P11015" t="str">
        <f t="shared" si="1205"/>
        <v>F 24.01</v>
      </c>
      <c r="Q11015" t="str">
        <f t="shared" si="1206"/>
        <v>F 24.01</v>
      </c>
      <c r="R11015" t="str">
        <f t="shared" si="1207"/>
        <v>F 24.01</v>
      </c>
      <c r="S11015" t="str">
        <f t="shared" si="1208"/>
        <v>F 24.01</v>
      </c>
      <c r="T11015" t="str">
        <f t="shared" si="1209"/>
        <v>F 24.01</v>
      </c>
      <c r="Y11015" t="str">
        <f t="shared" si="1210"/>
        <v>F 24.01000010010</v>
      </c>
    </row>
    <row r="11016" spans="1:25" x14ac:dyDescent="0.25">
      <c r="A11016" t="s">
        <v>21891</v>
      </c>
      <c r="B11016" s="601" t="s">
        <v>2698</v>
      </c>
      <c r="C11016" s="601" t="s">
        <v>548</v>
      </c>
      <c r="D11016" s="601" t="s">
        <v>561</v>
      </c>
      <c r="E11016" t="s">
        <v>770</v>
      </c>
      <c r="F11016" t="s">
        <v>3567</v>
      </c>
      <c r="G11016" t="s">
        <v>21894</v>
      </c>
      <c r="H11016" t="b">
        <v>0</v>
      </c>
      <c r="I11016" t="s">
        <v>2711</v>
      </c>
      <c r="J11016" t="str">
        <f t="shared" si="1204"/>
        <v>F24.01_R0010_C0020</v>
      </c>
      <c r="O11016" t="s">
        <v>21895</v>
      </c>
      <c r="P11016" t="str">
        <f t="shared" si="1205"/>
        <v>F 24.01</v>
      </c>
      <c r="Q11016" t="str">
        <f t="shared" si="1206"/>
        <v>F 24.01</v>
      </c>
      <c r="R11016" t="str">
        <f t="shared" si="1207"/>
        <v>F 24.01</v>
      </c>
      <c r="S11016" t="str">
        <f t="shared" si="1208"/>
        <v>F 24.01</v>
      </c>
      <c r="T11016" t="str">
        <f t="shared" si="1209"/>
        <v>F 24.01</v>
      </c>
      <c r="Y11016" t="str">
        <f t="shared" si="1210"/>
        <v>F 24.01000010020</v>
      </c>
    </row>
    <row r="11017" spans="1:25" x14ac:dyDescent="0.25">
      <c r="A11017" t="s">
        <v>21891</v>
      </c>
      <c r="B11017" s="601" t="s">
        <v>2698</v>
      </c>
      <c r="C11017" s="601" t="s">
        <v>548</v>
      </c>
      <c r="D11017" s="601" t="s">
        <v>719</v>
      </c>
      <c r="E11017" t="s">
        <v>770</v>
      </c>
      <c r="F11017" t="s">
        <v>3567</v>
      </c>
      <c r="G11017" t="s">
        <v>21896</v>
      </c>
      <c r="H11017" t="b">
        <v>0</v>
      </c>
      <c r="I11017" t="s">
        <v>2711</v>
      </c>
      <c r="J11017" t="str">
        <f t="shared" si="1204"/>
        <v>F24.01_R0010_C0030</v>
      </c>
      <c r="O11017" t="s">
        <v>21897</v>
      </c>
      <c r="P11017" t="str">
        <f t="shared" si="1205"/>
        <v>F 24.01</v>
      </c>
      <c r="Q11017" t="str">
        <f t="shared" si="1206"/>
        <v>F 24.01</v>
      </c>
      <c r="R11017" t="str">
        <f t="shared" si="1207"/>
        <v>F 24.01</v>
      </c>
      <c r="S11017" t="str">
        <f t="shared" si="1208"/>
        <v>F 24.01</v>
      </c>
      <c r="T11017" t="str">
        <f t="shared" si="1209"/>
        <v>F 24.01</v>
      </c>
      <c r="Y11017" t="str">
        <f t="shared" si="1210"/>
        <v>F 24.01000010030</v>
      </c>
    </row>
    <row r="11018" spans="1:25" x14ac:dyDescent="0.25">
      <c r="A11018" t="s">
        <v>21891</v>
      </c>
      <c r="B11018" s="601" t="s">
        <v>2698</v>
      </c>
      <c r="C11018" s="601" t="s">
        <v>548</v>
      </c>
      <c r="D11018" s="601" t="s">
        <v>721</v>
      </c>
      <c r="E11018" t="s">
        <v>770</v>
      </c>
      <c r="F11018" t="s">
        <v>3567</v>
      </c>
      <c r="G11018" t="s">
        <v>21898</v>
      </c>
      <c r="H11018" t="b">
        <v>0</v>
      </c>
      <c r="I11018" t="s">
        <v>2711</v>
      </c>
      <c r="J11018" t="str">
        <f t="shared" si="1204"/>
        <v>F24.01_R0010_C0040</v>
      </c>
      <c r="O11018" t="s">
        <v>21899</v>
      </c>
      <c r="P11018" t="str">
        <f t="shared" si="1205"/>
        <v>F 24.01</v>
      </c>
      <c r="Q11018" t="str">
        <f t="shared" si="1206"/>
        <v>F 24.01</v>
      </c>
      <c r="R11018" t="str">
        <f t="shared" si="1207"/>
        <v>F 24.01</v>
      </c>
      <c r="S11018" t="str">
        <f t="shared" si="1208"/>
        <v>F 24.01</v>
      </c>
      <c r="T11018" t="str">
        <f t="shared" si="1209"/>
        <v>F 24.01</v>
      </c>
      <c r="Y11018" t="str">
        <f t="shared" si="1210"/>
        <v>F 24.01000010040</v>
      </c>
    </row>
    <row r="11019" spans="1:25" x14ac:dyDescent="0.25">
      <c r="A11019" t="s">
        <v>21891</v>
      </c>
      <c r="B11019" s="601" t="s">
        <v>2698</v>
      </c>
      <c r="C11019" s="601" t="s">
        <v>548</v>
      </c>
      <c r="D11019" s="601" t="s">
        <v>723</v>
      </c>
      <c r="E11019" t="s">
        <v>770</v>
      </c>
      <c r="F11019" t="s">
        <v>3567</v>
      </c>
      <c r="G11019" t="s">
        <v>21900</v>
      </c>
      <c r="H11019" t="b">
        <v>0</v>
      </c>
      <c r="I11019" t="s">
        <v>2711</v>
      </c>
      <c r="J11019" t="str">
        <f t="shared" si="1204"/>
        <v>F24.01_R0010_C0050</v>
      </c>
      <c r="O11019" t="s">
        <v>21901</v>
      </c>
      <c r="P11019" t="str">
        <f t="shared" si="1205"/>
        <v>F 24.01</v>
      </c>
      <c r="Q11019" t="str">
        <f t="shared" si="1206"/>
        <v>F 24.01</v>
      </c>
      <c r="R11019" t="str">
        <f t="shared" si="1207"/>
        <v>F 24.01</v>
      </c>
      <c r="S11019" t="str">
        <f t="shared" si="1208"/>
        <v>F 24.01</v>
      </c>
      <c r="T11019" t="str">
        <f t="shared" si="1209"/>
        <v>F 24.01</v>
      </c>
      <c r="Y11019" t="str">
        <f t="shared" si="1210"/>
        <v>F 24.01000010050</v>
      </c>
    </row>
    <row r="11020" spans="1:25" x14ac:dyDescent="0.25">
      <c r="A11020" t="s">
        <v>21891</v>
      </c>
      <c r="B11020" s="601" t="s">
        <v>2698</v>
      </c>
      <c r="C11020" s="601" t="s">
        <v>548</v>
      </c>
      <c r="D11020" s="601" t="s">
        <v>725</v>
      </c>
      <c r="E11020" t="s">
        <v>770</v>
      </c>
      <c r="F11020" t="s">
        <v>3567</v>
      </c>
      <c r="G11020" t="s">
        <v>21902</v>
      </c>
      <c r="H11020" t="b">
        <v>0</v>
      </c>
      <c r="I11020" t="s">
        <v>2711</v>
      </c>
      <c r="J11020" t="str">
        <f t="shared" si="1204"/>
        <v>F24.01_R0010_C0060</v>
      </c>
      <c r="O11020" t="s">
        <v>21903</v>
      </c>
      <c r="P11020" t="str">
        <f t="shared" si="1205"/>
        <v>F 24.01</v>
      </c>
      <c r="Q11020" t="str">
        <f t="shared" si="1206"/>
        <v>F 24.01</v>
      </c>
      <c r="R11020" t="str">
        <f t="shared" si="1207"/>
        <v>F 24.01</v>
      </c>
      <c r="S11020" t="str">
        <f t="shared" si="1208"/>
        <v>F 24.01</v>
      </c>
      <c r="T11020" t="str">
        <f t="shared" si="1209"/>
        <v>F 24.01</v>
      </c>
      <c r="Y11020" t="str">
        <f t="shared" si="1210"/>
        <v>F 24.01000010060</v>
      </c>
    </row>
    <row r="11021" spans="1:25" x14ac:dyDescent="0.25">
      <c r="A11021" t="s">
        <v>21891</v>
      </c>
      <c r="B11021" s="601" t="s">
        <v>2698</v>
      </c>
      <c r="C11021" s="601" t="s">
        <v>548</v>
      </c>
      <c r="D11021" s="601" t="s">
        <v>727</v>
      </c>
      <c r="E11021" t="s">
        <v>770</v>
      </c>
      <c r="F11021" t="s">
        <v>3567</v>
      </c>
      <c r="G11021" t="s">
        <v>21904</v>
      </c>
      <c r="H11021" t="b">
        <v>0</v>
      </c>
      <c r="I11021" t="s">
        <v>2711</v>
      </c>
      <c r="J11021" t="str">
        <f t="shared" si="1204"/>
        <v>F24.01_R0010_C0070</v>
      </c>
      <c r="O11021" t="s">
        <v>21905</v>
      </c>
      <c r="P11021" t="str">
        <f t="shared" si="1205"/>
        <v>F 24.01</v>
      </c>
      <c r="Q11021" t="str">
        <f t="shared" si="1206"/>
        <v>F 24.01</v>
      </c>
      <c r="R11021" t="str">
        <f t="shared" si="1207"/>
        <v>F 24.01</v>
      </c>
      <c r="S11021" t="str">
        <f t="shared" si="1208"/>
        <v>F 24.01</v>
      </c>
      <c r="T11021" t="str">
        <f t="shared" si="1209"/>
        <v>F 24.01</v>
      </c>
      <c r="Y11021" t="str">
        <f t="shared" si="1210"/>
        <v>F 24.01000010070</v>
      </c>
    </row>
    <row r="11022" spans="1:25" x14ac:dyDescent="0.25">
      <c r="A11022" t="s">
        <v>21891</v>
      </c>
      <c r="B11022" s="601" t="s">
        <v>2698</v>
      </c>
      <c r="C11022" s="601" t="s">
        <v>561</v>
      </c>
      <c r="D11022" s="601" t="s">
        <v>548</v>
      </c>
      <c r="E11022" t="s">
        <v>15030</v>
      </c>
      <c r="F11022" t="s">
        <v>15031</v>
      </c>
      <c r="G11022" t="s">
        <v>21906</v>
      </c>
      <c r="H11022" t="b">
        <v>0</v>
      </c>
      <c r="I11022" t="s">
        <v>2711</v>
      </c>
      <c r="J11022" t="str">
        <f t="shared" si="1204"/>
        <v>F24.01_R0020_C0010</v>
      </c>
      <c r="O11022" t="s">
        <v>21907</v>
      </c>
      <c r="P11022" t="str">
        <f t="shared" si="1205"/>
        <v>F 24.01</v>
      </c>
      <c r="Q11022" t="str">
        <f t="shared" si="1206"/>
        <v>F 24.01</v>
      </c>
      <c r="R11022" t="str">
        <f t="shared" si="1207"/>
        <v>F 24.01</v>
      </c>
      <c r="S11022" t="str">
        <f t="shared" si="1208"/>
        <v>F 24.01</v>
      </c>
      <c r="T11022" t="str">
        <f t="shared" si="1209"/>
        <v>F 24.01</v>
      </c>
      <c r="Y11022" t="str">
        <f t="shared" si="1210"/>
        <v>F 24.01000020010</v>
      </c>
    </row>
    <row r="11023" spans="1:25" x14ac:dyDescent="0.25">
      <c r="A11023" t="s">
        <v>21891</v>
      </c>
      <c r="B11023" s="601" t="s">
        <v>2698</v>
      </c>
      <c r="C11023" s="601" t="s">
        <v>561</v>
      </c>
      <c r="D11023" s="601" t="s">
        <v>561</v>
      </c>
      <c r="E11023" t="s">
        <v>15030</v>
      </c>
      <c r="F11023" t="s">
        <v>15031</v>
      </c>
      <c r="G11023" t="s">
        <v>15068</v>
      </c>
      <c r="H11023" t="b">
        <v>0</v>
      </c>
      <c r="I11023" t="s">
        <v>2711</v>
      </c>
      <c r="J11023" t="str">
        <f t="shared" si="1204"/>
        <v>F24.01_R0020_C0020</v>
      </c>
      <c r="O11023" t="s">
        <v>21908</v>
      </c>
      <c r="P11023" t="str">
        <f t="shared" si="1205"/>
        <v>F 24.01</v>
      </c>
      <c r="Q11023" t="str">
        <f t="shared" si="1206"/>
        <v>F 24.01</v>
      </c>
      <c r="R11023" t="str">
        <f t="shared" si="1207"/>
        <v>F 24.01</v>
      </c>
      <c r="S11023" t="str">
        <f t="shared" si="1208"/>
        <v>F 24.01</v>
      </c>
      <c r="T11023" t="str">
        <f t="shared" si="1209"/>
        <v>F 24.01</v>
      </c>
      <c r="Y11023" t="str">
        <f t="shared" si="1210"/>
        <v>F 24.01000020020</v>
      </c>
    </row>
    <row r="11024" spans="1:25" x14ac:dyDescent="0.25">
      <c r="A11024" t="s">
        <v>21891</v>
      </c>
      <c r="B11024" s="601" t="s">
        <v>2698</v>
      </c>
      <c r="C11024" s="601" t="s">
        <v>561</v>
      </c>
      <c r="D11024" s="601" t="s">
        <v>719</v>
      </c>
      <c r="E11024" t="s">
        <v>15030</v>
      </c>
      <c r="F11024" t="s">
        <v>15031</v>
      </c>
      <c r="G11024" t="s">
        <v>15072</v>
      </c>
      <c r="H11024" t="b">
        <v>0</v>
      </c>
      <c r="I11024" t="s">
        <v>2711</v>
      </c>
      <c r="J11024" t="str">
        <f t="shared" si="1204"/>
        <v>F24.01_R0020_C0030</v>
      </c>
      <c r="O11024" t="s">
        <v>21909</v>
      </c>
      <c r="P11024" t="str">
        <f t="shared" si="1205"/>
        <v>F 24.01</v>
      </c>
      <c r="Q11024" t="str">
        <f t="shared" si="1206"/>
        <v>F 24.01</v>
      </c>
      <c r="R11024" t="str">
        <f t="shared" si="1207"/>
        <v>F 24.01</v>
      </c>
      <c r="S11024" t="str">
        <f t="shared" si="1208"/>
        <v>F 24.01</v>
      </c>
      <c r="T11024" t="str">
        <f t="shared" si="1209"/>
        <v>F 24.01</v>
      </c>
      <c r="Y11024" t="str">
        <f t="shared" si="1210"/>
        <v>F 24.01000020030</v>
      </c>
    </row>
    <row r="11025" spans="1:25" x14ac:dyDescent="0.25">
      <c r="A11025" t="s">
        <v>21891</v>
      </c>
      <c r="B11025" s="601" t="s">
        <v>2698</v>
      </c>
      <c r="C11025" s="601" t="s">
        <v>561</v>
      </c>
      <c r="D11025" s="601" t="s">
        <v>721</v>
      </c>
      <c r="E11025" t="s">
        <v>15030</v>
      </c>
      <c r="F11025" t="s">
        <v>15031</v>
      </c>
      <c r="G11025" t="s">
        <v>15048</v>
      </c>
      <c r="H11025" t="b">
        <v>0</v>
      </c>
      <c r="I11025" t="s">
        <v>2711</v>
      </c>
      <c r="J11025" t="str">
        <f t="shared" si="1204"/>
        <v>F24.01_R0020_C0040</v>
      </c>
      <c r="O11025" t="s">
        <v>21910</v>
      </c>
      <c r="P11025" t="str">
        <f t="shared" si="1205"/>
        <v>F 24.01</v>
      </c>
      <c r="Q11025" t="str">
        <f t="shared" si="1206"/>
        <v>F 24.01</v>
      </c>
      <c r="R11025" t="str">
        <f t="shared" si="1207"/>
        <v>F 24.01</v>
      </c>
      <c r="S11025" t="str">
        <f t="shared" si="1208"/>
        <v>F 24.01</v>
      </c>
      <c r="T11025" t="str">
        <f t="shared" si="1209"/>
        <v>F 24.01</v>
      </c>
      <c r="Y11025" t="str">
        <f t="shared" si="1210"/>
        <v>F 24.01000020040</v>
      </c>
    </row>
    <row r="11026" spans="1:25" x14ac:dyDescent="0.25">
      <c r="A11026" t="s">
        <v>21891</v>
      </c>
      <c r="B11026" s="601" t="s">
        <v>2698</v>
      </c>
      <c r="C11026" s="601" t="s">
        <v>561</v>
      </c>
      <c r="D11026" s="601" t="s">
        <v>723</v>
      </c>
      <c r="E11026" t="s">
        <v>15030</v>
      </c>
      <c r="F11026" t="s">
        <v>15031</v>
      </c>
      <c r="G11026" t="s">
        <v>15052</v>
      </c>
      <c r="H11026" t="b">
        <v>0</v>
      </c>
      <c r="I11026" t="s">
        <v>2711</v>
      </c>
      <c r="J11026" t="str">
        <f t="shared" si="1204"/>
        <v>F24.01_R0020_C0050</v>
      </c>
      <c r="O11026" t="s">
        <v>21911</v>
      </c>
      <c r="P11026" t="str">
        <f t="shared" si="1205"/>
        <v>F 24.01</v>
      </c>
      <c r="Q11026" t="str">
        <f t="shared" si="1206"/>
        <v>F 24.01</v>
      </c>
      <c r="R11026" t="str">
        <f t="shared" si="1207"/>
        <v>F 24.01</v>
      </c>
      <c r="S11026" t="str">
        <f t="shared" si="1208"/>
        <v>F 24.01</v>
      </c>
      <c r="T11026" t="str">
        <f t="shared" si="1209"/>
        <v>F 24.01</v>
      </c>
      <c r="Y11026" t="str">
        <f t="shared" si="1210"/>
        <v>F 24.01000020050</v>
      </c>
    </row>
    <row r="11027" spans="1:25" x14ac:dyDescent="0.25">
      <c r="A11027" t="s">
        <v>21891</v>
      </c>
      <c r="B11027" s="601" t="s">
        <v>2698</v>
      </c>
      <c r="C11027" s="601" t="s">
        <v>561</v>
      </c>
      <c r="D11027" s="601" t="s">
        <v>725</v>
      </c>
      <c r="E11027" t="s">
        <v>15030</v>
      </c>
      <c r="F11027" t="s">
        <v>15031</v>
      </c>
      <c r="G11027" t="s">
        <v>15056</v>
      </c>
      <c r="H11027" t="b">
        <v>0</v>
      </c>
      <c r="I11027" t="s">
        <v>2711</v>
      </c>
      <c r="J11027" t="str">
        <f t="shared" si="1204"/>
        <v>F24.01_R0020_C0060</v>
      </c>
      <c r="O11027" t="s">
        <v>21912</v>
      </c>
      <c r="P11027" t="str">
        <f t="shared" si="1205"/>
        <v>F 24.01</v>
      </c>
      <c r="Q11027" t="str">
        <f t="shared" si="1206"/>
        <v>F 24.01</v>
      </c>
      <c r="R11027" t="str">
        <f t="shared" si="1207"/>
        <v>F 24.01</v>
      </c>
      <c r="S11027" t="str">
        <f t="shared" si="1208"/>
        <v>F 24.01</v>
      </c>
      <c r="T11027" t="str">
        <f t="shared" si="1209"/>
        <v>F 24.01</v>
      </c>
      <c r="Y11027" t="str">
        <f t="shared" si="1210"/>
        <v>F 24.01000020060</v>
      </c>
    </row>
    <row r="11028" spans="1:25" x14ac:dyDescent="0.25">
      <c r="A11028" t="s">
        <v>21891</v>
      </c>
      <c r="B11028" s="601" t="s">
        <v>2698</v>
      </c>
      <c r="C11028" s="601" t="s">
        <v>561</v>
      </c>
      <c r="D11028" s="601" t="s">
        <v>727</v>
      </c>
      <c r="E11028" t="s">
        <v>15030</v>
      </c>
      <c r="F11028" t="s">
        <v>15031</v>
      </c>
      <c r="G11028" t="s">
        <v>15060</v>
      </c>
      <c r="H11028" t="b">
        <v>0</v>
      </c>
      <c r="I11028" t="s">
        <v>2711</v>
      </c>
      <c r="J11028" t="str">
        <f t="shared" si="1204"/>
        <v>F24.01_R0020_C0070</v>
      </c>
      <c r="O11028" t="s">
        <v>21913</v>
      </c>
      <c r="P11028" t="str">
        <f t="shared" si="1205"/>
        <v>F 24.01</v>
      </c>
      <c r="Q11028" t="str">
        <f t="shared" si="1206"/>
        <v>F 24.01</v>
      </c>
      <c r="R11028" t="str">
        <f t="shared" si="1207"/>
        <v>F 24.01</v>
      </c>
      <c r="S11028" t="str">
        <f t="shared" si="1208"/>
        <v>F 24.01</v>
      </c>
      <c r="T11028" t="str">
        <f t="shared" si="1209"/>
        <v>F 24.01</v>
      </c>
      <c r="Y11028" t="str">
        <f t="shared" si="1210"/>
        <v>F 24.01000020070</v>
      </c>
    </row>
    <row r="11029" spans="1:25" x14ac:dyDescent="0.25">
      <c r="A11029" t="s">
        <v>21891</v>
      </c>
      <c r="B11029" s="601" t="s">
        <v>2698</v>
      </c>
      <c r="C11029" s="601" t="s">
        <v>719</v>
      </c>
      <c r="D11029" s="601" t="s">
        <v>548</v>
      </c>
      <c r="E11029" t="s">
        <v>15030</v>
      </c>
      <c r="F11029" t="s">
        <v>15031</v>
      </c>
      <c r="G11029" t="s">
        <v>21914</v>
      </c>
      <c r="H11029" t="b">
        <v>0</v>
      </c>
      <c r="I11029" t="s">
        <v>2711</v>
      </c>
      <c r="J11029" t="str">
        <f t="shared" si="1204"/>
        <v>F24.01_R0030_C0010</v>
      </c>
      <c r="O11029" t="s">
        <v>21915</v>
      </c>
      <c r="P11029" t="str">
        <f t="shared" si="1205"/>
        <v>F 24.01</v>
      </c>
      <c r="Q11029" t="str">
        <f t="shared" si="1206"/>
        <v>F 24.01</v>
      </c>
      <c r="R11029" t="str">
        <f t="shared" si="1207"/>
        <v>F 24.01</v>
      </c>
      <c r="S11029" t="str">
        <f t="shared" si="1208"/>
        <v>F 24.01</v>
      </c>
      <c r="T11029" t="str">
        <f t="shared" si="1209"/>
        <v>F 24.01</v>
      </c>
      <c r="Y11029" t="str">
        <f t="shared" si="1210"/>
        <v>F 24.01000030010</v>
      </c>
    </row>
    <row r="11030" spans="1:25" x14ac:dyDescent="0.25">
      <c r="A11030" t="s">
        <v>21891</v>
      </c>
      <c r="B11030" s="601" t="s">
        <v>2698</v>
      </c>
      <c r="C11030" s="601" t="s">
        <v>719</v>
      </c>
      <c r="D11030" s="601" t="s">
        <v>561</v>
      </c>
      <c r="E11030" t="s">
        <v>15030</v>
      </c>
      <c r="F11030" t="s">
        <v>15031</v>
      </c>
      <c r="G11030" t="s">
        <v>21916</v>
      </c>
      <c r="H11030" t="b">
        <v>0</v>
      </c>
      <c r="I11030" t="s">
        <v>2711</v>
      </c>
      <c r="J11030" t="str">
        <f t="shared" si="1204"/>
        <v>F24.01_R0030_C0020</v>
      </c>
      <c r="O11030" t="s">
        <v>21917</v>
      </c>
      <c r="P11030" t="str">
        <f t="shared" si="1205"/>
        <v>F 24.01</v>
      </c>
      <c r="Q11030" t="str">
        <f t="shared" si="1206"/>
        <v>F 24.01</v>
      </c>
      <c r="R11030" t="str">
        <f t="shared" si="1207"/>
        <v>F 24.01</v>
      </c>
      <c r="S11030" t="str">
        <f t="shared" si="1208"/>
        <v>F 24.01</v>
      </c>
      <c r="T11030" t="str">
        <f t="shared" si="1209"/>
        <v>F 24.01</v>
      </c>
      <c r="Y11030" t="str">
        <f t="shared" si="1210"/>
        <v>F 24.01000030020</v>
      </c>
    </row>
    <row r="11031" spans="1:25" x14ac:dyDescent="0.25">
      <c r="A11031" t="s">
        <v>21891</v>
      </c>
      <c r="B11031" s="601" t="s">
        <v>2698</v>
      </c>
      <c r="C11031" s="601" t="s">
        <v>719</v>
      </c>
      <c r="D11031" s="601" t="s">
        <v>719</v>
      </c>
      <c r="E11031" t="s">
        <v>15030</v>
      </c>
      <c r="F11031" t="s">
        <v>15031</v>
      </c>
      <c r="G11031" t="s">
        <v>21918</v>
      </c>
      <c r="H11031" t="b">
        <v>0</v>
      </c>
      <c r="I11031" t="s">
        <v>2711</v>
      </c>
      <c r="J11031" t="str">
        <f t="shared" si="1204"/>
        <v>F24.01_R0030_C0030</v>
      </c>
      <c r="O11031" t="s">
        <v>21919</v>
      </c>
      <c r="P11031" t="str">
        <f t="shared" si="1205"/>
        <v>F 24.01</v>
      </c>
      <c r="Q11031" t="str">
        <f t="shared" si="1206"/>
        <v>F 24.01</v>
      </c>
      <c r="R11031" t="str">
        <f t="shared" si="1207"/>
        <v>F 24.01</v>
      </c>
      <c r="S11031" t="str">
        <f t="shared" si="1208"/>
        <v>F 24.01</v>
      </c>
      <c r="T11031" t="str">
        <f t="shared" si="1209"/>
        <v>F 24.01</v>
      </c>
      <c r="Y11031" t="str">
        <f t="shared" si="1210"/>
        <v>F 24.01000030030</v>
      </c>
    </row>
    <row r="11032" spans="1:25" x14ac:dyDescent="0.25">
      <c r="A11032" t="s">
        <v>21891</v>
      </c>
      <c r="B11032" s="601" t="s">
        <v>2698</v>
      </c>
      <c r="C11032" s="601" t="s">
        <v>719</v>
      </c>
      <c r="D11032" s="601" t="s">
        <v>721</v>
      </c>
      <c r="E11032" t="s">
        <v>15030</v>
      </c>
      <c r="F11032" t="s">
        <v>15031</v>
      </c>
      <c r="G11032" t="s">
        <v>21920</v>
      </c>
      <c r="H11032" t="b">
        <v>0</v>
      </c>
      <c r="I11032" t="s">
        <v>2711</v>
      </c>
      <c r="J11032" t="str">
        <f t="shared" si="1204"/>
        <v>F24.01_R0030_C0040</v>
      </c>
      <c r="O11032" t="s">
        <v>21921</v>
      </c>
      <c r="P11032" t="str">
        <f t="shared" si="1205"/>
        <v>F 24.01</v>
      </c>
      <c r="Q11032" t="str">
        <f t="shared" si="1206"/>
        <v>F 24.01</v>
      </c>
      <c r="R11032" t="str">
        <f t="shared" si="1207"/>
        <v>F 24.01</v>
      </c>
      <c r="S11032" t="str">
        <f t="shared" si="1208"/>
        <v>F 24.01</v>
      </c>
      <c r="T11032" t="str">
        <f t="shared" si="1209"/>
        <v>F 24.01</v>
      </c>
      <c r="Y11032" t="str">
        <f t="shared" si="1210"/>
        <v>F 24.01000030040</v>
      </c>
    </row>
    <row r="11033" spans="1:25" x14ac:dyDescent="0.25">
      <c r="A11033" t="s">
        <v>21891</v>
      </c>
      <c r="B11033" s="601" t="s">
        <v>2698</v>
      </c>
      <c r="C11033" s="601" t="s">
        <v>719</v>
      </c>
      <c r="D11033" s="601" t="s">
        <v>723</v>
      </c>
      <c r="E11033" t="s">
        <v>15030</v>
      </c>
      <c r="F11033" t="s">
        <v>15031</v>
      </c>
      <c r="G11033" t="s">
        <v>21922</v>
      </c>
      <c r="H11033" t="b">
        <v>0</v>
      </c>
      <c r="I11033" t="s">
        <v>2711</v>
      </c>
      <c r="J11033" t="str">
        <f t="shared" si="1204"/>
        <v>F24.01_R0030_C0050</v>
      </c>
      <c r="O11033" t="s">
        <v>21923</v>
      </c>
      <c r="P11033" t="str">
        <f t="shared" si="1205"/>
        <v>F 24.01</v>
      </c>
      <c r="Q11033" t="str">
        <f t="shared" si="1206"/>
        <v>F 24.01</v>
      </c>
      <c r="R11033" t="str">
        <f t="shared" si="1207"/>
        <v>F 24.01</v>
      </c>
      <c r="S11033" t="str">
        <f t="shared" si="1208"/>
        <v>F 24.01</v>
      </c>
      <c r="T11033" t="str">
        <f t="shared" si="1209"/>
        <v>F 24.01</v>
      </c>
      <c r="Y11033" t="str">
        <f t="shared" si="1210"/>
        <v>F 24.01000030050</v>
      </c>
    </row>
    <row r="11034" spans="1:25" x14ac:dyDescent="0.25">
      <c r="A11034" t="s">
        <v>21891</v>
      </c>
      <c r="B11034" s="601" t="s">
        <v>2698</v>
      </c>
      <c r="C11034" s="601" t="s">
        <v>719</v>
      </c>
      <c r="D11034" s="601" t="s">
        <v>725</v>
      </c>
      <c r="E11034" t="s">
        <v>15030</v>
      </c>
      <c r="F11034" t="s">
        <v>15031</v>
      </c>
      <c r="G11034" t="s">
        <v>21924</v>
      </c>
      <c r="H11034" t="b">
        <v>0</v>
      </c>
      <c r="I11034" t="s">
        <v>2711</v>
      </c>
      <c r="J11034" t="str">
        <f t="shared" si="1204"/>
        <v>F24.01_R0030_C0060</v>
      </c>
      <c r="O11034" t="s">
        <v>21925</v>
      </c>
      <c r="P11034" t="str">
        <f t="shared" si="1205"/>
        <v>F 24.01</v>
      </c>
      <c r="Q11034" t="str">
        <f t="shared" si="1206"/>
        <v>F 24.01</v>
      </c>
      <c r="R11034" t="str">
        <f t="shared" si="1207"/>
        <v>F 24.01</v>
      </c>
      <c r="S11034" t="str">
        <f t="shared" si="1208"/>
        <v>F 24.01</v>
      </c>
      <c r="T11034" t="str">
        <f t="shared" si="1209"/>
        <v>F 24.01</v>
      </c>
      <c r="Y11034" t="str">
        <f t="shared" si="1210"/>
        <v>F 24.01000030060</v>
      </c>
    </row>
    <row r="11035" spans="1:25" x14ac:dyDescent="0.25">
      <c r="A11035" t="s">
        <v>21891</v>
      </c>
      <c r="B11035" s="601" t="s">
        <v>2698</v>
      </c>
      <c r="C11035" s="601" t="s">
        <v>719</v>
      </c>
      <c r="D11035" s="601" t="s">
        <v>727</v>
      </c>
      <c r="E11035" t="s">
        <v>15030</v>
      </c>
      <c r="F11035" t="s">
        <v>15031</v>
      </c>
      <c r="G11035" t="s">
        <v>21926</v>
      </c>
      <c r="H11035" t="b">
        <v>0</v>
      </c>
      <c r="I11035" t="s">
        <v>2711</v>
      </c>
      <c r="J11035" t="str">
        <f t="shared" si="1204"/>
        <v>F24.01_R0030_C0070</v>
      </c>
      <c r="O11035" t="s">
        <v>21927</v>
      </c>
      <c r="P11035" t="str">
        <f t="shared" si="1205"/>
        <v>F 24.01</v>
      </c>
      <c r="Q11035" t="str">
        <f t="shared" si="1206"/>
        <v>F 24.01</v>
      </c>
      <c r="R11035" t="str">
        <f t="shared" si="1207"/>
        <v>F 24.01</v>
      </c>
      <c r="S11035" t="str">
        <f t="shared" si="1208"/>
        <v>F 24.01</v>
      </c>
      <c r="T11035" t="str">
        <f t="shared" si="1209"/>
        <v>F 24.01</v>
      </c>
      <c r="Y11035" t="str">
        <f t="shared" si="1210"/>
        <v>F 24.01000030070</v>
      </c>
    </row>
    <row r="11036" spans="1:25" x14ac:dyDescent="0.25">
      <c r="A11036" t="s">
        <v>21891</v>
      </c>
      <c r="B11036" s="601" t="s">
        <v>2698</v>
      </c>
      <c r="C11036" s="601" t="s">
        <v>721</v>
      </c>
      <c r="D11036" s="601" t="s">
        <v>548</v>
      </c>
      <c r="E11036" t="s">
        <v>15030</v>
      </c>
      <c r="F11036" t="s">
        <v>15031</v>
      </c>
      <c r="G11036" t="s">
        <v>21928</v>
      </c>
      <c r="H11036" t="b">
        <v>0</v>
      </c>
      <c r="I11036" t="s">
        <v>2711</v>
      </c>
      <c r="J11036" t="str">
        <f t="shared" si="1204"/>
        <v>F24.01_R0040_C0010</v>
      </c>
      <c r="O11036" t="s">
        <v>21929</v>
      </c>
      <c r="P11036" t="str">
        <f t="shared" si="1205"/>
        <v>F 24.01</v>
      </c>
      <c r="Q11036" t="str">
        <f t="shared" si="1206"/>
        <v>F 24.01</v>
      </c>
      <c r="R11036" t="str">
        <f t="shared" si="1207"/>
        <v>F 24.01</v>
      </c>
      <c r="S11036" t="str">
        <f t="shared" si="1208"/>
        <v>F 24.01</v>
      </c>
      <c r="T11036" t="str">
        <f t="shared" si="1209"/>
        <v>F 24.01</v>
      </c>
      <c r="Y11036" t="str">
        <f t="shared" si="1210"/>
        <v>F 24.01000040010</v>
      </c>
    </row>
    <row r="11037" spans="1:25" x14ac:dyDescent="0.25">
      <c r="A11037" t="s">
        <v>21891</v>
      </c>
      <c r="B11037" s="601" t="s">
        <v>2698</v>
      </c>
      <c r="C11037" s="601" t="s">
        <v>721</v>
      </c>
      <c r="D11037" s="601" t="s">
        <v>561</v>
      </c>
      <c r="E11037" t="s">
        <v>15030</v>
      </c>
      <c r="F11037" t="s">
        <v>15031</v>
      </c>
      <c r="G11037" t="s">
        <v>21930</v>
      </c>
      <c r="H11037" t="b">
        <v>0</v>
      </c>
      <c r="I11037" t="s">
        <v>2711</v>
      </c>
      <c r="J11037" t="str">
        <f t="shared" si="1204"/>
        <v>F24.01_R0040_C0020</v>
      </c>
      <c r="O11037" t="s">
        <v>21931</v>
      </c>
      <c r="P11037" t="str">
        <f t="shared" si="1205"/>
        <v>F 24.01</v>
      </c>
      <c r="Q11037" t="str">
        <f t="shared" si="1206"/>
        <v>F 24.01</v>
      </c>
      <c r="R11037" t="str">
        <f t="shared" si="1207"/>
        <v>F 24.01</v>
      </c>
      <c r="S11037" t="str">
        <f t="shared" si="1208"/>
        <v>F 24.01</v>
      </c>
      <c r="T11037" t="str">
        <f t="shared" si="1209"/>
        <v>F 24.01</v>
      </c>
      <c r="Y11037" t="str">
        <f t="shared" si="1210"/>
        <v>F 24.01000040020</v>
      </c>
    </row>
    <row r="11038" spans="1:25" x14ac:dyDescent="0.25">
      <c r="A11038" t="s">
        <v>21891</v>
      </c>
      <c r="B11038" s="601" t="s">
        <v>2698</v>
      </c>
      <c r="C11038" s="601" t="s">
        <v>721</v>
      </c>
      <c r="D11038" s="601" t="s">
        <v>719</v>
      </c>
      <c r="E11038" t="s">
        <v>15030</v>
      </c>
      <c r="F11038" t="s">
        <v>15031</v>
      </c>
      <c r="G11038" t="s">
        <v>21932</v>
      </c>
      <c r="H11038" t="b">
        <v>0</v>
      </c>
      <c r="I11038" t="s">
        <v>2711</v>
      </c>
      <c r="J11038" t="str">
        <f t="shared" si="1204"/>
        <v>F24.01_R0040_C0030</v>
      </c>
      <c r="O11038" t="s">
        <v>21933</v>
      </c>
      <c r="P11038" t="str">
        <f t="shared" si="1205"/>
        <v>F 24.01</v>
      </c>
      <c r="Q11038" t="str">
        <f t="shared" si="1206"/>
        <v>F 24.01</v>
      </c>
      <c r="R11038" t="str">
        <f t="shared" si="1207"/>
        <v>F 24.01</v>
      </c>
      <c r="S11038" t="str">
        <f t="shared" si="1208"/>
        <v>F 24.01</v>
      </c>
      <c r="T11038" t="str">
        <f t="shared" si="1209"/>
        <v>F 24.01</v>
      </c>
      <c r="Y11038" t="str">
        <f t="shared" si="1210"/>
        <v>F 24.01000040030</v>
      </c>
    </row>
    <row r="11039" spans="1:25" x14ac:dyDescent="0.25">
      <c r="A11039" t="s">
        <v>21891</v>
      </c>
      <c r="B11039" s="601" t="s">
        <v>2698</v>
      </c>
      <c r="C11039" s="601" t="s">
        <v>721</v>
      </c>
      <c r="D11039" s="601" t="s">
        <v>721</v>
      </c>
      <c r="E11039" t="s">
        <v>15030</v>
      </c>
      <c r="F11039" t="s">
        <v>15031</v>
      </c>
      <c r="G11039" t="s">
        <v>21934</v>
      </c>
      <c r="H11039" t="b">
        <v>0</v>
      </c>
      <c r="I11039" t="s">
        <v>2711</v>
      </c>
      <c r="J11039" t="str">
        <f t="shared" si="1204"/>
        <v>F24.01_R0040_C0040</v>
      </c>
      <c r="O11039" t="s">
        <v>21935</v>
      </c>
      <c r="P11039" t="str">
        <f t="shared" si="1205"/>
        <v>F 24.01</v>
      </c>
      <c r="Q11039" t="str">
        <f t="shared" si="1206"/>
        <v>F 24.01</v>
      </c>
      <c r="R11039" t="str">
        <f t="shared" si="1207"/>
        <v>F 24.01</v>
      </c>
      <c r="S11039" t="str">
        <f t="shared" si="1208"/>
        <v>F 24.01</v>
      </c>
      <c r="T11039" t="str">
        <f t="shared" si="1209"/>
        <v>F 24.01</v>
      </c>
      <c r="Y11039" t="str">
        <f t="shared" si="1210"/>
        <v>F 24.01000040040</v>
      </c>
    </row>
    <row r="11040" spans="1:25" x14ac:dyDescent="0.25">
      <c r="A11040" t="s">
        <v>21891</v>
      </c>
      <c r="B11040" s="601" t="s">
        <v>2698</v>
      </c>
      <c r="C11040" s="601" t="s">
        <v>721</v>
      </c>
      <c r="D11040" s="601" t="s">
        <v>723</v>
      </c>
      <c r="E11040" t="s">
        <v>15030</v>
      </c>
      <c r="F11040" t="s">
        <v>15031</v>
      </c>
      <c r="G11040" t="s">
        <v>21936</v>
      </c>
      <c r="H11040" t="b">
        <v>0</v>
      </c>
      <c r="I11040" t="s">
        <v>2711</v>
      </c>
      <c r="J11040" t="str">
        <f t="shared" si="1204"/>
        <v>F24.01_R0040_C0050</v>
      </c>
      <c r="O11040" t="s">
        <v>21937</v>
      </c>
      <c r="P11040" t="str">
        <f t="shared" si="1205"/>
        <v>F 24.01</v>
      </c>
      <c r="Q11040" t="str">
        <f t="shared" si="1206"/>
        <v>F 24.01</v>
      </c>
      <c r="R11040" t="str">
        <f t="shared" si="1207"/>
        <v>F 24.01</v>
      </c>
      <c r="S11040" t="str">
        <f t="shared" si="1208"/>
        <v>F 24.01</v>
      </c>
      <c r="T11040" t="str">
        <f t="shared" si="1209"/>
        <v>F 24.01</v>
      </c>
      <c r="Y11040" t="str">
        <f t="shared" si="1210"/>
        <v>F 24.01000040050</v>
      </c>
    </row>
    <row r="11041" spans="1:25" x14ac:dyDescent="0.25">
      <c r="A11041" t="s">
        <v>21891</v>
      </c>
      <c r="B11041" s="601" t="s">
        <v>2698</v>
      </c>
      <c r="C11041" s="601" t="s">
        <v>721</v>
      </c>
      <c r="D11041" s="601" t="s">
        <v>725</v>
      </c>
      <c r="E11041" t="s">
        <v>15030</v>
      </c>
      <c r="F11041" t="s">
        <v>15031</v>
      </c>
      <c r="G11041" t="s">
        <v>21938</v>
      </c>
      <c r="H11041" t="b">
        <v>0</v>
      </c>
      <c r="I11041" t="s">
        <v>2711</v>
      </c>
      <c r="J11041" t="str">
        <f t="shared" si="1204"/>
        <v>F24.01_R0040_C0060</v>
      </c>
      <c r="O11041" t="s">
        <v>21939</v>
      </c>
      <c r="P11041" t="str">
        <f t="shared" si="1205"/>
        <v>F 24.01</v>
      </c>
      <c r="Q11041" t="str">
        <f t="shared" si="1206"/>
        <v>F 24.01</v>
      </c>
      <c r="R11041" t="str">
        <f t="shared" si="1207"/>
        <v>F 24.01</v>
      </c>
      <c r="S11041" t="str">
        <f t="shared" si="1208"/>
        <v>F 24.01</v>
      </c>
      <c r="T11041" t="str">
        <f t="shared" si="1209"/>
        <v>F 24.01</v>
      </c>
      <c r="Y11041" t="str">
        <f t="shared" si="1210"/>
        <v>F 24.01000040060</v>
      </c>
    </row>
    <row r="11042" spans="1:25" x14ac:dyDescent="0.25">
      <c r="A11042" t="s">
        <v>21891</v>
      </c>
      <c r="B11042" s="601" t="s">
        <v>2698</v>
      </c>
      <c r="C11042" s="601" t="s">
        <v>721</v>
      </c>
      <c r="D11042" s="601" t="s">
        <v>727</v>
      </c>
      <c r="E11042" t="s">
        <v>15030</v>
      </c>
      <c r="F11042" t="s">
        <v>15031</v>
      </c>
      <c r="G11042" t="s">
        <v>21940</v>
      </c>
      <c r="H11042" t="b">
        <v>0</v>
      </c>
      <c r="I11042" t="s">
        <v>2711</v>
      </c>
      <c r="J11042" t="str">
        <f t="shared" si="1204"/>
        <v>F24.01_R0040_C0070</v>
      </c>
      <c r="O11042" t="s">
        <v>21941</v>
      </c>
      <c r="P11042" t="str">
        <f t="shared" si="1205"/>
        <v>F 24.01</v>
      </c>
      <c r="Q11042" t="str">
        <f t="shared" si="1206"/>
        <v>F 24.01</v>
      </c>
      <c r="R11042" t="str">
        <f t="shared" si="1207"/>
        <v>F 24.01</v>
      </c>
      <c r="S11042" t="str">
        <f t="shared" si="1208"/>
        <v>F 24.01</v>
      </c>
      <c r="T11042" t="str">
        <f t="shared" si="1209"/>
        <v>F 24.01</v>
      </c>
      <c r="Y11042" t="str">
        <f t="shared" si="1210"/>
        <v>F 24.01000040070</v>
      </c>
    </row>
    <row r="11043" spans="1:25" x14ac:dyDescent="0.25">
      <c r="A11043" t="s">
        <v>21891</v>
      </c>
      <c r="B11043" s="601" t="s">
        <v>2698</v>
      </c>
      <c r="C11043" s="601" t="s">
        <v>723</v>
      </c>
      <c r="D11043" s="601" t="s">
        <v>548</v>
      </c>
      <c r="E11043" t="s">
        <v>15030</v>
      </c>
      <c r="F11043" t="s">
        <v>15031</v>
      </c>
      <c r="G11043" t="s">
        <v>21942</v>
      </c>
      <c r="H11043" t="b">
        <v>0</v>
      </c>
      <c r="I11043" t="s">
        <v>2711</v>
      </c>
      <c r="J11043" t="str">
        <f t="shared" si="1204"/>
        <v>F24.01_R0050_C0010</v>
      </c>
      <c r="O11043" t="s">
        <v>21943</v>
      </c>
      <c r="P11043" t="str">
        <f t="shared" si="1205"/>
        <v>F 24.01</v>
      </c>
      <c r="Q11043" t="str">
        <f t="shared" si="1206"/>
        <v>F 24.01</v>
      </c>
      <c r="R11043" t="str">
        <f t="shared" si="1207"/>
        <v>F 24.01</v>
      </c>
      <c r="S11043" t="str">
        <f t="shared" si="1208"/>
        <v>F 24.01</v>
      </c>
      <c r="T11043" t="str">
        <f t="shared" si="1209"/>
        <v>F 24.01</v>
      </c>
      <c r="Y11043" t="str">
        <f t="shared" si="1210"/>
        <v>F 24.01000050010</v>
      </c>
    </row>
    <row r="11044" spans="1:25" x14ac:dyDescent="0.25">
      <c r="A11044" t="s">
        <v>21891</v>
      </c>
      <c r="B11044" s="601" t="s">
        <v>2698</v>
      </c>
      <c r="C11044" s="601" t="s">
        <v>723</v>
      </c>
      <c r="D11044" s="601" t="s">
        <v>561</v>
      </c>
      <c r="E11044" t="s">
        <v>15030</v>
      </c>
      <c r="F11044" t="s">
        <v>15031</v>
      </c>
      <c r="G11044" t="s">
        <v>21944</v>
      </c>
      <c r="H11044" t="b">
        <v>0</v>
      </c>
      <c r="I11044" t="s">
        <v>2711</v>
      </c>
      <c r="J11044" t="str">
        <f t="shared" si="1204"/>
        <v>F24.01_R0050_C0020</v>
      </c>
      <c r="O11044" t="s">
        <v>21945</v>
      </c>
      <c r="P11044" t="str">
        <f t="shared" si="1205"/>
        <v>F 24.01</v>
      </c>
      <c r="Q11044" t="str">
        <f t="shared" si="1206"/>
        <v>F 24.01</v>
      </c>
      <c r="R11044" t="str">
        <f t="shared" si="1207"/>
        <v>F 24.01</v>
      </c>
      <c r="S11044" t="str">
        <f t="shared" si="1208"/>
        <v>F 24.01</v>
      </c>
      <c r="T11044" t="str">
        <f t="shared" si="1209"/>
        <v>F 24.01</v>
      </c>
      <c r="Y11044" t="str">
        <f t="shared" si="1210"/>
        <v>F 24.01000050020</v>
      </c>
    </row>
    <row r="11045" spans="1:25" x14ac:dyDescent="0.25">
      <c r="A11045" t="s">
        <v>21891</v>
      </c>
      <c r="B11045" s="601" t="s">
        <v>2698</v>
      </c>
      <c r="C11045" s="601" t="s">
        <v>723</v>
      </c>
      <c r="D11045" s="601" t="s">
        <v>719</v>
      </c>
      <c r="E11045" t="s">
        <v>15030</v>
      </c>
      <c r="F11045" t="s">
        <v>15031</v>
      </c>
      <c r="G11045" t="s">
        <v>21946</v>
      </c>
      <c r="H11045" t="b">
        <v>0</v>
      </c>
      <c r="I11045" t="s">
        <v>2711</v>
      </c>
      <c r="J11045" t="str">
        <f t="shared" si="1204"/>
        <v>F24.01_R0050_C0030</v>
      </c>
      <c r="O11045" t="s">
        <v>21947</v>
      </c>
      <c r="P11045" t="str">
        <f t="shared" si="1205"/>
        <v>F 24.01</v>
      </c>
      <c r="Q11045" t="str">
        <f t="shared" si="1206"/>
        <v>F 24.01</v>
      </c>
      <c r="R11045" t="str">
        <f t="shared" si="1207"/>
        <v>F 24.01</v>
      </c>
      <c r="S11045" t="str">
        <f t="shared" si="1208"/>
        <v>F 24.01</v>
      </c>
      <c r="T11045" t="str">
        <f t="shared" si="1209"/>
        <v>F 24.01</v>
      </c>
      <c r="Y11045" t="str">
        <f t="shared" si="1210"/>
        <v>F 24.01000050030</v>
      </c>
    </row>
    <row r="11046" spans="1:25" x14ac:dyDescent="0.25">
      <c r="A11046" t="s">
        <v>21891</v>
      </c>
      <c r="B11046" s="601" t="s">
        <v>2698</v>
      </c>
      <c r="C11046" s="601" t="s">
        <v>723</v>
      </c>
      <c r="D11046" s="601" t="s">
        <v>721</v>
      </c>
      <c r="E11046" t="s">
        <v>15030</v>
      </c>
      <c r="F11046" t="s">
        <v>15031</v>
      </c>
      <c r="G11046" t="s">
        <v>21948</v>
      </c>
      <c r="H11046" t="b">
        <v>0</v>
      </c>
      <c r="I11046" t="s">
        <v>2711</v>
      </c>
      <c r="J11046" t="str">
        <f t="shared" si="1204"/>
        <v>F24.01_R0050_C0040</v>
      </c>
      <c r="O11046" t="s">
        <v>21949</v>
      </c>
      <c r="P11046" t="str">
        <f t="shared" si="1205"/>
        <v>F 24.01</v>
      </c>
      <c r="Q11046" t="str">
        <f t="shared" si="1206"/>
        <v>F 24.01</v>
      </c>
      <c r="R11046" t="str">
        <f t="shared" si="1207"/>
        <v>F 24.01</v>
      </c>
      <c r="S11046" t="str">
        <f t="shared" si="1208"/>
        <v>F 24.01</v>
      </c>
      <c r="T11046" t="str">
        <f t="shared" si="1209"/>
        <v>F 24.01</v>
      </c>
      <c r="Y11046" t="str">
        <f t="shared" si="1210"/>
        <v>F 24.01000050040</v>
      </c>
    </row>
    <row r="11047" spans="1:25" x14ac:dyDescent="0.25">
      <c r="A11047" t="s">
        <v>21891</v>
      </c>
      <c r="B11047" s="601" t="s">
        <v>2698</v>
      </c>
      <c r="C11047" s="601" t="s">
        <v>723</v>
      </c>
      <c r="D11047" s="601" t="s">
        <v>723</v>
      </c>
      <c r="E11047" t="s">
        <v>15030</v>
      </c>
      <c r="F11047" t="s">
        <v>15031</v>
      </c>
      <c r="G11047" t="s">
        <v>21950</v>
      </c>
      <c r="H11047" t="b">
        <v>0</v>
      </c>
      <c r="I11047" t="s">
        <v>2711</v>
      </c>
      <c r="J11047" t="str">
        <f t="shared" si="1204"/>
        <v>F24.01_R0050_C0050</v>
      </c>
      <c r="O11047" t="s">
        <v>21951</v>
      </c>
      <c r="P11047" t="str">
        <f t="shared" si="1205"/>
        <v>F 24.01</v>
      </c>
      <c r="Q11047" t="str">
        <f t="shared" si="1206"/>
        <v>F 24.01</v>
      </c>
      <c r="R11047" t="str">
        <f t="shared" si="1207"/>
        <v>F 24.01</v>
      </c>
      <c r="S11047" t="str">
        <f t="shared" si="1208"/>
        <v>F 24.01</v>
      </c>
      <c r="T11047" t="str">
        <f t="shared" si="1209"/>
        <v>F 24.01</v>
      </c>
      <c r="Y11047" t="str">
        <f t="shared" si="1210"/>
        <v>F 24.01000050050</v>
      </c>
    </row>
    <row r="11048" spans="1:25" x14ac:dyDescent="0.25">
      <c r="A11048" t="s">
        <v>21891</v>
      </c>
      <c r="B11048" s="601" t="s">
        <v>2698</v>
      </c>
      <c r="C11048" s="601" t="s">
        <v>723</v>
      </c>
      <c r="D11048" s="601" t="s">
        <v>725</v>
      </c>
      <c r="E11048" t="s">
        <v>15030</v>
      </c>
      <c r="F11048" t="s">
        <v>15031</v>
      </c>
      <c r="G11048" t="s">
        <v>21952</v>
      </c>
      <c r="H11048" t="b">
        <v>0</v>
      </c>
      <c r="I11048" t="s">
        <v>2711</v>
      </c>
      <c r="J11048" t="str">
        <f t="shared" si="1204"/>
        <v>F24.01_R0050_C0060</v>
      </c>
      <c r="O11048" t="s">
        <v>21953</v>
      </c>
      <c r="P11048" t="str">
        <f t="shared" si="1205"/>
        <v>F 24.01</v>
      </c>
      <c r="Q11048" t="str">
        <f t="shared" si="1206"/>
        <v>F 24.01</v>
      </c>
      <c r="R11048" t="str">
        <f t="shared" si="1207"/>
        <v>F 24.01</v>
      </c>
      <c r="S11048" t="str">
        <f t="shared" si="1208"/>
        <v>F 24.01</v>
      </c>
      <c r="T11048" t="str">
        <f t="shared" si="1209"/>
        <v>F 24.01</v>
      </c>
      <c r="Y11048" t="str">
        <f t="shared" si="1210"/>
        <v>F 24.01000050060</v>
      </c>
    </row>
    <row r="11049" spans="1:25" x14ac:dyDescent="0.25">
      <c r="A11049" t="s">
        <v>21891</v>
      </c>
      <c r="B11049" s="601" t="s">
        <v>2698</v>
      </c>
      <c r="C11049" s="601" t="s">
        <v>723</v>
      </c>
      <c r="D11049" s="601" t="s">
        <v>727</v>
      </c>
      <c r="E11049" t="s">
        <v>15030</v>
      </c>
      <c r="F11049" t="s">
        <v>15031</v>
      </c>
      <c r="G11049" t="s">
        <v>21954</v>
      </c>
      <c r="H11049" t="b">
        <v>0</v>
      </c>
      <c r="I11049" t="s">
        <v>2711</v>
      </c>
      <c r="J11049" t="str">
        <f t="shared" si="1204"/>
        <v>F24.01_R0050_C0070</v>
      </c>
      <c r="O11049" t="s">
        <v>21955</v>
      </c>
      <c r="P11049" t="str">
        <f t="shared" si="1205"/>
        <v>F 24.01</v>
      </c>
      <c r="Q11049" t="str">
        <f t="shared" si="1206"/>
        <v>F 24.01</v>
      </c>
      <c r="R11049" t="str">
        <f t="shared" si="1207"/>
        <v>F 24.01</v>
      </c>
      <c r="S11049" t="str">
        <f t="shared" si="1208"/>
        <v>F 24.01</v>
      </c>
      <c r="T11049" t="str">
        <f t="shared" si="1209"/>
        <v>F 24.01</v>
      </c>
      <c r="Y11049" t="str">
        <f t="shared" si="1210"/>
        <v>F 24.01000050070</v>
      </c>
    </row>
    <row r="11050" spans="1:25" x14ac:dyDescent="0.25">
      <c r="A11050" t="s">
        <v>21891</v>
      </c>
      <c r="B11050" s="601" t="s">
        <v>2698</v>
      </c>
      <c r="C11050" s="601" t="s">
        <v>725</v>
      </c>
      <c r="D11050" s="601" t="s">
        <v>548</v>
      </c>
      <c r="E11050" t="s">
        <v>15030</v>
      </c>
      <c r="F11050" t="s">
        <v>15031</v>
      </c>
      <c r="G11050" t="s">
        <v>21956</v>
      </c>
      <c r="H11050" t="b">
        <v>0</v>
      </c>
      <c r="I11050" t="s">
        <v>2711</v>
      </c>
      <c r="J11050" t="str">
        <f t="shared" si="1204"/>
        <v>F24.01_R0060_C0010</v>
      </c>
      <c r="O11050" t="s">
        <v>21957</v>
      </c>
      <c r="P11050" t="str">
        <f t="shared" si="1205"/>
        <v>F 24.01</v>
      </c>
      <c r="Q11050" t="str">
        <f t="shared" si="1206"/>
        <v>F 24.01</v>
      </c>
      <c r="R11050" t="str">
        <f t="shared" si="1207"/>
        <v>F 24.01</v>
      </c>
      <c r="S11050" t="str">
        <f t="shared" si="1208"/>
        <v>F 24.01</v>
      </c>
      <c r="T11050" t="str">
        <f t="shared" si="1209"/>
        <v>F 24.01</v>
      </c>
      <c r="Y11050" t="str">
        <f t="shared" si="1210"/>
        <v>F 24.01000060010</v>
      </c>
    </row>
    <row r="11051" spans="1:25" x14ac:dyDescent="0.25">
      <c r="A11051" t="s">
        <v>21891</v>
      </c>
      <c r="B11051" s="601" t="s">
        <v>2698</v>
      </c>
      <c r="C11051" s="601" t="s">
        <v>725</v>
      </c>
      <c r="D11051" s="601" t="s">
        <v>561</v>
      </c>
      <c r="E11051" t="s">
        <v>15030</v>
      </c>
      <c r="F11051" t="s">
        <v>15031</v>
      </c>
      <c r="G11051" t="s">
        <v>21958</v>
      </c>
      <c r="H11051" t="b">
        <v>0</v>
      </c>
      <c r="I11051" t="s">
        <v>2711</v>
      </c>
      <c r="J11051" t="str">
        <f t="shared" si="1204"/>
        <v>F24.01_R0060_C0020</v>
      </c>
      <c r="O11051" t="s">
        <v>21959</v>
      </c>
      <c r="P11051" t="str">
        <f t="shared" si="1205"/>
        <v>F 24.01</v>
      </c>
      <c r="Q11051" t="str">
        <f t="shared" si="1206"/>
        <v>F 24.01</v>
      </c>
      <c r="R11051" t="str">
        <f t="shared" si="1207"/>
        <v>F 24.01</v>
      </c>
      <c r="S11051" t="str">
        <f t="shared" si="1208"/>
        <v>F 24.01</v>
      </c>
      <c r="T11051" t="str">
        <f t="shared" si="1209"/>
        <v>F 24.01</v>
      </c>
      <c r="Y11051" t="str">
        <f t="shared" si="1210"/>
        <v>F 24.01000060020</v>
      </c>
    </row>
    <row r="11052" spans="1:25" x14ac:dyDescent="0.25">
      <c r="A11052" t="s">
        <v>21891</v>
      </c>
      <c r="B11052" s="601" t="s">
        <v>2698</v>
      </c>
      <c r="C11052" s="601" t="s">
        <v>725</v>
      </c>
      <c r="D11052" s="601" t="s">
        <v>719</v>
      </c>
      <c r="E11052" t="s">
        <v>15030</v>
      </c>
      <c r="F11052" t="s">
        <v>15031</v>
      </c>
      <c r="G11052" t="s">
        <v>21960</v>
      </c>
      <c r="H11052" t="b">
        <v>0</v>
      </c>
      <c r="I11052" t="s">
        <v>2711</v>
      </c>
      <c r="J11052" t="str">
        <f t="shared" si="1204"/>
        <v>F24.01_R0060_C0030</v>
      </c>
      <c r="O11052" t="s">
        <v>21961</v>
      </c>
      <c r="P11052" t="str">
        <f t="shared" si="1205"/>
        <v>F 24.01</v>
      </c>
      <c r="Q11052" t="str">
        <f t="shared" si="1206"/>
        <v>F 24.01</v>
      </c>
      <c r="R11052" t="str">
        <f t="shared" si="1207"/>
        <v>F 24.01</v>
      </c>
      <c r="S11052" t="str">
        <f t="shared" si="1208"/>
        <v>F 24.01</v>
      </c>
      <c r="T11052" t="str">
        <f t="shared" si="1209"/>
        <v>F 24.01</v>
      </c>
      <c r="Y11052" t="str">
        <f t="shared" si="1210"/>
        <v>F 24.01000060030</v>
      </c>
    </row>
    <row r="11053" spans="1:25" x14ac:dyDescent="0.25">
      <c r="A11053" t="s">
        <v>21891</v>
      </c>
      <c r="B11053" s="601" t="s">
        <v>2698</v>
      </c>
      <c r="C11053" s="601" t="s">
        <v>725</v>
      </c>
      <c r="D11053" s="601" t="s">
        <v>721</v>
      </c>
      <c r="E11053" t="s">
        <v>15030</v>
      </c>
      <c r="F11053" t="s">
        <v>15031</v>
      </c>
      <c r="G11053" t="s">
        <v>21962</v>
      </c>
      <c r="H11053" t="b">
        <v>0</v>
      </c>
      <c r="I11053" t="s">
        <v>2711</v>
      </c>
      <c r="J11053" t="str">
        <f t="shared" si="1204"/>
        <v>F24.01_R0060_C0040</v>
      </c>
      <c r="O11053" t="s">
        <v>21963</v>
      </c>
      <c r="P11053" t="str">
        <f t="shared" si="1205"/>
        <v>F 24.01</v>
      </c>
      <c r="Q11053" t="str">
        <f t="shared" si="1206"/>
        <v>F 24.01</v>
      </c>
      <c r="R11053" t="str">
        <f t="shared" si="1207"/>
        <v>F 24.01</v>
      </c>
      <c r="S11053" t="str">
        <f t="shared" si="1208"/>
        <v>F 24.01</v>
      </c>
      <c r="T11053" t="str">
        <f t="shared" si="1209"/>
        <v>F 24.01</v>
      </c>
      <c r="Y11053" t="str">
        <f t="shared" si="1210"/>
        <v>F 24.01000060040</v>
      </c>
    </row>
    <row r="11054" spans="1:25" x14ac:dyDescent="0.25">
      <c r="A11054" t="s">
        <v>21891</v>
      </c>
      <c r="B11054" s="601" t="s">
        <v>2698</v>
      </c>
      <c r="C11054" s="601" t="s">
        <v>725</v>
      </c>
      <c r="D11054" s="601" t="s">
        <v>723</v>
      </c>
      <c r="E11054" t="s">
        <v>15030</v>
      </c>
      <c r="F11054" t="s">
        <v>15031</v>
      </c>
      <c r="G11054" t="s">
        <v>21964</v>
      </c>
      <c r="H11054" t="b">
        <v>0</v>
      </c>
      <c r="I11054" t="s">
        <v>2711</v>
      </c>
      <c r="J11054" t="str">
        <f t="shared" si="1204"/>
        <v>F24.01_R0060_C0050</v>
      </c>
      <c r="O11054" t="s">
        <v>21965</v>
      </c>
      <c r="P11054" t="str">
        <f t="shared" si="1205"/>
        <v>F 24.01</v>
      </c>
      <c r="Q11054" t="str">
        <f t="shared" si="1206"/>
        <v>F 24.01</v>
      </c>
      <c r="R11054" t="str">
        <f t="shared" si="1207"/>
        <v>F 24.01</v>
      </c>
      <c r="S11054" t="str">
        <f t="shared" si="1208"/>
        <v>F 24.01</v>
      </c>
      <c r="T11054" t="str">
        <f t="shared" si="1209"/>
        <v>F 24.01</v>
      </c>
      <c r="Y11054" t="str">
        <f t="shared" si="1210"/>
        <v>F 24.01000060050</v>
      </c>
    </row>
    <row r="11055" spans="1:25" x14ac:dyDescent="0.25">
      <c r="A11055" t="s">
        <v>21891</v>
      </c>
      <c r="B11055" s="601" t="s">
        <v>2698</v>
      </c>
      <c r="C11055" s="601" t="s">
        <v>725</v>
      </c>
      <c r="D11055" s="601" t="s">
        <v>725</v>
      </c>
      <c r="E11055" t="s">
        <v>15030</v>
      </c>
      <c r="F11055" t="s">
        <v>15031</v>
      </c>
      <c r="G11055" t="s">
        <v>21966</v>
      </c>
      <c r="H11055" t="b">
        <v>0</v>
      </c>
      <c r="I11055" t="s">
        <v>2711</v>
      </c>
      <c r="J11055" t="str">
        <f t="shared" si="1204"/>
        <v>F24.01_R0060_C0060</v>
      </c>
      <c r="O11055" t="s">
        <v>21967</v>
      </c>
      <c r="P11055" t="str">
        <f t="shared" si="1205"/>
        <v>F 24.01</v>
      </c>
      <c r="Q11055" t="str">
        <f t="shared" si="1206"/>
        <v>F 24.01</v>
      </c>
      <c r="R11055" t="str">
        <f t="shared" si="1207"/>
        <v>F 24.01</v>
      </c>
      <c r="S11055" t="str">
        <f t="shared" si="1208"/>
        <v>F 24.01</v>
      </c>
      <c r="T11055" t="str">
        <f t="shared" si="1209"/>
        <v>F 24.01</v>
      </c>
      <c r="Y11055" t="str">
        <f t="shared" si="1210"/>
        <v>F 24.01000060060</v>
      </c>
    </row>
    <row r="11056" spans="1:25" x14ac:dyDescent="0.25">
      <c r="A11056" t="s">
        <v>21891</v>
      </c>
      <c r="B11056" s="601" t="s">
        <v>2698</v>
      </c>
      <c r="C11056" s="601" t="s">
        <v>725</v>
      </c>
      <c r="D11056" s="601" t="s">
        <v>727</v>
      </c>
      <c r="E11056" t="s">
        <v>15030</v>
      </c>
      <c r="F11056" t="s">
        <v>15031</v>
      </c>
      <c r="G11056" t="s">
        <v>21968</v>
      </c>
      <c r="H11056" t="b">
        <v>0</v>
      </c>
      <c r="I11056" t="s">
        <v>2711</v>
      </c>
      <c r="J11056" t="str">
        <f t="shared" si="1204"/>
        <v>F24.01_R0060_C0070</v>
      </c>
      <c r="O11056" t="s">
        <v>21969</v>
      </c>
      <c r="P11056" t="str">
        <f t="shared" si="1205"/>
        <v>F 24.01</v>
      </c>
      <c r="Q11056" t="str">
        <f t="shared" si="1206"/>
        <v>F 24.01</v>
      </c>
      <c r="R11056" t="str">
        <f t="shared" si="1207"/>
        <v>F 24.01</v>
      </c>
      <c r="S11056" t="str">
        <f t="shared" si="1208"/>
        <v>F 24.01</v>
      </c>
      <c r="T11056" t="str">
        <f t="shared" si="1209"/>
        <v>F 24.01</v>
      </c>
      <c r="Y11056" t="str">
        <f t="shared" si="1210"/>
        <v>F 24.01000060070</v>
      </c>
    </row>
    <row r="11057" spans="1:25" x14ac:dyDescent="0.25">
      <c r="A11057" t="s">
        <v>21891</v>
      </c>
      <c r="B11057" s="601" t="s">
        <v>2698</v>
      </c>
      <c r="C11057" s="601" t="s">
        <v>727</v>
      </c>
      <c r="D11057" s="601" t="s">
        <v>548</v>
      </c>
      <c r="E11057" t="s">
        <v>15030</v>
      </c>
      <c r="F11057" t="s">
        <v>15031</v>
      </c>
      <c r="G11057" t="s">
        <v>21970</v>
      </c>
      <c r="H11057" t="b">
        <v>0</v>
      </c>
      <c r="I11057" t="s">
        <v>2711</v>
      </c>
      <c r="J11057" t="str">
        <f t="shared" si="1204"/>
        <v>F24.01_R0070_C0010</v>
      </c>
      <c r="O11057" t="s">
        <v>21971</v>
      </c>
      <c r="P11057" t="str">
        <f t="shared" si="1205"/>
        <v>F 24.01</v>
      </c>
      <c r="Q11057" t="str">
        <f t="shared" si="1206"/>
        <v>F 24.01</v>
      </c>
      <c r="R11057" t="str">
        <f t="shared" si="1207"/>
        <v>F 24.01</v>
      </c>
      <c r="S11057" t="str">
        <f t="shared" si="1208"/>
        <v>F 24.01</v>
      </c>
      <c r="T11057" t="str">
        <f t="shared" si="1209"/>
        <v>F 24.01</v>
      </c>
      <c r="Y11057" t="str">
        <f t="shared" si="1210"/>
        <v>F 24.01000070010</v>
      </c>
    </row>
    <row r="11058" spans="1:25" x14ac:dyDescent="0.25">
      <c r="A11058" t="s">
        <v>21891</v>
      </c>
      <c r="B11058" s="601" t="s">
        <v>2698</v>
      </c>
      <c r="C11058" s="601" t="s">
        <v>727</v>
      </c>
      <c r="D11058" s="601" t="s">
        <v>561</v>
      </c>
      <c r="E11058" t="s">
        <v>15030</v>
      </c>
      <c r="F11058" t="s">
        <v>15031</v>
      </c>
      <c r="G11058" t="s">
        <v>21972</v>
      </c>
      <c r="H11058" t="b">
        <v>0</v>
      </c>
      <c r="I11058" t="s">
        <v>2711</v>
      </c>
      <c r="J11058" t="str">
        <f t="shared" si="1204"/>
        <v>F24.01_R0070_C0020</v>
      </c>
      <c r="O11058" t="s">
        <v>21973</v>
      </c>
      <c r="P11058" t="str">
        <f t="shared" si="1205"/>
        <v>F 24.01</v>
      </c>
      <c r="Q11058" t="str">
        <f t="shared" si="1206"/>
        <v>F 24.01</v>
      </c>
      <c r="R11058" t="str">
        <f t="shared" si="1207"/>
        <v>F 24.01</v>
      </c>
      <c r="S11058" t="str">
        <f t="shared" si="1208"/>
        <v>F 24.01</v>
      </c>
      <c r="T11058" t="str">
        <f t="shared" si="1209"/>
        <v>F 24.01</v>
      </c>
      <c r="Y11058" t="str">
        <f t="shared" si="1210"/>
        <v>F 24.01000070020</v>
      </c>
    </row>
    <row r="11059" spans="1:25" x14ac:dyDescent="0.25">
      <c r="A11059" t="s">
        <v>21891</v>
      </c>
      <c r="B11059" s="601" t="s">
        <v>2698</v>
      </c>
      <c r="C11059" s="601" t="s">
        <v>727</v>
      </c>
      <c r="D11059" s="601" t="s">
        <v>719</v>
      </c>
      <c r="E11059" t="s">
        <v>15030</v>
      </c>
      <c r="F11059" t="s">
        <v>15031</v>
      </c>
      <c r="G11059" t="s">
        <v>21974</v>
      </c>
      <c r="H11059" t="b">
        <v>0</v>
      </c>
      <c r="I11059" t="s">
        <v>2711</v>
      </c>
      <c r="J11059" t="str">
        <f t="shared" si="1204"/>
        <v>F24.01_R0070_C0030</v>
      </c>
      <c r="O11059" t="s">
        <v>21975</v>
      </c>
      <c r="P11059" t="str">
        <f t="shared" si="1205"/>
        <v>F 24.01</v>
      </c>
      <c r="Q11059" t="str">
        <f t="shared" si="1206"/>
        <v>F 24.01</v>
      </c>
      <c r="R11059" t="str">
        <f t="shared" si="1207"/>
        <v>F 24.01</v>
      </c>
      <c r="S11059" t="str">
        <f t="shared" si="1208"/>
        <v>F 24.01</v>
      </c>
      <c r="T11059" t="str">
        <f t="shared" si="1209"/>
        <v>F 24.01</v>
      </c>
      <c r="Y11059" t="str">
        <f t="shared" si="1210"/>
        <v>F 24.01000070030</v>
      </c>
    </row>
    <row r="11060" spans="1:25" x14ac:dyDescent="0.25">
      <c r="A11060" t="s">
        <v>21891</v>
      </c>
      <c r="B11060" s="601" t="s">
        <v>2698</v>
      </c>
      <c r="C11060" s="601" t="s">
        <v>727</v>
      </c>
      <c r="D11060" s="601" t="s">
        <v>721</v>
      </c>
      <c r="E11060" t="s">
        <v>15030</v>
      </c>
      <c r="F11060" t="s">
        <v>15031</v>
      </c>
      <c r="G11060" t="s">
        <v>21976</v>
      </c>
      <c r="H11060" t="b">
        <v>0</v>
      </c>
      <c r="I11060" t="s">
        <v>2711</v>
      </c>
      <c r="J11060" t="str">
        <f t="shared" si="1204"/>
        <v>F24.01_R0070_C0040</v>
      </c>
      <c r="O11060" t="s">
        <v>21977</v>
      </c>
      <c r="P11060" t="str">
        <f t="shared" si="1205"/>
        <v>F 24.01</v>
      </c>
      <c r="Q11060" t="str">
        <f t="shared" si="1206"/>
        <v>F 24.01</v>
      </c>
      <c r="R11060" t="str">
        <f t="shared" si="1207"/>
        <v>F 24.01</v>
      </c>
      <c r="S11060" t="str">
        <f t="shared" si="1208"/>
        <v>F 24.01</v>
      </c>
      <c r="T11060" t="str">
        <f t="shared" si="1209"/>
        <v>F 24.01</v>
      </c>
      <c r="Y11060" t="str">
        <f t="shared" si="1210"/>
        <v>F 24.01000070040</v>
      </c>
    </row>
    <row r="11061" spans="1:25" x14ac:dyDescent="0.25">
      <c r="A11061" t="s">
        <v>21891</v>
      </c>
      <c r="B11061" s="601" t="s">
        <v>2698</v>
      </c>
      <c r="C11061" s="601" t="s">
        <v>727</v>
      </c>
      <c r="D11061" s="601" t="s">
        <v>723</v>
      </c>
      <c r="E11061" t="s">
        <v>15030</v>
      </c>
      <c r="F11061" t="s">
        <v>15031</v>
      </c>
      <c r="G11061" t="s">
        <v>21978</v>
      </c>
      <c r="H11061" t="b">
        <v>0</v>
      </c>
      <c r="I11061" t="s">
        <v>2711</v>
      </c>
      <c r="J11061" t="str">
        <f t="shared" si="1204"/>
        <v>F24.01_R0070_C0050</v>
      </c>
      <c r="O11061" t="s">
        <v>21979</v>
      </c>
      <c r="P11061" t="str">
        <f t="shared" si="1205"/>
        <v>F 24.01</v>
      </c>
      <c r="Q11061" t="str">
        <f t="shared" si="1206"/>
        <v>F 24.01</v>
      </c>
      <c r="R11061" t="str">
        <f t="shared" si="1207"/>
        <v>F 24.01</v>
      </c>
      <c r="S11061" t="str">
        <f t="shared" si="1208"/>
        <v>F 24.01</v>
      </c>
      <c r="T11061" t="str">
        <f t="shared" si="1209"/>
        <v>F 24.01</v>
      </c>
      <c r="Y11061" t="str">
        <f t="shared" si="1210"/>
        <v>F 24.01000070050</v>
      </c>
    </row>
    <row r="11062" spans="1:25" x14ac:dyDescent="0.25">
      <c r="A11062" t="s">
        <v>21891</v>
      </c>
      <c r="B11062" s="601" t="s">
        <v>2698</v>
      </c>
      <c r="C11062" s="601" t="s">
        <v>727</v>
      </c>
      <c r="D11062" s="601" t="s">
        <v>725</v>
      </c>
      <c r="E11062" t="s">
        <v>15030</v>
      </c>
      <c r="F11062" t="s">
        <v>15031</v>
      </c>
      <c r="G11062" t="s">
        <v>21980</v>
      </c>
      <c r="H11062" t="b">
        <v>0</v>
      </c>
      <c r="I11062" t="s">
        <v>2711</v>
      </c>
      <c r="J11062" t="str">
        <f t="shared" si="1204"/>
        <v>F24.01_R0070_C0060</v>
      </c>
      <c r="O11062" t="s">
        <v>21981</v>
      </c>
      <c r="P11062" t="str">
        <f t="shared" si="1205"/>
        <v>F 24.01</v>
      </c>
      <c r="Q11062" t="str">
        <f t="shared" si="1206"/>
        <v>F 24.01</v>
      </c>
      <c r="R11062" t="str">
        <f t="shared" si="1207"/>
        <v>F 24.01</v>
      </c>
      <c r="S11062" t="str">
        <f t="shared" si="1208"/>
        <v>F 24.01</v>
      </c>
      <c r="T11062" t="str">
        <f t="shared" si="1209"/>
        <v>F 24.01</v>
      </c>
      <c r="Y11062" t="str">
        <f t="shared" si="1210"/>
        <v>F 24.01000070060</v>
      </c>
    </row>
    <row r="11063" spans="1:25" x14ac:dyDescent="0.25">
      <c r="A11063" t="s">
        <v>21891</v>
      </c>
      <c r="B11063" s="601" t="s">
        <v>2698</v>
      </c>
      <c r="C11063" s="601" t="s">
        <v>727</v>
      </c>
      <c r="D11063" s="601" t="s">
        <v>727</v>
      </c>
      <c r="E11063" t="s">
        <v>15030</v>
      </c>
      <c r="F11063" t="s">
        <v>15031</v>
      </c>
      <c r="G11063" t="s">
        <v>21982</v>
      </c>
      <c r="H11063" t="b">
        <v>0</v>
      </c>
      <c r="I11063" t="s">
        <v>2711</v>
      </c>
      <c r="J11063" t="str">
        <f t="shared" si="1204"/>
        <v>F24.01_R0070_C0070</v>
      </c>
      <c r="O11063" t="s">
        <v>21983</v>
      </c>
      <c r="P11063" t="str">
        <f t="shared" si="1205"/>
        <v>F 24.01</v>
      </c>
      <c r="Q11063" t="str">
        <f t="shared" si="1206"/>
        <v>F 24.01</v>
      </c>
      <c r="R11063" t="str">
        <f t="shared" si="1207"/>
        <v>F 24.01</v>
      </c>
      <c r="S11063" t="str">
        <f t="shared" si="1208"/>
        <v>F 24.01</v>
      </c>
      <c r="T11063" t="str">
        <f t="shared" si="1209"/>
        <v>F 24.01</v>
      </c>
      <c r="Y11063" t="str">
        <f t="shared" si="1210"/>
        <v>F 24.01000070070</v>
      </c>
    </row>
    <row r="11064" spans="1:25" x14ac:dyDescent="0.25">
      <c r="A11064" t="s">
        <v>21891</v>
      </c>
      <c r="B11064" s="601" t="s">
        <v>2698</v>
      </c>
      <c r="C11064" s="601" t="s">
        <v>729</v>
      </c>
      <c r="D11064" s="601" t="s">
        <v>548</v>
      </c>
      <c r="E11064" t="s">
        <v>15030</v>
      </c>
      <c r="F11064" t="s">
        <v>15031</v>
      </c>
      <c r="G11064" t="s">
        <v>21984</v>
      </c>
      <c r="H11064" t="b">
        <v>0</v>
      </c>
      <c r="I11064" t="s">
        <v>2711</v>
      </c>
      <c r="J11064" t="str">
        <f t="shared" si="1204"/>
        <v>F24.01_R0080_C0010</v>
      </c>
      <c r="O11064" t="s">
        <v>21985</v>
      </c>
      <c r="P11064" t="str">
        <f t="shared" si="1205"/>
        <v>F 24.01</v>
      </c>
      <c r="Q11064" t="str">
        <f t="shared" si="1206"/>
        <v>F 24.01</v>
      </c>
      <c r="R11064" t="str">
        <f t="shared" si="1207"/>
        <v>F 24.01</v>
      </c>
      <c r="S11064" t="str">
        <f t="shared" si="1208"/>
        <v>F 24.01</v>
      </c>
      <c r="T11064" t="str">
        <f t="shared" si="1209"/>
        <v>F 24.01</v>
      </c>
      <c r="Y11064" t="str">
        <f t="shared" si="1210"/>
        <v>F 24.01000080010</v>
      </c>
    </row>
    <row r="11065" spans="1:25" x14ac:dyDescent="0.25">
      <c r="A11065" t="s">
        <v>21891</v>
      </c>
      <c r="B11065" s="601" t="s">
        <v>2698</v>
      </c>
      <c r="C11065" s="601" t="s">
        <v>729</v>
      </c>
      <c r="D11065" s="601" t="s">
        <v>561</v>
      </c>
      <c r="E11065" t="s">
        <v>15030</v>
      </c>
      <c r="F11065" t="s">
        <v>15031</v>
      </c>
      <c r="G11065" t="s">
        <v>21986</v>
      </c>
      <c r="H11065" t="b">
        <v>0</v>
      </c>
      <c r="I11065" t="s">
        <v>2711</v>
      </c>
      <c r="J11065" t="str">
        <f t="shared" si="1204"/>
        <v>F24.01_R0080_C0020</v>
      </c>
      <c r="O11065" t="s">
        <v>21987</v>
      </c>
      <c r="P11065" t="str">
        <f t="shared" si="1205"/>
        <v>F 24.01</v>
      </c>
      <c r="Q11065" t="str">
        <f t="shared" si="1206"/>
        <v>F 24.01</v>
      </c>
      <c r="R11065" t="str">
        <f t="shared" si="1207"/>
        <v>F 24.01</v>
      </c>
      <c r="S11065" t="str">
        <f t="shared" si="1208"/>
        <v>F 24.01</v>
      </c>
      <c r="T11065" t="str">
        <f t="shared" si="1209"/>
        <v>F 24.01</v>
      </c>
      <c r="Y11065" t="str">
        <f t="shared" si="1210"/>
        <v>F 24.01000080020</v>
      </c>
    </row>
    <row r="11066" spans="1:25" x14ac:dyDescent="0.25">
      <c r="A11066" t="s">
        <v>21891</v>
      </c>
      <c r="B11066" s="601" t="s">
        <v>2698</v>
      </c>
      <c r="C11066" s="601" t="s">
        <v>729</v>
      </c>
      <c r="D11066" s="601" t="s">
        <v>719</v>
      </c>
      <c r="E11066" t="s">
        <v>15030</v>
      </c>
      <c r="F11066" t="s">
        <v>15031</v>
      </c>
      <c r="G11066" t="s">
        <v>21988</v>
      </c>
      <c r="H11066" t="b">
        <v>0</v>
      </c>
      <c r="I11066" t="s">
        <v>2711</v>
      </c>
      <c r="J11066" t="str">
        <f t="shared" si="1204"/>
        <v>F24.01_R0080_C0030</v>
      </c>
      <c r="O11066" t="s">
        <v>21989</v>
      </c>
      <c r="P11066" t="str">
        <f t="shared" si="1205"/>
        <v>F 24.01</v>
      </c>
      <c r="Q11066" t="str">
        <f t="shared" si="1206"/>
        <v>F 24.01</v>
      </c>
      <c r="R11066" t="str">
        <f t="shared" si="1207"/>
        <v>F 24.01</v>
      </c>
      <c r="S11066" t="str">
        <f t="shared" si="1208"/>
        <v>F 24.01</v>
      </c>
      <c r="T11066" t="str">
        <f t="shared" si="1209"/>
        <v>F 24.01</v>
      </c>
      <c r="Y11066" t="str">
        <f t="shared" si="1210"/>
        <v>F 24.01000080030</v>
      </c>
    </row>
    <row r="11067" spans="1:25" x14ac:dyDescent="0.25">
      <c r="A11067" t="s">
        <v>21891</v>
      </c>
      <c r="B11067" s="601" t="s">
        <v>2698</v>
      </c>
      <c r="C11067" s="601" t="s">
        <v>729</v>
      </c>
      <c r="D11067" s="601" t="s">
        <v>721</v>
      </c>
      <c r="E11067" t="s">
        <v>15030</v>
      </c>
      <c r="F11067" t="s">
        <v>15031</v>
      </c>
      <c r="G11067" t="s">
        <v>21990</v>
      </c>
      <c r="H11067" t="b">
        <v>0</v>
      </c>
      <c r="I11067" t="s">
        <v>2711</v>
      </c>
      <c r="J11067" t="str">
        <f t="shared" si="1204"/>
        <v>F24.01_R0080_C0040</v>
      </c>
      <c r="O11067" t="s">
        <v>21991</v>
      </c>
      <c r="P11067" t="str">
        <f t="shared" si="1205"/>
        <v>F 24.01</v>
      </c>
      <c r="Q11067" t="str">
        <f t="shared" si="1206"/>
        <v>F 24.01</v>
      </c>
      <c r="R11067" t="str">
        <f t="shared" si="1207"/>
        <v>F 24.01</v>
      </c>
      <c r="S11067" t="str">
        <f t="shared" si="1208"/>
        <v>F 24.01</v>
      </c>
      <c r="T11067" t="str">
        <f t="shared" si="1209"/>
        <v>F 24.01</v>
      </c>
      <c r="Y11067" t="str">
        <f t="shared" si="1210"/>
        <v>F 24.01000080040</v>
      </c>
    </row>
    <row r="11068" spans="1:25" x14ac:dyDescent="0.25">
      <c r="A11068" t="s">
        <v>21891</v>
      </c>
      <c r="B11068" s="601" t="s">
        <v>2698</v>
      </c>
      <c r="C11068" s="601" t="s">
        <v>729</v>
      </c>
      <c r="D11068" s="601" t="s">
        <v>723</v>
      </c>
      <c r="E11068" t="s">
        <v>15030</v>
      </c>
      <c r="F11068" t="s">
        <v>15031</v>
      </c>
      <c r="G11068" t="s">
        <v>21992</v>
      </c>
      <c r="H11068" t="b">
        <v>0</v>
      </c>
      <c r="I11068" t="s">
        <v>2711</v>
      </c>
      <c r="J11068" t="str">
        <f t="shared" si="1204"/>
        <v>F24.01_R0080_C0050</v>
      </c>
      <c r="O11068" t="s">
        <v>21993</v>
      </c>
      <c r="P11068" t="str">
        <f t="shared" si="1205"/>
        <v>F 24.01</v>
      </c>
      <c r="Q11068" t="str">
        <f t="shared" si="1206"/>
        <v>F 24.01</v>
      </c>
      <c r="R11068" t="str">
        <f t="shared" si="1207"/>
        <v>F 24.01</v>
      </c>
      <c r="S11068" t="str">
        <f t="shared" si="1208"/>
        <v>F 24.01</v>
      </c>
      <c r="T11068" t="str">
        <f t="shared" si="1209"/>
        <v>F 24.01</v>
      </c>
      <c r="Y11068" t="str">
        <f t="shared" si="1210"/>
        <v>F 24.01000080050</v>
      </c>
    </row>
    <row r="11069" spans="1:25" x14ac:dyDescent="0.25">
      <c r="A11069" t="s">
        <v>21891</v>
      </c>
      <c r="B11069" s="601" t="s">
        <v>2698</v>
      </c>
      <c r="C11069" s="601" t="s">
        <v>729</v>
      </c>
      <c r="D11069" s="601" t="s">
        <v>725</v>
      </c>
      <c r="E11069" t="s">
        <v>15030</v>
      </c>
      <c r="F11069" t="s">
        <v>15031</v>
      </c>
      <c r="G11069" t="s">
        <v>21994</v>
      </c>
      <c r="H11069" t="b">
        <v>0</v>
      </c>
      <c r="I11069" t="s">
        <v>2711</v>
      </c>
      <c r="J11069" t="str">
        <f t="shared" si="1204"/>
        <v>F24.01_R0080_C0060</v>
      </c>
      <c r="O11069" t="s">
        <v>21995</v>
      </c>
      <c r="P11069" t="str">
        <f t="shared" si="1205"/>
        <v>F 24.01</v>
      </c>
      <c r="Q11069" t="str">
        <f t="shared" si="1206"/>
        <v>F 24.01</v>
      </c>
      <c r="R11069" t="str">
        <f t="shared" si="1207"/>
        <v>F 24.01</v>
      </c>
      <c r="S11069" t="str">
        <f t="shared" si="1208"/>
        <v>F 24.01</v>
      </c>
      <c r="T11069" t="str">
        <f t="shared" si="1209"/>
        <v>F 24.01</v>
      </c>
      <c r="Y11069" t="str">
        <f t="shared" si="1210"/>
        <v>F 24.01000080060</v>
      </c>
    </row>
    <row r="11070" spans="1:25" x14ac:dyDescent="0.25">
      <c r="A11070" t="s">
        <v>21891</v>
      </c>
      <c r="B11070" s="601" t="s">
        <v>2698</v>
      </c>
      <c r="C11070" s="601" t="s">
        <v>729</v>
      </c>
      <c r="D11070" s="601" t="s">
        <v>727</v>
      </c>
      <c r="E11070" t="s">
        <v>15030</v>
      </c>
      <c r="F11070" t="s">
        <v>15031</v>
      </c>
      <c r="G11070" t="s">
        <v>21996</v>
      </c>
      <c r="H11070" t="b">
        <v>0</v>
      </c>
      <c r="I11070" t="s">
        <v>2711</v>
      </c>
      <c r="J11070" t="str">
        <f t="shared" si="1204"/>
        <v>F24.01_R0080_C0070</v>
      </c>
      <c r="O11070" t="s">
        <v>21997</v>
      </c>
      <c r="P11070" t="str">
        <f t="shared" si="1205"/>
        <v>F 24.01</v>
      </c>
      <c r="Q11070" t="str">
        <f t="shared" si="1206"/>
        <v>F 24.01</v>
      </c>
      <c r="R11070" t="str">
        <f t="shared" si="1207"/>
        <v>F 24.01</v>
      </c>
      <c r="S11070" t="str">
        <f t="shared" si="1208"/>
        <v>F 24.01</v>
      </c>
      <c r="T11070" t="str">
        <f t="shared" si="1209"/>
        <v>F 24.01</v>
      </c>
      <c r="Y11070" t="str">
        <f t="shared" si="1210"/>
        <v>F 24.01000080070</v>
      </c>
    </row>
    <row r="11071" spans="1:25" x14ac:dyDescent="0.25">
      <c r="A11071" t="s">
        <v>21891</v>
      </c>
      <c r="B11071" s="601" t="s">
        <v>2698</v>
      </c>
      <c r="C11071" s="601" t="s">
        <v>731</v>
      </c>
      <c r="D11071" s="601" t="s">
        <v>548</v>
      </c>
      <c r="E11071" t="s">
        <v>15030</v>
      </c>
      <c r="F11071" t="s">
        <v>15031</v>
      </c>
      <c r="G11071" t="s">
        <v>21998</v>
      </c>
      <c r="H11071" t="b">
        <v>0</v>
      </c>
      <c r="I11071" t="s">
        <v>2711</v>
      </c>
      <c r="J11071" t="str">
        <f t="shared" si="1204"/>
        <v>F24.01_R0090_C0010</v>
      </c>
      <c r="O11071" t="s">
        <v>21999</v>
      </c>
      <c r="P11071" t="str">
        <f t="shared" si="1205"/>
        <v>F 24.01</v>
      </c>
      <c r="Q11071" t="str">
        <f t="shared" si="1206"/>
        <v>F 24.01</v>
      </c>
      <c r="R11071" t="str">
        <f t="shared" si="1207"/>
        <v>F 24.01</v>
      </c>
      <c r="S11071" t="str">
        <f t="shared" si="1208"/>
        <v>F 24.01</v>
      </c>
      <c r="T11071" t="str">
        <f t="shared" si="1209"/>
        <v>F 24.01</v>
      </c>
      <c r="Y11071" t="str">
        <f t="shared" si="1210"/>
        <v>F 24.01000090010</v>
      </c>
    </row>
    <row r="11072" spans="1:25" x14ac:dyDescent="0.25">
      <c r="A11072" t="s">
        <v>21891</v>
      </c>
      <c r="B11072" s="601" t="s">
        <v>2698</v>
      </c>
      <c r="C11072" s="601" t="s">
        <v>731</v>
      </c>
      <c r="D11072" s="601" t="s">
        <v>561</v>
      </c>
      <c r="E11072" t="s">
        <v>15030</v>
      </c>
      <c r="F11072" t="s">
        <v>15031</v>
      </c>
      <c r="G11072" t="s">
        <v>22000</v>
      </c>
      <c r="H11072" t="b">
        <v>0</v>
      </c>
      <c r="I11072" t="s">
        <v>2711</v>
      </c>
      <c r="J11072" t="str">
        <f t="shared" si="1204"/>
        <v>F24.01_R0090_C0020</v>
      </c>
      <c r="O11072" t="s">
        <v>22001</v>
      </c>
      <c r="P11072" t="str">
        <f t="shared" si="1205"/>
        <v>F 24.01</v>
      </c>
      <c r="Q11072" t="str">
        <f t="shared" si="1206"/>
        <v>F 24.01</v>
      </c>
      <c r="R11072" t="str">
        <f t="shared" si="1207"/>
        <v>F 24.01</v>
      </c>
      <c r="S11072" t="str">
        <f t="shared" si="1208"/>
        <v>F 24.01</v>
      </c>
      <c r="T11072" t="str">
        <f t="shared" si="1209"/>
        <v>F 24.01</v>
      </c>
      <c r="Y11072" t="str">
        <f t="shared" si="1210"/>
        <v>F 24.01000090020</v>
      </c>
    </row>
    <row r="11073" spans="1:25" x14ac:dyDescent="0.25">
      <c r="A11073" t="s">
        <v>21891</v>
      </c>
      <c r="B11073" s="601" t="s">
        <v>2698</v>
      </c>
      <c r="C11073" s="601" t="s">
        <v>731</v>
      </c>
      <c r="D11073" s="601" t="s">
        <v>719</v>
      </c>
      <c r="E11073" t="s">
        <v>15030</v>
      </c>
      <c r="F11073" t="s">
        <v>15031</v>
      </c>
      <c r="G11073" t="s">
        <v>22002</v>
      </c>
      <c r="H11073" t="b">
        <v>0</v>
      </c>
      <c r="I11073" t="s">
        <v>2711</v>
      </c>
      <c r="J11073" t="str">
        <f t="shared" si="1204"/>
        <v>F24.01_R0090_C0030</v>
      </c>
      <c r="O11073" t="s">
        <v>22003</v>
      </c>
      <c r="P11073" t="str">
        <f t="shared" si="1205"/>
        <v>F 24.01</v>
      </c>
      <c r="Q11073" t="str">
        <f t="shared" si="1206"/>
        <v>F 24.01</v>
      </c>
      <c r="R11073" t="str">
        <f t="shared" si="1207"/>
        <v>F 24.01</v>
      </c>
      <c r="S11073" t="str">
        <f t="shared" si="1208"/>
        <v>F 24.01</v>
      </c>
      <c r="T11073" t="str">
        <f t="shared" si="1209"/>
        <v>F 24.01</v>
      </c>
      <c r="Y11073" t="str">
        <f t="shared" si="1210"/>
        <v>F 24.01000090030</v>
      </c>
    </row>
    <row r="11074" spans="1:25" x14ac:dyDescent="0.25">
      <c r="A11074" t="s">
        <v>21891</v>
      </c>
      <c r="B11074" s="601" t="s">
        <v>2698</v>
      </c>
      <c r="C11074" s="601" t="s">
        <v>731</v>
      </c>
      <c r="D11074" s="601" t="s">
        <v>721</v>
      </c>
      <c r="E11074" t="s">
        <v>15030</v>
      </c>
      <c r="F11074" t="s">
        <v>15031</v>
      </c>
      <c r="G11074" t="s">
        <v>22004</v>
      </c>
      <c r="H11074" t="b">
        <v>0</v>
      </c>
      <c r="I11074" t="s">
        <v>2711</v>
      </c>
      <c r="J11074" t="str">
        <f t="shared" ref="J11074:J11137" si="1211">+IF(B11074="000",+REPLACE(T11074,2,1,"")&amp;$K$1&amp;C11074&amp;$L$1&amp;D11074,+REPLACE(T11074,2,1,"")&amp;$J$1&amp;B11074&amp;$K$1&amp;C11074&amp;$L$1&amp;D11074)</f>
        <v>F24.01_R0090_C0040</v>
      </c>
      <c r="O11074" t="s">
        <v>22005</v>
      </c>
      <c r="P11074" t="str">
        <f t="shared" ref="P11074:P11137" si="1212">+IF(ISNUMBER(SEARCH("a",RIGHT(A11074,2))),LEFT(A11074,LEN(A11074)-2),A11074)</f>
        <v>F 24.01</v>
      </c>
      <c r="Q11074" t="str">
        <f t="shared" si="1206"/>
        <v>F 24.01</v>
      </c>
      <c r="R11074" t="str">
        <f t="shared" si="1207"/>
        <v>F 24.01</v>
      </c>
      <c r="S11074" t="str">
        <f t="shared" si="1208"/>
        <v>F 24.01</v>
      </c>
      <c r="T11074" t="str">
        <f t="shared" si="1209"/>
        <v>F 24.01</v>
      </c>
      <c r="Y11074" t="str">
        <f t="shared" si="1210"/>
        <v>F 24.01000090040</v>
      </c>
    </row>
    <row r="11075" spans="1:25" x14ac:dyDescent="0.25">
      <c r="A11075" t="s">
        <v>21891</v>
      </c>
      <c r="B11075" s="601" t="s">
        <v>2698</v>
      </c>
      <c r="C11075" s="601" t="s">
        <v>731</v>
      </c>
      <c r="D11075" s="601" t="s">
        <v>723</v>
      </c>
      <c r="E11075" t="s">
        <v>15030</v>
      </c>
      <c r="F11075" t="s">
        <v>15031</v>
      </c>
      <c r="G11075" t="s">
        <v>22006</v>
      </c>
      <c r="H11075" t="b">
        <v>0</v>
      </c>
      <c r="I11075" t="s">
        <v>2711</v>
      </c>
      <c r="J11075" t="str">
        <f t="shared" si="1211"/>
        <v>F24.01_R0090_C0050</v>
      </c>
      <c r="O11075" t="s">
        <v>22007</v>
      </c>
      <c r="P11075" t="str">
        <f t="shared" si="1212"/>
        <v>F 24.01</v>
      </c>
      <c r="Q11075" t="str">
        <f t="shared" ref="Q11075:Q11138" si="1213">+IF(ISNUMBER(SEARCH("b",RIGHT(P11075,2))),LEFT(P11075,LEN(P11075)-2),P11075)</f>
        <v>F 24.01</v>
      </c>
      <c r="R11075" t="str">
        <f t="shared" ref="R11075:R11138" si="1214">+IF(ISNUMBER(SEARCH("c",RIGHT(Q11075,2))),LEFT(Q11075,LEN(Q11075)-2),Q11075)</f>
        <v>F 24.01</v>
      </c>
      <c r="S11075" t="str">
        <f t="shared" ref="S11075:S11138" si="1215">+IF(ISNUMBER(SEARCH("d",RIGHT(R11075,2))),LEFT(R11075,LEN(R11075)-2),R11075)</f>
        <v>F 24.01</v>
      </c>
      <c r="T11075" t="str">
        <f t="shared" ref="T11075:T11138" si="1216">+IF(ISNUMBER(SEARCH("e",RIGHT(S11075,2))),LEFT(S11075,LEN(S11075)-2),S11075)</f>
        <v>F 24.01</v>
      </c>
      <c r="Y11075" t="str">
        <f t="shared" ref="Y11075:Y11138" si="1217">+A11075&amp;B11075&amp;C11075&amp;D11075</f>
        <v>F 24.01000090050</v>
      </c>
    </row>
    <row r="11076" spans="1:25" x14ac:dyDescent="0.25">
      <c r="A11076" t="s">
        <v>21891</v>
      </c>
      <c r="B11076" s="601" t="s">
        <v>2698</v>
      </c>
      <c r="C11076" s="601" t="s">
        <v>731</v>
      </c>
      <c r="D11076" s="601" t="s">
        <v>725</v>
      </c>
      <c r="E11076" t="s">
        <v>15030</v>
      </c>
      <c r="F11076" t="s">
        <v>15031</v>
      </c>
      <c r="G11076" t="s">
        <v>22008</v>
      </c>
      <c r="H11076" t="b">
        <v>0</v>
      </c>
      <c r="I11076" t="s">
        <v>2711</v>
      </c>
      <c r="J11076" t="str">
        <f t="shared" si="1211"/>
        <v>F24.01_R0090_C0060</v>
      </c>
      <c r="O11076" t="s">
        <v>22009</v>
      </c>
      <c r="P11076" t="str">
        <f t="shared" si="1212"/>
        <v>F 24.01</v>
      </c>
      <c r="Q11076" t="str">
        <f t="shared" si="1213"/>
        <v>F 24.01</v>
      </c>
      <c r="R11076" t="str">
        <f t="shared" si="1214"/>
        <v>F 24.01</v>
      </c>
      <c r="S11076" t="str">
        <f t="shared" si="1215"/>
        <v>F 24.01</v>
      </c>
      <c r="T11076" t="str">
        <f t="shared" si="1216"/>
        <v>F 24.01</v>
      </c>
      <c r="Y11076" t="str">
        <f t="shared" si="1217"/>
        <v>F 24.01000090060</v>
      </c>
    </row>
    <row r="11077" spans="1:25" x14ac:dyDescent="0.25">
      <c r="A11077" t="s">
        <v>21891</v>
      </c>
      <c r="B11077" s="601" t="s">
        <v>2698</v>
      </c>
      <c r="C11077" s="601" t="s">
        <v>731</v>
      </c>
      <c r="D11077" s="601" t="s">
        <v>727</v>
      </c>
      <c r="E11077" t="s">
        <v>15030</v>
      </c>
      <c r="F11077" t="s">
        <v>15031</v>
      </c>
      <c r="G11077" t="s">
        <v>22010</v>
      </c>
      <c r="H11077" t="b">
        <v>0</v>
      </c>
      <c r="I11077" t="s">
        <v>2711</v>
      </c>
      <c r="J11077" t="str">
        <f t="shared" si="1211"/>
        <v>F24.01_R0090_C0070</v>
      </c>
      <c r="O11077" t="s">
        <v>22011</v>
      </c>
      <c r="P11077" t="str">
        <f t="shared" si="1212"/>
        <v>F 24.01</v>
      </c>
      <c r="Q11077" t="str">
        <f t="shared" si="1213"/>
        <v>F 24.01</v>
      </c>
      <c r="R11077" t="str">
        <f t="shared" si="1214"/>
        <v>F 24.01</v>
      </c>
      <c r="S11077" t="str">
        <f t="shared" si="1215"/>
        <v>F 24.01</v>
      </c>
      <c r="T11077" t="str">
        <f t="shared" si="1216"/>
        <v>F 24.01</v>
      </c>
      <c r="Y11077" t="str">
        <f t="shared" si="1217"/>
        <v>F 24.01000090070</v>
      </c>
    </row>
    <row r="11078" spans="1:25" x14ac:dyDescent="0.25">
      <c r="A11078" t="s">
        <v>21891</v>
      </c>
      <c r="B11078" s="601" t="s">
        <v>2698</v>
      </c>
      <c r="C11078" s="601" t="s">
        <v>733</v>
      </c>
      <c r="D11078" s="601" t="s">
        <v>548</v>
      </c>
      <c r="E11078" t="s">
        <v>15030</v>
      </c>
      <c r="F11078" t="s">
        <v>15031</v>
      </c>
      <c r="G11078" t="s">
        <v>22012</v>
      </c>
      <c r="H11078" t="b">
        <v>0</v>
      </c>
      <c r="I11078" t="s">
        <v>2711</v>
      </c>
      <c r="J11078" t="str">
        <f t="shared" si="1211"/>
        <v>F24.01_R0100_C0010</v>
      </c>
      <c r="O11078" t="s">
        <v>22013</v>
      </c>
      <c r="P11078" t="str">
        <f t="shared" si="1212"/>
        <v>F 24.01</v>
      </c>
      <c r="Q11078" t="str">
        <f t="shared" si="1213"/>
        <v>F 24.01</v>
      </c>
      <c r="R11078" t="str">
        <f t="shared" si="1214"/>
        <v>F 24.01</v>
      </c>
      <c r="S11078" t="str">
        <f t="shared" si="1215"/>
        <v>F 24.01</v>
      </c>
      <c r="T11078" t="str">
        <f t="shared" si="1216"/>
        <v>F 24.01</v>
      </c>
      <c r="Y11078" t="str">
        <f t="shared" si="1217"/>
        <v>F 24.01000100010</v>
      </c>
    </row>
    <row r="11079" spans="1:25" x14ac:dyDescent="0.25">
      <c r="A11079" t="s">
        <v>21891</v>
      </c>
      <c r="B11079" s="601" t="s">
        <v>2698</v>
      </c>
      <c r="C11079" s="601" t="s">
        <v>733</v>
      </c>
      <c r="D11079" s="601" t="s">
        <v>561</v>
      </c>
      <c r="E11079" t="s">
        <v>15030</v>
      </c>
      <c r="F11079" t="s">
        <v>15031</v>
      </c>
      <c r="G11079" t="s">
        <v>22014</v>
      </c>
      <c r="H11079" t="b">
        <v>0</v>
      </c>
      <c r="I11079" t="s">
        <v>2711</v>
      </c>
      <c r="J11079" t="str">
        <f t="shared" si="1211"/>
        <v>F24.01_R0100_C0020</v>
      </c>
      <c r="O11079" t="s">
        <v>22015</v>
      </c>
      <c r="P11079" t="str">
        <f t="shared" si="1212"/>
        <v>F 24.01</v>
      </c>
      <c r="Q11079" t="str">
        <f t="shared" si="1213"/>
        <v>F 24.01</v>
      </c>
      <c r="R11079" t="str">
        <f t="shared" si="1214"/>
        <v>F 24.01</v>
      </c>
      <c r="S11079" t="str">
        <f t="shared" si="1215"/>
        <v>F 24.01</v>
      </c>
      <c r="T11079" t="str">
        <f t="shared" si="1216"/>
        <v>F 24.01</v>
      </c>
      <c r="Y11079" t="str">
        <f t="shared" si="1217"/>
        <v>F 24.01000100020</v>
      </c>
    </row>
    <row r="11080" spans="1:25" x14ac:dyDescent="0.25">
      <c r="A11080" t="s">
        <v>21891</v>
      </c>
      <c r="B11080" s="601" t="s">
        <v>2698</v>
      </c>
      <c r="C11080" s="601" t="s">
        <v>733</v>
      </c>
      <c r="D11080" s="601" t="s">
        <v>719</v>
      </c>
      <c r="E11080" t="s">
        <v>15030</v>
      </c>
      <c r="F11080" t="s">
        <v>15031</v>
      </c>
      <c r="G11080" t="s">
        <v>22016</v>
      </c>
      <c r="H11080" t="b">
        <v>0</v>
      </c>
      <c r="I11080" t="s">
        <v>2711</v>
      </c>
      <c r="J11080" t="str">
        <f t="shared" si="1211"/>
        <v>F24.01_R0100_C0030</v>
      </c>
      <c r="O11080" t="s">
        <v>22017</v>
      </c>
      <c r="P11080" t="str">
        <f t="shared" si="1212"/>
        <v>F 24.01</v>
      </c>
      <c r="Q11080" t="str">
        <f t="shared" si="1213"/>
        <v>F 24.01</v>
      </c>
      <c r="R11080" t="str">
        <f t="shared" si="1214"/>
        <v>F 24.01</v>
      </c>
      <c r="S11080" t="str">
        <f t="shared" si="1215"/>
        <v>F 24.01</v>
      </c>
      <c r="T11080" t="str">
        <f t="shared" si="1216"/>
        <v>F 24.01</v>
      </c>
      <c r="Y11080" t="str">
        <f t="shared" si="1217"/>
        <v>F 24.01000100030</v>
      </c>
    </row>
    <row r="11081" spans="1:25" x14ac:dyDescent="0.25">
      <c r="A11081" t="s">
        <v>21891</v>
      </c>
      <c r="B11081" s="601" t="s">
        <v>2698</v>
      </c>
      <c r="C11081" s="601" t="s">
        <v>733</v>
      </c>
      <c r="D11081" s="601" t="s">
        <v>721</v>
      </c>
      <c r="E11081" t="s">
        <v>15030</v>
      </c>
      <c r="F11081" t="s">
        <v>15031</v>
      </c>
      <c r="G11081" t="s">
        <v>22018</v>
      </c>
      <c r="H11081" t="b">
        <v>0</v>
      </c>
      <c r="I11081" t="s">
        <v>2711</v>
      </c>
      <c r="J11081" t="str">
        <f t="shared" si="1211"/>
        <v>F24.01_R0100_C0040</v>
      </c>
      <c r="O11081" t="s">
        <v>22019</v>
      </c>
      <c r="P11081" t="str">
        <f t="shared" si="1212"/>
        <v>F 24.01</v>
      </c>
      <c r="Q11081" t="str">
        <f t="shared" si="1213"/>
        <v>F 24.01</v>
      </c>
      <c r="R11081" t="str">
        <f t="shared" si="1214"/>
        <v>F 24.01</v>
      </c>
      <c r="S11081" t="str">
        <f t="shared" si="1215"/>
        <v>F 24.01</v>
      </c>
      <c r="T11081" t="str">
        <f t="shared" si="1216"/>
        <v>F 24.01</v>
      </c>
      <c r="Y11081" t="str">
        <f t="shared" si="1217"/>
        <v>F 24.01000100040</v>
      </c>
    </row>
    <row r="11082" spans="1:25" x14ac:dyDescent="0.25">
      <c r="A11082" t="s">
        <v>21891</v>
      </c>
      <c r="B11082" s="601" t="s">
        <v>2698</v>
      </c>
      <c r="C11082" s="601" t="s">
        <v>733</v>
      </c>
      <c r="D11082" s="601" t="s">
        <v>723</v>
      </c>
      <c r="E11082" t="s">
        <v>15030</v>
      </c>
      <c r="F11082" t="s">
        <v>15031</v>
      </c>
      <c r="G11082" t="s">
        <v>22020</v>
      </c>
      <c r="H11082" t="b">
        <v>0</v>
      </c>
      <c r="I11082" t="s">
        <v>2711</v>
      </c>
      <c r="J11082" t="str">
        <f t="shared" si="1211"/>
        <v>F24.01_R0100_C0050</v>
      </c>
      <c r="O11082" t="s">
        <v>22021</v>
      </c>
      <c r="P11082" t="str">
        <f t="shared" si="1212"/>
        <v>F 24.01</v>
      </c>
      <c r="Q11082" t="str">
        <f t="shared" si="1213"/>
        <v>F 24.01</v>
      </c>
      <c r="R11082" t="str">
        <f t="shared" si="1214"/>
        <v>F 24.01</v>
      </c>
      <c r="S11082" t="str">
        <f t="shared" si="1215"/>
        <v>F 24.01</v>
      </c>
      <c r="T11082" t="str">
        <f t="shared" si="1216"/>
        <v>F 24.01</v>
      </c>
      <c r="Y11082" t="str">
        <f t="shared" si="1217"/>
        <v>F 24.01000100050</v>
      </c>
    </row>
    <row r="11083" spans="1:25" x14ac:dyDescent="0.25">
      <c r="A11083" t="s">
        <v>21891</v>
      </c>
      <c r="B11083" s="601" t="s">
        <v>2698</v>
      </c>
      <c r="C11083" s="601" t="s">
        <v>733</v>
      </c>
      <c r="D11083" s="601" t="s">
        <v>725</v>
      </c>
      <c r="E11083" t="s">
        <v>15030</v>
      </c>
      <c r="F11083" t="s">
        <v>15031</v>
      </c>
      <c r="G11083" t="s">
        <v>22022</v>
      </c>
      <c r="H11083" t="b">
        <v>0</v>
      </c>
      <c r="I11083" t="s">
        <v>2711</v>
      </c>
      <c r="J11083" t="str">
        <f t="shared" si="1211"/>
        <v>F24.01_R0100_C0060</v>
      </c>
      <c r="O11083" t="s">
        <v>22023</v>
      </c>
      <c r="P11083" t="str">
        <f t="shared" si="1212"/>
        <v>F 24.01</v>
      </c>
      <c r="Q11083" t="str">
        <f t="shared" si="1213"/>
        <v>F 24.01</v>
      </c>
      <c r="R11083" t="str">
        <f t="shared" si="1214"/>
        <v>F 24.01</v>
      </c>
      <c r="S11083" t="str">
        <f t="shared" si="1215"/>
        <v>F 24.01</v>
      </c>
      <c r="T11083" t="str">
        <f t="shared" si="1216"/>
        <v>F 24.01</v>
      </c>
      <c r="Y11083" t="str">
        <f t="shared" si="1217"/>
        <v>F 24.01000100060</v>
      </c>
    </row>
    <row r="11084" spans="1:25" x14ac:dyDescent="0.25">
      <c r="A11084" t="s">
        <v>21891</v>
      </c>
      <c r="B11084" s="601" t="s">
        <v>2698</v>
      </c>
      <c r="C11084" s="601" t="s">
        <v>733</v>
      </c>
      <c r="D11084" s="601" t="s">
        <v>727</v>
      </c>
      <c r="E11084" t="s">
        <v>15030</v>
      </c>
      <c r="F11084" t="s">
        <v>15031</v>
      </c>
      <c r="G11084" t="s">
        <v>22024</v>
      </c>
      <c r="H11084" t="b">
        <v>0</v>
      </c>
      <c r="I11084" t="s">
        <v>2711</v>
      </c>
      <c r="J11084" t="str">
        <f t="shared" si="1211"/>
        <v>F24.01_R0100_C0070</v>
      </c>
      <c r="O11084" t="s">
        <v>22025</v>
      </c>
      <c r="P11084" t="str">
        <f t="shared" si="1212"/>
        <v>F 24.01</v>
      </c>
      <c r="Q11084" t="str">
        <f t="shared" si="1213"/>
        <v>F 24.01</v>
      </c>
      <c r="R11084" t="str">
        <f t="shared" si="1214"/>
        <v>F 24.01</v>
      </c>
      <c r="S11084" t="str">
        <f t="shared" si="1215"/>
        <v>F 24.01</v>
      </c>
      <c r="T11084" t="str">
        <f t="shared" si="1216"/>
        <v>F 24.01</v>
      </c>
      <c r="Y11084" t="str">
        <f t="shared" si="1217"/>
        <v>F 24.01000100070</v>
      </c>
    </row>
    <row r="11085" spans="1:25" x14ac:dyDescent="0.25">
      <c r="A11085" t="s">
        <v>21891</v>
      </c>
      <c r="B11085" s="601" t="s">
        <v>2698</v>
      </c>
      <c r="C11085" s="601" t="s">
        <v>734</v>
      </c>
      <c r="D11085" s="601" t="s">
        <v>548</v>
      </c>
      <c r="E11085" t="s">
        <v>15030</v>
      </c>
      <c r="F11085" t="s">
        <v>15031</v>
      </c>
      <c r="G11085" t="s">
        <v>22026</v>
      </c>
      <c r="H11085" t="b">
        <v>0</v>
      </c>
      <c r="I11085" t="s">
        <v>2711</v>
      </c>
      <c r="J11085" t="str">
        <f t="shared" si="1211"/>
        <v>F24.01_R0110_C0010</v>
      </c>
      <c r="O11085" t="s">
        <v>22027</v>
      </c>
      <c r="P11085" t="str">
        <f t="shared" si="1212"/>
        <v>F 24.01</v>
      </c>
      <c r="Q11085" t="str">
        <f t="shared" si="1213"/>
        <v>F 24.01</v>
      </c>
      <c r="R11085" t="str">
        <f t="shared" si="1214"/>
        <v>F 24.01</v>
      </c>
      <c r="S11085" t="str">
        <f t="shared" si="1215"/>
        <v>F 24.01</v>
      </c>
      <c r="T11085" t="str">
        <f t="shared" si="1216"/>
        <v>F 24.01</v>
      </c>
      <c r="Y11085" t="str">
        <f t="shared" si="1217"/>
        <v>F 24.01000110010</v>
      </c>
    </row>
    <row r="11086" spans="1:25" x14ac:dyDescent="0.25">
      <c r="A11086" t="s">
        <v>21891</v>
      </c>
      <c r="B11086" s="601" t="s">
        <v>2698</v>
      </c>
      <c r="C11086" s="601" t="s">
        <v>734</v>
      </c>
      <c r="D11086" s="601" t="s">
        <v>561</v>
      </c>
      <c r="E11086" t="s">
        <v>15030</v>
      </c>
      <c r="F11086" t="s">
        <v>15031</v>
      </c>
      <c r="G11086" t="s">
        <v>22028</v>
      </c>
      <c r="H11086" t="b">
        <v>0</v>
      </c>
      <c r="I11086" t="s">
        <v>2711</v>
      </c>
      <c r="J11086" t="str">
        <f t="shared" si="1211"/>
        <v>F24.01_R0110_C0020</v>
      </c>
      <c r="O11086" t="s">
        <v>22029</v>
      </c>
      <c r="P11086" t="str">
        <f t="shared" si="1212"/>
        <v>F 24.01</v>
      </c>
      <c r="Q11086" t="str">
        <f t="shared" si="1213"/>
        <v>F 24.01</v>
      </c>
      <c r="R11086" t="str">
        <f t="shared" si="1214"/>
        <v>F 24.01</v>
      </c>
      <c r="S11086" t="str">
        <f t="shared" si="1215"/>
        <v>F 24.01</v>
      </c>
      <c r="T11086" t="str">
        <f t="shared" si="1216"/>
        <v>F 24.01</v>
      </c>
      <c r="Y11086" t="str">
        <f t="shared" si="1217"/>
        <v>F 24.01000110020</v>
      </c>
    </row>
    <row r="11087" spans="1:25" x14ac:dyDescent="0.25">
      <c r="A11087" t="s">
        <v>21891</v>
      </c>
      <c r="B11087" s="601" t="s">
        <v>2698</v>
      </c>
      <c r="C11087" s="601" t="s">
        <v>734</v>
      </c>
      <c r="D11087" s="601" t="s">
        <v>719</v>
      </c>
      <c r="E11087" t="s">
        <v>15030</v>
      </c>
      <c r="F11087" t="s">
        <v>15031</v>
      </c>
      <c r="G11087" t="s">
        <v>22030</v>
      </c>
      <c r="H11087" t="b">
        <v>0</v>
      </c>
      <c r="I11087" t="s">
        <v>2711</v>
      </c>
      <c r="J11087" t="str">
        <f t="shared" si="1211"/>
        <v>F24.01_R0110_C0030</v>
      </c>
      <c r="O11087" t="s">
        <v>22031</v>
      </c>
      <c r="P11087" t="str">
        <f t="shared" si="1212"/>
        <v>F 24.01</v>
      </c>
      <c r="Q11087" t="str">
        <f t="shared" si="1213"/>
        <v>F 24.01</v>
      </c>
      <c r="R11087" t="str">
        <f t="shared" si="1214"/>
        <v>F 24.01</v>
      </c>
      <c r="S11087" t="str">
        <f t="shared" si="1215"/>
        <v>F 24.01</v>
      </c>
      <c r="T11087" t="str">
        <f t="shared" si="1216"/>
        <v>F 24.01</v>
      </c>
      <c r="Y11087" t="str">
        <f t="shared" si="1217"/>
        <v>F 24.01000110030</v>
      </c>
    </row>
    <row r="11088" spans="1:25" x14ac:dyDescent="0.25">
      <c r="A11088" t="s">
        <v>21891</v>
      </c>
      <c r="B11088" s="601" t="s">
        <v>2698</v>
      </c>
      <c r="C11088" s="601" t="s">
        <v>734</v>
      </c>
      <c r="D11088" s="601" t="s">
        <v>721</v>
      </c>
      <c r="E11088" t="s">
        <v>15030</v>
      </c>
      <c r="F11088" t="s">
        <v>15031</v>
      </c>
      <c r="G11088" t="s">
        <v>22032</v>
      </c>
      <c r="H11088" t="b">
        <v>0</v>
      </c>
      <c r="I11088" t="s">
        <v>2711</v>
      </c>
      <c r="J11088" t="str">
        <f t="shared" si="1211"/>
        <v>F24.01_R0110_C0040</v>
      </c>
      <c r="O11088" t="s">
        <v>22033</v>
      </c>
      <c r="P11088" t="str">
        <f t="shared" si="1212"/>
        <v>F 24.01</v>
      </c>
      <c r="Q11088" t="str">
        <f t="shared" si="1213"/>
        <v>F 24.01</v>
      </c>
      <c r="R11088" t="str">
        <f t="shared" si="1214"/>
        <v>F 24.01</v>
      </c>
      <c r="S11088" t="str">
        <f t="shared" si="1215"/>
        <v>F 24.01</v>
      </c>
      <c r="T11088" t="str">
        <f t="shared" si="1216"/>
        <v>F 24.01</v>
      </c>
      <c r="Y11088" t="str">
        <f t="shared" si="1217"/>
        <v>F 24.01000110040</v>
      </c>
    </row>
    <row r="11089" spans="1:25" x14ac:dyDescent="0.25">
      <c r="A11089" t="s">
        <v>21891</v>
      </c>
      <c r="B11089" s="601" t="s">
        <v>2698</v>
      </c>
      <c r="C11089" s="601" t="s">
        <v>734</v>
      </c>
      <c r="D11089" s="601" t="s">
        <v>723</v>
      </c>
      <c r="E11089" t="s">
        <v>15030</v>
      </c>
      <c r="F11089" t="s">
        <v>15031</v>
      </c>
      <c r="G11089" t="s">
        <v>22034</v>
      </c>
      <c r="H11089" t="b">
        <v>0</v>
      </c>
      <c r="I11089" t="s">
        <v>2711</v>
      </c>
      <c r="J11089" t="str">
        <f t="shared" si="1211"/>
        <v>F24.01_R0110_C0050</v>
      </c>
      <c r="O11089" t="s">
        <v>22035</v>
      </c>
      <c r="P11089" t="str">
        <f t="shared" si="1212"/>
        <v>F 24.01</v>
      </c>
      <c r="Q11089" t="str">
        <f t="shared" si="1213"/>
        <v>F 24.01</v>
      </c>
      <c r="R11089" t="str">
        <f t="shared" si="1214"/>
        <v>F 24.01</v>
      </c>
      <c r="S11089" t="str">
        <f t="shared" si="1215"/>
        <v>F 24.01</v>
      </c>
      <c r="T11089" t="str">
        <f t="shared" si="1216"/>
        <v>F 24.01</v>
      </c>
      <c r="Y11089" t="str">
        <f t="shared" si="1217"/>
        <v>F 24.01000110050</v>
      </c>
    </row>
    <row r="11090" spans="1:25" x14ac:dyDescent="0.25">
      <c r="A11090" t="s">
        <v>21891</v>
      </c>
      <c r="B11090" s="601" t="s">
        <v>2698</v>
      </c>
      <c r="C11090" s="601" t="s">
        <v>734</v>
      </c>
      <c r="D11090" s="601" t="s">
        <v>725</v>
      </c>
      <c r="E11090" t="s">
        <v>15030</v>
      </c>
      <c r="F11090" t="s">
        <v>15031</v>
      </c>
      <c r="G11090" t="s">
        <v>22036</v>
      </c>
      <c r="H11090" t="b">
        <v>0</v>
      </c>
      <c r="I11090" t="s">
        <v>2711</v>
      </c>
      <c r="J11090" t="str">
        <f t="shared" si="1211"/>
        <v>F24.01_R0110_C0060</v>
      </c>
      <c r="O11090" t="s">
        <v>22037</v>
      </c>
      <c r="P11090" t="str">
        <f t="shared" si="1212"/>
        <v>F 24.01</v>
      </c>
      <c r="Q11090" t="str">
        <f t="shared" si="1213"/>
        <v>F 24.01</v>
      </c>
      <c r="R11090" t="str">
        <f t="shared" si="1214"/>
        <v>F 24.01</v>
      </c>
      <c r="S11090" t="str">
        <f t="shared" si="1215"/>
        <v>F 24.01</v>
      </c>
      <c r="T11090" t="str">
        <f t="shared" si="1216"/>
        <v>F 24.01</v>
      </c>
      <c r="Y11090" t="str">
        <f t="shared" si="1217"/>
        <v>F 24.01000110060</v>
      </c>
    </row>
    <row r="11091" spans="1:25" x14ac:dyDescent="0.25">
      <c r="A11091" t="s">
        <v>21891</v>
      </c>
      <c r="B11091" s="601" t="s">
        <v>2698</v>
      </c>
      <c r="C11091" s="601" t="s">
        <v>734</v>
      </c>
      <c r="D11091" s="601" t="s">
        <v>727</v>
      </c>
      <c r="E11091" t="s">
        <v>15030</v>
      </c>
      <c r="F11091" t="s">
        <v>15031</v>
      </c>
      <c r="G11091" t="s">
        <v>22038</v>
      </c>
      <c r="H11091" t="b">
        <v>0</v>
      </c>
      <c r="I11091" t="s">
        <v>2711</v>
      </c>
      <c r="J11091" t="str">
        <f t="shared" si="1211"/>
        <v>F24.01_R0110_C0070</v>
      </c>
      <c r="O11091" t="s">
        <v>22039</v>
      </c>
      <c r="P11091" t="str">
        <f t="shared" si="1212"/>
        <v>F 24.01</v>
      </c>
      <c r="Q11091" t="str">
        <f t="shared" si="1213"/>
        <v>F 24.01</v>
      </c>
      <c r="R11091" t="str">
        <f t="shared" si="1214"/>
        <v>F 24.01</v>
      </c>
      <c r="S11091" t="str">
        <f t="shared" si="1215"/>
        <v>F 24.01</v>
      </c>
      <c r="T11091" t="str">
        <f t="shared" si="1216"/>
        <v>F 24.01</v>
      </c>
      <c r="Y11091" t="str">
        <f t="shared" si="1217"/>
        <v>F 24.01000110070</v>
      </c>
    </row>
    <row r="11092" spans="1:25" x14ac:dyDescent="0.25">
      <c r="A11092" t="s">
        <v>21891</v>
      </c>
      <c r="B11092" s="601" t="s">
        <v>2698</v>
      </c>
      <c r="C11092" s="601" t="s">
        <v>735</v>
      </c>
      <c r="D11092" s="601" t="s">
        <v>548</v>
      </c>
      <c r="E11092" t="s">
        <v>15030</v>
      </c>
      <c r="F11092" t="s">
        <v>15031</v>
      </c>
      <c r="G11092" t="s">
        <v>22040</v>
      </c>
      <c r="H11092" t="b">
        <v>0</v>
      </c>
      <c r="I11092" t="s">
        <v>2711</v>
      </c>
      <c r="J11092" t="str">
        <f t="shared" si="1211"/>
        <v>F24.01_R0120_C0010</v>
      </c>
      <c r="O11092" t="s">
        <v>22041</v>
      </c>
      <c r="P11092" t="str">
        <f t="shared" si="1212"/>
        <v>F 24.01</v>
      </c>
      <c r="Q11092" t="str">
        <f t="shared" si="1213"/>
        <v>F 24.01</v>
      </c>
      <c r="R11092" t="str">
        <f t="shared" si="1214"/>
        <v>F 24.01</v>
      </c>
      <c r="S11092" t="str">
        <f t="shared" si="1215"/>
        <v>F 24.01</v>
      </c>
      <c r="T11092" t="str">
        <f t="shared" si="1216"/>
        <v>F 24.01</v>
      </c>
      <c r="Y11092" t="str">
        <f t="shared" si="1217"/>
        <v>F 24.01000120010</v>
      </c>
    </row>
    <row r="11093" spans="1:25" x14ac:dyDescent="0.25">
      <c r="A11093" t="s">
        <v>21891</v>
      </c>
      <c r="B11093" s="601" t="s">
        <v>2698</v>
      </c>
      <c r="C11093" s="601" t="s">
        <v>735</v>
      </c>
      <c r="D11093" s="601" t="s">
        <v>561</v>
      </c>
      <c r="E11093" t="s">
        <v>15030</v>
      </c>
      <c r="F11093" t="s">
        <v>15031</v>
      </c>
      <c r="G11093" t="s">
        <v>15070</v>
      </c>
      <c r="H11093" t="b">
        <v>0</v>
      </c>
      <c r="I11093" t="s">
        <v>2711</v>
      </c>
      <c r="J11093" t="str">
        <f t="shared" si="1211"/>
        <v>F24.01_R0120_C0020</v>
      </c>
      <c r="O11093" t="s">
        <v>22042</v>
      </c>
      <c r="P11093" t="str">
        <f t="shared" si="1212"/>
        <v>F 24.01</v>
      </c>
      <c r="Q11093" t="str">
        <f t="shared" si="1213"/>
        <v>F 24.01</v>
      </c>
      <c r="R11093" t="str">
        <f t="shared" si="1214"/>
        <v>F 24.01</v>
      </c>
      <c r="S11093" t="str">
        <f t="shared" si="1215"/>
        <v>F 24.01</v>
      </c>
      <c r="T11093" t="str">
        <f t="shared" si="1216"/>
        <v>F 24.01</v>
      </c>
      <c r="Y11093" t="str">
        <f t="shared" si="1217"/>
        <v>F 24.01000120020</v>
      </c>
    </row>
    <row r="11094" spans="1:25" x14ac:dyDescent="0.25">
      <c r="A11094" t="s">
        <v>21891</v>
      </c>
      <c r="B11094" s="601" t="s">
        <v>2698</v>
      </c>
      <c r="C11094" s="601" t="s">
        <v>735</v>
      </c>
      <c r="D11094" s="601" t="s">
        <v>719</v>
      </c>
      <c r="E11094" t="s">
        <v>15030</v>
      </c>
      <c r="F11094" t="s">
        <v>15031</v>
      </c>
      <c r="G11094" t="s">
        <v>15074</v>
      </c>
      <c r="H11094" t="b">
        <v>0</v>
      </c>
      <c r="I11094" t="s">
        <v>2711</v>
      </c>
      <c r="J11094" t="str">
        <f t="shared" si="1211"/>
        <v>F24.01_R0120_C0030</v>
      </c>
      <c r="O11094" t="s">
        <v>22043</v>
      </c>
      <c r="P11094" t="str">
        <f t="shared" si="1212"/>
        <v>F 24.01</v>
      </c>
      <c r="Q11094" t="str">
        <f t="shared" si="1213"/>
        <v>F 24.01</v>
      </c>
      <c r="R11094" t="str">
        <f t="shared" si="1214"/>
        <v>F 24.01</v>
      </c>
      <c r="S11094" t="str">
        <f t="shared" si="1215"/>
        <v>F 24.01</v>
      </c>
      <c r="T11094" t="str">
        <f t="shared" si="1216"/>
        <v>F 24.01</v>
      </c>
      <c r="Y11094" t="str">
        <f t="shared" si="1217"/>
        <v>F 24.01000120030</v>
      </c>
    </row>
    <row r="11095" spans="1:25" x14ac:dyDescent="0.25">
      <c r="A11095" t="s">
        <v>21891</v>
      </c>
      <c r="B11095" s="601" t="s">
        <v>2698</v>
      </c>
      <c r="C11095" s="601" t="s">
        <v>735</v>
      </c>
      <c r="D11095" s="601" t="s">
        <v>721</v>
      </c>
      <c r="E11095" t="s">
        <v>15030</v>
      </c>
      <c r="F11095" t="s">
        <v>15031</v>
      </c>
      <c r="G11095" t="s">
        <v>15050</v>
      </c>
      <c r="H11095" t="b">
        <v>0</v>
      </c>
      <c r="I11095" t="s">
        <v>2711</v>
      </c>
      <c r="J11095" t="str">
        <f t="shared" si="1211"/>
        <v>F24.01_R0120_C0040</v>
      </c>
      <c r="O11095" t="s">
        <v>22044</v>
      </c>
      <c r="P11095" t="str">
        <f t="shared" si="1212"/>
        <v>F 24.01</v>
      </c>
      <c r="Q11095" t="str">
        <f t="shared" si="1213"/>
        <v>F 24.01</v>
      </c>
      <c r="R11095" t="str">
        <f t="shared" si="1214"/>
        <v>F 24.01</v>
      </c>
      <c r="S11095" t="str">
        <f t="shared" si="1215"/>
        <v>F 24.01</v>
      </c>
      <c r="T11095" t="str">
        <f t="shared" si="1216"/>
        <v>F 24.01</v>
      </c>
      <c r="Y11095" t="str">
        <f t="shared" si="1217"/>
        <v>F 24.01000120040</v>
      </c>
    </row>
    <row r="11096" spans="1:25" x14ac:dyDescent="0.25">
      <c r="A11096" t="s">
        <v>21891</v>
      </c>
      <c r="B11096" s="601" t="s">
        <v>2698</v>
      </c>
      <c r="C11096" s="601" t="s">
        <v>735</v>
      </c>
      <c r="D11096" s="601" t="s">
        <v>723</v>
      </c>
      <c r="E11096" t="s">
        <v>15030</v>
      </c>
      <c r="F11096" t="s">
        <v>15031</v>
      </c>
      <c r="G11096" t="s">
        <v>15054</v>
      </c>
      <c r="H11096" t="b">
        <v>0</v>
      </c>
      <c r="I11096" t="s">
        <v>2711</v>
      </c>
      <c r="J11096" t="str">
        <f t="shared" si="1211"/>
        <v>F24.01_R0120_C0050</v>
      </c>
      <c r="O11096" t="s">
        <v>22045</v>
      </c>
      <c r="P11096" t="str">
        <f t="shared" si="1212"/>
        <v>F 24.01</v>
      </c>
      <c r="Q11096" t="str">
        <f t="shared" si="1213"/>
        <v>F 24.01</v>
      </c>
      <c r="R11096" t="str">
        <f t="shared" si="1214"/>
        <v>F 24.01</v>
      </c>
      <c r="S11096" t="str">
        <f t="shared" si="1215"/>
        <v>F 24.01</v>
      </c>
      <c r="T11096" t="str">
        <f t="shared" si="1216"/>
        <v>F 24.01</v>
      </c>
      <c r="Y11096" t="str">
        <f t="shared" si="1217"/>
        <v>F 24.01000120050</v>
      </c>
    </row>
    <row r="11097" spans="1:25" x14ac:dyDescent="0.25">
      <c r="A11097" t="s">
        <v>21891</v>
      </c>
      <c r="B11097" s="601" t="s">
        <v>2698</v>
      </c>
      <c r="C11097" s="601" t="s">
        <v>735</v>
      </c>
      <c r="D11097" s="601" t="s">
        <v>725</v>
      </c>
      <c r="E11097" t="s">
        <v>15030</v>
      </c>
      <c r="F11097" t="s">
        <v>15031</v>
      </c>
      <c r="G11097" t="s">
        <v>15058</v>
      </c>
      <c r="H11097" t="b">
        <v>0</v>
      </c>
      <c r="I11097" t="s">
        <v>2711</v>
      </c>
      <c r="J11097" t="str">
        <f t="shared" si="1211"/>
        <v>F24.01_R0120_C0060</v>
      </c>
      <c r="O11097" t="s">
        <v>22046</v>
      </c>
      <c r="P11097" t="str">
        <f t="shared" si="1212"/>
        <v>F 24.01</v>
      </c>
      <c r="Q11097" t="str">
        <f t="shared" si="1213"/>
        <v>F 24.01</v>
      </c>
      <c r="R11097" t="str">
        <f t="shared" si="1214"/>
        <v>F 24.01</v>
      </c>
      <c r="S11097" t="str">
        <f t="shared" si="1215"/>
        <v>F 24.01</v>
      </c>
      <c r="T11097" t="str">
        <f t="shared" si="1216"/>
        <v>F 24.01</v>
      </c>
      <c r="Y11097" t="str">
        <f t="shared" si="1217"/>
        <v>F 24.01000120060</v>
      </c>
    </row>
    <row r="11098" spans="1:25" x14ac:dyDescent="0.25">
      <c r="A11098" t="s">
        <v>21891</v>
      </c>
      <c r="B11098" s="601" t="s">
        <v>2698</v>
      </c>
      <c r="C11098" s="601" t="s">
        <v>735</v>
      </c>
      <c r="D11098" s="601" t="s">
        <v>727</v>
      </c>
      <c r="E11098" t="s">
        <v>15030</v>
      </c>
      <c r="F11098" t="s">
        <v>15031</v>
      </c>
      <c r="G11098" t="s">
        <v>15062</v>
      </c>
      <c r="H11098" t="b">
        <v>0</v>
      </c>
      <c r="I11098" t="s">
        <v>2711</v>
      </c>
      <c r="J11098" t="str">
        <f t="shared" si="1211"/>
        <v>F24.01_R0120_C0070</v>
      </c>
      <c r="O11098" t="s">
        <v>22047</v>
      </c>
      <c r="P11098" t="str">
        <f t="shared" si="1212"/>
        <v>F 24.01</v>
      </c>
      <c r="Q11098" t="str">
        <f t="shared" si="1213"/>
        <v>F 24.01</v>
      </c>
      <c r="R11098" t="str">
        <f t="shared" si="1214"/>
        <v>F 24.01</v>
      </c>
      <c r="S11098" t="str">
        <f t="shared" si="1215"/>
        <v>F 24.01</v>
      </c>
      <c r="T11098" t="str">
        <f t="shared" si="1216"/>
        <v>F 24.01</v>
      </c>
      <c r="Y11098" t="str">
        <f t="shared" si="1217"/>
        <v>F 24.01000120070</v>
      </c>
    </row>
    <row r="11099" spans="1:25" x14ac:dyDescent="0.25">
      <c r="A11099" t="s">
        <v>21891</v>
      </c>
      <c r="B11099" s="601" t="s">
        <v>2698</v>
      </c>
      <c r="C11099" s="601" t="s">
        <v>736</v>
      </c>
      <c r="D11099" s="601" t="s">
        <v>548</v>
      </c>
      <c r="E11099" t="s">
        <v>15030</v>
      </c>
      <c r="F11099" t="s">
        <v>15031</v>
      </c>
      <c r="G11099" t="s">
        <v>22048</v>
      </c>
      <c r="H11099" t="b">
        <v>0</v>
      </c>
      <c r="I11099" t="s">
        <v>2711</v>
      </c>
      <c r="J11099" t="str">
        <f t="shared" si="1211"/>
        <v>F24.01_R0130_C0010</v>
      </c>
      <c r="O11099" t="s">
        <v>22049</v>
      </c>
      <c r="P11099" t="str">
        <f t="shared" si="1212"/>
        <v>F 24.01</v>
      </c>
      <c r="Q11099" t="str">
        <f t="shared" si="1213"/>
        <v>F 24.01</v>
      </c>
      <c r="R11099" t="str">
        <f t="shared" si="1214"/>
        <v>F 24.01</v>
      </c>
      <c r="S11099" t="str">
        <f t="shared" si="1215"/>
        <v>F 24.01</v>
      </c>
      <c r="T11099" t="str">
        <f t="shared" si="1216"/>
        <v>F 24.01</v>
      </c>
      <c r="Y11099" t="str">
        <f t="shared" si="1217"/>
        <v>F 24.01000130010</v>
      </c>
    </row>
    <row r="11100" spans="1:25" x14ac:dyDescent="0.25">
      <c r="A11100" t="s">
        <v>21891</v>
      </c>
      <c r="B11100" s="601" t="s">
        <v>2698</v>
      </c>
      <c r="C11100" s="601" t="s">
        <v>736</v>
      </c>
      <c r="D11100" s="601" t="s">
        <v>561</v>
      </c>
      <c r="E11100" t="s">
        <v>15030</v>
      </c>
      <c r="F11100" t="s">
        <v>15031</v>
      </c>
      <c r="G11100" t="s">
        <v>22050</v>
      </c>
      <c r="H11100" t="b">
        <v>0</v>
      </c>
      <c r="I11100" t="s">
        <v>2711</v>
      </c>
      <c r="J11100" t="str">
        <f t="shared" si="1211"/>
        <v>F24.01_R0130_C0020</v>
      </c>
      <c r="O11100" t="s">
        <v>22051</v>
      </c>
      <c r="P11100" t="str">
        <f t="shared" si="1212"/>
        <v>F 24.01</v>
      </c>
      <c r="Q11100" t="str">
        <f t="shared" si="1213"/>
        <v>F 24.01</v>
      </c>
      <c r="R11100" t="str">
        <f t="shared" si="1214"/>
        <v>F 24.01</v>
      </c>
      <c r="S11100" t="str">
        <f t="shared" si="1215"/>
        <v>F 24.01</v>
      </c>
      <c r="T11100" t="str">
        <f t="shared" si="1216"/>
        <v>F 24.01</v>
      </c>
      <c r="Y11100" t="str">
        <f t="shared" si="1217"/>
        <v>F 24.01000130020</v>
      </c>
    </row>
    <row r="11101" spans="1:25" x14ac:dyDescent="0.25">
      <c r="A11101" t="s">
        <v>21891</v>
      </c>
      <c r="B11101" s="601" t="s">
        <v>2698</v>
      </c>
      <c r="C11101" s="601" t="s">
        <v>736</v>
      </c>
      <c r="D11101" s="601" t="s">
        <v>719</v>
      </c>
      <c r="E11101" t="s">
        <v>15030</v>
      </c>
      <c r="F11101" t="s">
        <v>15031</v>
      </c>
      <c r="G11101" t="s">
        <v>22052</v>
      </c>
      <c r="H11101" t="b">
        <v>0</v>
      </c>
      <c r="I11101" t="s">
        <v>2711</v>
      </c>
      <c r="J11101" t="str">
        <f t="shared" si="1211"/>
        <v>F24.01_R0130_C0030</v>
      </c>
      <c r="O11101" t="s">
        <v>22053</v>
      </c>
      <c r="P11101" t="str">
        <f t="shared" si="1212"/>
        <v>F 24.01</v>
      </c>
      <c r="Q11101" t="str">
        <f t="shared" si="1213"/>
        <v>F 24.01</v>
      </c>
      <c r="R11101" t="str">
        <f t="shared" si="1214"/>
        <v>F 24.01</v>
      </c>
      <c r="S11101" t="str">
        <f t="shared" si="1215"/>
        <v>F 24.01</v>
      </c>
      <c r="T11101" t="str">
        <f t="shared" si="1216"/>
        <v>F 24.01</v>
      </c>
      <c r="Y11101" t="str">
        <f t="shared" si="1217"/>
        <v>F 24.01000130030</v>
      </c>
    </row>
    <row r="11102" spans="1:25" x14ac:dyDescent="0.25">
      <c r="A11102" t="s">
        <v>21891</v>
      </c>
      <c r="B11102" s="601" t="s">
        <v>2698</v>
      </c>
      <c r="C11102" s="601" t="s">
        <v>736</v>
      </c>
      <c r="D11102" s="601" t="s">
        <v>721</v>
      </c>
      <c r="E11102" t="s">
        <v>15030</v>
      </c>
      <c r="F11102" t="s">
        <v>15031</v>
      </c>
      <c r="G11102" t="s">
        <v>22054</v>
      </c>
      <c r="H11102" t="b">
        <v>0</v>
      </c>
      <c r="I11102" t="s">
        <v>2711</v>
      </c>
      <c r="J11102" t="str">
        <f t="shared" si="1211"/>
        <v>F24.01_R0130_C0040</v>
      </c>
      <c r="O11102" t="s">
        <v>22055</v>
      </c>
      <c r="P11102" t="str">
        <f t="shared" si="1212"/>
        <v>F 24.01</v>
      </c>
      <c r="Q11102" t="str">
        <f t="shared" si="1213"/>
        <v>F 24.01</v>
      </c>
      <c r="R11102" t="str">
        <f t="shared" si="1214"/>
        <v>F 24.01</v>
      </c>
      <c r="S11102" t="str">
        <f t="shared" si="1215"/>
        <v>F 24.01</v>
      </c>
      <c r="T11102" t="str">
        <f t="shared" si="1216"/>
        <v>F 24.01</v>
      </c>
      <c r="Y11102" t="str">
        <f t="shared" si="1217"/>
        <v>F 24.01000130040</v>
      </c>
    </row>
    <row r="11103" spans="1:25" x14ac:dyDescent="0.25">
      <c r="A11103" t="s">
        <v>21891</v>
      </c>
      <c r="B11103" s="601" t="s">
        <v>2698</v>
      </c>
      <c r="C11103" s="601" t="s">
        <v>736</v>
      </c>
      <c r="D11103" s="601" t="s">
        <v>723</v>
      </c>
      <c r="E11103" t="s">
        <v>15030</v>
      </c>
      <c r="F11103" t="s">
        <v>15031</v>
      </c>
      <c r="G11103" t="s">
        <v>22056</v>
      </c>
      <c r="H11103" t="b">
        <v>0</v>
      </c>
      <c r="I11103" t="s">
        <v>2711</v>
      </c>
      <c r="J11103" t="str">
        <f t="shared" si="1211"/>
        <v>F24.01_R0130_C0050</v>
      </c>
      <c r="O11103" t="s">
        <v>22057</v>
      </c>
      <c r="P11103" t="str">
        <f t="shared" si="1212"/>
        <v>F 24.01</v>
      </c>
      <c r="Q11103" t="str">
        <f t="shared" si="1213"/>
        <v>F 24.01</v>
      </c>
      <c r="R11103" t="str">
        <f t="shared" si="1214"/>
        <v>F 24.01</v>
      </c>
      <c r="S11103" t="str">
        <f t="shared" si="1215"/>
        <v>F 24.01</v>
      </c>
      <c r="T11103" t="str">
        <f t="shared" si="1216"/>
        <v>F 24.01</v>
      </c>
      <c r="Y11103" t="str">
        <f t="shared" si="1217"/>
        <v>F 24.01000130050</v>
      </c>
    </row>
    <row r="11104" spans="1:25" x14ac:dyDescent="0.25">
      <c r="A11104" t="s">
        <v>21891</v>
      </c>
      <c r="B11104" s="601" t="s">
        <v>2698</v>
      </c>
      <c r="C11104" s="601" t="s">
        <v>736</v>
      </c>
      <c r="D11104" s="601" t="s">
        <v>725</v>
      </c>
      <c r="E11104" t="s">
        <v>15030</v>
      </c>
      <c r="F11104" t="s">
        <v>15031</v>
      </c>
      <c r="G11104" t="s">
        <v>22058</v>
      </c>
      <c r="H11104" t="b">
        <v>0</v>
      </c>
      <c r="I11104" t="s">
        <v>2711</v>
      </c>
      <c r="J11104" t="str">
        <f t="shared" si="1211"/>
        <v>F24.01_R0130_C0060</v>
      </c>
      <c r="O11104" t="s">
        <v>22059</v>
      </c>
      <c r="P11104" t="str">
        <f t="shared" si="1212"/>
        <v>F 24.01</v>
      </c>
      <c r="Q11104" t="str">
        <f t="shared" si="1213"/>
        <v>F 24.01</v>
      </c>
      <c r="R11104" t="str">
        <f t="shared" si="1214"/>
        <v>F 24.01</v>
      </c>
      <c r="S11104" t="str">
        <f t="shared" si="1215"/>
        <v>F 24.01</v>
      </c>
      <c r="T11104" t="str">
        <f t="shared" si="1216"/>
        <v>F 24.01</v>
      </c>
      <c r="Y11104" t="str">
        <f t="shared" si="1217"/>
        <v>F 24.01000130060</v>
      </c>
    </row>
    <row r="11105" spans="1:25" x14ac:dyDescent="0.25">
      <c r="A11105" t="s">
        <v>21891</v>
      </c>
      <c r="B11105" s="601" t="s">
        <v>2698</v>
      </c>
      <c r="C11105" s="601" t="s">
        <v>736</v>
      </c>
      <c r="D11105" s="601" t="s">
        <v>727</v>
      </c>
      <c r="E11105" t="s">
        <v>15030</v>
      </c>
      <c r="F11105" t="s">
        <v>15031</v>
      </c>
      <c r="G11105" t="s">
        <v>22060</v>
      </c>
      <c r="H11105" t="b">
        <v>0</v>
      </c>
      <c r="I11105" t="s">
        <v>2711</v>
      </c>
      <c r="J11105" t="str">
        <f t="shared" si="1211"/>
        <v>F24.01_R0130_C0070</v>
      </c>
      <c r="O11105" t="s">
        <v>22061</v>
      </c>
      <c r="P11105" t="str">
        <f t="shared" si="1212"/>
        <v>F 24.01</v>
      </c>
      <c r="Q11105" t="str">
        <f t="shared" si="1213"/>
        <v>F 24.01</v>
      </c>
      <c r="R11105" t="str">
        <f t="shared" si="1214"/>
        <v>F 24.01</v>
      </c>
      <c r="S11105" t="str">
        <f t="shared" si="1215"/>
        <v>F 24.01</v>
      </c>
      <c r="T11105" t="str">
        <f t="shared" si="1216"/>
        <v>F 24.01</v>
      </c>
      <c r="Y11105" t="str">
        <f t="shared" si="1217"/>
        <v>F 24.01000130070</v>
      </c>
    </row>
    <row r="11106" spans="1:25" x14ac:dyDescent="0.25">
      <c r="A11106" t="s">
        <v>21891</v>
      </c>
      <c r="B11106" s="601" t="s">
        <v>2698</v>
      </c>
      <c r="C11106" s="601" t="s">
        <v>737</v>
      </c>
      <c r="D11106" s="601" t="s">
        <v>548</v>
      </c>
      <c r="E11106" t="s">
        <v>15030</v>
      </c>
      <c r="F11106" t="s">
        <v>15031</v>
      </c>
      <c r="G11106" t="s">
        <v>22062</v>
      </c>
      <c r="H11106" t="b">
        <v>0</v>
      </c>
      <c r="I11106" t="s">
        <v>2711</v>
      </c>
      <c r="J11106" t="str">
        <f t="shared" si="1211"/>
        <v>F24.01_R0140_C0010</v>
      </c>
      <c r="O11106" t="s">
        <v>22063</v>
      </c>
      <c r="P11106" t="str">
        <f t="shared" si="1212"/>
        <v>F 24.01</v>
      </c>
      <c r="Q11106" t="str">
        <f t="shared" si="1213"/>
        <v>F 24.01</v>
      </c>
      <c r="R11106" t="str">
        <f t="shared" si="1214"/>
        <v>F 24.01</v>
      </c>
      <c r="S11106" t="str">
        <f t="shared" si="1215"/>
        <v>F 24.01</v>
      </c>
      <c r="T11106" t="str">
        <f t="shared" si="1216"/>
        <v>F 24.01</v>
      </c>
      <c r="Y11106" t="str">
        <f t="shared" si="1217"/>
        <v>F 24.01000140010</v>
      </c>
    </row>
    <row r="11107" spans="1:25" x14ac:dyDescent="0.25">
      <c r="A11107" t="s">
        <v>21891</v>
      </c>
      <c r="B11107" s="601" t="s">
        <v>2698</v>
      </c>
      <c r="C11107" s="601" t="s">
        <v>737</v>
      </c>
      <c r="D11107" s="601" t="s">
        <v>561</v>
      </c>
      <c r="E11107" t="s">
        <v>15030</v>
      </c>
      <c r="F11107" t="s">
        <v>15031</v>
      </c>
      <c r="G11107" t="s">
        <v>22064</v>
      </c>
      <c r="H11107" t="b">
        <v>0</v>
      </c>
      <c r="I11107" t="s">
        <v>2711</v>
      </c>
      <c r="J11107" t="str">
        <f t="shared" si="1211"/>
        <v>F24.01_R0140_C0020</v>
      </c>
      <c r="O11107" t="s">
        <v>22065</v>
      </c>
      <c r="P11107" t="str">
        <f t="shared" si="1212"/>
        <v>F 24.01</v>
      </c>
      <c r="Q11107" t="str">
        <f t="shared" si="1213"/>
        <v>F 24.01</v>
      </c>
      <c r="R11107" t="str">
        <f t="shared" si="1214"/>
        <v>F 24.01</v>
      </c>
      <c r="S11107" t="str">
        <f t="shared" si="1215"/>
        <v>F 24.01</v>
      </c>
      <c r="T11107" t="str">
        <f t="shared" si="1216"/>
        <v>F 24.01</v>
      </c>
      <c r="Y11107" t="str">
        <f t="shared" si="1217"/>
        <v>F 24.01000140020</v>
      </c>
    </row>
    <row r="11108" spans="1:25" x14ac:dyDescent="0.25">
      <c r="A11108" t="s">
        <v>21891</v>
      </c>
      <c r="B11108" s="601" t="s">
        <v>2698</v>
      </c>
      <c r="C11108" s="601" t="s">
        <v>737</v>
      </c>
      <c r="D11108" s="601" t="s">
        <v>719</v>
      </c>
      <c r="E11108" t="s">
        <v>15030</v>
      </c>
      <c r="F11108" t="s">
        <v>15031</v>
      </c>
      <c r="G11108" t="s">
        <v>22066</v>
      </c>
      <c r="H11108" t="b">
        <v>0</v>
      </c>
      <c r="I11108" t="s">
        <v>2711</v>
      </c>
      <c r="J11108" t="str">
        <f t="shared" si="1211"/>
        <v>F24.01_R0140_C0030</v>
      </c>
      <c r="O11108" t="s">
        <v>22067</v>
      </c>
      <c r="P11108" t="str">
        <f t="shared" si="1212"/>
        <v>F 24.01</v>
      </c>
      <c r="Q11108" t="str">
        <f t="shared" si="1213"/>
        <v>F 24.01</v>
      </c>
      <c r="R11108" t="str">
        <f t="shared" si="1214"/>
        <v>F 24.01</v>
      </c>
      <c r="S11108" t="str">
        <f t="shared" si="1215"/>
        <v>F 24.01</v>
      </c>
      <c r="T11108" t="str">
        <f t="shared" si="1216"/>
        <v>F 24.01</v>
      </c>
      <c r="Y11108" t="str">
        <f t="shared" si="1217"/>
        <v>F 24.01000140030</v>
      </c>
    </row>
    <row r="11109" spans="1:25" x14ac:dyDescent="0.25">
      <c r="A11109" t="s">
        <v>21891</v>
      </c>
      <c r="B11109" s="601" t="s">
        <v>2698</v>
      </c>
      <c r="C11109" s="601" t="s">
        <v>737</v>
      </c>
      <c r="D11109" s="601" t="s">
        <v>721</v>
      </c>
      <c r="E11109" t="s">
        <v>15030</v>
      </c>
      <c r="F11109" t="s">
        <v>15031</v>
      </c>
      <c r="G11109" t="s">
        <v>22068</v>
      </c>
      <c r="H11109" t="b">
        <v>0</v>
      </c>
      <c r="I11109" t="s">
        <v>2711</v>
      </c>
      <c r="J11109" t="str">
        <f t="shared" si="1211"/>
        <v>F24.01_R0140_C0040</v>
      </c>
      <c r="O11109" t="s">
        <v>22069</v>
      </c>
      <c r="P11109" t="str">
        <f t="shared" si="1212"/>
        <v>F 24.01</v>
      </c>
      <c r="Q11109" t="str">
        <f t="shared" si="1213"/>
        <v>F 24.01</v>
      </c>
      <c r="R11109" t="str">
        <f t="shared" si="1214"/>
        <v>F 24.01</v>
      </c>
      <c r="S11109" t="str">
        <f t="shared" si="1215"/>
        <v>F 24.01</v>
      </c>
      <c r="T11109" t="str">
        <f t="shared" si="1216"/>
        <v>F 24.01</v>
      </c>
      <c r="Y11109" t="str">
        <f t="shared" si="1217"/>
        <v>F 24.01000140040</v>
      </c>
    </row>
    <row r="11110" spans="1:25" x14ac:dyDescent="0.25">
      <c r="A11110" t="s">
        <v>21891</v>
      </c>
      <c r="B11110" s="601" t="s">
        <v>2698</v>
      </c>
      <c r="C11110" s="601" t="s">
        <v>737</v>
      </c>
      <c r="D11110" s="601" t="s">
        <v>723</v>
      </c>
      <c r="E11110" t="s">
        <v>15030</v>
      </c>
      <c r="F11110" t="s">
        <v>15031</v>
      </c>
      <c r="G11110" t="s">
        <v>22070</v>
      </c>
      <c r="H11110" t="b">
        <v>0</v>
      </c>
      <c r="I11110" t="s">
        <v>2711</v>
      </c>
      <c r="J11110" t="str">
        <f t="shared" si="1211"/>
        <v>F24.01_R0140_C0050</v>
      </c>
      <c r="O11110" t="s">
        <v>22071</v>
      </c>
      <c r="P11110" t="str">
        <f t="shared" si="1212"/>
        <v>F 24.01</v>
      </c>
      <c r="Q11110" t="str">
        <f t="shared" si="1213"/>
        <v>F 24.01</v>
      </c>
      <c r="R11110" t="str">
        <f t="shared" si="1214"/>
        <v>F 24.01</v>
      </c>
      <c r="S11110" t="str">
        <f t="shared" si="1215"/>
        <v>F 24.01</v>
      </c>
      <c r="T11110" t="str">
        <f t="shared" si="1216"/>
        <v>F 24.01</v>
      </c>
      <c r="Y11110" t="str">
        <f t="shared" si="1217"/>
        <v>F 24.01000140050</v>
      </c>
    </row>
    <row r="11111" spans="1:25" x14ac:dyDescent="0.25">
      <c r="A11111" t="s">
        <v>21891</v>
      </c>
      <c r="B11111" s="601" t="s">
        <v>2698</v>
      </c>
      <c r="C11111" s="601" t="s">
        <v>737</v>
      </c>
      <c r="D11111" s="601" t="s">
        <v>725</v>
      </c>
      <c r="E11111" t="s">
        <v>15030</v>
      </c>
      <c r="F11111" t="s">
        <v>15031</v>
      </c>
      <c r="G11111" t="s">
        <v>22072</v>
      </c>
      <c r="H11111" t="b">
        <v>0</v>
      </c>
      <c r="I11111" t="s">
        <v>2711</v>
      </c>
      <c r="J11111" t="str">
        <f t="shared" si="1211"/>
        <v>F24.01_R0140_C0060</v>
      </c>
      <c r="O11111" t="s">
        <v>22073</v>
      </c>
      <c r="P11111" t="str">
        <f t="shared" si="1212"/>
        <v>F 24.01</v>
      </c>
      <c r="Q11111" t="str">
        <f t="shared" si="1213"/>
        <v>F 24.01</v>
      </c>
      <c r="R11111" t="str">
        <f t="shared" si="1214"/>
        <v>F 24.01</v>
      </c>
      <c r="S11111" t="str">
        <f t="shared" si="1215"/>
        <v>F 24.01</v>
      </c>
      <c r="T11111" t="str">
        <f t="shared" si="1216"/>
        <v>F 24.01</v>
      </c>
      <c r="Y11111" t="str">
        <f t="shared" si="1217"/>
        <v>F 24.01000140060</v>
      </c>
    </row>
    <row r="11112" spans="1:25" x14ac:dyDescent="0.25">
      <c r="A11112" t="s">
        <v>21891</v>
      </c>
      <c r="B11112" s="601" t="s">
        <v>2698</v>
      </c>
      <c r="C11112" s="601" t="s">
        <v>737</v>
      </c>
      <c r="D11112" s="601" t="s">
        <v>727</v>
      </c>
      <c r="E11112" t="s">
        <v>15030</v>
      </c>
      <c r="F11112" t="s">
        <v>15031</v>
      </c>
      <c r="G11112" t="s">
        <v>22074</v>
      </c>
      <c r="H11112" t="b">
        <v>0</v>
      </c>
      <c r="I11112" t="s">
        <v>2711</v>
      </c>
      <c r="J11112" t="str">
        <f t="shared" si="1211"/>
        <v>F24.01_R0140_C0070</v>
      </c>
      <c r="O11112" t="s">
        <v>22075</v>
      </c>
      <c r="P11112" t="str">
        <f t="shared" si="1212"/>
        <v>F 24.01</v>
      </c>
      <c r="Q11112" t="str">
        <f t="shared" si="1213"/>
        <v>F 24.01</v>
      </c>
      <c r="R11112" t="str">
        <f t="shared" si="1214"/>
        <v>F 24.01</v>
      </c>
      <c r="S11112" t="str">
        <f t="shared" si="1215"/>
        <v>F 24.01</v>
      </c>
      <c r="T11112" t="str">
        <f t="shared" si="1216"/>
        <v>F 24.01</v>
      </c>
      <c r="Y11112" t="str">
        <f t="shared" si="1217"/>
        <v>F 24.01000140070</v>
      </c>
    </row>
    <row r="11113" spans="1:25" x14ac:dyDescent="0.25">
      <c r="A11113" t="s">
        <v>21891</v>
      </c>
      <c r="B11113" s="601" t="s">
        <v>2698</v>
      </c>
      <c r="C11113" s="601" t="s">
        <v>738</v>
      </c>
      <c r="D11113" s="601" t="s">
        <v>548</v>
      </c>
      <c r="E11113" t="s">
        <v>15030</v>
      </c>
      <c r="F11113" t="s">
        <v>15031</v>
      </c>
      <c r="G11113" t="s">
        <v>22076</v>
      </c>
      <c r="H11113" t="b">
        <v>0</v>
      </c>
      <c r="I11113" t="s">
        <v>2711</v>
      </c>
      <c r="J11113" t="str">
        <f t="shared" si="1211"/>
        <v>F24.01_R0150_C0010</v>
      </c>
      <c r="O11113" t="s">
        <v>22077</v>
      </c>
      <c r="P11113" t="str">
        <f t="shared" si="1212"/>
        <v>F 24.01</v>
      </c>
      <c r="Q11113" t="str">
        <f t="shared" si="1213"/>
        <v>F 24.01</v>
      </c>
      <c r="R11113" t="str">
        <f t="shared" si="1214"/>
        <v>F 24.01</v>
      </c>
      <c r="S11113" t="str">
        <f t="shared" si="1215"/>
        <v>F 24.01</v>
      </c>
      <c r="T11113" t="str">
        <f t="shared" si="1216"/>
        <v>F 24.01</v>
      </c>
      <c r="Y11113" t="str">
        <f t="shared" si="1217"/>
        <v>F 24.01000150010</v>
      </c>
    </row>
    <row r="11114" spans="1:25" x14ac:dyDescent="0.25">
      <c r="A11114" t="s">
        <v>21891</v>
      </c>
      <c r="B11114" s="601" t="s">
        <v>2698</v>
      </c>
      <c r="C11114" s="601" t="s">
        <v>738</v>
      </c>
      <c r="D11114" s="601" t="s">
        <v>561</v>
      </c>
      <c r="E11114" t="s">
        <v>15030</v>
      </c>
      <c r="F11114" t="s">
        <v>15031</v>
      </c>
      <c r="G11114" t="s">
        <v>22078</v>
      </c>
      <c r="H11114" t="b">
        <v>0</v>
      </c>
      <c r="I11114" t="s">
        <v>2711</v>
      </c>
      <c r="J11114" t="str">
        <f t="shared" si="1211"/>
        <v>F24.01_R0150_C0020</v>
      </c>
      <c r="O11114" t="s">
        <v>22079</v>
      </c>
      <c r="P11114" t="str">
        <f t="shared" si="1212"/>
        <v>F 24.01</v>
      </c>
      <c r="Q11114" t="str">
        <f t="shared" si="1213"/>
        <v>F 24.01</v>
      </c>
      <c r="R11114" t="str">
        <f t="shared" si="1214"/>
        <v>F 24.01</v>
      </c>
      <c r="S11114" t="str">
        <f t="shared" si="1215"/>
        <v>F 24.01</v>
      </c>
      <c r="T11114" t="str">
        <f t="shared" si="1216"/>
        <v>F 24.01</v>
      </c>
      <c r="Y11114" t="str">
        <f t="shared" si="1217"/>
        <v>F 24.01000150020</v>
      </c>
    </row>
    <row r="11115" spans="1:25" x14ac:dyDescent="0.25">
      <c r="A11115" t="s">
        <v>21891</v>
      </c>
      <c r="B11115" s="601" t="s">
        <v>2698</v>
      </c>
      <c r="C11115" s="601" t="s">
        <v>738</v>
      </c>
      <c r="D11115" s="601" t="s">
        <v>719</v>
      </c>
      <c r="E11115" t="s">
        <v>15030</v>
      </c>
      <c r="F11115" t="s">
        <v>15031</v>
      </c>
      <c r="G11115" t="s">
        <v>22080</v>
      </c>
      <c r="H11115" t="b">
        <v>0</v>
      </c>
      <c r="I11115" t="s">
        <v>2711</v>
      </c>
      <c r="J11115" t="str">
        <f t="shared" si="1211"/>
        <v>F24.01_R0150_C0030</v>
      </c>
      <c r="O11115" t="s">
        <v>22081</v>
      </c>
      <c r="P11115" t="str">
        <f t="shared" si="1212"/>
        <v>F 24.01</v>
      </c>
      <c r="Q11115" t="str">
        <f t="shared" si="1213"/>
        <v>F 24.01</v>
      </c>
      <c r="R11115" t="str">
        <f t="shared" si="1214"/>
        <v>F 24.01</v>
      </c>
      <c r="S11115" t="str">
        <f t="shared" si="1215"/>
        <v>F 24.01</v>
      </c>
      <c r="T11115" t="str">
        <f t="shared" si="1216"/>
        <v>F 24.01</v>
      </c>
      <c r="Y11115" t="str">
        <f t="shared" si="1217"/>
        <v>F 24.01000150030</v>
      </c>
    </row>
    <row r="11116" spans="1:25" x14ac:dyDescent="0.25">
      <c r="A11116" t="s">
        <v>21891</v>
      </c>
      <c r="B11116" s="601" t="s">
        <v>2698</v>
      </c>
      <c r="C11116" s="601" t="s">
        <v>738</v>
      </c>
      <c r="D11116" s="601" t="s">
        <v>721</v>
      </c>
      <c r="E11116" t="s">
        <v>15030</v>
      </c>
      <c r="F11116" t="s">
        <v>15031</v>
      </c>
      <c r="G11116" t="s">
        <v>22082</v>
      </c>
      <c r="H11116" t="b">
        <v>0</v>
      </c>
      <c r="I11116" t="s">
        <v>2711</v>
      </c>
      <c r="J11116" t="str">
        <f t="shared" si="1211"/>
        <v>F24.01_R0150_C0040</v>
      </c>
      <c r="O11116" t="s">
        <v>22083</v>
      </c>
      <c r="P11116" t="str">
        <f t="shared" si="1212"/>
        <v>F 24.01</v>
      </c>
      <c r="Q11116" t="str">
        <f t="shared" si="1213"/>
        <v>F 24.01</v>
      </c>
      <c r="R11116" t="str">
        <f t="shared" si="1214"/>
        <v>F 24.01</v>
      </c>
      <c r="S11116" t="str">
        <f t="shared" si="1215"/>
        <v>F 24.01</v>
      </c>
      <c r="T11116" t="str">
        <f t="shared" si="1216"/>
        <v>F 24.01</v>
      </c>
      <c r="Y11116" t="str">
        <f t="shared" si="1217"/>
        <v>F 24.01000150040</v>
      </c>
    </row>
    <row r="11117" spans="1:25" x14ac:dyDescent="0.25">
      <c r="A11117" t="s">
        <v>21891</v>
      </c>
      <c r="B11117" s="601" t="s">
        <v>2698</v>
      </c>
      <c r="C11117" s="601" t="s">
        <v>738</v>
      </c>
      <c r="D11117" s="601" t="s">
        <v>723</v>
      </c>
      <c r="E11117" t="s">
        <v>15030</v>
      </c>
      <c r="F11117" t="s">
        <v>15031</v>
      </c>
      <c r="G11117" t="s">
        <v>22084</v>
      </c>
      <c r="H11117" t="b">
        <v>0</v>
      </c>
      <c r="I11117" t="s">
        <v>2711</v>
      </c>
      <c r="J11117" t="str">
        <f t="shared" si="1211"/>
        <v>F24.01_R0150_C0050</v>
      </c>
      <c r="O11117" t="s">
        <v>22085</v>
      </c>
      <c r="P11117" t="str">
        <f t="shared" si="1212"/>
        <v>F 24.01</v>
      </c>
      <c r="Q11117" t="str">
        <f t="shared" si="1213"/>
        <v>F 24.01</v>
      </c>
      <c r="R11117" t="str">
        <f t="shared" si="1214"/>
        <v>F 24.01</v>
      </c>
      <c r="S11117" t="str">
        <f t="shared" si="1215"/>
        <v>F 24.01</v>
      </c>
      <c r="T11117" t="str">
        <f t="shared" si="1216"/>
        <v>F 24.01</v>
      </c>
      <c r="Y11117" t="str">
        <f t="shared" si="1217"/>
        <v>F 24.01000150050</v>
      </c>
    </row>
    <row r="11118" spans="1:25" x14ac:dyDescent="0.25">
      <c r="A11118" t="s">
        <v>21891</v>
      </c>
      <c r="B11118" s="601" t="s">
        <v>2698</v>
      </c>
      <c r="C11118" s="601" t="s">
        <v>738</v>
      </c>
      <c r="D11118" s="601" t="s">
        <v>725</v>
      </c>
      <c r="E11118" t="s">
        <v>15030</v>
      </c>
      <c r="F11118" t="s">
        <v>15031</v>
      </c>
      <c r="G11118" t="s">
        <v>22086</v>
      </c>
      <c r="H11118" t="b">
        <v>0</v>
      </c>
      <c r="I11118" t="s">
        <v>2711</v>
      </c>
      <c r="J11118" t="str">
        <f t="shared" si="1211"/>
        <v>F24.01_R0150_C0060</v>
      </c>
      <c r="O11118" t="s">
        <v>22087</v>
      </c>
      <c r="P11118" t="str">
        <f t="shared" si="1212"/>
        <v>F 24.01</v>
      </c>
      <c r="Q11118" t="str">
        <f t="shared" si="1213"/>
        <v>F 24.01</v>
      </c>
      <c r="R11118" t="str">
        <f t="shared" si="1214"/>
        <v>F 24.01</v>
      </c>
      <c r="S11118" t="str">
        <f t="shared" si="1215"/>
        <v>F 24.01</v>
      </c>
      <c r="T11118" t="str">
        <f t="shared" si="1216"/>
        <v>F 24.01</v>
      </c>
      <c r="Y11118" t="str">
        <f t="shared" si="1217"/>
        <v>F 24.01000150060</v>
      </c>
    </row>
    <row r="11119" spans="1:25" x14ac:dyDescent="0.25">
      <c r="A11119" t="s">
        <v>21891</v>
      </c>
      <c r="B11119" s="601" t="s">
        <v>2698</v>
      </c>
      <c r="C11119" s="601" t="s">
        <v>738</v>
      </c>
      <c r="D11119" s="601" t="s">
        <v>727</v>
      </c>
      <c r="E11119" t="s">
        <v>15030</v>
      </c>
      <c r="F11119" t="s">
        <v>15031</v>
      </c>
      <c r="G11119" t="s">
        <v>22088</v>
      </c>
      <c r="H11119" t="b">
        <v>0</v>
      </c>
      <c r="I11119" t="s">
        <v>2711</v>
      </c>
      <c r="J11119" t="str">
        <f t="shared" si="1211"/>
        <v>F24.01_R0150_C0070</v>
      </c>
      <c r="O11119" t="s">
        <v>22089</v>
      </c>
      <c r="P11119" t="str">
        <f t="shared" si="1212"/>
        <v>F 24.01</v>
      </c>
      <c r="Q11119" t="str">
        <f t="shared" si="1213"/>
        <v>F 24.01</v>
      </c>
      <c r="R11119" t="str">
        <f t="shared" si="1214"/>
        <v>F 24.01</v>
      </c>
      <c r="S11119" t="str">
        <f t="shared" si="1215"/>
        <v>F 24.01</v>
      </c>
      <c r="T11119" t="str">
        <f t="shared" si="1216"/>
        <v>F 24.01</v>
      </c>
      <c r="Y11119" t="str">
        <f t="shared" si="1217"/>
        <v>F 24.01000150070</v>
      </c>
    </row>
    <row r="11120" spans="1:25" x14ac:dyDescent="0.25">
      <c r="A11120" t="s">
        <v>21891</v>
      </c>
      <c r="B11120" s="601" t="s">
        <v>2698</v>
      </c>
      <c r="C11120" s="601" t="s">
        <v>740</v>
      </c>
      <c r="D11120" s="601" t="s">
        <v>548</v>
      </c>
      <c r="E11120" t="s">
        <v>15030</v>
      </c>
      <c r="F11120" t="s">
        <v>15031</v>
      </c>
      <c r="G11120" t="s">
        <v>22090</v>
      </c>
      <c r="H11120" t="b">
        <v>0</v>
      </c>
      <c r="I11120" t="s">
        <v>2711</v>
      </c>
      <c r="J11120" t="str">
        <f t="shared" si="1211"/>
        <v>F24.01_R0160_C0010</v>
      </c>
      <c r="O11120" t="s">
        <v>22091</v>
      </c>
      <c r="P11120" t="str">
        <f t="shared" si="1212"/>
        <v>F 24.01</v>
      </c>
      <c r="Q11120" t="str">
        <f t="shared" si="1213"/>
        <v>F 24.01</v>
      </c>
      <c r="R11120" t="str">
        <f t="shared" si="1214"/>
        <v>F 24.01</v>
      </c>
      <c r="S11120" t="str">
        <f t="shared" si="1215"/>
        <v>F 24.01</v>
      </c>
      <c r="T11120" t="str">
        <f t="shared" si="1216"/>
        <v>F 24.01</v>
      </c>
      <c r="Y11120" t="str">
        <f t="shared" si="1217"/>
        <v>F 24.01000160010</v>
      </c>
    </row>
    <row r="11121" spans="1:25" x14ac:dyDescent="0.25">
      <c r="A11121" t="s">
        <v>21891</v>
      </c>
      <c r="B11121" s="601" t="s">
        <v>2698</v>
      </c>
      <c r="C11121" s="601" t="s">
        <v>740</v>
      </c>
      <c r="D11121" s="601" t="s">
        <v>561</v>
      </c>
      <c r="E11121" t="s">
        <v>15030</v>
      </c>
      <c r="F11121" t="s">
        <v>15031</v>
      </c>
      <c r="G11121" t="s">
        <v>22092</v>
      </c>
      <c r="H11121" t="b">
        <v>0</v>
      </c>
      <c r="I11121" t="s">
        <v>2711</v>
      </c>
      <c r="J11121" t="str">
        <f t="shared" si="1211"/>
        <v>F24.01_R0160_C0020</v>
      </c>
      <c r="O11121" t="s">
        <v>22093</v>
      </c>
      <c r="P11121" t="str">
        <f t="shared" si="1212"/>
        <v>F 24.01</v>
      </c>
      <c r="Q11121" t="str">
        <f t="shared" si="1213"/>
        <v>F 24.01</v>
      </c>
      <c r="R11121" t="str">
        <f t="shared" si="1214"/>
        <v>F 24.01</v>
      </c>
      <c r="S11121" t="str">
        <f t="shared" si="1215"/>
        <v>F 24.01</v>
      </c>
      <c r="T11121" t="str">
        <f t="shared" si="1216"/>
        <v>F 24.01</v>
      </c>
      <c r="Y11121" t="str">
        <f t="shared" si="1217"/>
        <v>F 24.01000160020</v>
      </c>
    </row>
    <row r="11122" spans="1:25" x14ac:dyDescent="0.25">
      <c r="A11122" t="s">
        <v>21891</v>
      </c>
      <c r="B11122" s="601" t="s">
        <v>2698</v>
      </c>
      <c r="C11122" s="601" t="s">
        <v>740</v>
      </c>
      <c r="D11122" s="601" t="s">
        <v>719</v>
      </c>
      <c r="E11122" t="s">
        <v>15030</v>
      </c>
      <c r="F11122" t="s">
        <v>15031</v>
      </c>
      <c r="G11122" t="s">
        <v>22094</v>
      </c>
      <c r="H11122" t="b">
        <v>0</v>
      </c>
      <c r="I11122" t="s">
        <v>2711</v>
      </c>
      <c r="J11122" t="str">
        <f t="shared" si="1211"/>
        <v>F24.01_R0160_C0030</v>
      </c>
      <c r="O11122" t="s">
        <v>22095</v>
      </c>
      <c r="P11122" t="str">
        <f t="shared" si="1212"/>
        <v>F 24.01</v>
      </c>
      <c r="Q11122" t="str">
        <f t="shared" si="1213"/>
        <v>F 24.01</v>
      </c>
      <c r="R11122" t="str">
        <f t="shared" si="1214"/>
        <v>F 24.01</v>
      </c>
      <c r="S11122" t="str">
        <f t="shared" si="1215"/>
        <v>F 24.01</v>
      </c>
      <c r="T11122" t="str">
        <f t="shared" si="1216"/>
        <v>F 24.01</v>
      </c>
      <c r="Y11122" t="str">
        <f t="shared" si="1217"/>
        <v>F 24.01000160030</v>
      </c>
    </row>
    <row r="11123" spans="1:25" x14ac:dyDescent="0.25">
      <c r="A11123" t="s">
        <v>21891</v>
      </c>
      <c r="B11123" s="601" t="s">
        <v>2698</v>
      </c>
      <c r="C11123" s="601" t="s">
        <v>740</v>
      </c>
      <c r="D11123" s="601" t="s">
        <v>721</v>
      </c>
      <c r="E11123" t="s">
        <v>15030</v>
      </c>
      <c r="F11123" t="s">
        <v>15031</v>
      </c>
      <c r="G11123" t="s">
        <v>22096</v>
      </c>
      <c r="H11123" t="b">
        <v>0</v>
      </c>
      <c r="I11123" t="s">
        <v>2711</v>
      </c>
      <c r="J11123" t="str">
        <f t="shared" si="1211"/>
        <v>F24.01_R0160_C0040</v>
      </c>
      <c r="O11123" t="s">
        <v>22097</v>
      </c>
      <c r="P11123" t="str">
        <f t="shared" si="1212"/>
        <v>F 24.01</v>
      </c>
      <c r="Q11123" t="str">
        <f t="shared" si="1213"/>
        <v>F 24.01</v>
      </c>
      <c r="R11123" t="str">
        <f t="shared" si="1214"/>
        <v>F 24.01</v>
      </c>
      <c r="S11123" t="str">
        <f t="shared" si="1215"/>
        <v>F 24.01</v>
      </c>
      <c r="T11123" t="str">
        <f t="shared" si="1216"/>
        <v>F 24.01</v>
      </c>
      <c r="Y11123" t="str">
        <f t="shared" si="1217"/>
        <v>F 24.01000160040</v>
      </c>
    </row>
    <row r="11124" spans="1:25" x14ac:dyDescent="0.25">
      <c r="A11124" t="s">
        <v>21891</v>
      </c>
      <c r="B11124" s="601" t="s">
        <v>2698</v>
      </c>
      <c r="C11124" s="601" t="s">
        <v>740</v>
      </c>
      <c r="D11124" s="601" t="s">
        <v>723</v>
      </c>
      <c r="E11124" t="s">
        <v>15030</v>
      </c>
      <c r="F11124" t="s">
        <v>15031</v>
      </c>
      <c r="G11124" t="s">
        <v>22098</v>
      </c>
      <c r="H11124" t="b">
        <v>0</v>
      </c>
      <c r="I11124" t="s">
        <v>2711</v>
      </c>
      <c r="J11124" t="str">
        <f t="shared" si="1211"/>
        <v>F24.01_R0160_C0050</v>
      </c>
      <c r="O11124" t="s">
        <v>22099</v>
      </c>
      <c r="P11124" t="str">
        <f t="shared" si="1212"/>
        <v>F 24.01</v>
      </c>
      <c r="Q11124" t="str">
        <f t="shared" si="1213"/>
        <v>F 24.01</v>
      </c>
      <c r="R11124" t="str">
        <f t="shared" si="1214"/>
        <v>F 24.01</v>
      </c>
      <c r="S11124" t="str">
        <f t="shared" si="1215"/>
        <v>F 24.01</v>
      </c>
      <c r="T11124" t="str">
        <f t="shared" si="1216"/>
        <v>F 24.01</v>
      </c>
      <c r="Y11124" t="str">
        <f t="shared" si="1217"/>
        <v>F 24.01000160050</v>
      </c>
    </row>
    <row r="11125" spans="1:25" x14ac:dyDescent="0.25">
      <c r="A11125" t="s">
        <v>21891</v>
      </c>
      <c r="B11125" s="601" t="s">
        <v>2698</v>
      </c>
      <c r="C11125" s="601" t="s">
        <v>740</v>
      </c>
      <c r="D11125" s="601" t="s">
        <v>725</v>
      </c>
      <c r="E11125" t="s">
        <v>15030</v>
      </c>
      <c r="F11125" t="s">
        <v>15031</v>
      </c>
      <c r="G11125" t="s">
        <v>22100</v>
      </c>
      <c r="H11125" t="b">
        <v>0</v>
      </c>
      <c r="I11125" t="s">
        <v>2711</v>
      </c>
      <c r="J11125" t="str">
        <f t="shared" si="1211"/>
        <v>F24.01_R0160_C0060</v>
      </c>
      <c r="O11125" t="s">
        <v>22101</v>
      </c>
      <c r="P11125" t="str">
        <f t="shared" si="1212"/>
        <v>F 24.01</v>
      </c>
      <c r="Q11125" t="str">
        <f t="shared" si="1213"/>
        <v>F 24.01</v>
      </c>
      <c r="R11125" t="str">
        <f t="shared" si="1214"/>
        <v>F 24.01</v>
      </c>
      <c r="S11125" t="str">
        <f t="shared" si="1215"/>
        <v>F 24.01</v>
      </c>
      <c r="T11125" t="str">
        <f t="shared" si="1216"/>
        <v>F 24.01</v>
      </c>
      <c r="Y11125" t="str">
        <f t="shared" si="1217"/>
        <v>F 24.01000160060</v>
      </c>
    </row>
    <row r="11126" spans="1:25" x14ac:dyDescent="0.25">
      <c r="A11126" t="s">
        <v>21891</v>
      </c>
      <c r="B11126" s="601" t="s">
        <v>2698</v>
      </c>
      <c r="C11126" s="601" t="s">
        <v>740</v>
      </c>
      <c r="D11126" s="601" t="s">
        <v>727</v>
      </c>
      <c r="E11126" t="s">
        <v>15030</v>
      </c>
      <c r="F11126" t="s">
        <v>15031</v>
      </c>
      <c r="G11126" t="s">
        <v>22102</v>
      </c>
      <c r="H11126" t="b">
        <v>0</v>
      </c>
      <c r="I11126" t="s">
        <v>2711</v>
      </c>
      <c r="J11126" t="str">
        <f t="shared" si="1211"/>
        <v>F24.01_R0160_C0070</v>
      </c>
      <c r="O11126" t="s">
        <v>22103</v>
      </c>
      <c r="P11126" t="str">
        <f t="shared" si="1212"/>
        <v>F 24.01</v>
      </c>
      <c r="Q11126" t="str">
        <f t="shared" si="1213"/>
        <v>F 24.01</v>
      </c>
      <c r="R11126" t="str">
        <f t="shared" si="1214"/>
        <v>F 24.01</v>
      </c>
      <c r="S11126" t="str">
        <f t="shared" si="1215"/>
        <v>F 24.01</v>
      </c>
      <c r="T11126" t="str">
        <f t="shared" si="1216"/>
        <v>F 24.01</v>
      </c>
      <c r="Y11126" t="str">
        <f t="shared" si="1217"/>
        <v>F 24.01000160070</v>
      </c>
    </row>
    <row r="11127" spans="1:25" x14ac:dyDescent="0.25">
      <c r="A11127" t="s">
        <v>21891</v>
      </c>
      <c r="B11127" s="601" t="s">
        <v>2698</v>
      </c>
      <c r="C11127" s="601" t="s">
        <v>741</v>
      </c>
      <c r="D11127" s="601" t="s">
        <v>548</v>
      </c>
      <c r="E11127" t="s">
        <v>22104</v>
      </c>
      <c r="F11127" t="s">
        <v>22105</v>
      </c>
      <c r="G11127" t="s">
        <v>22106</v>
      </c>
      <c r="H11127" t="b">
        <v>0</v>
      </c>
      <c r="I11127" t="s">
        <v>2711</v>
      </c>
      <c r="J11127" t="str">
        <f t="shared" si="1211"/>
        <v>F24.01_R0170_C0010</v>
      </c>
      <c r="O11127" t="s">
        <v>22107</v>
      </c>
      <c r="P11127" t="str">
        <f t="shared" si="1212"/>
        <v>F 24.01</v>
      </c>
      <c r="Q11127" t="str">
        <f t="shared" si="1213"/>
        <v>F 24.01</v>
      </c>
      <c r="R11127" t="str">
        <f t="shared" si="1214"/>
        <v>F 24.01</v>
      </c>
      <c r="S11127" t="str">
        <f t="shared" si="1215"/>
        <v>F 24.01</v>
      </c>
      <c r="T11127" t="str">
        <f t="shared" si="1216"/>
        <v>F 24.01</v>
      </c>
      <c r="Y11127" t="str">
        <f t="shared" si="1217"/>
        <v>F 24.01000170010</v>
      </c>
    </row>
    <row r="11128" spans="1:25" x14ac:dyDescent="0.25">
      <c r="A11128" t="s">
        <v>21891</v>
      </c>
      <c r="B11128" s="601" t="s">
        <v>2698</v>
      </c>
      <c r="C11128" s="601" t="s">
        <v>741</v>
      </c>
      <c r="D11128" s="601" t="s">
        <v>561</v>
      </c>
      <c r="E11128" t="s">
        <v>22104</v>
      </c>
      <c r="F11128" t="s">
        <v>22105</v>
      </c>
      <c r="G11128" t="s">
        <v>22108</v>
      </c>
      <c r="H11128" t="b">
        <v>0</v>
      </c>
      <c r="I11128" t="s">
        <v>2711</v>
      </c>
      <c r="J11128" t="str">
        <f t="shared" si="1211"/>
        <v>F24.01_R0170_C0020</v>
      </c>
      <c r="O11128" t="s">
        <v>22109</v>
      </c>
      <c r="P11128" t="str">
        <f t="shared" si="1212"/>
        <v>F 24.01</v>
      </c>
      <c r="Q11128" t="str">
        <f t="shared" si="1213"/>
        <v>F 24.01</v>
      </c>
      <c r="R11128" t="str">
        <f t="shared" si="1214"/>
        <v>F 24.01</v>
      </c>
      <c r="S11128" t="str">
        <f t="shared" si="1215"/>
        <v>F 24.01</v>
      </c>
      <c r="T11128" t="str">
        <f t="shared" si="1216"/>
        <v>F 24.01</v>
      </c>
      <c r="Y11128" t="str">
        <f t="shared" si="1217"/>
        <v>F 24.01000170020</v>
      </c>
    </row>
    <row r="11129" spans="1:25" x14ac:dyDescent="0.25">
      <c r="A11129" t="s">
        <v>21891</v>
      </c>
      <c r="B11129" s="601" t="s">
        <v>2698</v>
      </c>
      <c r="C11129" s="601" t="s">
        <v>741</v>
      </c>
      <c r="D11129" s="601" t="s">
        <v>719</v>
      </c>
      <c r="E11129" t="s">
        <v>22104</v>
      </c>
      <c r="F11129" t="s">
        <v>22105</v>
      </c>
      <c r="G11129" t="s">
        <v>22110</v>
      </c>
      <c r="H11129" t="b">
        <v>0</v>
      </c>
      <c r="I11129" t="s">
        <v>2711</v>
      </c>
      <c r="J11129" t="str">
        <f t="shared" si="1211"/>
        <v>F24.01_R0170_C0030</v>
      </c>
      <c r="O11129" t="s">
        <v>22111</v>
      </c>
      <c r="P11129" t="str">
        <f t="shared" si="1212"/>
        <v>F 24.01</v>
      </c>
      <c r="Q11129" t="str">
        <f t="shared" si="1213"/>
        <v>F 24.01</v>
      </c>
      <c r="R11129" t="str">
        <f t="shared" si="1214"/>
        <v>F 24.01</v>
      </c>
      <c r="S11129" t="str">
        <f t="shared" si="1215"/>
        <v>F 24.01</v>
      </c>
      <c r="T11129" t="str">
        <f t="shared" si="1216"/>
        <v>F 24.01</v>
      </c>
      <c r="Y11129" t="str">
        <f t="shared" si="1217"/>
        <v>F 24.01000170030</v>
      </c>
    </row>
    <row r="11130" spans="1:25" x14ac:dyDescent="0.25">
      <c r="A11130" t="s">
        <v>21891</v>
      </c>
      <c r="B11130" s="601" t="s">
        <v>2698</v>
      </c>
      <c r="C11130" s="601" t="s">
        <v>741</v>
      </c>
      <c r="D11130" s="601" t="s">
        <v>721</v>
      </c>
      <c r="E11130" t="s">
        <v>22104</v>
      </c>
      <c r="F11130" t="s">
        <v>22105</v>
      </c>
      <c r="G11130" t="s">
        <v>22112</v>
      </c>
      <c r="H11130" t="b">
        <v>0</v>
      </c>
      <c r="I11130" t="s">
        <v>2711</v>
      </c>
      <c r="J11130" t="str">
        <f t="shared" si="1211"/>
        <v>F24.01_R0170_C0040</v>
      </c>
      <c r="O11130" t="s">
        <v>22113</v>
      </c>
      <c r="P11130" t="str">
        <f t="shared" si="1212"/>
        <v>F 24.01</v>
      </c>
      <c r="Q11130" t="str">
        <f t="shared" si="1213"/>
        <v>F 24.01</v>
      </c>
      <c r="R11130" t="str">
        <f t="shared" si="1214"/>
        <v>F 24.01</v>
      </c>
      <c r="S11130" t="str">
        <f t="shared" si="1215"/>
        <v>F 24.01</v>
      </c>
      <c r="T11130" t="str">
        <f t="shared" si="1216"/>
        <v>F 24.01</v>
      </c>
      <c r="Y11130" t="str">
        <f t="shared" si="1217"/>
        <v>F 24.01000170040</v>
      </c>
    </row>
    <row r="11131" spans="1:25" x14ac:dyDescent="0.25">
      <c r="A11131" t="s">
        <v>21891</v>
      </c>
      <c r="B11131" s="601" t="s">
        <v>2698</v>
      </c>
      <c r="C11131" s="601" t="s">
        <v>741</v>
      </c>
      <c r="D11131" s="601" t="s">
        <v>723</v>
      </c>
      <c r="E11131" t="s">
        <v>22104</v>
      </c>
      <c r="F11131" t="s">
        <v>22105</v>
      </c>
      <c r="G11131" t="s">
        <v>22114</v>
      </c>
      <c r="H11131" t="b">
        <v>0</v>
      </c>
      <c r="I11131" t="s">
        <v>2711</v>
      </c>
      <c r="J11131" t="str">
        <f t="shared" si="1211"/>
        <v>F24.01_R0170_C0050</v>
      </c>
      <c r="O11131" t="s">
        <v>22115</v>
      </c>
      <c r="P11131" t="str">
        <f t="shared" si="1212"/>
        <v>F 24.01</v>
      </c>
      <c r="Q11131" t="str">
        <f t="shared" si="1213"/>
        <v>F 24.01</v>
      </c>
      <c r="R11131" t="str">
        <f t="shared" si="1214"/>
        <v>F 24.01</v>
      </c>
      <c r="S11131" t="str">
        <f t="shared" si="1215"/>
        <v>F 24.01</v>
      </c>
      <c r="T11131" t="str">
        <f t="shared" si="1216"/>
        <v>F 24.01</v>
      </c>
      <c r="Y11131" t="str">
        <f t="shared" si="1217"/>
        <v>F 24.01000170050</v>
      </c>
    </row>
    <row r="11132" spans="1:25" x14ac:dyDescent="0.25">
      <c r="A11132" t="s">
        <v>21891</v>
      </c>
      <c r="B11132" s="601" t="s">
        <v>2698</v>
      </c>
      <c r="C11132" s="601" t="s">
        <v>741</v>
      </c>
      <c r="D11132" s="601" t="s">
        <v>725</v>
      </c>
      <c r="E11132" t="s">
        <v>22104</v>
      </c>
      <c r="F11132" t="s">
        <v>22105</v>
      </c>
      <c r="G11132" t="s">
        <v>22116</v>
      </c>
      <c r="H11132" t="b">
        <v>0</v>
      </c>
      <c r="I11132" t="s">
        <v>2711</v>
      </c>
      <c r="J11132" t="str">
        <f t="shared" si="1211"/>
        <v>F24.01_R0170_C0060</v>
      </c>
      <c r="O11132" t="s">
        <v>22117</v>
      </c>
      <c r="P11132" t="str">
        <f t="shared" si="1212"/>
        <v>F 24.01</v>
      </c>
      <c r="Q11132" t="str">
        <f t="shared" si="1213"/>
        <v>F 24.01</v>
      </c>
      <c r="R11132" t="str">
        <f t="shared" si="1214"/>
        <v>F 24.01</v>
      </c>
      <c r="S11132" t="str">
        <f t="shared" si="1215"/>
        <v>F 24.01</v>
      </c>
      <c r="T11132" t="str">
        <f t="shared" si="1216"/>
        <v>F 24.01</v>
      </c>
      <c r="Y11132" t="str">
        <f t="shared" si="1217"/>
        <v>F 24.01000170060</v>
      </c>
    </row>
    <row r="11133" spans="1:25" x14ac:dyDescent="0.25">
      <c r="A11133" t="s">
        <v>21891</v>
      </c>
      <c r="B11133" s="601" t="s">
        <v>2698</v>
      </c>
      <c r="C11133" s="601" t="s">
        <v>741</v>
      </c>
      <c r="D11133" s="601" t="s">
        <v>727</v>
      </c>
      <c r="E11133" t="s">
        <v>22104</v>
      </c>
      <c r="F11133" t="s">
        <v>22105</v>
      </c>
      <c r="G11133" t="s">
        <v>22118</v>
      </c>
      <c r="H11133" t="b">
        <v>0</v>
      </c>
      <c r="I11133" t="s">
        <v>2711</v>
      </c>
      <c r="J11133" t="str">
        <f t="shared" si="1211"/>
        <v>F24.01_R0170_C0070</v>
      </c>
      <c r="O11133" t="s">
        <v>22119</v>
      </c>
      <c r="P11133" t="str">
        <f t="shared" si="1212"/>
        <v>F 24.01</v>
      </c>
      <c r="Q11133" t="str">
        <f t="shared" si="1213"/>
        <v>F 24.01</v>
      </c>
      <c r="R11133" t="str">
        <f t="shared" si="1214"/>
        <v>F 24.01</v>
      </c>
      <c r="S11133" t="str">
        <f t="shared" si="1215"/>
        <v>F 24.01</v>
      </c>
      <c r="T11133" t="str">
        <f t="shared" si="1216"/>
        <v>F 24.01</v>
      </c>
      <c r="Y11133" t="str">
        <f t="shared" si="1217"/>
        <v>F 24.01000170070</v>
      </c>
    </row>
    <row r="11134" spans="1:25" x14ac:dyDescent="0.25">
      <c r="A11134" t="s">
        <v>21891</v>
      </c>
      <c r="B11134" s="601" t="s">
        <v>2698</v>
      </c>
      <c r="C11134" s="601" t="s">
        <v>742</v>
      </c>
      <c r="D11134" s="601" t="s">
        <v>548</v>
      </c>
      <c r="E11134" t="s">
        <v>15030</v>
      </c>
      <c r="F11134" t="s">
        <v>15031</v>
      </c>
      <c r="G11134" t="s">
        <v>22120</v>
      </c>
      <c r="H11134" t="b">
        <v>0</v>
      </c>
      <c r="I11134" t="s">
        <v>2711</v>
      </c>
      <c r="J11134" t="str">
        <f t="shared" si="1211"/>
        <v>F24.01_R0180_C0010</v>
      </c>
      <c r="O11134" t="s">
        <v>22121</v>
      </c>
      <c r="P11134" t="str">
        <f t="shared" si="1212"/>
        <v>F 24.01</v>
      </c>
      <c r="Q11134" t="str">
        <f t="shared" si="1213"/>
        <v>F 24.01</v>
      </c>
      <c r="R11134" t="str">
        <f t="shared" si="1214"/>
        <v>F 24.01</v>
      </c>
      <c r="S11134" t="str">
        <f t="shared" si="1215"/>
        <v>F 24.01</v>
      </c>
      <c r="T11134" t="str">
        <f t="shared" si="1216"/>
        <v>F 24.01</v>
      </c>
      <c r="Y11134" t="str">
        <f t="shared" si="1217"/>
        <v>F 24.01000180010</v>
      </c>
    </row>
    <row r="11135" spans="1:25" x14ac:dyDescent="0.25">
      <c r="A11135" t="s">
        <v>21891</v>
      </c>
      <c r="B11135" s="601" t="s">
        <v>2698</v>
      </c>
      <c r="C11135" s="601" t="s">
        <v>742</v>
      </c>
      <c r="D11135" s="601" t="s">
        <v>561</v>
      </c>
      <c r="E11135" t="s">
        <v>15030</v>
      </c>
      <c r="F11135" t="s">
        <v>15031</v>
      </c>
      <c r="G11135" t="s">
        <v>22122</v>
      </c>
      <c r="H11135" t="b">
        <v>0</v>
      </c>
      <c r="I11135" t="s">
        <v>2711</v>
      </c>
      <c r="J11135" t="str">
        <f t="shared" si="1211"/>
        <v>F24.01_R0180_C0020</v>
      </c>
      <c r="O11135" t="s">
        <v>22123</v>
      </c>
      <c r="P11135" t="str">
        <f t="shared" si="1212"/>
        <v>F 24.01</v>
      </c>
      <c r="Q11135" t="str">
        <f t="shared" si="1213"/>
        <v>F 24.01</v>
      </c>
      <c r="R11135" t="str">
        <f t="shared" si="1214"/>
        <v>F 24.01</v>
      </c>
      <c r="S11135" t="str">
        <f t="shared" si="1215"/>
        <v>F 24.01</v>
      </c>
      <c r="T11135" t="str">
        <f t="shared" si="1216"/>
        <v>F 24.01</v>
      </c>
      <c r="Y11135" t="str">
        <f t="shared" si="1217"/>
        <v>F 24.01000180020</v>
      </c>
    </row>
    <row r="11136" spans="1:25" x14ac:dyDescent="0.25">
      <c r="A11136" t="s">
        <v>21891</v>
      </c>
      <c r="B11136" s="601" t="s">
        <v>2698</v>
      </c>
      <c r="C11136" s="601" t="s">
        <v>742</v>
      </c>
      <c r="D11136" s="601" t="s">
        <v>719</v>
      </c>
      <c r="E11136" t="s">
        <v>15030</v>
      </c>
      <c r="F11136" t="s">
        <v>15031</v>
      </c>
      <c r="G11136" t="s">
        <v>22124</v>
      </c>
      <c r="H11136" t="b">
        <v>0</v>
      </c>
      <c r="I11136" t="s">
        <v>2711</v>
      </c>
      <c r="J11136" t="str">
        <f t="shared" si="1211"/>
        <v>F24.01_R0180_C0030</v>
      </c>
      <c r="O11136" t="s">
        <v>22125</v>
      </c>
      <c r="P11136" t="str">
        <f t="shared" si="1212"/>
        <v>F 24.01</v>
      </c>
      <c r="Q11136" t="str">
        <f t="shared" si="1213"/>
        <v>F 24.01</v>
      </c>
      <c r="R11136" t="str">
        <f t="shared" si="1214"/>
        <v>F 24.01</v>
      </c>
      <c r="S11136" t="str">
        <f t="shared" si="1215"/>
        <v>F 24.01</v>
      </c>
      <c r="T11136" t="str">
        <f t="shared" si="1216"/>
        <v>F 24.01</v>
      </c>
      <c r="Y11136" t="str">
        <f t="shared" si="1217"/>
        <v>F 24.01000180030</v>
      </c>
    </row>
    <row r="11137" spans="1:25" x14ac:dyDescent="0.25">
      <c r="A11137" t="s">
        <v>21891</v>
      </c>
      <c r="B11137" s="601" t="s">
        <v>2698</v>
      </c>
      <c r="C11137" s="601" t="s">
        <v>742</v>
      </c>
      <c r="D11137" s="601" t="s">
        <v>721</v>
      </c>
      <c r="E11137" t="s">
        <v>15030</v>
      </c>
      <c r="F11137" t="s">
        <v>15031</v>
      </c>
      <c r="G11137" t="s">
        <v>22126</v>
      </c>
      <c r="H11137" t="b">
        <v>0</v>
      </c>
      <c r="I11137" t="s">
        <v>2711</v>
      </c>
      <c r="J11137" t="str">
        <f t="shared" si="1211"/>
        <v>F24.01_R0180_C0040</v>
      </c>
      <c r="O11137" t="s">
        <v>22127</v>
      </c>
      <c r="P11137" t="str">
        <f t="shared" si="1212"/>
        <v>F 24.01</v>
      </c>
      <c r="Q11137" t="str">
        <f t="shared" si="1213"/>
        <v>F 24.01</v>
      </c>
      <c r="R11137" t="str">
        <f t="shared" si="1214"/>
        <v>F 24.01</v>
      </c>
      <c r="S11137" t="str">
        <f t="shared" si="1215"/>
        <v>F 24.01</v>
      </c>
      <c r="T11137" t="str">
        <f t="shared" si="1216"/>
        <v>F 24.01</v>
      </c>
      <c r="Y11137" t="str">
        <f t="shared" si="1217"/>
        <v>F 24.01000180040</v>
      </c>
    </row>
    <row r="11138" spans="1:25" x14ac:dyDescent="0.25">
      <c r="A11138" t="s">
        <v>21891</v>
      </c>
      <c r="B11138" s="601" t="s">
        <v>2698</v>
      </c>
      <c r="C11138" s="601" t="s">
        <v>742</v>
      </c>
      <c r="D11138" s="601" t="s">
        <v>723</v>
      </c>
      <c r="E11138" t="s">
        <v>15030</v>
      </c>
      <c r="F11138" t="s">
        <v>15031</v>
      </c>
      <c r="G11138" t="s">
        <v>22128</v>
      </c>
      <c r="H11138" t="b">
        <v>0</v>
      </c>
      <c r="I11138" t="s">
        <v>2711</v>
      </c>
      <c r="J11138" t="str">
        <f t="shared" ref="J11138:J11201" si="1218">+IF(B11138="000",+REPLACE(T11138,2,1,"")&amp;$K$1&amp;C11138&amp;$L$1&amp;D11138,+REPLACE(T11138,2,1,"")&amp;$J$1&amp;B11138&amp;$K$1&amp;C11138&amp;$L$1&amp;D11138)</f>
        <v>F24.01_R0180_C0050</v>
      </c>
      <c r="O11138" t="s">
        <v>22129</v>
      </c>
      <c r="P11138" t="str">
        <f t="shared" ref="P11138:P11201" si="1219">+IF(ISNUMBER(SEARCH("a",RIGHT(A11138,2))),LEFT(A11138,LEN(A11138)-2),A11138)</f>
        <v>F 24.01</v>
      </c>
      <c r="Q11138" t="str">
        <f t="shared" si="1213"/>
        <v>F 24.01</v>
      </c>
      <c r="R11138" t="str">
        <f t="shared" si="1214"/>
        <v>F 24.01</v>
      </c>
      <c r="S11138" t="str">
        <f t="shared" si="1215"/>
        <v>F 24.01</v>
      </c>
      <c r="T11138" t="str">
        <f t="shared" si="1216"/>
        <v>F 24.01</v>
      </c>
      <c r="Y11138" t="str">
        <f t="shared" si="1217"/>
        <v>F 24.01000180050</v>
      </c>
    </row>
    <row r="11139" spans="1:25" x14ac:dyDescent="0.25">
      <c r="A11139" t="s">
        <v>21891</v>
      </c>
      <c r="B11139" s="601" t="s">
        <v>2698</v>
      </c>
      <c r="C11139" s="601" t="s">
        <v>742</v>
      </c>
      <c r="D11139" s="601" t="s">
        <v>725</v>
      </c>
      <c r="E11139" t="s">
        <v>15030</v>
      </c>
      <c r="F11139" t="s">
        <v>15031</v>
      </c>
      <c r="G11139" t="s">
        <v>22130</v>
      </c>
      <c r="H11139" t="b">
        <v>0</v>
      </c>
      <c r="I11139" t="s">
        <v>2711</v>
      </c>
      <c r="J11139" t="str">
        <f t="shared" si="1218"/>
        <v>F24.01_R0180_C0060</v>
      </c>
      <c r="O11139" t="s">
        <v>22131</v>
      </c>
      <c r="P11139" t="str">
        <f t="shared" si="1219"/>
        <v>F 24.01</v>
      </c>
      <c r="Q11139" t="str">
        <f t="shared" ref="Q11139:Q11202" si="1220">+IF(ISNUMBER(SEARCH("b",RIGHT(P11139,2))),LEFT(P11139,LEN(P11139)-2),P11139)</f>
        <v>F 24.01</v>
      </c>
      <c r="R11139" t="str">
        <f t="shared" ref="R11139:R11202" si="1221">+IF(ISNUMBER(SEARCH("c",RIGHT(Q11139,2))),LEFT(Q11139,LEN(Q11139)-2),Q11139)</f>
        <v>F 24.01</v>
      </c>
      <c r="S11139" t="str">
        <f t="shared" ref="S11139:S11202" si="1222">+IF(ISNUMBER(SEARCH("d",RIGHT(R11139,2))),LEFT(R11139,LEN(R11139)-2),R11139)</f>
        <v>F 24.01</v>
      </c>
      <c r="T11139" t="str">
        <f t="shared" ref="T11139:T11202" si="1223">+IF(ISNUMBER(SEARCH("e",RIGHT(S11139,2))),LEFT(S11139,LEN(S11139)-2),S11139)</f>
        <v>F 24.01</v>
      </c>
      <c r="Y11139" t="str">
        <f t="shared" ref="Y11139:Y11202" si="1224">+A11139&amp;B11139&amp;C11139&amp;D11139</f>
        <v>F 24.01000180060</v>
      </c>
    </row>
    <row r="11140" spans="1:25" x14ac:dyDescent="0.25">
      <c r="A11140" t="s">
        <v>21891</v>
      </c>
      <c r="B11140" s="601" t="s">
        <v>2698</v>
      </c>
      <c r="C11140" s="601" t="s">
        <v>742</v>
      </c>
      <c r="D11140" s="601" t="s">
        <v>727</v>
      </c>
      <c r="E11140" t="s">
        <v>15030</v>
      </c>
      <c r="F11140" t="s">
        <v>15031</v>
      </c>
      <c r="G11140" t="s">
        <v>22132</v>
      </c>
      <c r="H11140" t="b">
        <v>0</v>
      </c>
      <c r="I11140" t="s">
        <v>2711</v>
      </c>
      <c r="J11140" t="str">
        <f t="shared" si="1218"/>
        <v>F24.01_R0180_C0070</v>
      </c>
      <c r="O11140" t="s">
        <v>22133</v>
      </c>
      <c r="P11140" t="str">
        <f t="shared" si="1219"/>
        <v>F 24.01</v>
      </c>
      <c r="Q11140" t="str">
        <f t="shared" si="1220"/>
        <v>F 24.01</v>
      </c>
      <c r="R11140" t="str">
        <f t="shared" si="1221"/>
        <v>F 24.01</v>
      </c>
      <c r="S11140" t="str">
        <f t="shared" si="1222"/>
        <v>F 24.01</v>
      </c>
      <c r="T11140" t="str">
        <f t="shared" si="1223"/>
        <v>F 24.01</v>
      </c>
      <c r="Y11140" t="str">
        <f t="shared" si="1224"/>
        <v>F 24.01000180070</v>
      </c>
    </row>
    <row r="11141" spans="1:25" x14ac:dyDescent="0.25">
      <c r="A11141" t="s">
        <v>21891</v>
      </c>
      <c r="B11141" s="601" t="s">
        <v>2698</v>
      </c>
      <c r="C11141" s="601" t="s">
        <v>743</v>
      </c>
      <c r="D11141" s="601" t="s">
        <v>548</v>
      </c>
      <c r="E11141" t="s">
        <v>15030</v>
      </c>
      <c r="F11141" t="s">
        <v>15031</v>
      </c>
      <c r="G11141" t="s">
        <v>22134</v>
      </c>
      <c r="H11141" t="b">
        <v>0</v>
      </c>
      <c r="I11141" t="s">
        <v>2711</v>
      </c>
      <c r="J11141" t="str">
        <f t="shared" si="1218"/>
        <v>F24.01_R0190_C0010</v>
      </c>
      <c r="O11141" t="s">
        <v>22135</v>
      </c>
      <c r="P11141" t="str">
        <f t="shared" si="1219"/>
        <v>F 24.01</v>
      </c>
      <c r="Q11141" t="str">
        <f t="shared" si="1220"/>
        <v>F 24.01</v>
      </c>
      <c r="R11141" t="str">
        <f t="shared" si="1221"/>
        <v>F 24.01</v>
      </c>
      <c r="S11141" t="str">
        <f t="shared" si="1222"/>
        <v>F 24.01</v>
      </c>
      <c r="T11141" t="str">
        <f t="shared" si="1223"/>
        <v>F 24.01</v>
      </c>
      <c r="Y11141" t="str">
        <f t="shared" si="1224"/>
        <v>F 24.01000190010</v>
      </c>
    </row>
    <row r="11142" spans="1:25" x14ac:dyDescent="0.25">
      <c r="A11142" t="s">
        <v>21891</v>
      </c>
      <c r="B11142" s="601" t="s">
        <v>2698</v>
      </c>
      <c r="C11142" s="601" t="s">
        <v>743</v>
      </c>
      <c r="D11142" s="601" t="s">
        <v>561</v>
      </c>
      <c r="E11142" t="s">
        <v>15030</v>
      </c>
      <c r="F11142" t="s">
        <v>15031</v>
      </c>
      <c r="G11142" t="s">
        <v>22136</v>
      </c>
      <c r="H11142" t="b">
        <v>0</v>
      </c>
      <c r="I11142" t="s">
        <v>2711</v>
      </c>
      <c r="J11142" t="str">
        <f t="shared" si="1218"/>
        <v>F24.01_R0190_C0020</v>
      </c>
      <c r="O11142" t="s">
        <v>22137</v>
      </c>
      <c r="P11142" t="str">
        <f t="shared" si="1219"/>
        <v>F 24.01</v>
      </c>
      <c r="Q11142" t="str">
        <f t="shared" si="1220"/>
        <v>F 24.01</v>
      </c>
      <c r="R11142" t="str">
        <f t="shared" si="1221"/>
        <v>F 24.01</v>
      </c>
      <c r="S11142" t="str">
        <f t="shared" si="1222"/>
        <v>F 24.01</v>
      </c>
      <c r="T11142" t="str">
        <f t="shared" si="1223"/>
        <v>F 24.01</v>
      </c>
      <c r="Y11142" t="str">
        <f t="shared" si="1224"/>
        <v>F 24.01000190020</v>
      </c>
    </row>
    <row r="11143" spans="1:25" x14ac:dyDescent="0.25">
      <c r="A11143" t="s">
        <v>21891</v>
      </c>
      <c r="B11143" s="601" t="s">
        <v>2698</v>
      </c>
      <c r="C11143" s="601" t="s">
        <v>743</v>
      </c>
      <c r="D11143" s="601" t="s">
        <v>719</v>
      </c>
      <c r="E11143" t="s">
        <v>15030</v>
      </c>
      <c r="F11143" t="s">
        <v>15031</v>
      </c>
      <c r="G11143" t="s">
        <v>22138</v>
      </c>
      <c r="H11143" t="b">
        <v>0</v>
      </c>
      <c r="I11143" t="s">
        <v>2711</v>
      </c>
      <c r="J11143" t="str">
        <f t="shared" si="1218"/>
        <v>F24.01_R0190_C0030</v>
      </c>
      <c r="O11143" t="s">
        <v>22139</v>
      </c>
      <c r="P11143" t="str">
        <f t="shared" si="1219"/>
        <v>F 24.01</v>
      </c>
      <c r="Q11143" t="str">
        <f t="shared" si="1220"/>
        <v>F 24.01</v>
      </c>
      <c r="R11143" t="str">
        <f t="shared" si="1221"/>
        <v>F 24.01</v>
      </c>
      <c r="S11143" t="str">
        <f t="shared" si="1222"/>
        <v>F 24.01</v>
      </c>
      <c r="T11143" t="str">
        <f t="shared" si="1223"/>
        <v>F 24.01</v>
      </c>
      <c r="Y11143" t="str">
        <f t="shared" si="1224"/>
        <v>F 24.01000190030</v>
      </c>
    </row>
    <row r="11144" spans="1:25" x14ac:dyDescent="0.25">
      <c r="A11144" t="s">
        <v>21891</v>
      </c>
      <c r="B11144" s="601" t="s">
        <v>2698</v>
      </c>
      <c r="C11144" s="601" t="s">
        <v>743</v>
      </c>
      <c r="D11144" s="601" t="s">
        <v>721</v>
      </c>
      <c r="E11144" t="s">
        <v>15030</v>
      </c>
      <c r="F11144" t="s">
        <v>15031</v>
      </c>
      <c r="G11144" t="s">
        <v>22140</v>
      </c>
      <c r="H11144" t="b">
        <v>0</v>
      </c>
      <c r="I11144" t="s">
        <v>2711</v>
      </c>
      <c r="J11144" t="str">
        <f t="shared" si="1218"/>
        <v>F24.01_R0190_C0040</v>
      </c>
      <c r="O11144" t="s">
        <v>22141</v>
      </c>
      <c r="P11144" t="str">
        <f t="shared" si="1219"/>
        <v>F 24.01</v>
      </c>
      <c r="Q11144" t="str">
        <f t="shared" si="1220"/>
        <v>F 24.01</v>
      </c>
      <c r="R11144" t="str">
        <f t="shared" si="1221"/>
        <v>F 24.01</v>
      </c>
      <c r="S11144" t="str">
        <f t="shared" si="1222"/>
        <v>F 24.01</v>
      </c>
      <c r="T11144" t="str">
        <f t="shared" si="1223"/>
        <v>F 24.01</v>
      </c>
      <c r="Y11144" t="str">
        <f t="shared" si="1224"/>
        <v>F 24.01000190040</v>
      </c>
    </row>
    <row r="11145" spans="1:25" x14ac:dyDescent="0.25">
      <c r="A11145" t="s">
        <v>21891</v>
      </c>
      <c r="B11145" s="601" t="s">
        <v>2698</v>
      </c>
      <c r="C11145" s="601" t="s">
        <v>743</v>
      </c>
      <c r="D11145" s="601" t="s">
        <v>723</v>
      </c>
      <c r="E11145" t="s">
        <v>15030</v>
      </c>
      <c r="F11145" t="s">
        <v>15031</v>
      </c>
      <c r="G11145" t="s">
        <v>22142</v>
      </c>
      <c r="H11145" t="b">
        <v>0</v>
      </c>
      <c r="I11145" t="s">
        <v>2711</v>
      </c>
      <c r="J11145" t="str">
        <f t="shared" si="1218"/>
        <v>F24.01_R0190_C0050</v>
      </c>
      <c r="O11145" t="s">
        <v>22143</v>
      </c>
      <c r="P11145" t="str">
        <f t="shared" si="1219"/>
        <v>F 24.01</v>
      </c>
      <c r="Q11145" t="str">
        <f t="shared" si="1220"/>
        <v>F 24.01</v>
      </c>
      <c r="R11145" t="str">
        <f t="shared" si="1221"/>
        <v>F 24.01</v>
      </c>
      <c r="S11145" t="str">
        <f t="shared" si="1222"/>
        <v>F 24.01</v>
      </c>
      <c r="T11145" t="str">
        <f t="shared" si="1223"/>
        <v>F 24.01</v>
      </c>
      <c r="Y11145" t="str">
        <f t="shared" si="1224"/>
        <v>F 24.01000190050</v>
      </c>
    </row>
    <row r="11146" spans="1:25" x14ac:dyDescent="0.25">
      <c r="A11146" t="s">
        <v>21891</v>
      </c>
      <c r="B11146" s="601" t="s">
        <v>2698</v>
      </c>
      <c r="C11146" s="601" t="s">
        <v>743</v>
      </c>
      <c r="D11146" s="601" t="s">
        <v>725</v>
      </c>
      <c r="E11146" t="s">
        <v>15030</v>
      </c>
      <c r="F11146" t="s">
        <v>15031</v>
      </c>
      <c r="G11146" t="s">
        <v>22144</v>
      </c>
      <c r="H11146" t="b">
        <v>0</v>
      </c>
      <c r="I11146" t="s">
        <v>2711</v>
      </c>
      <c r="J11146" t="str">
        <f t="shared" si="1218"/>
        <v>F24.01_R0190_C0060</v>
      </c>
      <c r="O11146" t="s">
        <v>22145</v>
      </c>
      <c r="P11146" t="str">
        <f t="shared" si="1219"/>
        <v>F 24.01</v>
      </c>
      <c r="Q11146" t="str">
        <f t="shared" si="1220"/>
        <v>F 24.01</v>
      </c>
      <c r="R11146" t="str">
        <f t="shared" si="1221"/>
        <v>F 24.01</v>
      </c>
      <c r="S11146" t="str">
        <f t="shared" si="1222"/>
        <v>F 24.01</v>
      </c>
      <c r="T11146" t="str">
        <f t="shared" si="1223"/>
        <v>F 24.01</v>
      </c>
      <c r="Y11146" t="str">
        <f t="shared" si="1224"/>
        <v>F 24.01000190060</v>
      </c>
    </row>
    <row r="11147" spans="1:25" x14ac:dyDescent="0.25">
      <c r="A11147" t="s">
        <v>21891</v>
      </c>
      <c r="B11147" s="601" t="s">
        <v>2698</v>
      </c>
      <c r="C11147" s="601" t="s">
        <v>743</v>
      </c>
      <c r="D11147" s="601" t="s">
        <v>727</v>
      </c>
      <c r="E11147" t="s">
        <v>15030</v>
      </c>
      <c r="F11147" t="s">
        <v>15031</v>
      </c>
      <c r="G11147" t="s">
        <v>22146</v>
      </c>
      <c r="H11147" t="b">
        <v>0</v>
      </c>
      <c r="I11147" t="s">
        <v>2711</v>
      </c>
      <c r="J11147" t="str">
        <f t="shared" si="1218"/>
        <v>F24.01_R0190_C0070</v>
      </c>
      <c r="O11147" t="s">
        <v>22147</v>
      </c>
      <c r="P11147" t="str">
        <f t="shared" si="1219"/>
        <v>F 24.01</v>
      </c>
      <c r="Q11147" t="str">
        <f t="shared" si="1220"/>
        <v>F 24.01</v>
      </c>
      <c r="R11147" t="str">
        <f t="shared" si="1221"/>
        <v>F 24.01</v>
      </c>
      <c r="S11147" t="str">
        <f t="shared" si="1222"/>
        <v>F 24.01</v>
      </c>
      <c r="T11147" t="str">
        <f t="shared" si="1223"/>
        <v>F 24.01</v>
      </c>
      <c r="Y11147" t="str">
        <f t="shared" si="1224"/>
        <v>F 24.01000190070</v>
      </c>
    </row>
    <row r="11148" spans="1:25" x14ac:dyDescent="0.25">
      <c r="A11148" t="s">
        <v>21891</v>
      </c>
      <c r="B11148" s="601" t="s">
        <v>2698</v>
      </c>
      <c r="C11148" s="601" t="s">
        <v>744</v>
      </c>
      <c r="D11148" s="601" t="s">
        <v>548</v>
      </c>
      <c r="E11148" t="s">
        <v>8790</v>
      </c>
      <c r="F11148" t="s">
        <v>8791</v>
      </c>
      <c r="G11148" t="s">
        <v>22148</v>
      </c>
      <c r="H11148" t="b">
        <v>0</v>
      </c>
      <c r="I11148" t="s">
        <v>2711</v>
      </c>
      <c r="J11148" t="str">
        <f t="shared" si="1218"/>
        <v>F24.01_R0200_C0010</v>
      </c>
      <c r="O11148" t="s">
        <v>22149</v>
      </c>
      <c r="P11148" t="str">
        <f t="shared" si="1219"/>
        <v>F 24.01</v>
      </c>
      <c r="Q11148" t="str">
        <f t="shared" si="1220"/>
        <v>F 24.01</v>
      </c>
      <c r="R11148" t="str">
        <f t="shared" si="1221"/>
        <v>F 24.01</v>
      </c>
      <c r="S11148" t="str">
        <f t="shared" si="1222"/>
        <v>F 24.01</v>
      </c>
      <c r="T11148" t="str">
        <f t="shared" si="1223"/>
        <v>F 24.01</v>
      </c>
      <c r="Y11148" t="str">
        <f t="shared" si="1224"/>
        <v>F 24.01000200010</v>
      </c>
    </row>
    <row r="11149" spans="1:25" x14ac:dyDescent="0.25">
      <c r="A11149" t="s">
        <v>21891</v>
      </c>
      <c r="B11149" s="601" t="s">
        <v>2698</v>
      </c>
      <c r="C11149" s="601" t="s">
        <v>744</v>
      </c>
      <c r="D11149" s="601" t="s">
        <v>561</v>
      </c>
      <c r="E11149" t="s">
        <v>8790</v>
      </c>
      <c r="F11149" t="s">
        <v>8791</v>
      </c>
      <c r="G11149" t="s">
        <v>22150</v>
      </c>
      <c r="H11149" t="b">
        <v>0</v>
      </c>
      <c r="I11149" t="s">
        <v>2711</v>
      </c>
      <c r="J11149" t="str">
        <f t="shared" si="1218"/>
        <v>F24.01_R0200_C0020</v>
      </c>
      <c r="O11149" t="s">
        <v>22151</v>
      </c>
      <c r="P11149" t="str">
        <f t="shared" si="1219"/>
        <v>F 24.01</v>
      </c>
      <c r="Q11149" t="str">
        <f t="shared" si="1220"/>
        <v>F 24.01</v>
      </c>
      <c r="R11149" t="str">
        <f t="shared" si="1221"/>
        <v>F 24.01</v>
      </c>
      <c r="S11149" t="str">
        <f t="shared" si="1222"/>
        <v>F 24.01</v>
      </c>
      <c r="T11149" t="str">
        <f t="shared" si="1223"/>
        <v>F 24.01</v>
      </c>
      <c r="Y11149" t="str">
        <f t="shared" si="1224"/>
        <v>F 24.01000200020</v>
      </c>
    </row>
    <row r="11150" spans="1:25" x14ac:dyDescent="0.25">
      <c r="A11150" t="s">
        <v>21891</v>
      </c>
      <c r="B11150" s="601" t="s">
        <v>2698</v>
      </c>
      <c r="C11150" s="601" t="s">
        <v>744</v>
      </c>
      <c r="D11150" s="601" t="s">
        <v>719</v>
      </c>
      <c r="E11150" t="s">
        <v>8790</v>
      </c>
      <c r="F11150" t="s">
        <v>8791</v>
      </c>
      <c r="G11150" t="s">
        <v>22152</v>
      </c>
      <c r="H11150" t="b">
        <v>0</v>
      </c>
      <c r="I11150" t="s">
        <v>2711</v>
      </c>
      <c r="J11150" t="str">
        <f t="shared" si="1218"/>
        <v>F24.01_R0200_C0030</v>
      </c>
      <c r="O11150" t="s">
        <v>22153</v>
      </c>
      <c r="P11150" t="str">
        <f t="shared" si="1219"/>
        <v>F 24.01</v>
      </c>
      <c r="Q11150" t="str">
        <f t="shared" si="1220"/>
        <v>F 24.01</v>
      </c>
      <c r="R11150" t="str">
        <f t="shared" si="1221"/>
        <v>F 24.01</v>
      </c>
      <c r="S11150" t="str">
        <f t="shared" si="1222"/>
        <v>F 24.01</v>
      </c>
      <c r="T11150" t="str">
        <f t="shared" si="1223"/>
        <v>F 24.01</v>
      </c>
      <c r="Y11150" t="str">
        <f t="shared" si="1224"/>
        <v>F 24.01000200030</v>
      </c>
    </row>
    <row r="11151" spans="1:25" x14ac:dyDescent="0.25">
      <c r="A11151" t="s">
        <v>21891</v>
      </c>
      <c r="B11151" s="601" t="s">
        <v>2698</v>
      </c>
      <c r="C11151" s="601" t="s">
        <v>744</v>
      </c>
      <c r="D11151" s="601" t="s">
        <v>721</v>
      </c>
      <c r="E11151" t="s">
        <v>8790</v>
      </c>
      <c r="F11151" t="s">
        <v>8791</v>
      </c>
      <c r="G11151" t="s">
        <v>22154</v>
      </c>
      <c r="H11151" t="b">
        <v>0</v>
      </c>
      <c r="I11151" t="s">
        <v>2711</v>
      </c>
      <c r="J11151" t="str">
        <f t="shared" si="1218"/>
        <v>F24.01_R0200_C0040</v>
      </c>
      <c r="O11151" t="s">
        <v>22155</v>
      </c>
      <c r="P11151" t="str">
        <f t="shared" si="1219"/>
        <v>F 24.01</v>
      </c>
      <c r="Q11151" t="str">
        <f t="shared" si="1220"/>
        <v>F 24.01</v>
      </c>
      <c r="R11151" t="str">
        <f t="shared" si="1221"/>
        <v>F 24.01</v>
      </c>
      <c r="S11151" t="str">
        <f t="shared" si="1222"/>
        <v>F 24.01</v>
      </c>
      <c r="T11151" t="str">
        <f t="shared" si="1223"/>
        <v>F 24.01</v>
      </c>
      <c r="Y11151" t="str">
        <f t="shared" si="1224"/>
        <v>F 24.01000200040</v>
      </c>
    </row>
    <row r="11152" spans="1:25" x14ac:dyDescent="0.25">
      <c r="A11152" t="s">
        <v>21891</v>
      </c>
      <c r="B11152" s="601" t="s">
        <v>2698</v>
      </c>
      <c r="C11152" s="601" t="s">
        <v>744</v>
      </c>
      <c r="D11152" s="601" t="s">
        <v>723</v>
      </c>
      <c r="E11152" t="s">
        <v>8790</v>
      </c>
      <c r="F11152" t="s">
        <v>8791</v>
      </c>
      <c r="G11152" t="s">
        <v>22156</v>
      </c>
      <c r="H11152" t="b">
        <v>0</v>
      </c>
      <c r="I11152" t="s">
        <v>2711</v>
      </c>
      <c r="J11152" t="str">
        <f t="shared" si="1218"/>
        <v>F24.01_R0200_C0050</v>
      </c>
      <c r="O11152" t="s">
        <v>22157</v>
      </c>
      <c r="P11152" t="str">
        <f t="shared" si="1219"/>
        <v>F 24.01</v>
      </c>
      <c r="Q11152" t="str">
        <f t="shared" si="1220"/>
        <v>F 24.01</v>
      </c>
      <c r="R11152" t="str">
        <f t="shared" si="1221"/>
        <v>F 24.01</v>
      </c>
      <c r="S11152" t="str">
        <f t="shared" si="1222"/>
        <v>F 24.01</v>
      </c>
      <c r="T11152" t="str">
        <f t="shared" si="1223"/>
        <v>F 24.01</v>
      </c>
      <c r="Y11152" t="str">
        <f t="shared" si="1224"/>
        <v>F 24.01000200050</v>
      </c>
    </row>
    <row r="11153" spans="1:25" x14ac:dyDescent="0.25">
      <c r="A11153" t="s">
        <v>21891</v>
      </c>
      <c r="B11153" s="601" t="s">
        <v>2698</v>
      </c>
      <c r="C11153" s="601" t="s">
        <v>744</v>
      </c>
      <c r="D11153" s="601" t="s">
        <v>725</v>
      </c>
      <c r="E11153" t="s">
        <v>8790</v>
      </c>
      <c r="F11153" t="s">
        <v>8791</v>
      </c>
      <c r="G11153" t="s">
        <v>22158</v>
      </c>
      <c r="H11153" t="b">
        <v>0</v>
      </c>
      <c r="I11153" t="s">
        <v>2711</v>
      </c>
      <c r="J11153" t="str">
        <f t="shared" si="1218"/>
        <v>F24.01_R0200_C0060</v>
      </c>
      <c r="O11153" t="s">
        <v>22159</v>
      </c>
      <c r="P11153" t="str">
        <f t="shared" si="1219"/>
        <v>F 24.01</v>
      </c>
      <c r="Q11153" t="str">
        <f t="shared" si="1220"/>
        <v>F 24.01</v>
      </c>
      <c r="R11153" t="str">
        <f t="shared" si="1221"/>
        <v>F 24.01</v>
      </c>
      <c r="S11153" t="str">
        <f t="shared" si="1222"/>
        <v>F 24.01</v>
      </c>
      <c r="T11153" t="str">
        <f t="shared" si="1223"/>
        <v>F 24.01</v>
      </c>
      <c r="Y11153" t="str">
        <f t="shared" si="1224"/>
        <v>F 24.01000200060</v>
      </c>
    </row>
    <row r="11154" spans="1:25" x14ac:dyDescent="0.25">
      <c r="A11154" t="s">
        <v>21891</v>
      </c>
      <c r="B11154" s="601" t="s">
        <v>2698</v>
      </c>
      <c r="C11154" s="601" t="s">
        <v>744</v>
      </c>
      <c r="D11154" s="601" t="s">
        <v>727</v>
      </c>
      <c r="E11154" t="s">
        <v>8790</v>
      </c>
      <c r="F11154" t="s">
        <v>8791</v>
      </c>
      <c r="G11154" t="s">
        <v>22160</v>
      </c>
      <c r="H11154" t="b">
        <v>0</v>
      </c>
      <c r="I11154" t="s">
        <v>2711</v>
      </c>
      <c r="J11154" t="str">
        <f t="shared" si="1218"/>
        <v>F24.01_R0200_C0070</v>
      </c>
      <c r="O11154" t="s">
        <v>22161</v>
      </c>
      <c r="P11154" t="str">
        <f t="shared" si="1219"/>
        <v>F 24.01</v>
      </c>
      <c r="Q11154" t="str">
        <f t="shared" si="1220"/>
        <v>F 24.01</v>
      </c>
      <c r="R11154" t="str">
        <f t="shared" si="1221"/>
        <v>F 24.01</v>
      </c>
      <c r="S11154" t="str">
        <f t="shared" si="1222"/>
        <v>F 24.01</v>
      </c>
      <c r="T11154" t="str">
        <f t="shared" si="1223"/>
        <v>F 24.01</v>
      </c>
      <c r="Y11154" t="str">
        <f t="shared" si="1224"/>
        <v>F 24.01000200070</v>
      </c>
    </row>
    <row r="11155" spans="1:25" x14ac:dyDescent="0.25">
      <c r="A11155" t="s">
        <v>21891</v>
      </c>
      <c r="B11155" s="601" t="s">
        <v>2698</v>
      </c>
      <c r="C11155" s="601" t="s">
        <v>745</v>
      </c>
      <c r="D11155" s="601" t="s">
        <v>548</v>
      </c>
      <c r="E11155" t="s">
        <v>15030</v>
      </c>
      <c r="F11155" t="s">
        <v>15031</v>
      </c>
      <c r="G11155" t="s">
        <v>22162</v>
      </c>
      <c r="H11155" t="b">
        <v>0</v>
      </c>
      <c r="I11155" t="s">
        <v>2711</v>
      </c>
      <c r="J11155" t="str">
        <f t="shared" si="1218"/>
        <v>F24.01_R0210_C0010</v>
      </c>
      <c r="O11155" t="s">
        <v>22163</v>
      </c>
      <c r="P11155" t="str">
        <f t="shared" si="1219"/>
        <v>F 24.01</v>
      </c>
      <c r="Q11155" t="str">
        <f t="shared" si="1220"/>
        <v>F 24.01</v>
      </c>
      <c r="R11155" t="str">
        <f t="shared" si="1221"/>
        <v>F 24.01</v>
      </c>
      <c r="S11155" t="str">
        <f t="shared" si="1222"/>
        <v>F 24.01</v>
      </c>
      <c r="T11155" t="str">
        <f t="shared" si="1223"/>
        <v>F 24.01</v>
      </c>
      <c r="Y11155" t="str">
        <f t="shared" si="1224"/>
        <v>F 24.01000210010</v>
      </c>
    </row>
    <row r="11156" spans="1:25" x14ac:dyDescent="0.25">
      <c r="A11156" t="s">
        <v>21891</v>
      </c>
      <c r="B11156" s="601" t="s">
        <v>2698</v>
      </c>
      <c r="C11156" s="601" t="s">
        <v>745</v>
      </c>
      <c r="D11156" s="601" t="s">
        <v>561</v>
      </c>
      <c r="E11156" t="s">
        <v>15030</v>
      </c>
      <c r="F11156" t="s">
        <v>15031</v>
      </c>
      <c r="G11156" t="s">
        <v>22164</v>
      </c>
      <c r="H11156" t="b">
        <v>0</v>
      </c>
      <c r="I11156" t="s">
        <v>2711</v>
      </c>
      <c r="J11156" t="str">
        <f t="shared" si="1218"/>
        <v>F24.01_R0210_C0020</v>
      </c>
      <c r="O11156" t="s">
        <v>22165</v>
      </c>
      <c r="P11156" t="str">
        <f t="shared" si="1219"/>
        <v>F 24.01</v>
      </c>
      <c r="Q11156" t="str">
        <f t="shared" si="1220"/>
        <v>F 24.01</v>
      </c>
      <c r="R11156" t="str">
        <f t="shared" si="1221"/>
        <v>F 24.01</v>
      </c>
      <c r="S11156" t="str">
        <f t="shared" si="1222"/>
        <v>F 24.01</v>
      </c>
      <c r="T11156" t="str">
        <f t="shared" si="1223"/>
        <v>F 24.01</v>
      </c>
      <c r="Y11156" t="str">
        <f t="shared" si="1224"/>
        <v>F 24.01000210020</v>
      </c>
    </row>
    <row r="11157" spans="1:25" x14ac:dyDescent="0.25">
      <c r="A11157" t="s">
        <v>21891</v>
      </c>
      <c r="B11157" s="601" t="s">
        <v>2698</v>
      </c>
      <c r="C11157" s="601" t="s">
        <v>745</v>
      </c>
      <c r="D11157" s="601" t="s">
        <v>719</v>
      </c>
      <c r="E11157" t="s">
        <v>15030</v>
      </c>
      <c r="F11157" t="s">
        <v>15031</v>
      </c>
      <c r="G11157" t="s">
        <v>22166</v>
      </c>
      <c r="H11157" t="b">
        <v>0</v>
      </c>
      <c r="I11157" t="s">
        <v>2711</v>
      </c>
      <c r="J11157" t="str">
        <f t="shared" si="1218"/>
        <v>F24.01_R0210_C0030</v>
      </c>
      <c r="O11157" t="s">
        <v>22167</v>
      </c>
      <c r="P11157" t="str">
        <f t="shared" si="1219"/>
        <v>F 24.01</v>
      </c>
      <c r="Q11157" t="str">
        <f t="shared" si="1220"/>
        <v>F 24.01</v>
      </c>
      <c r="R11157" t="str">
        <f t="shared" si="1221"/>
        <v>F 24.01</v>
      </c>
      <c r="S11157" t="str">
        <f t="shared" si="1222"/>
        <v>F 24.01</v>
      </c>
      <c r="T11157" t="str">
        <f t="shared" si="1223"/>
        <v>F 24.01</v>
      </c>
      <c r="Y11157" t="str">
        <f t="shared" si="1224"/>
        <v>F 24.01000210030</v>
      </c>
    </row>
    <row r="11158" spans="1:25" x14ac:dyDescent="0.25">
      <c r="A11158" t="s">
        <v>21891</v>
      </c>
      <c r="B11158" s="601" t="s">
        <v>2698</v>
      </c>
      <c r="C11158" s="601" t="s">
        <v>745</v>
      </c>
      <c r="D11158" s="601" t="s">
        <v>721</v>
      </c>
      <c r="E11158" t="s">
        <v>15030</v>
      </c>
      <c r="F11158" t="s">
        <v>15031</v>
      </c>
      <c r="G11158" t="s">
        <v>22168</v>
      </c>
      <c r="H11158" t="b">
        <v>0</v>
      </c>
      <c r="I11158" t="s">
        <v>2711</v>
      </c>
      <c r="J11158" t="str">
        <f t="shared" si="1218"/>
        <v>F24.01_R0210_C0040</v>
      </c>
      <c r="O11158" t="s">
        <v>22169</v>
      </c>
      <c r="P11158" t="str">
        <f t="shared" si="1219"/>
        <v>F 24.01</v>
      </c>
      <c r="Q11158" t="str">
        <f t="shared" si="1220"/>
        <v>F 24.01</v>
      </c>
      <c r="R11158" t="str">
        <f t="shared" si="1221"/>
        <v>F 24.01</v>
      </c>
      <c r="S11158" t="str">
        <f t="shared" si="1222"/>
        <v>F 24.01</v>
      </c>
      <c r="T11158" t="str">
        <f t="shared" si="1223"/>
        <v>F 24.01</v>
      </c>
      <c r="Y11158" t="str">
        <f t="shared" si="1224"/>
        <v>F 24.01000210040</v>
      </c>
    </row>
    <row r="11159" spans="1:25" x14ac:dyDescent="0.25">
      <c r="A11159" t="s">
        <v>21891</v>
      </c>
      <c r="B11159" s="601" t="s">
        <v>2698</v>
      </c>
      <c r="C11159" s="601" t="s">
        <v>745</v>
      </c>
      <c r="D11159" s="601" t="s">
        <v>723</v>
      </c>
      <c r="E11159" t="s">
        <v>15030</v>
      </c>
      <c r="F11159" t="s">
        <v>15031</v>
      </c>
      <c r="G11159" t="s">
        <v>22170</v>
      </c>
      <c r="H11159" t="b">
        <v>0</v>
      </c>
      <c r="I11159" t="s">
        <v>2711</v>
      </c>
      <c r="J11159" t="str">
        <f t="shared" si="1218"/>
        <v>F24.01_R0210_C0050</v>
      </c>
      <c r="O11159" t="s">
        <v>22171</v>
      </c>
      <c r="P11159" t="str">
        <f t="shared" si="1219"/>
        <v>F 24.01</v>
      </c>
      <c r="Q11159" t="str">
        <f t="shared" si="1220"/>
        <v>F 24.01</v>
      </c>
      <c r="R11159" t="str">
        <f t="shared" si="1221"/>
        <v>F 24.01</v>
      </c>
      <c r="S11159" t="str">
        <f t="shared" si="1222"/>
        <v>F 24.01</v>
      </c>
      <c r="T11159" t="str">
        <f t="shared" si="1223"/>
        <v>F 24.01</v>
      </c>
      <c r="Y11159" t="str">
        <f t="shared" si="1224"/>
        <v>F 24.01000210050</v>
      </c>
    </row>
    <row r="11160" spans="1:25" x14ac:dyDescent="0.25">
      <c r="A11160" t="s">
        <v>21891</v>
      </c>
      <c r="B11160" s="601" t="s">
        <v>2698</v>
      </c>
      <c r="C11160" s="601" t="s">
        <v>745</v>
      </c>
      <c r="D11160" s="601" t="s">
        <v>725</v>
      </c>
      <c r="E11160" t="s">
        <v>15030</v>
      </c>
      <c r="F11160" t="s">
        <v>15031</v>
      </c>
      <c r="G11160" t="s">
        <v>22172</v>
      </c>
      <c r="H11160" t="b">
        <v>0</v>
      </c>
      <c r="I11160" t="s">
        <v>2711</v>
      </c>
      <c r="J11160" t="str">
        <f t="shared" si="1218"/>
        <v>F24.01_R0210_C0060</v>
      </c>
      <c r="O11160" t="s">
        <v>22173</v>
      </c>
      <c r="P11160" t="str">
        <f t="shared" si="1219"/>
        <v>F 24.01</v>
      </c>
      <c r="Q11160" t="str">
        <f t="shared" si="1220"/>
        <v>F 24.01</v>
      </c>
      <c r="R11160" t="str">
        <f t="shared" si="1221"/>
        <v>F 24.01</v>
      </c>
      <c r="S11160" t="str">
        <f t="shared" si="1222"/>
        <v>F 24.01</v>
      </c>
      <c r="T11160" t="str">
        <f t="shared" si="1223"/>
        <v>F 24.01</v>
      </c>
      <c r="Y11160" t="str">
        <f t="shared" si="1224"/>
        <v>F 24.01000210060</v>
      </c>
    </row>
    <row r="11161" spans="1:25" x14ac:dyDescent="0.25">
      <c r="A11161" t="s">
        <v>21891</v>
      </c>
      <c r="B11161" s="601" t="s">
        <v>2698</v>
      </c>
      <c r="C11161" s="601" t="s">
        <v>745</v>
      </c>
      <c r="D11161" s="601" t="s">
        <v>727</v>
      </c>
      <c r="E11161" t="s">
        <v>15030</v>
      </c>
      <c r="F11161" t="s">
        <v>15031</v>
      </c>
      <c r="G11161" t="s">
        <v>22174</v>
      </c>
      <c r="H11161" t="b">
        <v>0</v>
      </c>
      <c r="I11161" t="s">
        <v>2711</v>
      </c>
      <c r="J11161" t="str">
        <f t="shared" si="1218"/>
        <v>F24.01_R0210_C0070</v>
      </c>
      <c r="O11161" t="s">
        <v>22175</v>
      </c>
      <c r="P11161" t="str">
        <f t="shared" si="1219"/>
        <v>F 24.01</v>
      </c>
      <c r="Q11161" t="str">
        <f t="shared" si="1220"/>
        <v>F 24.01</v>
      </c>
      <c r="R11161" t="str">
        <f t="shared" si="1221"/>
        <v>F 24.01</v>
      </c>
      <c r="S11161" t="str">
        <f t="shared" si="1222"/>
        <v>F 24.01</v>
      </c>
      <c r="T11161" t="str">
        <f t="shared" si="1223"/>
        <v>F 24.01</v>
      </c>
      <c r="Y11161" t="str">
        <f t="shared" si="1224"/>
        <v>F 24.01000210070</v>
      </c>
    </row>
    <row r="11162" spans="1:25" x14ac:dyDescent="0.25">
      <c r="A11162" t="s">
        <v>21891</v>
      </c>
      <c r="B11162" s="601" t="s">
        <v>2698</v>
      </c>
      <c r="C11162" s="601" t="s">
        <v>746</v>
      </c>
      <c r="D11162" s="601" t="s">
        <v>548</v>
      </c>
      <c r="E11162" t="s">
        <v>15030</v>
      </c>
      <c r="F11162" t="s">
        <v>15031</v>
      </c>
      <c r="G11162" t="s">
        <v>22176</v>
      </c>
      <c r="H11162" t="b">
        <v>0</v>
      </c>
      <c r="I11162" t="s">
        <v>2711</v>
      </c>
      <c r="J11162" t="str">
        <f t="shared" si="1218"/>
        <v>F24.01_R0220_C0010</v>
      </c>
      <c r="O11162" t="s">
        <v>22177</v>
      </c>
      <c r="P11162" t="str">
        <f t="shared" si="1219"/>
        <v>F 24.01</v>
      </c>
      <c r="Q11162" t="str">
        <f t="shared" si="1220"/>
        <v>F 24.01</v>
      </c>
      <c r="R11162" t="str">
        <f t="shared" si="1221"/>
        <v>F 24.01</v>
      </c>
      <c r="S11162" t="str">
        <f t="shared" si="1222"/>
        <v>F 24.01</v>
      </c>
      <c r="T11162" t="str">
        <f t="shared" si="1223"/>
        <v>F 24.01</v>
      </c>
      <c r="Y11162" t="str">
        <f t="shared" si="1224"/>
        <v>F 24.01000220010</v>
      </c>
    </row>
    <row r="11163" spans="1:25" x14ac:dyDescent="0.25">
      <c r="A11163" t="s">
        <v>21891</v>
      </c>
      <c r="B11163" s="601" t="s">
        <v>2698</v>
      </c>
      <c r="C11163" s="601" t="s">
        <v>746</v>
      </c>
      <c r="D11163" s="601" t="s">
        <v>561</v>
      </c>
      <c r="E11163" t="s">
        <v>15030</v>
      </c>
      <c r="F11163" t="s">
        <v>15031</v>
      </c>
      <c r="G11163" t="s">
        <v>22178</v>
      </c>
      <c r="H11163" t="b">
        <v>0</v>
      </c>
      <c r="I11163" t="s">
        <v>2711</v>
      </c>
      <c r="J11163" t="str">
        <f t="shared" si="1218"/>
        <v>F24.01_R0220_C0020</v>
      </c>
      <c r="O11163" t="s">
        <v>22179</v>
      </c>
      <c r="P11163" t="str">
        <f t="shared" si="1219"/>
        <v>F 24.01</v>
      </c>
      <c r="Q11163" t="str">
        <f t="shared" si="1220"/>
        <v>F 24.01</v>
      </c>
      <c r="R11163" t="str">
        <f t="shared" si="1221"/>
        <v>F 24.01</v>
      </c>
      <c r="S11163" t="str">
        <f t="shared" si="1222"/>
        <v>F 24.01</v>
      </c>
      <c r="T11163" t="str">
        <f t="shared" si="1223"/>
        <v>F 24.01</v>
      </c>
      <c r="Y11163" t="str">
        <f t="shared" si="1224"/>
        <v>F 24.01000220020</v>
      </c>
    </row>
    <row r="11164" spans="1:25" x14ac:dyDescent="0.25">
      <c r="A11164" t="s">
        <v>21891</v>
      </c>
      <c r="B11164" s="601" t="s">
        <v>2698</v>
      </c>
      <c r="C11164" s="601" t="s">
        <v>746</v>
      </c>
      <c r="D11164" s="601" t="s">
        <v>719</v>
      </c>
      <c r="E11164" t="s">
        <v>15030</v>
      </c>
      <c r="F11164" t="s">
        <v>15031</v>
      </c>
      <c r="G11164" t="s">
        <v>22180</v>
      </c>
      <c r="H11164" t="b">
        <v>0</v>
      </c>
      <c r="I11164" t="s">
        <v>2711</v>
      </c>
      <c r="J11164" t="str">
        <f t="shared" si="1218"/>
        <v>F24.01_R0220_C0030</v>
      </c>
      <c r="O11164" t="s">
        <v>22181</v>
      </c>
      <c r="P11164" t="str">
        <f t="shared" si="1219"/>
        <v>F 24.01</v>
      </c>
      <c r="Q11164" t="str">
        <f t="shared" si="1220"/>
        <v>F 24.01</v>
      </c>
      <c r="R11164" t="str">
        <f t="shared" si="1221"/>
        <v>F 24.01</v>
      </c>
      <c r="S11164" t="str">
        <f t="shared" si="1222"/>
        <v>F 24.01</v>
      </c>
      <c r="T11164" t="str">
        <f t="shared" si="1223"/>
        <v>F 24.01</v>
      </c>
      <c r="Y11164" t="str">
        <f t="shared" si="1224"/>
        <v>F 24.01000220030</v>
      </c>
    </row>
    <row r="11165" spans="1:25" x14ac:dyDescent="0.25">
      <c r="A11165" t="s">
        <v>21891</v>
      </c>
      <c r="B11165" s="601" t="s">
        <v>2698</v>
      </c>
      <c r="C11165" s="601" t="s">
        <v>746</v>
      </c>
      <c r="D11165" s="601" t="s">
        <v>721</v>
      </c>
      <c r="E11165" t="s">
        <v>15030</v>
      </c>
      <c r="F11165" t="s">
        <v>15031</v>
      </c>
      <c r="G11165" t="s">
        <v>22182</v>
      </c>
      <c r="H11165" t="b">
        <v>0</v>
      </c>
      <c r="I11165" t="s">
        <v>2711</v>
      </c>
      <c r="J11165" t="str">
        <f t="shared" si="1218"/>
        <v>F24.01_R0220_C0040</v>
      </c>
      <c r="O11165" t="s">
        <v>22183</v>
      </c>
      <c r="P11165" t="str">
        <f t="shared" si="1219"/>
        <v>F 24.01</v>
      </c>
      <c r="Q11165" t="str">
        <f t="shared" si="1220"/>
        <v>F 24.01</v>
      </c>
      <c r="R11165" t="str">
        <f t="shared" si="1221"/>
        <v>F 24.01</v>
      </c>
      <c r="S11165" t="str">
        <f t="shared" si="1222"/>
        <v>F 24.01</v>
      </c>
      <c r="T11165" t="str">
        <f t="shared" si="1223"/>
        <v>F 24.01</v>
      </c>
      <c r="Y11165" t="str">
        <f t="shared" si="1224"/>
        <v>F 24.01000220040</v>
      </c>
    </row>
    <row r="11166" spans="1:25" x14ac:dyDescent="0.25">
      <c r="A11166" t="s">
        <v>21891</v>
      </c>
      <c r="B11166" s="601" t="s">
        <v>2698</v>
      </c>
      <c r="C11166" s="601" t="s">
        <v>746</v>
      </c>
      <c r="D11166" s="601" t="s">
        <v>723</v>
      </c>
      <c r="E11166" t="s">
        <v>15030</v>
      </c>
      <c r="F11166" t="s">
        <v>15031</v>
      </c>
      <c r="G11166" t="s">
        <v>22184</v>
      </c>
      <c r="H11166" t="b">
        <v>0</v>
      </c>
      <c r="I11166" t="s">
        <v>2711</v>
      </c>
      <c r="J11166" t="str">
        <f t="shared" si="1218"/>
        <v>F24.01_R0220_C0050</v>
      </c>
      <c r="O11166" t="s">
        <v>22185</v>
      </c>
      <c r="P11166" t="str">
        <f t="shared" si="1219"/>
        <v>F 24.01</v>
      </c>
      <c r="Q11166" t="str">
        <f t="shared" si="1220"/>
        <v>F 24.01</v>
      </c>
      <c r="R11166" t="str">
        <f t="shared" si="1221"/>
        <v>F 24.01</v>
      </c>
      <c r="S11166" t="str">
        <f t="shared" si="1222"/>
        <v>F 24.01</v>
      </c>
      <c r="T11166" t="str">
        <f t="shared" si="1223"/>
        <v>F 24.01</v>
      </c>
      <c r="Y11166" t="str">
        <f t="shared" si="1224"/>
        <v>F 24.01000220050</v>
      </c>
    </row>
    <row r="11167" spans="1:25" x14ac:dyDescent="0.25">
      <c r="A11167" t="s">
        <v>21891</v>
      </c>
      <c r="B11167" s="601" t="s">
        <v>2698</v>
      </c>
      <c r="C11167" s="601" t="s">
        <v>746</v>
      </c>
      <c r="D11167" s="601" t="s">
        <v>725</v>
      </c>
      <c r="E11167" t="s">
        <v>15030</v>
      </c>
      <c r="F11167" t="s">
        <v>15031</v>
      </c>
      <c r="G11167" t="s">
        <v>22186</v>
      </c>
      <c r="H11167" t="b">
        <v>0</v>
      </c>
      <c r="I11167" t="s">
        <v>2711</v>
      </c>
      <c r="J11167" t="str">
        <f t="shared" si="1218"/>
        <v>F24.01_R0220_C0060</v>
      </c>
      <c r="O11167" t="s">
        <v>22187</v>
      </c>
      <c r="P11167" t="str">
        <f t="shared" si="1219"/>
        <v>F 24.01</v>
      </c>
      <c r="Q11167" t="str">
        <f t="shared" si="1220"/>
        <v>F 24.01</v>
      </c>
      <c r="R11167" t="str">
        <f t="shared" si="1221"/>
        <v>F 24.01</v>
      </c>
      <c r="S11167" t="str">
        <f t="shared" si="1222"/>
        <v>F 24.01</v>
      </c>
      <c r="T11167" t="str">
        <f t="shared" si="1223"/>
        <v>F 24.01</v>
      </c>
      <c r="Y11167" t="str">
        <f t="shared" si="1224"/>
        <v>F 24.01000220060</v>
      </c>
    </row>
    <row r="11168" spans="1:25" x14ac:dyDescent="0.25">
      <c r="A11168" t="s">
        <v>21891</v>
      </c>
      <c r="B11168" s="601" t="s">
        <v>2698</v>
      </c>
      <c r="C11168" s="601" t="s">
        <v>746</v>
      </c>
      <c r="D11168" s="601" t="s">
        <v>727</v>
      </c>
      <c r="E11168" t="s">
        <v>15030</v>
      </c>
      <c r="F11168" t="s">
        <v>15031</v>
      </c>
      <c r="G11168" t="s">
        <v>22188</v>
      </c>
      <c r="H11168" t="b">
        <v>0</v>
      </c>
      <c r="I11168" t="s">
        <v>2711</v>
      </c>
      <c r="J11168" t="str">
        <f t="shared" si="1218"/>
        <v>F24.01_R0220_C0070</v>
      </c>
      <c r="O11168" t="s">
        <v>22189</v>
      </c>
      <c r="P11168" t="str">
        <f t="shared" si="1219"/>
        <v>F 24.01</v>
      </c>
      <c r="Q11168" t="str">
        <f t="shared" si="1220"/>
        <v>F 24.01</v>
      </c>
      <c r="R11168" t="str">
        <f t="shared" si="1221"/>
        <v>F 24.01</v>
      </c>
      <c r="S11168" t="str">
        <f t="shared" si="1222"/>
        <v>F 24.01</v>
      </c>
      <c r="T11168" t="str">
        <f t="shared" si="1223"/>
        <v>F 24.01</v>
      </c>
      <c r="Y11168" t="str">
        <f t="shared" si="1224"/>
        <v>F 24.01000220070</v>
      </c>
    </row>
    <row r="11169" spans="1:25" x14ac:dyDescent="0.25">
      <c r="A11169" t="s">
        <v>21891</v>
      </c>
      <c r="B11169" s="601" t="s">
        <v>2698</v>
      </c>
      <c r="C11169" s="601" t="s">
        <v>2954</v>
      </c>
      <c r="D11169" s="601" t="s">
        <v>548</v>
      </c>
      <c r="E11169" t="s">
        <v>22104</v>
      </c>
      <c r="F11169" t="s">
        <v>22105</v>
      </c>
      <c r="G11169" t="s">
        <v>22190</v>
      </c>
      <c r="H11169" t="b">
        <v>0</v>
      </c>
      <c r="I11169" t="s">
        <v>2711</v>
      </c>
      <c r="J11169" t="str">
        <f t="shared" si="1218"/>
        <v>F24.01_R0230_C0010</v>
      </c>
      <c r="O11169" t="s">
        <v>22191</v>
      </c>
      <c r="P11169" t="str">
        <f t="shared" si="1219"/>
        <v>F 24.01</v>
      </c>
      <c r="Q11169" t="str">
        <f t="shared" si="1220"/>
        <v>F 24.01</v>
      </c>
      <c r="R11169" t="str">
        <f t="shared" si="1221"/>
        <v>F 24.01</v>
      </c>
      <c r="S11169" t="str">
        <f t="shared" si="1222"/>
        <v>F 24.01</v>
      </c>
      <c r="T11169" t="str">
        <f t="shared" si="1223"/>
        <v>F 24.01</v>
      </c>
      <c r="Y11169" t="str">
        <f t="shared" si="1224"/>
        <v>F 24.01000230010</v>
      </c>
    </row>
    <row r="11170" spans="1:25" x14ac:dyDescent="0.25">
      <c r="A11170" t="s">
        <v>21891</v>
      </c>
      <c r="B11170" s="601" t="s">
        <v>2698</v>
      </c>
      <c r="C11170" s="601" t="s">
        <v>2954</v>
      </c>
      <c r="D11170" s="601" t="s">
        <v>561</v>
      </c>
      <c r="E11170" t="s">
        <v>22104</v>
      </c>
      <c r="F11170" t="s">
        <v>22105</v>
      </c>
      <c r="G11170" t="s">
        <v>22192</v>
      </c>
      <c r="H11170" t="b">
        <v>0</v>
      </c>
      <c r="I11170" t="s">
        <v>2711</v>
      </c>
      <c r="J11170" t="str">
        <f t="shared" si="1218"/>
        <v>F24.01_R0230_C0020</v>
      </c>
      <c r="O11170" t="s">
        <v>22193</v>
      </c>
      <c r="P11170" t="str">
        <f t="shared" si="1219"/>
        <v>F 24.01</v>
      </c>
      <c r="Q11170" t="str">
        <f t="shared" si="1220"/>
        <v>F 24.01</v>
      </c>
      <c r="R11170" t="str">
        <f t="shared" si="1221"/>
        <v>F 24.01</v>
      </c>
      <c r="S11170" t="str">
        <f t="shared" si="1222"/>
        <v>F 24.01</v>
      </c>
      <c r="T11170" t="str">
        <f t="shared" si="1223"/>
        <v>F 24.01</v>
      </c>
      <c r="Y11170" t="str">
        <f t="shared" si="1224"/>
        <v>F 24.01000230020</v>
      </c>
    </row>
    <row r="11171" spans="1:25" x14ac:dyDescent="0.25">
      <c r="A11171" t="s">
        <v>21891</v>
      </c>
      <c r="B11171" s="601" t="s">
        <v>2698</v>
      </c>
      <c r="C11171" s="601" t="s">
        <v>2954</v>
      </c>
      <c r="D11171" s="601" t="s">
        <v>719</v>
      </c>
      <c r="E11171" t="s">
        <v>22104</v>
      </c>
      <c r="F11171" t="s">
        <v>22105</v>
      </c>
      <c r="G11171" t="s">
        <v>22194</v>
      </c>
      <c r="H11171" t="b">
        <v>0</v>
      </c>
      <c r="I11171" t="s">
        <v>2711</v>
      </c>
      <c r="J11171" t="str">
        <f t="shared" si="1218"/>
        <v>F24.01_R0230_C0030</v>
      </c>
      <c r="O11171" t="s">
        <v>22195</v>
      </c>
      <c r="P11171" t="str">
        <f t="shared" si="1219"/>
        <v>F 24.01</v>
      </c>
      <c r="Q11171" t="str">
        <f t="shared" si="1220"/>
        <v>F 24.01</v>
      </c>
      <c r="R11171" t="str">
        <f t="shared" si="1221"/>
        <v>F 24.01</v>
      </c>
      <c r="S11171" t="str">
        <f t="shared" si="1222"/>
        <v>F 24.01</v>
      </c>
      <c r="T11171" t="str">
        <f t="shared" si="1223"/>
        <v>F 24.01</v>
      </c>
      <c r="Y11171" t="str">
        <f t="shared" si="1224"/>
        <v>F 24.01000230030</v>
      </c>
    </row>
    <row r="11172" spans="1:25" x14ac:dyDescent="0.25">
      <c r="A11172" t="s">
        <v>21891</v>
      </c>
      <c r="B11172" s="601" t="s">
        <v>2698</v>
      </c>
      <c r="C11172" s="601" t="s">
        <v>2954</v>
      </c>
      <c r="D11172" s="601" t="s">
        <v>721</v>
      </c>
      <c r="E11172" t="s">
        <v>22104</v>
      </c>
      <c r="F11172" t="s">
        <v>22105</v>
      </c>
      <c r="G11172" t="s">
        <v>22196</v>
      </c>
      <c r="H11172" t="b">
        <v>0</v>
      </c>
      <c r="I11172" t="s">
        <v>2711</v>
      </c>
      <c r="J11172" t="str">
        <f t="shared" si="1218"/>
        <v>F24.01_R0230_C0040</v>
      </c>
      <c r="O11172" t="s">
        <v>22197</v>
      </c>
      <c r="P11172" t="str">
        <f t="shared" si="1219"/>
        <v>F 24.01</v>
      </c>
      <c r="Q11172" t="str">
        <f t="shared" si="1220"/>
        <v>F 24.01</v>
      </c>
      <c r="R11172" t="str">
        <f t="shared" si="1221"/>
        <v>F 24.01</v>
      </c>
      <c r="S11172" t="str">
        <f t="shared" si="1222"/>
        <v>F 24.01</v>
      </c>
      <c r="T11172" t="str">
        <f t="shared" si="1223"/>
        <v>F 24.01</v>
      </c>
      <c r="Y11172" t="str">
        <f t="shared" si="1224"/>
        <v>F 24.01000230040</v>
      </c>
    </row>
    <row r="11173" spans="1:25" x14ac:dyDescent="0.25">
      <c r="A11173" t="s">
        <v>21891</v>
      </c>
      <c r="B11173" s="601" t="s">
        <v>2698</v>
      </c>
      <c r="C11173" s="601" t="s">
        <v>2954</v>
      </c>
      <c r="D11173" s="601" t="s">
        <v>723</v>
      </c>
      <c r="E11173" t="s">
        <v>22104</v>
      </c>
      <c r="F11173" t="s">
        <v>22105</v>
      </c>
      <c r="G11173" t="s">
        <v>22198</v>
      </c>
      <c r="H11173" t="b">
        <v>0</v>
      </c>
      <c r="I11173" t="s">
        <v>2711</v>
      </c>
      <c r="J11173" t="str">
        <f t="shared" si="1218"/>
        <v>F24.01_R0230_C0050</v>
      </c>
      <c r="O11173" t="s">
        <v>22199</v>
      </c>
      <c r="P11173" t="str">
        <f t="shared" si="1219"/>
        <v>F 24.01</v>
      </c>
      <c r="Q11173" t="str">
        <f t="shared" si="1220"/>
        <v>F 24.01</v>
      </c>
      <c r="R11173" t="str">
        <f t="shared" si="1221"/>
        <v>F 24.01</v>
      </c>
      <c r="S11173" t="str">
        <f t="shared" si="1222"/>
        <v>F 24.01</v>
      </c>
      <c r="T11173" t="str">
        <f t="shared" si="1223"/>
        <v>F 24.01</v>
      </c>
      <c r="Y11173" t="str">
        <f t="shared" si="1224"/>
        <v>F 24.01000230050</v>
      </c>
    </row>
    <row r="11174" spans="1:25" x14ac:dyDescent="0.25">
      <c r="A11174" t="s">
        <v>21891</v>
      </c>
      <c r="B11174" s="601" t="s">
        <v>2698</v>
      </c>
      <c r="C11174" s="601" t="s">
        <v>2954</v>
      </c>
      <c r="D11174" s="601" t="s">
        <v>725</v>
      </c>
      <c r="E11174" t="s">
        <v>22104</v>
      </c>
      <c r="F11174" t="s">
        <v>22105</v>
      </c>
      <c r="G11174" t="s">
        <v>22200</v>
      </c>
      <c r="H11174" t="b">
        <v>0</v>
      </c>
      <c r="I11174" t="s">
        <v>2711</v>
      </c>
      <c r="J11174" t="str">
        <f t="shared" si="1218"/>
        <v>F24.01_R0230_C0060</v>
      </c>
      <c r="O11174" t="s">
        <v>22201</v>
      </c>
      <c r="P11174" t="str">
        <f t="shared" si="1219"/>
        <v>F 24.01</v>
      </c>
      <c r="Q11174" t="str">
        <f t="shared" si="1220"/>
        <v>F 24.01</v>
      </c>
      <c r="R11174" t="str">
        <f t="shared" si="1221"/>
        <v>F 24.01</v>
      </c>
      <c r="S11174" t="str">
        <f t="shared" si="1222"/>
        <v>F 24.01</v>
      </c>
      <c r="T11174" t="str">
        <f t="shared" si="1223"/>
        <v>F 24.01</v>
      </c>
      <c r="Y11174" t="str">
        <f t="shared" si="1224"/>
        <v>F 24.01000230060</v>
      </c>
    </row>
    <row r="11175" spans="1:25" x14ac:dyDescent="0.25">
      <c r="A11175" t="s">
        <v>21891</v>
      </c>
      <c r="B11175" s="601" t="s">
        <v>2698</v>
      </c>
      <c r="C11175" s="601" t="s">
        <v>2954</v>
      </c>
      <c r="D11175" s="601" t="s">
        <v>727</v>
      </c>
      <c r="E11175" t="s">
        <v>22104</v>
      </c>
      <c r="F11175" t="s">
        <v>22105</v>
      </c>
      <c r="G11175" t="s">
        <v>22202</v>
      </c>
      <c r="H11175" t="b">
        <v>0</v>
      </c>
      <c r="I11175" t="s">
        <v>2711</v>
      </c>
      <c r="J11175" t="str">
        <f t="shared" si="1218"/>
        <v>F24.01_R0230_C0070</v>
      </c>
      <c r="O11175" t="s">
        <v>22203</v>
      </c>
      <c r="P11175" t="str">
        <f t="shared" si="1219"/>
        <v>F 24.01</v>
      </c>
      <c r="Q11175" t="str">
        <f t="shared" si="1220"/>
        <v>F 24.01</v>
      </c>
      <c r="R11175" t="str">
        <f t="shared" si="1221"/>
        <v>F 24.01</v>
      </c>
      <c r="S11175" t="str">
        <f t="shared" si="1222"/>
        <v>F 24.01</v>
      </c>
      <c r="T11175" t="str">
        <f t="shared" si="1223"/>
        <v>F 24.01</v>
      </c>
      <c r="Y11175" t="str">
        <f t="shared" si="1224"/>
        <v>F 24.01000230070</v>
      </c>
    </row>
    <row r="11176" spans="1:25" x14ac:dyDescent="0.25">
      <c r="A11176" t="s">
        <v>21891</v>
      </c>
      <c r="B11176" s="601" t="s">
        <v>2698</v>
      </c>
      <c r="C11176" s="601" t="s">
        <v>2830</v>
      </c>
      <c r="D11176" s="601" t="s">
        <v>548</v>
      </c>
      <c r="E11176" t="s">
        <v>15030</v>
      </c>
      <c r="F11176" t="s">
        <v>15031</v>
      </c>
      <c r="G11176" t="s">
        <v>22204</v>
      </c>
      <c r="H11176" t="b">
        <v>0</v>
      </c>
      <c r="I11176" t="s">
        <v>2711</v>
      </c>
      <c r="J11176" t="str">
        <f t="shared" si="1218"/>
        <v>F24.01_R0240_C0010</v>
      </c>
      <c r="O11176" t="s">
        <v>22205</v>
      </c>
      <c r="P11176" t="str">
        <f t="shared" si="1219"/>
        <v>F 24.01</v>
      </c>
      <c r="Q11176" t="str">
        <f t="shared" si="1220"/>
        <v>F 24.01</v>
      </c>
      <c r="R11176" t="str">
        <f t="shared" si="1221"/>
        <v>F 24.01</v>
      </c>
      <c r="S11176" t="str">
        <f t="shared" si="1222"/>
        <v>F 24.01</v>
      </c>
      <c r="T11176" t="str">
        <f t="shared" si="1223"/>
        <v>F 24.01</v>
      </c>
      <c r="Y11176" t="str">
        <f t="shared" si="1224"/>
        <v>F 24.01000240010</v>
      </c>
    </row>
    <row r="11177" spans="1:25" x14ac:dyDescent="0.25">
      <c r="A11177" t="s">
        <v>21891</v>
      </c>
      <c r="B11177" s="601" t="s">
        <v>2698</v>
      </c>
      <c r="C11177" s="601" t="s">
        <v>2830</v>
      </c>
      <c r="D11177" s="601" t="s">
        <v>561</v>
      </c>
      <c r="E11177" t="s">
        <v>15030</v>
      </c>
      <c r="F11177" t="s">
        <v>15031</v>
      </c>
      <c r="G11177" t="s">
        <v>22206</v>
      </c>
      <c r="H11177" t="b">
        <v>0</v>
      </c>
      <c r="I11177" t="s">
        <v>2711</v>
      </c>
      <c r="J11177" t="str">
        <f t="shared" si="1218"/>
        <v>F24.01_R0240_C0020</v>
      </c>
      <c r="O11177" t="s">
        <v>22207</v>
      </c>
      <c r="P11177" t="str">
        <f t="shared" si="1219"/>
        <v>F 24.01</v>
      </c>
      <c r="Q11177" t="str">
        <f t="shared" si="1220"/>
        <v>F 24.01</v>
      </c>
      <c r="R11177" t="str">
        <f t="shared" si="1221"/>
        <v>F 24.01</v>
      </c>
      <c r="S11177" t="str">
        <f t="shared" si="1222"/>
        <v>F 24.01</v>
      </c>
      <c r="T11177" t="str">
        <f t="shared" si="1223"/>
        <v>F 24.01</v>
      </c>
      <c r="Y11177" t="str">
        <f t="shared" si="1224"/>
        <v>F 24.01000240020</v>
      </c>
    </row>
    <row r="11178" spans="1:25" x14ac:dyDescent="0.25">
      <c r="A11178" t="s">
        <v>21891</v>
      </c>
      <c r="B11178" s="601" t="s">
        <v>2698</v>
      </c>
      <c r="C11178" s="601" t="s">
        <v>2830</v>
      </c>
      <c r="D11178" s="601" t="s">
        <v>719</v>
      </c>
      <c r="E11178" t="s">
        <v>15030</v>
      </c>
      <c r="F11178" t="s">
        <v>15031</v>
      </c>
      <c r="G11178" t="s">
        <v>22208</v>
      </c>
      <c r="H11178" t="b">
        <v>0</v>
      </c>
      <c r="I11178" t="s">
        <v>2711</v>
      </c>
      <c r="J11178" t="str">
        <f t="shared" si="1218"/>
        <v>F24.01_R0240_C0030</v>
      </c>
      <c r="O11178" t="s">
        <v>22209</v>
      </c>
      <c r="P11178" t="str">
        <f t="shared" si="1219"/>
        <v>F 24.01</v>
      </c>
      <c r="Q11178" t="str">
        <f t="shared" si="1220"/>
        <v>F 24.01</v>
      </c>
      <c r="R11178" t="str">
        <f t="shared" si="1221"/>
        <v>F 24.01</v>
      </c>
      <c r="S11178" t="str">
        <f t="shared" si="1222"/>
        <v>F 24.01</v>
      </c>
      <c r="T11178" t="str">
        <f t="shared" si="1223"/>
        <v>F 24.01</v>
      </c>
      <c r="Y11178" t="str">
        <f t="shared" si="1224"/>
        <v>F 24.01000240030</v>
      </c>
    </row>
    <row r="11179" spans="1:25" x14ac:dyDescent="0.25">
      <c r="A11179" t="s">
        <v>21891</v>
      </c>
      <c r="B11179" s="601" t="s">
        <v>2698</v>
      </c>
      <c r="C11179" s="601" t="s">
        <v>2830</v>
      </c>
      <c r="D11179" s="601" t="s">
        <v>721</v>
      </c>
      <c r="E11179" t="s">
        <v>15030</v>
      </c>
      <c r="F11179" t="s">
        <v>15031</v>
      </c>
      <c r="G11179" t="s">
        <v>22210</v>
      </c>
      <c r="H11179" t="b">
        <v>0</v>
      </c>
      <c r="I11179" t="s">
        <v>2711</v>
      </c>
      <c r="J11179" t="str">
        <f t="shared" si="1218"/>
        <v>F24.01_R0240_C0040</v>
      </c>
      <c r="O11179" t="s">
        <v>22211</v>
      </c>
      <c r="P11179" t="str">
        <f t="shared" si="1219"/>
        <v>F 24.01</v>
      </c>
      <c r="Q11179" t="str">
        <f t="shared" si="1220"/>
        <v>F 24.01</v>
      </c>
      <c r="R11179" t="str">
        <f t="shared" si="1221"/>
        <v>F 24.01</v>
      </c>
      <c r="S11179" t="str">
        <f t="shared" si="1222"/>
        <v>F 24.01</v>
      </c>
      <c r="T11179" t="str">
        <f t="shared" si="1223"/>
        <v>F 24.01</v>
      </c>
      <c r="Y11179" t="str">
        <f t="shared" si="1224"/>
        <v>F 24.01000240040</v>
      </c>
    </row>
    <row r="11180" spans="1:25" x14ac:dyDescent="0.25">
      <c r="A11180" t="s">
        <v>21891</v>
      </c>
      <c r="B11180" s="601" t="s">
        <v>2698</v>
      </c>
      <c r="C11180" s="601" t="s">
        <v>2830</v>
      </c>
      <c r="D11180" s="601" t="s">
        <v>723</v>
      </c>
      <c r="E11180" t="s">
        <v>15030</v>
      </c>
      <c r="F11180" t="s">
        <v>15031</v>
      </c>
      <c r="G11180" t="s">
        <v>22212</v>
      </c>
      <c r="H11180" t="b">
        <v>0</v>
      </c>
      <c r="I11180" t="s">
        <v>2711</v>
      </c>
      <c r="J11180" t="str">
        <f t="shared" si="1218"/>
        <v>F24.01_R0240_C0050</v>
      </c>
      <c r="O11180" t="s">
        <v>22213</v>
      </c>
      <c r="P11180" t="str">
        <f t="shared" si="1219"/>
        <v>F 24.01</v>
      </c>
      <c r="Q11180" t="str">
        <f t="shared" si="1220"/>
        <v>F 24.01</v>
      </c>
      <c r="R11180" t="str">
        <f t="shared" si="1221"/>
        <v>F 24.01</v>
      </c>
      <c r="S11180" t="str">
        <f t="shared" si="1222"/>
        <v>F 24.01</v>
      </c>
      <c r="T11180" t="str">
        <f t="shared" si="1223"/>
        <v>F 24.01</v>
      </c>
      <c r="Y11180" t="str">
        <f t="shared" si="1224"/>
        <v>F 24.01000240050</v>
      </c>
    </row>
    <row r="11181" spans="1:25" x14ac:dyDescent="0.25">
      <c r="A11181" t="s">
        <v>21891</v>
      </c>
      <c r="B11181" s="601" t="s">
        <v>2698</v>
      </c>
      <c r="C11181" s="601" t="s">
        <v>2830</v>
      </c>
      <c r="D11181" s="601" t="s">
        <v>725</v>
      </c>
      <c r="E11181" t="s">
        <v>15030</v>
      </c>
      <c r="F11181" t="s">
        <v>15031</v>
      </c>
      <c r="G11181" t="s">
        <v>22214</v>
      </c>
      <c r="H11181" t="b">
        <v>0</v>
      </c>
      <c r="I11181" t="s">
        <v>2711</v>
      </c>
      <c r="J11181" t="str">
        <f t="shared" si="1218"/>
        <v>F24.01_R0240_C0060</v>
      </c>
      <c r="O11181" t="s">
        <v>22215</v>
      </c>
      <c r="P11181" t="str">
        <f t="shared" si="1219"/>
        <v>F 24.01</v>
      </c>
      <c r="Q11181" t="str">
        <f t="shared" si="1220"/>
        <v>F 24.01</v>
      </c>
      <c r="R11181" t="str">
        <f t="shared" si="1221"/>
        <v>F 24.01</v>
      </c>
      <c r="S11181" t="str">
        <f t="shared" si="1222"/>
        <v>F 24.01</v>
      </c>
      <c r="T11181" t="str">
        <f t="shared" si="1223"/>
        <v>F 24.01</v>
      </c>
      <c r="Y11181" t="str">
        <f t="shared" si="1224"/>
        <v>F 24.01000240060</v>
      </c>
    </row>
    <row r="11182" spans="1:25" x14ac:dyDescent="0.25">
      <c r="A11182" t="s">
        <v>21891</v>
      </c>
      <c r="B11182" s="601" t="s">
        <v>2698</v>
      </c>
      <c r="C11182" s="601" t="s">
        <v>2830</v>
      </c>
      <c r="D11182" s="601" t="s">
        <v>727</v>
      </c>
      <c r="E11182" t="s">
        <v>15030</v>
      </c>
      <c r="F11182" t="s">
        <v>15031</v>
      </c>
      <c r="G11182" t="s">
        <v>22216</v>
      </c>
      <c r="H11182" t="b">
        <v>0</v>
      </c>
      <c r="I11182" t="s">
        <v>2711</v>
      </c>
      <c r="J11182" t="str">
        <f t="shared" si="1218"/>
        <v>F24.01_R0240_C0070</v>
      </c>
      <c r="O11182" t="s">
        <v>22217</v>
      </c>
      <c r="P11182" t="str">
        <f t="shared" si="1219"/>
        <v>F 24.01</v>
      </c>
      <c r="Q11182" t="str">
        <f t="shared" si="1220"/>
        <v>F 24.01</v>
      </c>
      <c r="R11182" t="str">
        <f t="shared" si="1221"/>
        <v>F 24.01</v>
      </c>
      <c r="S11182" t="str">
        <f t="shared" si="1222"/>
        <v>F 24.01</v>
      </c>
      <c r="T11182" t="str">
        <f t="shared" si="1223"/>
        <v>F 24.01</v>
      </c>
      <c r="Y11182" t="str">
        <f t="shared" si="1224"/>
        <v>F 24.01000240070</v>
      </c>
    </row>
    <row r="11183" spans="1:25" x14ac:dyDescent="0.25">
      <c r="A11183" t="s">
        <v>21891</v>
      </c>
      <c r="B11183" s="601" t="s">
        <v>2698</v>
      </c>
      <c r="C11183" s="601" t="s">
        <v>2833</v>
      </c>
      <c r="D11183" s="601" t="s">
        <v>548</v>
      </c>
      <c r="E11183" t="s">
        <v>15030</v>
      </c>
      <c r="F11183" t="s">
        <v>15031</v>
      </c>
      <c r="G11183" t="s">
        <v>22218</v>
      </c>
      <c r="H11183" t="b">
        <v>0</v>
      </c>
      <c r="I11183" t="s">
        <v>2711</v>
      </c>
      <c r="J11183" t="str">
        <f t="shared" si="1218"/>
        <v>F24.01_R0250_C0010</v>
      </c>
      <c r="O11183" t="s">
        <v>22219</v>
      </c>
      <c r="P11183" t="str">
        <f t="shared" si="1219"/>
        <v>F 24.01</v>
      </c>
      <c r="Q11183" t="str">
        <f t="shared" si="1220"/>
        <v>F 24.01</v>
      </c>
      <c r="R11183" t="str">
        <f t="shared" si="1221"/>
        <v>F 24.01</v>
      </c>
      <c r="S11183" t="str">
        <f t="shared" si="1222"/>
        <v>F 24.01</v>
      </c>
      <c r="T11183" t="str">
        <f t="shared" si="1223"/>
        <v>F 24.01</v>
      </c>
      <c r="Y11183" t="str">
        <f t="shared" si="1224"/>
        <v>F 24.01000250010</v>
      </c>
    </row>
    <row r="11184" spans="1:25" x14ac:dyDescent="0.25">
      <c r="A11184" t="s">
        <v>21891</v>
      </c>
      <c r="B11184" s="601" t="s">
        <v>2698</v>
      </c>
      <c r="C11184" s="601" t="s">
        <v>2833</v>
      </c>
      <c r="D11184" s="601" t="s">
        <v>561</v>
      </c>
      <c r="E11184" t="s">
        <v>15030</v>
      </c>
      <c r="F11184" t="s">
        <v>15031</v>
      </c>
      <c r="G11184" t="s">
        <v>22220</v>
      </c>
      <c r="H11184" t="b">
        <v>0</v>
      </c>
      <c r="I11184" t="s">
        <v>2711</v>
      </c>
      <c r="J11184" t="str">
        <f t="shared" si="1218"/>
        <v>F24.01_R0250_C0020</v>
      </c>
      <c r="O11184" t="s">
        <v>22221</v>
      </c>
      <c r="P11184" t="str">
        <f t="shared" si="1219"/>
        <v>F 24.01</v>
      </c>
      <c r="Q11184" t="str">
        <f t="shared" si="1220"/>
        <v>F 24.01</v>
      </c>
      <c r="R11184" t="str">
        <f t="shared" si="1221"/>
        <v>F 24.01</v>
      </c>
      <c r="S11184" t="str">
        <f t="shared" si="1222"/>
        <v>F 24.01</v>
      </c>
      <c r="T11184" t="str">
        <f t="shared" si="1223"/>
        <v>F 24.01</v>
      </c>
      <c r="Y11184" t="str">
        <f t="shared" si="1224"/>
        <v>F 24.01000250020</v>
      </c>
    </row>
    <row r="11185" spans="1:25" x14ac:dyDescent="0.25">
      <c r="A11185" t="s">
        <v>21891</v>
      </c>
      <c r="B11185" s="601" t="s">
        <v>2698</v>
      </c>
      <c r="C11185" s="601" t="s">
        <v>2833</v>
      </c>
      <c r="D11185" s="601" t="s">
        <v>719</v>
      </c>
      <c r="E11185" t="s">
        <v>15030</v>
      </c>
      <c r="F11185" t="s">
        <v>15031</v>
      </c>
      <c r="G11185" t="s">
        <v>22222</v>
      </c>
      <c r="H11185" t="b">
        <v>0</v>
      </c>
      <c r="I11185" t="s">
        <v>2711</v>
      </c>
      <c r="J11185" t="str">
        <f t="shared" si="1218"/>
        <v>F24.01_R0250_C0030</v>
      </c>
      <c r="O11185" t="s">
        <v>22223</v>
      </c>
      <c r="P11185" t="str">
        <f t="shared" si="1219"/>
        <v>F 24.01</v>
      </c>
      <c r="Q11185" t="str">
        <f t="shared" si="1220"/>
        <v>F 24.01</v>
      </c>
      <c r="R11185" t="str">
        <f t="shared" si="1221"/>
        <v>F 24.01</v>
      </c>
      <c r="S11185" t="str">
        <f t="shared" si="1222"/>
        <v>F 24.01</v>
      </c>
      <c r="T11185" t="str">
        <f t="shared" si="1223"/>
        <v>F 24.01</v>
      </c>
      <c r="Y11185" t="str">
        <f t="shared" si="1224"/>
        <v>F 24.01000250030</v>
      </c>
    </row>
    <row r="11186" spans="1:25" x14ac:dyDescent="0.25">
      <c r="A11186" t="s">
        <v>21891</v>
      </c>
      <c r="B11186" s="601" t="s">
        <v>2698</v>
      </c>
      <c r="C11186" s="601" t="s">
        <v>2833</v>
      </c>
      <c r="D11186" s="601" t="s">
        <v>721</v>
      </c>
      <c r="E11186" t="s">
        <v>15030</v>
      </c>
      <c r="F11186" t="s">
        <v>15031</v>
      </c>
      <c r="G11186" t="s">
        <v>22224</v>
      </c>
      <c r="H11186" t="b">
        <v>0</v>
      </c>
      <c r="I11186" t="s">
        <v>2711</v>
      </c>
      <c r="J11186" t="str">
        <f t="shared" si="1218"/>
        <v>F24.01_R0250_C0040</v>
      </c>
      <c r="O11186" t="s">
        <v>22225</v>
      </c>
      <c r="P11186" t="str">
        <f t="shared" si="1219"/>
        <v>F 24.01</v>
      </c>
      <c r="Q11186" t="str">
        <f t="shared" si="1220"/>
        <v>F 24.01</v>
      </c>
      <c r="R11186" t="str">
        <f t="shared" si="1221"/>
        <v>F 24.01</v>
      </c>
      <c r="S11186" t="str">
        <f t="shared" si="1222"/>
        <v>F 24.01</v>
      </c>
      <c r="T11186" t="str">
        <f t="shared" si="1223"/>
        <v>F 24.01</v>
      </c>
      <c r="Y11186" t="str">
        <f t="shared" si="1224"/>
        <v>F 24.01000250040</v>
      </c>
    </row>
    <row r="11187" spans="1:25" x14ac:dyDescent="0.25">
      <c r="A11187" t="s">
        <v>21891</v>
      </c>
      <c r="B11187" s="601" t="s">
        <v>2698</v>
      </c>
      <c r="C11187" s="601" t="s">
        <v>2833</v>
      </c>
      <c r="D11187" s="601" t="s">
        <v>723</v>
      </c>
      <c r="E11187" t="s">
        <v>15030</v>
      </c>
      <c r="F11187" t="s">
        <v>15031</v>
      </c>
      <c r="G11187" t="s">
        <v>22226</v>
      </c>
      <c r="H11187" t="b">
        <v>0</v>
      </c>
      <c r="I11187" t="s">
        <v>2711</v>
      </c>
      <c r="J11187" t="str">
        <f t="shared" si="1218"/>
        <v>F24.01_R0250_C0050</v>
      </c>
      <c r="O11187" t="s">
        <v>22227</v>
      </c>
      <c r="P11187" t="str">
        <f t="shared" si="1219"/>
        <v>F 24.01</v>
      </c>
      <c r="Q11187" t="str">
        <f t="shared" si="1220"/>
        <v>F 24.01</v>
      </c>
      <c r="R11187" t="str">
        <f t="shared" si="1221"/>
        <v>F 24.01</v>
      </c>
      <c r="S11187" t="str">
        <f t="shared" si="1222"/>
        <v>F 24.01</v>
      </c>
      <c r="T11187" t="str">
        <f t="shared" si="1223"/>
        <v>F 24.01</v>
      </c>
      <c r="Y11187" t="str">
        <f t="shared" si="1224"/>
        <v>F 24.01000250050</v>
      </c>
    </row>
    <row r="11188" spans="1:25" x14ac:dyDescent="0.25">
      <c r="A11188" t="s">
        <v>21891</v>
      </c>
      <c r="B11188" s="601" t="s">
        <v>2698</v>
      </c>
      <c r="C11188" s="601" t="s">
        <v>2833</v>
      </c>
      <c r="D11188" s="601" t="s">
        <v>725</v>
      </c>
      <c r="E11188" t="s">
        <v>15030</v>
      </c>
      <c r="F11188" t="s">
        <v>15031</v>
      </c>
      <c r="G11188" t="s">
        <v>22228</v>
      </c>
      <c r="H11188" t="b">
        <v>0</v>
      </c>
      <c r="I11188" t="s">
        <v>2711</v>
      </c>
      <c r="J11188" t="str">
        <f t="shared" si="1218"/>
        <v>F24.01_R0250_C0060</v>
      </c>
      <c r="O11188" t="s">
        <v>22229</v>
      </c>
      <c r="P11188" t="str">
        <f t="shared" si="1219"/>
        <v>F 24.01</v>
      </c>
      <c r="Q11188" t="str">
        <f t="shared" si="1220"/>
        <v>F 24.01</v>
      </c>
      <c r="R11188" t="str">
        <f t="shared" si="1221"/>
        <v>F 24.01</v>
      </c>
      <c r="S11188" t="str">
        <f t="shared" si="1222"/>
        <v>F 24.01</v>
      </c>
      <c r="T11188" t="str">
        <f t="shared" si="1223"/>
        <v>F 24.01</v>
      </c>
      <c r="Y11188" t="str">
        <f t="shared" si="1224"/>
        <v>F 24.01000250060</v>
      </c>
    </row>
    <row r="11189" spans="1:25" x14ac:dyDescent="0.25">
      <c r="A11189" t="s">
        <v>21891</v>
      </c>
      <c r="B11189" s="601" t="s">
        <v>2698</v>
      </c>
      <c r="C11189" s="601" t="s">
        <v>2833</v>
      </c>
      <c r="D11189" s="601" t="s">
        <v>727</v>
      </c>
      <c r="E11189" t="s">
        <v>15030</v>
      </c>
      <c r="F11189" t="s">
        <v>15031</v>
      </c>
      <c r="G11189" t="s">
        <v>22230</v>
      </c>
      <c r="H11189" t="b">
        <v>0</v>
      </c>
      <c r="I11189" t="s">
        <v>2711</v>
      </c>
      <c r="J11189" t="str">
        <f t="shared" si="1218"/>
        <v>F24.01_R0250_C0070</v>
      </c>
      <c r="O11189" t="s">
        <v>22231</v>
      </c>
      <c r="P11189" t="str">
        <f t="shared" si="1219"/>
        <v>F 24.01</v>
      </c>
      <c r="Q11189" t="str">
        <f t="shared" si="1220"/>
        <v>F 24.01</v>
      </c>
      <c r="R11189" t="str">
        <f t="shared" si="1221"/>
        <v>F 24.01</v>
      </c>
      <c r="S11189" t="str">
        <f t="shared" si="1222"/>
        <v>F 24.01</v>
      </c>
      <c r="T11189" t="str">
        <f t="shared" si="1223"/>
        <v>F 24.01</v>
      </c>
      <c r="Y11189" t="str">
        <f t="shared" si="1224"/>
        <v>F 24.01000250070</v>
      </c>
    </row>
    <row r="11190" spans="1:25" x14ac:dyDescent="0.25">
      <c r="A11190" t="s">
        <v>21891</v>
      </c>
      <c r="B11190" s="601" t="s">
        <v>2698</v>
      </c>
      <c r="C11190" s="601" t="s">
        <v>2836</v>
      </c>
      <c r="D11190" s="601" t="s">
        <v>548</v>
      </c>
      <c r="E11190" t="s">
        <v>22104</v>
      </c>
      <c r="F11190" t="s">
        <v>22105</v>
      </c>
      <c r="G11190" t="s">
        <v>22232</v>
      </c>
      <c r="H11190" t="b">
        <v>0</v>
      </c>
      <c r="I11190" t="s">
        <v>2711</v>
      </c>
      <c r="J11190" t="str">
        <f t="shared" si="1218"/>
        <v>F24.01_R0260_C0010</v>
      </c>
      <c r="O11190" t="s">
        <v>22233</v>
      </c>
      <c r="P11190" t="str">
        <f t="shared" si="1219"/>
        <v>F 24.01</v>
      </c>
      <c r="Q11190" t="str">
        <f t="shared" si="1220"/>
        <v>F 24.01</v>
      </c>
      <c r="R11190" t="str">
        <f t="shared" si="1221"/>
        <v>F 24.01</v>
      </c>
      <c r="S11190" t="str">
        <f t="shared" si="1222"/>
        <v>F 24.01</v>
      </c>
      <c r="T11190" t="str">
        <f t="shared" si="1223"/>
        <v>F 24.01</v>
      </c>
      <c r="Y11190" t="str">
        <f t="shared" si="1224"/>
        <v>F 24.01000260010</v>
      </c>
    </row>
    <row r="11191" spans="1:25" x14ac:dyDescent="0.25">
      <c r="A11191" t="s">
        <v>21891</v>
      </c>
      <c r="B11191" s="601" t="s">
        <v>2698</v>
      </c>
      <c r="C11191" s="601" t="s">
        <v>2836</v>
      </c>
      <c r="D11191" s="601" t="s">
        <v>561</v>
      </c>
      <c r="E11191" t="s">
        <v>22104</v>
      </c>
      <c r="F11191" t="s">
        <v>22105</v>
      </c>
      <c r="G11191" t="s">
        <v>22234</v>
      </c>
      <c r="H11191" t="b">
        <v>0</v>
      </c>
      <c r="I11191" t="s">
        <v>2711</v>
      </c>
      <c r="J11191" t="str">
        <f t="shared" si="1218"/>
        <v>F24.01_R0260_C0020</v>
      </c>
      <c r="O11191" t="s">
        <v>22235</v>
      </c>
      <c r="P11191" t="str">
        <f t="shared" si="1219"/>
        <v>F 24.01</v>
      </c>
      <c r="Q11191" t="str">
        <f t="shared" si="1220"/>
        <v>F 24.01</v>
      </c>
      <c r="R11191" t="str">
        <f t="shared" si="1221"/>
        <v>F 24.01</v>
      </c>
      <c r="S11191" t="str">
        <f t="shared" si="1222"/>
        <v>F 24.01</v>
      </c>
      <c r="T11191" t="str">
        <f t="shared" si="1223"/>
        <v>F 24.01</v>
      </c>
      <c r="Y11191" t="str">
        <f t="shared" si="1224"/>
        <v>F 24.01000260020</v>
      </c>
    </row>
    <row r="11192" spans="1:25" x14ac:dyDescent="0.25">
      <c r="A11192" t="s">
        <v>21891</v>
      </c>
      <c r="B11192" s="601" t="s">
        <v>2698</v>
      </c>
      <c r="C11192" s="601" t="s">
        <v>2836</v>
      </c>
      <c r="D11192" s="601" t="s">
        <v>719</v>
      </c>
      <c r="E11192" t="s">
        <v>22104</v>
      </c>
      <c r="F11192" t="s">
        <v>22105</v>
      </c>
      <c r="G11192" t="s">
        <v>22236</v>
      </c>
      <c r="H11192" t="b">
        <v>0</v>
      </c>
      <c r="I11192" t="s">
        <v>2711</v>
      </c>
      <c r="J11192" t="str">
        <f t="shared" si="1218"/>
        <v>F24.01_R0260_C0030</v>
      </c>
      <c r="O11192" t="s">
        <v>22237</v>
      </c>
      <c r="P11192" t="str">
        <f t="shared" si="1219"/>
        <v>F 24.01</v>
      </c>
      <c r="Q11192" t="str">
        <f t="shared" si="1220"/>
        <v>F 24.01</v>
      </c>
      <c r="R11192" t="str">
        <f t="shared" si="1221"/>
        <v>F 24.01</v>
      </c>
      <c r="S11192" t="str">
        <f t="shared" si="1222"/>
        <v>F 24.01</v>
      </c>
      <c r="T11192" t="str">
        <f t="shared" si="1223"/>
        <v>F 24.01</v>
      </c>
      <c r="Y11192" t="str">
        <f t="shared" si="1224"/>
        <v>F 24.01000260030</v>
      </c>
    </row>
    <row r="11193" spans="1:25" x14ac:dyDescent="0.25">
      <c r="A11193" t="s">
        <v>21891</v>
      </c>
      <c r="B11193" s="601" t="s">
        <v>2698</v>
      </c>
      <c r="C11193" s="601" t="s">
        <v>2836</v>
      </c>
      <c r="D11193" s="601" t="s">
        <v>721</v>
      </c>
      <c r="E11193" t="s">
        <v>22104</v>
      </c>
      <c r="F11193" t="s">
        <v>22105</v>
      </c>
      <c r="G11193" t="s">
        <v>22238</v>
      </c>
      <c r="H11193" t="b">
        <v>0</v>
      </c>
      <c r="I11193" t="s">
        <v>2711</v>
      </c>
      <c r="J11193" t="str">
        <f t="shared" si="1218"/>
        <v>F24.01_R0260_C0040</v>
      </c>
      <c r="O11193" t="s">
        <v>22239</v>
      </c>
      <c r="P11193" t="str">
        <f t="shared" si="1219"/>
        <v>F 24.01</v>
      </c>
      <c r="Q11193" t="str">
        <f t="shared" si="1220"/>
        <v>F 24.01</v>
      </c>
      <c r="R11193" t="str">
        <f t="shared" si="1221"/>
        <v>F 24.01</v>
      </c>
      <c r="S11193" t="str">
        <f t="shared" si="1222"/>
        <v>F 24.01</v>
      </c>
      <c r="T11193" t="str">
        <f t="shared" si="1223"/>
        <v>F 24.01</v>
      </c>
      <c r="Y11193" t="str">
        <f t="shared" si="1224"/>
        <v>F 24.01000260040</v>
      </c>
    </row>
    <row r="11194" spans="1:25" x14ac:dyDescent="0.25">
      <c r="A11194" t="s">
        <v>21891</v>
      </c>
      <c r="B11194" s="601" t="s">
        <v>2698</v>
      </c>
      <c r="C11194" s="601" t="s">
        <v>2836</v>
      </c>
      <c r="D11194" s="601" t="s">
        <v>723</v>
      </c>
      <c r="E11194" t="s">
        <v>22104</v>
      </c>
      <c r="F11194" t="s">
        <v>22105</v>
      </c>
      <c r="G11194" t="s">
        <v>22240</v>
      </c>
      <c r="H11194" t="b">
        <v>0</v>
      </c>
      <c r="I11194" t="s">
        <v>2711</v>
      </c>
      <c r="J11194" t="str">
        <f t="shared" si="1218"/>
        <v>F24.01_R0260_C0050</v>
      </c>
      <c r="O11194" t="s">
        <v>22241</v>
      </c>
      <c r="P11194" t="str">
        <f t="shared" si="1219"/>
        <v>F 24.01</v>
      </c>
      <c r="Q11194" t="str">
        <f t="shared" si="1220"/>
        <v>F 24.01</v>
      </c>
      <c r="R11194" t="str">
        <f t="shared" si="1221"/>
        <v>F 24.01</v>
      </c>
      <c r="S11194" t="str">
        <f t="shared" si="1222"/>
        <v>F 24.01</v>
      </c>
      <c r="T11194" t="str">
        <f t="shared" si="1223"/>
        <v>F 24.01</v>
      </c>
      <c r="Y11194" t="str">
        <f t="shared" si="1224"/>
        <v>F 24.01000260050</v>
      </c>
    </row>
    <row r="11195" spans="1:25" x14ac:dyDescent="0.25">
      <c r="A11195" t="s">
        <v>21891</v>
      </c>
      <c r="B11195" s="601" t="s">
        <v>2698</v>
      </c>
      <c r="C11195" s="601" t="s">
        <v>2836</v>
      </c>
      <c r="D11195" s="601" t="s">
        <v>725</v>
      </c>
      <c r="E11195" t="s">
        <v>22104</v>
      </c>
      <c r="F11195" t="s">
        <v>22105</v>
      </c>
      <c r="G11195" t="s">
        <v>22242</v>
      </c>
      <c r="H11195" t="b">
        <v>0</v>
      </c>
      <c r="I11195" t="s">
        <v>2711</v>
      </c>
      <c r="J11195" t="str">
        <f t="shared" si="1218"/>
        <v>F24.01_R0260_C0060</v>
      </c>
      <c r="O11195" t="s">
        <v>22243</v>
      </c>
      <c r="P11195" t="str">
        <f t="shared" si="1219"/>
        <v>F 24.01</v>
      </c>
      <c r="Q11195" t="str">
        <f t="shared" si="1220"/>
        <v>F 24.01</v>
      </c>
      <c r="R11195" t="str">
        <f t="shared" si="1221"/>
        <v>F 24.01</v>
      </c>
      <c r="S11195" t="str">
        <f t="shared" si="1222"/>
        <v>F 24.01</v>
      </c>
      <c r="T11195" t="str">
        <f t="shared" si="1223"/>
        <v>F 24.01</v>
      </c>
      <c r="Y11195" t="str">
        <f t="shared" si="1224"/>
        <v>F 24.01000260060</v>
      </c>
    </row>
    <row r="11196" spans="1:25" x14ac:dyDescent="0.25">
      <c r="A11196" t="s">
        <v>21891</v>
      </c>
      <c r="B11196" s="601" t="s">
        <v>2698</v>
      </c>
      <c r="C11196" s="601" t="s">
        <v>2836</v>
      </c>
      <c r="D11196" s="601" t="s">
        <v>727</v>
      </c>
      <c r="E11196" t="s">
        <v>22104</v>
      </c>
      <c r="F11196" t="s">
        <v>22105</v>
      </c>
      <c r="G11196" t="s">
        <v>22244</v>
      </c>
      <c r="H11196" t="b">
        <v>0</v>
      </c>
      <c r="I11196" t="s">
        <v>2711</v>
      </c>
      <c r="J11196" t="str">
        <f t="shared" si="1218"/>
        <v>F24.01_R0260_C0070</v>
      </c>
      <c r="O11196" t="s">
        <v>22245</v>
      </c>
      <c r="P11196" t="str">
        <f t="shared" si="1219"/>
        <v>F 24.01</v>
      </c>
      <c r="Q11196" t="str">
        <f t="shared" si="1220"/>
        <v>F 24.01</v>
      </c>
      <c r="R11196" t="str">
        <f t="shared" si="1221"/>
        <v>F 24.01</v>
      </c>
      <c r="S11196" t="str">
        <f t="shared" si="1222"/>
        <v>F 24.01</v>
      </c>
      <c r="T11196" t="str">
        <f t="shared" si="1223"/>
        <v>F 24.01</v>
      </c>
      <c r="Y11196" t="str">
        <f t="shared" si="1224"/>
        <v>F 24.01000260070</v>
      </c>
    </row>
    <row r="11197" spans="1:25" x14ac:dyDescent="0.25">
      <c r="A11197" t="s">
        <v>21891</v>
      </c>
      <c r="B11197" s="601" t="s">
        <v>2698</v>
      </c>
      <c r="C11197" s="601" t="s">
        <v>2839</v>
      </c>
      <c r="D11197" s="601" t="s">
        <v>548</v>
      </c>
      <c r="E11197" t="s">
        <v>15030</v>
      </c>
      <c r="F11197" t="s">
        <v>15031</v>
      </c>
      <c r="G11197" t="s">
        <v>22246</v>
      </c>
      <c r="H11197" t="b">
        <v>0</v>
      </c>
      <c r="I11197" t="s">
        <v>2711</v>
      </c>
      <c r="J11197" t="str">
        <f t="shared" si="1218"/>
        <v>F24.01_R0270_C0010</v>
      </c>
      <c r="O11197" t="s">
        <v>22247</v>
      </c>
      <c r="P11197" t="str">
        <f t="shared" si="1219"/>
        <v>F 24.01</v>
      </c>
      <c r="Q11197" t="str">
        <f t="shared" si="1220"/>
        <v>F 24.01</v>
      </c>
      <c r="R11197" t="str">
        <f t="shared" si="1221"/>
        <v>F 24.01</v>
      </c>
      <c r="S11197" t="str">
        <f t="shared" si="1222"/>
        <v>F 24.01</v>
      </c>
      <c r="T11197" t="str">
        <f t="shared" si="1223"/>
        <v>F 24.01</v>
      </c>
      <c r="Y11197" t="str">
        <f t="shared" si="1224"/>
        <v>F 24.01000270010</v>
      </c>
    </row>
    <row r="11198" spans="1:25" x14ac:dyDescent="0.25">
      <c r="A11198" t="s">
        <v>21891</v>
      </c>
      <c r="B11198" s="601" t="s">
        <v>2698</v>
      </c>
      <c r="C11198" s="601" t="s">
        <v>2839</v>
      </c>
      <c r="D11198" s="601" t="s">
        <v>561</v>
      </c>
      <c r="E11198" t="s">
        <v>15030</v>
      </c>
      <c r="F11198" t="s">
        <v>15031</v>
      </c>
      <c r="G11198" t="s">
        <v>22248</v>
      </c>
      <c r="H11198" t="b">
        <v>0</v>
      </c>
      <c r="I11198" t="s">
        <v>2711</v>
      </c>
      <c r="J11198" t="str">
        <f t="shared" si="1218"/>
        <v>F24.01_R0270_C0020</v>
      </c>
      <c r="O11198" t="s">
        <v>22249</v>
      </c>
      <c r="P11198" t="str">
        <f t="shared" si="1219"/>
        <v>F 24.01</v>
      </c>
      <c r="Q11198" t="str">
        <f t="shared" si="1220"/>
        <v>F 24.01</v>
      </c>
      <c r="R11198" t="str">
        <f t="shared" si="1221"/>
        <v>F 24.01</v>
      </c>
      <c r="S11198" t="str">
        <f t="shared" si="1222"/>
        <v>F 24.01</v>
      </c>
      <c r="T11198" t="str">
        <f t="shared" si="1223"/>
        <v>F 24.01</v>
      </c>
      <c r="Y11198" t="str">
        <f t="shared" si="1224"/>
        <v>F 24.01000270020</v>
      </c>
    </row>
    <row r="11199" spans="1:25" x14ac:dyDescent="0.25">
      <c r="A11199" t="s">
        <v>21891</v>
      </c>
      <c r="B11199" s="601" t="s">
        <v>2698</v>
      </c>
      <c r="C11199" s="601" t="s">
        <v>2839</v>
      </c>
      <c r="D11199" s="601" t="s">
        <v>719</v>
      </c>
      <c r="E11199" t="s">
        <v>15030</v>
      </c>
      <c r="F11199" t="s">
        <v>15031</v>
      </c>
      <c r="G11199" t="s">
        <v>22250</v>
      </c>
      <c r="H11199" t="b">
        <v>0</v>
      </c>
      <c r="I11199" t="s">
        <v>2711</v>
      </c>
      <c r="J11199" t="str">
        <f t="shared" si="1218"/>
        <v>F24.01_R0270_C0030</v>
      </c>
      <c r="O11199" t="s">
        <v>22251</v>
      </c>
      <c r="P11199" t="str">
        <f t="shared" si="1219"/>
        <v>F 24.01</v>
      </c>
      <c r="Q11199" t="str">
        <f t="shared" si="1220"/>
        <v>F 24.01</v>
      </c>
      <c r="R11199" t="str">
        <f t="shared" si="1221"/>
        <v>F 24.01</v>
      </c>
      <c r="S11199" t="str">
        <f t="shared" si="1222"/>
        <v>F 24.01</v>
      </c>
      <c r="T11199" t="str">
        <f t="shared" si="1223"/>
        <v>F 24.01</v>
      </c>
      <c r="Y11199" t="str">
        <f t="shared" si="1224"/>
        <v>F 24.01000270030</v>
      </c>
    </row>
    <row r="11200" spans="1:25" x14ac:dyDescent="0.25">
      <c r="A11200" t="s">
        <v>21891</v>
      </c>
      <c r="B11200" s="601" t="s">
        <v>2698</v>
      </c>
      <c r="C11200" s="601" t="s">
        <v>2839</v>
      </c>
      <c r="D11200" s="601" t="s">
        <v>721</v>
      </c>
      <c r="E11200" t="s">
        <v>15030</v>
      </c>
      <c r="F11200" t="s">
        <v>15031</v>
      </c>
      <c r="G11200" t="s">
        <v>22252</v>
      </c>
      <c r="H11200" t="b">
        <v>0</v>
      </c>
      <c r="I11200" t="s">
        <v>2711</v>
      </c>
      <c r="J11200" t="str">
        <f t="shared" si="1218"/>
        <v>F24.01_R0270_C0040</v>
      </c>
      <c r="O11200" t="s">
        <v>22253</v>
      </c>
      <c r="P11200" t="str">
        <f t="shared" si="1219"/>
        <v>F 24.01</v>
      </c>
      <c r="Q11200" t="str">
        <f t="shared" si="1220"/>
        <v>F 24.01</v>
      </c>
      <c r="R11200" t="str">
        <f t="shared" si="1221"/>
        <v>F 24.01</v>
      </c>
      <c r="S11200" t="str">
        <f t="shared" si="1222"/>
        <v>F 24.01</v>
      </c>
      <c r="T11200" t="str">
        <f t="shared" si="1223"/>
        <v>F 24.01</v>
      </c>
      <c r="Y11200" t="str">
        <f t="shared" si="1224"/>
        <v>F 24.01000270040</v>
      </c>
    </row>
    <row r="11201" spans="1:25" x14ac:dyDescent="0.25">
      <c r="A11201" t="s">
        <v>21891</v>
      </c>
      <c r="B11201" s="601" t="s">
        <v>2698</v>
      </c>
      <c r="C11201" s="601" t="s">
        <v>2839</v>
      </c>
      <c r="D11201" s="601" t="s">
        <v>723</v>
      </c>
      <c r="E11201" t="s">
        <v>15030</v>
      </c>
      <c r="F11201" t="s">
        <v>15031</v>
      </c>
      <c r="G11201" t="s">
        <v>22254</v>
      </c>
      <c r="H11201" t="b">
        <v>0</v>
      </c>
      <c r="I11201" t="s">
        <v>2711</v>
      </c>
      <c r="J11201" t="str">
        <f t="shared" si="1218"/>
        <v>F24.01_R0270_C0050</v>
      </c>
      <c r="O11201" t="s">
        <v>22255</v>
      </c>
      <c r="P11201" t="str">
        <f t="shared" si="1219"/>
        <v>F 24.01</v>
      </c>
      <c r="Q11201" t="str">
        <f t="shared" si="1220"/>
        <v>F 24.01</v>
      </c>
      <c r="R11201" t="str">
        <f t="shared" si="1221"/>
        <v>F 24.01</v>
      </c>
      <c r="S11201" t="str">
        <f t="shared" si="1222"/>
        <v>F 24.01</v>
      </c>
      <c r="T11201" t="str">
        <f t="shared" si="1223"/>
        <v>F 24.01</v>
      </c>
      <c r="Y11201" t="str">
        <f t="shared" si="1224"/>
        <v>F 24.01000270050</v>
      </c>
    </row>
    <row r="11202" spans="1:25" x14ac:dyDescent="0.25">
      <c r="A11202" t="s">
        <v>21891</v>
      </c>
      <c r="B11202" s="601" t="s">
        <v>2698</v>
      </c>
      <c r="C11202" s="601" t="s">
        <v>2839</v>
      </c>
      <c r="D11202" s="601" t="s">
        <v>725</v>
      </c>
      <c r="E11202" t="s">
        <v>15030</v>
      </c>
      <c r="F11202" t="s">
        <v>15031</v>
      </c>
      <c r="G11202" t="s">
        <v>22256</v>
      </c>
      <c r="H11202" t="b">
        <v>0</v>
      </c>
      <c r="I11202" t="s">
        <v>2711</v>
      </c>
      <c r="J11202" t="str">
        <f t="shared" ref="J11202:J11265" si="1225">+IF(B11202="000",+REPLACE(T11202,2,1,"")&amp;$K$1&amp;C11202&amp;$L$1&amp;D11202,+REPLACE(T11202,2,1,"")&amp;$J$1&amp;B11202&amp;$K$1&amp;C11202&amp;$L$1&amp;D11202)</f>
        <v>F24.01_R0270_C0060</v>
      </c>
      <c r="O11202" t="s">
        <v>22257</v>
      </c>
      <c r="P11202" t="str">
        <f t="shared" ref="P11202:P11265" si="1226">+IF(ISNUMBER(SEARCH("a",RIGHT(A11202,2))),LEFT(A11202,LEN(A11202)-2),A11202)</f>
        <v>F 24.01</v>
      </c>
      <c r="Q11202" t="str">
        <f t="shared" si="1220"/>
        <v>F 24.01</v>
      </c>
      <c r="R11202" t="str">
        <f t="shared" si="1221"/>
        <v>F 24.01</v>
      </c>
      <c r="S11202" t="str">
        <f t="shared" si="1222"/>
        <v>F 24.01</v>
      </c>
      <c r="T11202" t="str">
        <f t="shared" si="1223"/>
        <v>F 24.01</v>
      </c>
      <c r="Y11202" t="str">
        <f t="shared" si="1224"/>
        <v>F 24.01000270060</v>
      </c>
    </row>
    <row r="11203" spans="1:25" x14ac:dyDescent="0.25">
      <c r="A11203" t="s">
        <v>21891</v>
      </c>
      <c r="B11203" s="601" t="s">
        <v>2698</v>
      </c>
      <c r="C11203" s="601" t="s">
        <v>2839</v>
      </c>
      <c r="D11203" s="601" t="s">
        <v>727</v>
      </c>
      <c r="E11203" t="s">
        <v>15030</v>
      </c>
      <c r="F11203" t="s">
        <v>15031</v>
      </c>
      <c r="G11203" t="s">
        <v>22258</v>
      </c>
      <c r="H11203" t="b">
        <v>0</v>
      </c>
      <c r="I11203" t="s">
        <v>2711</v>
      </c>
      <c r="J11203" t="str">
        <f t="shared" si="1225"/>
        <v>F24.01_R0270_C0070</v>
      </c>
      <c r="O11203" t="s">
        <v>22259</v>
      </c>
      <c r="P11203" t="str">
        <f t="shared" si="1226"/>
        <v>F 24.01</v>
      </c>
      <c r="Q11203" t="str">
        <f t="shared" ref="Q11203:Q11266" si="1227">+IF(ISNUMBER(SEARCH("b",RIGHT(P11203,2))),LEFT(P11203,LEN(P11203)-2),P11203)</f>
        <v>F 24.01</v>
      </c>
      <c r="R11203" t="str">
        <f t="shared" ref="R11203:R11266" si="1228">+IF(ISNUMBER(SEARCH("c",RIGHT(Q11203,2))),LEFT(Q11203,LEN(Q11203)-2),Q11203)</f>
        <v>F 24.01</v>
      </c>
      <c r="S11203" t="str">
        <f t="shared" ref="S11203:S11266" si="1229">+IF(ISNUMBER(SEARCH("d",RIGHT(R11203,2))),LEFT(R11203,LEN(R11203)-2),R11203)</f>
        <v>F 24.01</v>
      </c>
      <c r="T11203" t="str">
        <f t="shared" ref="T11203:T11266" si="1230">+IF(ISNUMBER(SEARCH("e",RIGHT(S11203,2))),LEFT(S11203,LEN(S11203)-2),S11203)</f>
        <v>F 24.01</v>
      </c>
      <c r="Y11203" t="str">
        <f t="shared" ref="Y11203:Y11266" si="1231">+A11203&amp;B11203&amp;C11203&amp;D11203</f>
        <v>F 24.01000270070</v>
      </c>
    </row>
    <row r="11204" spans="1:25" x14ac:dyDescent="0.25">
      <c r="A11204" t="s">
        <v>21891</v>
      </c>
      <c r="B11204" s="601" t="s">
        <v>2698</v>
      </c>
      <c r="C11204" s="601" t="s">
        <v>2842</v>
      </c>
      <c r="D11204" s="601" t="s">
        <v>548</v>
      </c>
      <c r="E11204" t="s">
        <v>15030</v>
      </c>
      <c r="F11204" t="s">
        <v>15031</v>
      </c>
      <c r="G11204" t="s">
        <v>22260</v>
      </c>
      <c r="H11204" t="b">
        <v>0</v>
      </c>
      <c r="I11204" t="s">
        <v>2711</v>
      </c>
      <c r="J11204" t="str">
        <f t="shared" si="1225"/>
        <v>F24.01_R0280_C0010</v>
      </c>
      <c r="O11204" t="s">
        <v>22261</v>
      </c>
      <c r="P11204" t="str">
        <f t="shared" si="1226"/>
        <v>F 24.01</v>
      </c>
      <c r="Q11204" t="str">
        <f t="shared" si="1227"/>
        <v>F 24.01</v>
      </c>
      <c r="R11204" t="str">
        <f t="shared" si="1228"/>
        <v>F 24.01</v>
      </c>
      <c r="S11204" t="str">
        <f t="shared" si="1229"/>
        <v>F 24.01</v>
      </c>
      <c r="T11204" t="str">
        <f t="shared" si="1230"/>
        <v>F 24.01</v>
      </c>
      <c r="Y11204" t="str">
        <f t="shared" si="1231"/>
        <v>F 24.01000280010</v>
      </c>
    </row>
    <row r="11205" spans="1:25" x14ac:dyDescent="0.25">
      <c r="A11205" t="s">
        <v>21891</v>
      </c>
      <c r="B11205" s="601" t="s">
        <v>2698</v>
      </c>
      <c r="C11205" s="601" t="s">
        <v>2842</v>
      </c>
      <c r="D11205" s="601" t="s">
        <v>561</v>
      </c>
      <c r="E11205" t="s">
        <v>15030</v>
      </c>
      <c r="F11205" t="s">
        <v>15031</v>
      </c>
      <c r="G11205" t="s">
        <v>22262</v>
      </c>
      <c r="H11205" t="b">
        <v>0</v>
      </c>
      <c r="I11205" t="s">
        <v>2711</v>
      </c>
      <c r="J11205" t="str">
        <f t="shared" si="1225"/>
        <v>F24.01_R0280_C0020</v>
      </c>
      <c r="O11205" t="s">
        <v>22263</v>
      </c>
      <c r="P11205" t="str">
        <f t="shared" si="1226"/>
        <v>F 24.01</v>
      </c>
      <c r="Q11205" t="str">
        <f t="shared" si="1227"/>
        <v>F 24.01</v>
      </c>
      <c r="R11205" t="str">
        <f t="shared" si="1228"/>
        <v>F 24.01</v>
      </c>
      <c r="S11205" t="str">
        <f t="shared" si="1229"/>
        <v>F 24.01</v>
      </c>
      <c r="T11205" t="str">
        <f t="shared" si="1230"/>
        <v>F 24.01</v>
      </c>
      <c r="Y11205" t="str">
        <f t="shared" si="1231"/>
        <v>F 24.01000280020</v>
      </c>
    </row>
    <row r="11206" spans="1:25" x14ac:dyDescent="0.25">
      <c r="A11206" t="s">
        <v>21891</v>
      </c>
      <c r="B11206" s="601" t="s">
        <v>2698</v>
      </c>
      <c r="C11206" s="601" t="s">
        <v>2842</v>
      </c>
      <c r="D11206" s="601" t="s">
        <v>719</v>
      </c>
      <c r="E11206" t="s">
        <v>15030</v>
      </c>
      <c r="F11206" t="s">
        <v>15031</v>
      </c>
      <c r="G11206" t="s">
        <v>22264</v>
      </c>
      <c r="H11206" t="b">
        <v>0</v>
      </c>
      <c r="I11206" t="s">
        <v>2711</v>
      </c>
      <c r="J11206" t="str">
        <f t="shared" si="1225"/>
        <v>F24.01_R0280_C0030</v>
      </c>
      <c r="O11206" t="s">
        <v>22265</v>
      </c>
      <c r="P11206" t="str">
        <f t="shared" si="1226"/>
        <v>F 24.01</v>
      </c>
      <c r="Q11206" t="str">
        <f t="shared" si="1227"/>
        <v>F 24.01</v>
      </c>
      <c r="R11206" t="str">
        <f t="shared" si="1228"/>
        <v>F 24.01</v>
      </c>
      <c r="S11206" t="str">
        <f t="shared" si="1229"/>
        <v>F 24.01</v>
      </c>
      <c r="T11206" t="str">
        <f t="shared" si="1230"/>
        <v>F 24.01</v>
      </c>
      <c r="Y11206" t="str">
        <f t="shared" si="1231"/>
        <v>F 24.01000280030</v>
      </c>
    </row>
    <row r="11207" spans="1:25" x14ac:dyDescent="0.25">
      <c r="A11207" t="s">
        <v>21891</v>
      </c>
      <c r="B11207" s="601" t="s">
        <v>2698</v>
      </c>
      <c r="C11207" s="601" t="s">
        <v>2842</v>
      </c>
      <c r="D11207" s="601" t="s">
        <v>721</v>
      </c>
      <c r="E11207" t="s">
        <v>15030</v>
      </c>
      <c r="F11207" t="s">
        <v>15031</v>
      </c>
      <c r="G11207" t="s">
        <v>22266</v>
      </c>
      <c r="H11207" t="b">
        <v>0</v>
      </c>
      <c r="I11207" t="s">
        <v>2711</v>
      </c>
      <c r="J11207" t="str">
        <f t="shared" si="1225"/>
        <v>F24.01_R0280_C0040</v>
      </c>
      <c r="O11207" t="s">
        <v>22267</v>
      </c>
      <c r="P11207" t="str">
        <f t="shared" si="1226"/>
        <v>F 24.01</v>
      </c>
      <c r="Q11207" t="str">
        <f t="shared" si="1227"/>
        <v>F 24.01</v>
      </c>
      <c r="R11207" t="str">
        <f t="shared" si="1228"/>
        <v>F 24.01</v>
      </c>
      <c r="S11207" t="str">
        <f t="shared" si="1229"/>
        <v>F 24.01</v>
      </c>
      <c r="T11207" t="str">
        <f t="shared" si="1230"/>
        <v>F 24.01</v>
      </c>
      <c r="Y11207" t="str">
        <f t="shared" si="1231"/>
        <v>F 24.01000280040</v>
      </c>
    </row>
    <row r="11208" spans="1:25" x14ac:dyDescent="0.25">
      <c r="A11208" t="s">
        <v>21891</v>
      </c>
      <c r="B11208" s="601" t="s">
        <v>2698</v>
      </c>
      <c r="C11208" s="601" t="s">
        <v>2842</v>
      </c>
      <c r="D11208" s="601" t="s">
        <v>723</v>
      </c>
      <c r="E11208" t="s">
        <v>15030</v>
      </c>
      <c r="F11208" t="s">
        <v>15031</v>
      </c>
      <c r="G11208" t="s">
        <v>22268</v>
      </c>
      <c r="H11208" t="b">
        <v>0</v>
      </c>
      <c r="I11208" t="s">
        <v>2711</v>
      </c>
      <c r="J11208" t="str">
        <f t="shared" si="1225"/>
        <v>F24.01_R0280_C0050</v>
      </c>
      <c r="O11208" t="s">
        <v>22269</v>
      </c>
      <c r="P11208" t="str">
        <f t="shared" si="1226"/>
        <v>F 24.01</v>
      </c>
      <c r="Q11208" t="str">
        <f t="shared" si="1227"/>
        <v>F 24.01</v>
      </c>
      <c r="R11208" t="str">
        <f t="shared" si="1228"/>
        <v>F 24.01</v>
      </c>
      <c r="S11208" t="str">
        <f t="shared" si="1229"/>
        <v>F 24.01</v>
      </c>
      <c r="T11208" t="str">
        <f t="shared" si="1230"/>
        <v>F 24.01</v>
      </c>
      <c r="Y11208" t="str">
        <f t="shared" si="1231"/>
        <v>F 24.01000280050</v>
      </c>
    </row>
    <row r="11209" spans="1:25" x14ac:dyDescent="0.25">
      <c r="A11209" t="s">
        <v>21891</v>
      </c>
      <c r="B11209" s="601" t="s">
        <v>2698</v>
      </c>
      <c r="C11209" s="601" t="s">
        <v>2842</v>
      </c>
      <c r="D11209" s="601" t="s">
        <v>725</v>
      </c>
      <c r="E11209" t="s">
        <v>15030</v>
      </c>
      <c r="F11209" t="s">
        <v>15031</v>
      </c>
      <c r="G11209" t="s">
        <v>22270</v>
      </c>
      <c r="H11209" t="b">
        <v>0</v>
      </c>
      <c r="I11209" t="s">
        <v>2711</v>
      </c>
      <c r="J11209" t="str">
        <f t="shared" si="1225"/>
        <v>F24.01_R0280_C0060</v>
      </c>
      <c r="O11209" t="s">
        <v>22271</v>
      </c>
      <c r="P11209" t="str">
        <f t="shared" si="1226"/>
        <v>F 24.01</v>
      </c>
      <c r="Q11209" t="str">
        <f t="shared" si="1227"/>
        <v>F 24.01</v>
      </c>
      <c r="R11209" t="str">
        <f t="shared" si="1228"/>
        <v>F 24.01</v>
      </c>
      <c r="S11209" t="str">
        <f t="shared" si="1229"/>
        <v>F 24.01</v>
      </c>
      <c r="T11209" t="str">
        <f t="shared" si="1230"/>
        <v>F 24.01</v>
      </c>
      <c r="Y11209" t="str">
        <f t="shared" si="1231"/>
        <v>F 24.01000280060</v>
      </c>
    </row>
    <row r="11210" spans="1:25" x14ac:dyDescent="0.25">
      <c r="A11210" t="s">
        <v>21891</v>
      </c>
      <c r="B11210" s="601" t="s">
        <v>2698</v>
      </c>
      <c r="C11210" s="601" t="s">
        <v>2842</v>
      </c>
      <c r="D11210" s="601" t="s">
        <v>727</v>
      </c>
      <c r="E11210" t="s">
        <v>15030</v>
      </c>
      <c r="F11210" t="s">
        <v>15031</v>
      </c>
      <c r="G11210" t="s">
        <v>22272</v>
      </c>
      <c r="H11210" t="b">
        <v>0</v>
      </c>
      <c r="I11210" t="s">
        <v>2711</v>
      </c>
      <c r="J11210" t="str">
        <f t="shared" si="1225"/>
        <v>F24.01_R0280_C0070</v>
      </c>
      <c r="O11210" t="s">
        <v>22273</v>
      </c>
      <c r="P11210" t="str">
        <f t="shared" si="1226"/>
        <v>F 24.01</v>
      </c>
      <c r="Q11210" t="str">
        <f t="shared" si="1227"/>
        <v>F 24.01</v>
      </c>
      <c r="R11210" t="str">
        <f t="shared" si="1228"/>
        <v>F 24.01</v>
      </c>
      <c r="S11210" t="str">
        <f t="shared" si="1229"/>
        <v>F 24.01</v>
      </c>
      <c r="T11210" t="str">
        <f t="shared" si="1230"/>
        <v>F 24.01</v>
      </c>
      <c r="Y11210" t="str">
        <f t="shared" si="1231"/>
        <v>F 24.01000280070</v>
      </c>
    </row>
    <row r="11211" spans="1:25" x14ac:dyDescent="0.25">
      <c r="A11211" t="s">
        <v>21891</v>
      </c>
      <c r="B11211" s="601" t="s">
        <v>2698</v>
      </c>
      <c r="C11211" s="601" t="s">
        <v>2845</v>
      </c>
      <c r="D11211" s="601" t="s">
        <v>548</v>
      </c>
      <c r="E11211" t="s">
        <v>15030</v>
      </c>
      <c r="F11211" t="s">
        <v>15031</v>
      </c>
      <c r="G11211" t="s">
        <v>22274</v>
      </c>
      <c r="H11211" t="b">
        <v>0</v>
      </c>
      <c r="I11211" t="s">
        <v>2711</v>
      </c>
      <c r="J11211" t="str">
        <f t="shared" si="1225"/>
        <v>F24.01_R0290_C0010</v>
      </c>
      <c r="O11211" t="s">
        <v>22275</v>
      </c>
      <c r="P11211" t="str">
        <f t="shared" si="1226"/>
        <v>F 24.01</v>
      </c>
      <c r="Q11211" t="str">
        <f t="shared" si="1227"/>
        <v>F 24.01</v>
      </c>
      <c r="R11211" t="str">
        <f t="shared" si="1228"/>
        <v>F 24.01</v>
      </c>
      <c r="S11211" t="str">
        <f t="shared" si="1229"/>
        <v>F 24.01</v>
      </c>
      <c r="T11211" t="str">
        <f t="shared" si="1230"/>
        <v>F 24.01</v>
      </c>
      <c r="Y11211" t="str">
        <f t="shared" si="1231"/>
        <v>F 24.01000290010</v>
      </c>
    </row>
    <row r="11212" spans="1:25" x14ac:dyDescent="0.25">
      <c r="A11212" t="s">
        <v>21891</v>
      </c>
      <c r="B11212" s="601" t="s">
        <v>2698</v>
      </c>
      <c r="C11212" s="601" t="s">
        <v>2845</v>
      </c>
      <c r="D11212" s="601" t="s">
        <v>561</v>
      </c>
      <c r="E11212" t="s">
        <v>15030</v>
      </c>
      <c r="F11212" t="s">
        <v>15031</v>
      </c>
      <c r="G11212" t="s">
        <v>22276</v>
      </c>
      <c r="H11212" t="b">
        <v>0</v>
      </c>
      <c r="I11212" t="s">
        <v>2711</v>
      </c>
      <c r="J11212" t="str">
        <f t="shared" si="1225"/>
        <v>F24.01_R0290_C0020</v>
      </c>
      <c r="O11212" t="s">
        <v>22277</v>
      </c>
      <c r="P11212" t="str">
        <f t="shared" si="1226"/>
        <v>F 24.01</v>
      </c>
      <c r="Q11212" t="str">
        <f t="shared" si="1227"/>
        <v>F 24.01</v>
      </c>
      <c r="R11212" t="str">
        <f t="shared" si="1228"/>
        <v>F 24.01</v>
      </c>
      <c r="S11212" t="str">
        <f t="shared" si="1229"/>
        <v>F 24.01</v>
      </c>
      <c r="T11212" t="str">
        <f t="shared" si="1230"/>
        <v>F 24.01</v>
      </c>
      <c r="Y11212" t="str">
        <f t="shared" si="1231"/>
        <v>F 24.01000290020</v>
      </c>
    </row>
    <row r="11213" spans="1:25" x14ac:dyDescent="0.25">
      <c r="A11213" t="s">
        <v>21891</v>
      </c>
      <c r="B11213" s="601" t="s">
        <v>2698</v>
      </c>
      <c r="C11213" s="601" t="s">
        <v>2845</v>
      </c>
      <c r="D11213" s="601" t="s">
        <v>719</v>
      </c>
      <c r="E11213" t="s">
        <v>15030</v>
      </c>
      <c r="F11213" t="s">
        <v>15031</v>
      </c>
      <c r="G11213" t="s">
        <v>22278</v>
      </c>
      <c r="H11213" t="b">
        <v>0</v>
      </c>
      <c r="I11213" t="s">
        <v>2711</v>
      </c>
      <c r="J11213" t="str">
        <f t="shared" si="1225"/>
        <v>F24.01_R0290_C0030</v>
      </c>
      <c r="O11213" t="s">
        <v>22279</v>
      </c>
      <c r="P11213" t="str">
        <f t="shared" si="1226"/>
        <v>F 24.01</v>
      </c>
      <c r="Q11213" t="str">
        <f t="shared" si="1227"/>
        <v>F 24.01</v>
      </c>
      <c r="R11213" t="str">
        <f t="shared" si="1228"/>
        <v>F 24.01</v>
      </c>
      <c r="S11213" t="str">
        <f t="shared" si="1229"/>
        <v>F 24.01</v>
      </c>
      <c r="T11213" t="str">
        <f t="shared" si="1230"/>
        <v>F 24.01</v>
      </c>
      <c r="Y11213" t="str">
        <f t="shared" si="1231"/>
        <v>F 24.01000290030</v>
      </c>
    </row>
    <row r="11214" spans="1:25" x14ac:dyDescent="0.25">
      <c r="A11214" t="s">
        <v>21891</v>
      </c>
      <c r="B11214" s="601" t="s">
        <v>2698</v>
      </c>
      <c r="C11214" s="601" t="s">
        <v>2845</v>
      </c>
      <c r="D11214" s="601" t="s">
        <v>721</v>
      </c>
      <c r="E11214" t="s">
        <v>15030</v>
      </c>
      <c r="F11214" t="s">
        <v>15031</v>
      </c>
      <c r="G11214" t="s">
        <v>22280</v>
      </c>
      <c r="H11214" t="b">
        <v>0</v>
      </c>
      <c r="I11214" t="s">
        <v>2711</v>
      </c>
      <c r="J11214" t="str">
        <f t="shared" si="1225"/>
        <v>F24.01_R0290_C0040</v>
      </c>
      <c r="O11214" t="s">
        <v>22281</v>
      </c>
      <c r="P11214" t="str">
        <f t="shared" si="1226"/>
        <v>F 24.01</v>
      </c>
      <c r="Q11214" t="str">
        <f t="shared" si="1227"/>
        <v>F 24.01</v>
      </c>
      <c r="R11214" t="str">
        <f t="shared" si="1228"/>
        <v>F 24.01</v>
      </c>
      <c r="S11214" t="str">
        <f t="shared" si="1229"/>
        <v>F 24.01</v>
      </c>
      <c r="T11214" t="str">
        <f t="shared" si="1230"/>
        <v>F 24.01</v>
      </c>
      <c r="Y11214" t="str">
        <f t="shared" si="1231"/>
        <v>F 24.01000290040</v>
      </c>
    </row>
    <row r="11215" spans="1:25" x14ac:dyDescent="0.25">
      <c r="A11215" t="s">
        <v>21891</v>
      </c>
      <c r="B11215" s="601" t="s">
        <v>2698</v>
      </c>
      <c r="C11215" s="601" t="s">
        <v>2845</v>
      </c>
      <c r="D11215" s="601" t="s">
        <v>723</v>
      </c>
      <c r="E11215" t="s">
        <v>15030</v>
      </c>
      <c r="F11215" t="s">
        <v>15031</v>
      </c>
      <c r="G11215" t="s">
        <v>22282</v>
      </c>
      <c r="H11215" t="b">
        <v>0</v>
      </c>
      <c r="I11215" t="s">
        <v>2711</v>
      </c>
      <c r="J11215" t="str">
        <f t="shared" si="1225"/>
        <v>F24.01_R0290_C0050</v>
      </c>
      <c r="O11215" t="s">
        <v>22283</v>
      </c>
      <c r="P11215" t="str">
        <f t="shared" si="1226"/>
        <v>F 24.01</v>
      </c>
      <c r="Q11215" t="str">
        <f t="shared" si="1227"/>
        <v>F 24.01</v>
      </c>
      <c r="R11215" t="str">
        <f t="shared" si="1228"/>
        <v>F 24.01</v>
      </c>
      <c r="S11215" t="str">
        <f t="shared" si="1229"/>
        <v>F 24.01</v>
      </c>
      <c r="T11215" t="str">
        <f t="shared" si="1230"/>
        <v>F 24.01</v>
      </c>
      <c r="Y11215" t="str">
        <f t="shared" si="1231"/>
        <v>F 24.01000290050</v>
      </c>
    </row>
    <row r="11216" spans="1:25" x14ac:dyDescent="0.25">
      <c r="A11216" t="s">
        <v>21891</v>
      </c>
      <c r="B11216" s="601" t="s">
        <v>2698</v>
      </c>
      <c r="C11216" s="601" t="s">
        <v>2845</v>
      </c>
      <c r="D11216" s="601" t="s">
        <v>725</v>
      </c>
      <c r="E11216" t="s">
        <v>15030</v>
      </c>
      <c r="F11216" t="s">
        <v>15031</v>
      </c>
      <c r="G11216" t="s">
        <v>22284</v>
      </c>
      <c r="H11216" t="b">
        <v>0</v>
      </c>
      <c r="I11216" t="s">
        <v>2711</v>
      </c>
      <c r="J11216" t="str">
        <f t="shared" si="1225"/>
        <v>F24.01_R0290_C0060</v>
      </c>
      <c r="O11216" t="s">
        <v>22285</v>
      </c>
      <c r="P11216" t="str">
        <f t="shared" si="1226"/>
        <v>F 24.01</v>
      </c>
      <c r="Q11216" t="str">
        <f t="shared" si="1227"/>
        <v>F 24.01</v>
      </c>
      <c r="R11216" t="str">
        <f t="shared" si="1228"/>
        <v>F 24.01</v>
      </c>
      <c r="S11216" t="str">
        <f t="shared" si="1229"/>
        <v>F 24.01</v>
      </c>
      <c r="T11216" t="str">
        <f t="shared" si="1230"/>
        <v>F 24.01</v>
      </c>
      <c r="Y11216" t="str">
        <f t="shared" si="1231"/>
        <v>F 24.01000290060</v>
      </c>
    </row>
    <row r="11217" spans="1:25" x14ac:dyDescent="0.25">
      <c r="A11217" t="s">
        <v>21891</v>
      </c>
      <c r="B11217" s="601" t="s">
        <v>2698</v>
      </c>
      <c r="C11217" s="601" t="s">
        <v>2845</v>
      </c>
      <c r="D11217" s="601" t="s">
        <v>727</v>
      </c>
      <c r="E11217" t="s">
        <v>15030</v>
      </c>
      <c r="F11217" t="s">
        <v>15031</v>
      </c>
      <c r="G11217" t="s">
        <v>22286</v>
      </c>
      <c r="H11217" t="b">
        <v>0</v>
      </c>
      <c r="I11217" t="s">
        <v>2711</v>
      </c>
      <c r="J11217" t="str">
        <f t="shared" si="1225"/>
        <v>F24.01_R0290_C0070</v>
      </c>
      <c r="O11217" t="s">
        <v>22287</v>
      </c>
      <c r="P11217" t="str">
        <f t="shared" si="1226"/>
        <v>F 24.01</v>
      </c>
      <c r="Q11217" t="str">
        <f t="shared" si="1227"/>
        <v>F 24.01</v>
      </c>
      <c r="R11217" t="str">
        <f t="shared" si="1228"/>
        <v>F 24.01</v>
      </c>
      <c r="S11217" t="str">
        <f t="shared" si="1229"/>
        <v>F 24.01</v>
      </c>
      <c r="T11217" t="str">
        <f t="shared" si="1230"/>
        <v>F 24.01</v>
      </c>
      <c r="Y11217" t="str">
        <f t="shared" si="1231"/>
        <v>F 24.01000290070</v>
      </c>
    </row>
    <row r="11218" spans="1:25" x14ac:dyDescent="0.25">
      <c r="A11218" t="s">
        <v>21891</v>
      </c>
      <c r="B11218" s="601" t="s">
        <v>2698</v>
      </c>
      <c r="C11218" s="601" t="s">
        <v>2848</v>
      </c>
      <c r="D11218" s="601" t="s">
        <v>548</v>
      </c>
      <c r="E11218" t="s">
        <v>15030</v>
      </c>
      <c r="F11218" t="s">
        <v>15031</v>
      </c>
      <c r="G11218" t="s">
        <v>22288</v>
      </c>
      <c r="H11218" t="b">
        <v>0</v>
      </c>
      <c r="I11218" t="s">
        <v>2711</v>
      </c>
      <c r="J11218" t="str">
        <f t="shared" si="1225"/>
        <v>F24.01_R0300_C0010</v>
      </c>
      <c r="O11218" t="s">
        <v>22289</v>
      </c>
      <c r="P11218" t="str">
        <f t="shared" si="1226"/>
        <v>F 24.01</v>
      </c>
      <c r="Q11218" t="str">
        <f t="shared" si="1227"/>
        <v>F 24.01</v>
      </c>
      <c r="R11218" t="str">
        <f t="shared" si="1228"/>
        <v>F 24.01</v>
      </c>
      <c r="S11218" t="str">
        <f t="shared" si="1229"/>
        <v>F 24.01</v>
      </c>
      <c r="T11218" t="str">
        <f t="shared" si="1230"/>
        <v>F 24.01</v>
      </c>
      <c r="Y11218" t="str">
        <f t="shared" si="1231"/>
        <v>F 24.01000300010</v>
      </c>
    </row>
    <row r="11219" spans="1:25" x14ac:dyDescent="0.25">
      <c r="A11219" t="s">
        <v>21891</v>
      </c>
      <c r="B11219" s="601" t="s">
        <v>2698</v>
      </c>
      <c r="C11219" s="601" t="s">
        <v>2848</v>
      </c>
      <c r="D11219" s="601" t="s">
        <v>561</v>
      </c>
      <c r="E11219" t="s">
        <v>15030</v>
      </c>
      <c r="F11219" t="s">
        <v>15031</v>
      </c>
      <c r="G11219" t="s">
        <v>22290</v>
      </c>
      <c r="H11219" t="b">
        <v>0</v>
      </c>
      <c r="I11219" t="s">
        <v>2711</v>
      </c>
      <c r="J11219" t="str">
        <f t="shared" si="1225"/>
        <v>F24.01_R0300_C0020</v>
      </c>
      <c r="O11219" t="s">
        <v>22291</v>
      </c>
      <c r="P11219" t="str">
        <f t="shared" si="1226"/>
        <v>F 24.01</v>
      </c>
      <c r="Q11219" t="str">
        <f t="shared" si="1227"/>
        <v>F 24.01</v>
      </c>
      <c r="R11219" t="str">
        <f t="shared" si="1228"/>
        <v>F 24.01</v>
      </c>
      <c r="S11219" t="str">
        <f t="shared" si="1229"/>
        <v>F 24.01</v>
      </c>
      <c r="T11219" t="str">
        <f t="shared" si="1230"/>
        <v>F 24.01</v>
      </c>
      <c r="Y11219" t="str">
        <f t="shared" si="1231"/>
        <v>F 24.01000300020</v>
      </c>
    </row>
    <row r="11220" spans="1:25" x14ac:dyDescent="0.25">
      <c r="A11220" t="s">
        <v>21891</v>
      </c>
      <c r="B11220" s="601" t="s">
        <v>2698</v>
      </c>
      <c r="C11220" s="601" t="s">
        <v>2848</v>
      </c>
      <c r="D11220" s="601" t="s">
        <v>719</v>
      </c>
      <c r="E11220" t="s">
        <v>15030</v>
      </c>
      <c r="F11220" t="s">
        <v>15031</v>
      </c>
      <c r="G11220" t="s">
        <v>22292</v>
      </c>
      <c r="H11220" t="b">
        <v>0</v>
      </c>
      <c r="I11220" t="s">
        <v>2711</v>
      </c>
      <c r="J11220" t="str">
        <f t="shared" si="1225"/>
        <v>F24.01_R0300_C0030</v>
      </c>
      <c r="O11220" t="s">
        <v>22293</v>
      </c>
      <c r="P11220" t="str">
        <f t="shared" si="1226"/>
        <v>F 24.01</v>
      </c>
      <c r="Q11220" t="str">
        <f t="shared" si="1227"/>
        <v>F 24.01</v>
      </c>
      <c r="R11220" t="str">
        <f t="shared" si="1228"/>
        <v>F 24.01</v>
      </c>
      <c r="S11220" t="str">
        <f t="shared" si="1229"/>
        <v>F 24.01</v>
      </c>
      <c r="T11220" t="str">
        <f t="shared" si="1230"/>
        <v>F 24.01</v>
      </c>
      <c r="Y11220" t="str">
        <f t="shared" si="1231"/>
        <v>F 24.01000300030</v>
      </c>
    </row>
    <row r="11221" spans="1:25" x14ac:dyDescent="0.25">
      <c r="A11221" t="s">
        <v>21891</v>
      </c>
      <c r="B11221" s="601" t="s">
        <v>2698</v>
      </c>
      <c r="C11221" s="601" t="s">
        <v>2848</v>
      </c>
      <c r="D11221" s="601" t="s">
        <v>721</v>
      </c>
      <c r="E11221" t="s">
        <v>15030</v>
      </c>
      <c r="F11221" t="s">
        <v>15031</v>
      </c>
      <c r="G11221" t="s">
        <v>22294</v>
      </c>
      <c r="H11221" t="b">
        <v>0</v>
      </c>
      <c r="I11221" t="s">
        <v>2711</v>
      </c>
      <c r="J11221" t="str">
        <f t="shared" si="1225"/>
        <v>F24.01_R0300_C0040</v>
      </c>
      <c r="O11221" t="s">
        <v>22295</v>
      </c>
      <c r="P11221" t="str">
        <f t="shared" si="1226"/>
        <v>F 24.01</v>
      </c>
      <c r="Q11221" t="str">
        <f t="shared" si="1227"/>
        <v>F 24.01</v>
      </c>
      <c r="R11221" t="str">
        <f t="shared" si="1228"/>
        <v>F 24.01</v>
      </c>
      <c r="S11221" t="str">
        <f t="shared" si="1229"/>
        <v>F 24.01</v>
      </c>
      <c r="T11221" t="str">
        <f t="shared" si="1230"/>
        <v>F 24.01</v>
      </c>
      <c r="Y11221" t="str">
        <f t="shared" si="1231"/>
        <v>F 24.01000300040</v>
      </c>
    </row>
    <row r="11222" spans="1:25" x14ac:dyDescent="0.25">
      <c r="A11222" t="s">
        <v>21891</v>
      </c>
      <c r="B11222" s="601" t="s">
        <v>2698</v>
      </c>
      <c r="C11222" s="601" t="s">
        <v>2848</v>
      </c>
      <c r="D11222" s="601" t="s">
        <v>723</v>
      </c>
      <c r="E11222" t="s">
        <v>15030</v>
      </c>
      <c r="F11222" t="s">
        <v>15031</v>
      </c>
      <c r="G11222" t="s">
        <v>22296</v>
      </c>
      <c r="H11222" t="b">
        <v>0</v>
      </c>
      <c r="I11222" t="s">
        <v>2711</v>
      </c>
      <c r="J11222" t="str">
        <f t="shared" si="1225"/>
        <v>F24.01_R0300_C0050</v>
      </c>
      <c r="O11222" t="s">
        <v>22297</v>
      </c>
      <c r="P11222" t="str">
        <f t="shared" si="1226"/>
        <v>F 24.01</v>
      </c>
      <c r="Q11222" t="str">
        <f t="shared" si="1227"/>
        <v>F 24.01</v>
      </c>
      <c r="R11222" t="str">
        <f t="shared" si="1228"/>
        <v>F 24.01</v>
      </c>
      <c r="S11222" t="str">
        <f t="shared" si="1229"/>
        <v>F 24.01</v>
      </c>
      <c r="T11222" t="str">
        <f t="shared" si="1230"/>
        <v>F 24.01</v>
      </c>
      <c r="Y11222" t="str">
        <f t="shared" si="1231"/>
        <v>F 24.01000300050</v>
      </c>
    </row>
    <row r="11223" spans="1:25" x14ac:dyDescent="0.25">
      <c r="A11223" t="s">
        <v>21891</v>
      </c>
      <c r="B11223" s="601" t="s">
        <v>2698</v>
      </c>
      <c r="C11223" s="601" t="s">
        <v>2848</v>
      </c>
      <c r="D11223" s="601" t="s">
        <v>725</v>
      </c>
      <c r="E11223" t="s">
        <v>15030</v>
      </c>
      <c r="F11223" t="s">
        <v>15031</v>
      </c>
      <c r="G11223" t="s">
        <v>22298</v>
      </c>
      <c r="H11223" t="b">
        <v>0</v>
      </c>
      <c r="I11223" t="s">
        <v>2711</v>
      </c>
      <c r="J11223" t="str">
        <f t="shared" si="1225"/>
        <v>F24.01_R0300_C0060</v>
      </c>
      <c r="O11223" t="s">
        <v>22299</v>
      </c>
      <c r="P11223" t="str">
        <f t="shared" si="1226"/>
        <v>F 24.01</v>
      </c>
      <c r="Q11223" t="str">
        <f t="shared" si="1227"/>
        <v>F 24.01</v>
      </c>
      <c r="R11223" t="str">
        <f t="shared" si="1228"/>
        <v>F 24.01</v>
      </c>
      <c r="S11223" t="str">
        <f t="shared" si="1229"/>
        <v>F 24.01</v>
      </c>
      <c r="T11223" t="str">
        <f t="shared" si="1230"/>
        <v>F 24.01</v>
      </c>
      <c r="Y11223" t="str">
        <f t="shared" si="1231"/>
        <v>F 24.01000300060</v>
      </c>
    </row>
    <row r="11224" spans="1:25" x14ac:dyDescent="0.25">
      <c r="A11224" t="s">
        <v>21891</v>
      </c>
      <c r="B11224" s="601" t="s">
        <v>2698</v>
      </c>
      <c r="C11224" s="601" t="s">
        <v>2848</v>
      </c>
      <c r="D11224" s="601" t="s">
        <v>727</v>
      </c>
      <c r="E11224" t="s">
        <v>15030</v>
      </c>
      <c r="F11224" t="s">
        <v>15031</v>
      </c>
      <c r="G11224" t="s">
        <v>22300</v>
      </c>
      <c r="H11224" t="b">
        <v>0</v>
      </c>
      <c r="I11224" t="s">
        <v>2711</v>
      </c>
      <c r="J11224" t="str">
        <f t="shared" si="1225"/>
        <v>F24.01_R0300_C0070</v>
      </c>
      <c r="O11224" t="s">
        <v>22301</v>
      </c>
      <c r="P11224" t="str">
        <f t="shared" si="1226"/>
        <v>F 24.01</v>
      </c>
      <c r="Q11224" t="str">
        <f t="shared" si="1227"/>
        <v>F 24.01</v>
      </c>
      <c r="R11224" t="str">
        <f t="shared" si="1228"/>
        <v>F 24.01</v>
      </c>
      <c r="S11224" t="str">
        <f t="shared" si="1229"/>
        <v>F 24.01</v>
      </c>
      <c r="T11224" t="str">
        <f t="shared" si="1230"/>
        <v>F 24.01</v>
      </c>
      <c r="Y11224" t="str">
        <f t="shared" si="1231"/>
        <v>F 24.01000300070</v>
      </c>
    </row>
    <row r="11225" spans="1:25" x14ac:dyDescent="0.25">
      <c r="A11225" t="s">
        <v>21891</v>
      </c>
      <c r="B11225" s="601" t="s">
        <v>2698</v>
      </c>
      <c r="C11225" s="601" t="s">
        <v>2851</v>
      </c>
      <c r="D11225" s="601" t="s">
        <v>548</v>
      </c>
      <c r="E11225" t="s">
        <v>15030</v>
      </c>
      <c r="F11225" t="s">
        <v>15031</v>
      </c>
      <c r="G11225" t="s">
        <v>22302</v>
      </c>
      <c r="H11225" t="b">
        <v>0</v>
      </c>
      <c r="I11225" t="s">
        <v>2711</v>
      </c>
      <c r="J11225" t="str">
        <f t="shared" si="1225"/>
        <v>F24.01_R0310_C0010</v>
      </c>
      <c r="O11225" t="s">
        <v>22303</v>
      </c>
      <c r="P11225" t="str">
        <f t="shared" si="1226"/>
        <v>F 24.01</v>
      </c>
      <c r="Q11225" t="str">
        <f t="shared" si="1227"/>
        <v>F 24.01</v>
      </c>
      <c r="R11225" t="str">
        <f t="shared" si="1228"/>
        <v>F 24.01</v>
      </c>
      <c r="S11225" t="str">
        <f t="shared" si="1229"/>
        <v>F 24.01</v>
      </c>
      <c r="T11225" t="str">
        <f t="shared" si="1230"/>
        <v>F 24.01</v>
      </c>
      <c r="Y11225" t="str">
        <f t="shared" si="1231"/>
        <v>F 24.01000310010</v>
      </c>
    </row>
    <row r="11226" spans="1:25" x14ac:dyDescent="0.25">
      <c r="A11226" t="s">
        <v>21891</v>
      </c>
      <c r="B11226" s="601" t="s">
        <v>2698</v>
      </c>
      <c r="C11226" s="601" t="s">
        <v>2851</v>
      </c>
      <c r="D11226" s="601" t="s">
        <v>561</v>
      </c>
      <c r="E11226" t="s">
        <v>15030</v>
      </c>
      <c r="F11226" t="s">
        <v>15031</v>
      </c>
      <c r="G11226" t="s">
        <v>22304</v>
      </c>
      <c r="H11226" t="b">
        <v>0</v>
      </c>
      <c r="I11226" t="s">
        <v>2711</v>
      </c>
      <c r="J11226" t="str">
        <f t="shared" si="1225"/>
        <v>F24.01_R0310_C0020</v>
      </c>
      <c r="O11226" t="s">
        <v>22305</v>
      </c>
      <c r="P11226" t="str">
        <f t="shared" si="1226"/>
        <v>F 24.01</v>
      </c>
      <c r="Q11226" t="str">
        <f t="shared" si="1227"/>
        <v>F 24.01</v>
      </c>
      <c r="R11226" t="str">
        <f t="shared" si="1228"/>
        <v>F 24.01</v>
      </c>
      <c r="S11226" t="str">
        <f t="shared" si="1229"/>
        <v>F 24.01</v>
      </c>
      <c r="T11226" t="str">
        <f t="shared" si="1230"/>
        <v>F 24.01</v>
      </c>
      <c r="Y11226" t="str">
        <f t="shared" si="1231"/>
        <v>F 24.01000310020</v>
      </c>
    </row>
    <row r="11227" spans="1:25" x14ac:dyDescent="0.25">
      <c r="A11227" t="s">
        <v>21891</v>
      </c>
      <c r="B11227" s="601" t="s">
        <v>2698</v>
      </c>
      <c r="C11227" s="601" t="s">
        <v>2851</v>
      </c>
      <c r="D11227" s="601" t="s">
        <v>719</v>
      </c>
      <c r="E11227" t="s">
        <v>15030</v>
      </c>
      <c r="F11227" t="s">
        <v>15031</v>
      </c>
      <c r="G11227" t="s">
        <v>22306</v>
      </c>
      <c r="H11227" t="b">
        <v>0</v>
      </c>
      <c r="I11227" t="s">
        <v>2711</v>
      </c>
      <c r="J11227" t="str">
        <f t="shared" si="1225"/>
        <v>F24.01_R0310_C0030</v>
      </c>
      <c r="O11227" t="s">
        <v>22307</v>
      </c>
      <c r="P11227" t="str">
        <f t="shared" si="1226"/>
        <v>F 24.01</v>
      </c>
      <c r="Q11227" t="str">
        <f t="shared" si="1227"/>
        <v>F 24.01</v>
      </c>
      <c r="R11227" t="str">
        <f t="shared" si="1228"/>
        <v>F 24.01</v>
      </c>
      <c r="S11227" t="str">
        <f t="shared" si="1229"/>
        <v>F 24.01</v>
      </c>
      <c r="T11227" t="str">
        <f t="shared" si="1230"/>
        <v>F 24.01</v>
      </c>
      <c r="Y11227" t="str">
        <f t="shared" si="1231"/>
        <v>F 24.01000310030</v>
      </c>
    </row>
    <row r="11228" spans="1:25" x14ac:dyDescent="0.25">
      <c r="A11228" t="s">
        <v>21891</v>
      </c>
      <c r="B11228" s="601" t="s">
        <v>2698</v>
      </c>
      <c r="C11228" s="601" t="s">
        <v>2851</v>
      </c>
      <c r="D11228" s="601" t="s">
        <v>721</v>
      </c>
      <c r="E11228" t="s">
        <v>15030</v>
      </c>
      <c r="F11228" t="s">
        <v>15031</v>
      </c>
      <c r="G11228" t="s">
        <v>22308</v>
      </c>
      <c r="H11228" t="b">
        <v>0</v>
      </c>
      <c r="I11228" t="s">
        <v>2711</v>
      </c>
      <c r="J11228" t="str">
        <f t="shared" si="1225"/>
        <v>F24.01_R0310_C0040</v>
      </c>
      <c r="O11228" t="s">
        <v>22309</v>
      </c>
      <c r="P11228" t="str">
        <f t="shared" si="1226"/>
        <v>F 24.01</v>
      </c>
      <c r="Q11228" t="str">
        <f t="shared" si="1227"/>
        <v>F 24.01</v>
      </c>
      <c r="R11228" t="str">
        <f t="shared" si="1228"/>
        <v>F 24.01</v>
      </c>
      <c r="S11228" t="str">
        <f t="shared" si="1229"/>
        <v>F 24.01</v>
      </c>
      <c r="T11228" t="str">
        <f t="shared" si="1230"/>
        <v>F 24.01</v>
      </c>
      <c r="Y11228" t="str">
        <f t="shared" si="1231"/>
        <v>F 24.01000310040</v>
      </c>
    </row>
    <row r="11229" spans="1:25" x14ac:dyDescent="0.25">
      <c r="A11229" t="s">
        <v>21891</v>
      </c>
      <c r="B11229" s="601" t="s">
        <v>2698</v>
      </c>
      <c r="C11229" s="601" t="s">
        <v>2851</v>
      </c>
      <c r="D11229" s="601" t="s">
        <v>723</v>
      </c>
      <c r="E11229" t="s">
        <v>15030</v>
      </c>
      <c r="F11229" t="s">
        <v>15031</v>
      </c>
      <c r="G11229" t="s">
        <v>22310</v>
      </c>
      <c r="H11229" t="b">
        <v>0</v>
      </c>
      <c r="I11229" t="s">
        <v>2711</v>
      </c>
      <c r="J11229" t="str">
        <f t="shared" si="1225"/>
        <v>F24.01_R0310_C0050</v>
      </c>
      <c r="O11229" t="s">
        <v>22311</v>
      </c>
      <c r="P11229" t="str">
        <f t="shared" si="1226"/>
        <v>F 24.01</v>
      </c>
      <c r="Q11229" t="str">
        <f t="shared" si="1227"/>
        <v>F 24.01</v>
      </c>
      <c r="R11229" t="str">
        <f t="shared" si="1228"/>
        <v>F 24.01</v>
      </c>
      <c r="S11229" t="str">
        <f t="shared" si="1229"/>
        <v>F 24.01</v>
      </c>
      <c r="T11229" t="str">
        <f t="shared" si="1230"/>
        <v>F 24.01</v>
      </c>
      <c r="Y11229" t="str">
        <f t="shared" si="1231"/>
        <v>F 24.01000310050</v>
      </c>
    </row>
    <row r="11230" spans="1:25" x14ac:dyDescent="0.25">
      <c r="A11230" t="s">
        <v>21891</v>
      </c>
      <c r="B11230" s="601" t="s">
        <v>2698</v>
      </c>
      <c r="C11230" s="601" t="s">
        <v>2851</v>
      </c>
      <c r="D11230" s="601" t="s">
        <v>725</v>
      </c>
      <c r="E11230" t="s">
        <v>15030</v>
      </c>
      <c r="F11230" t="s">
        <v>15031</v>
      </c>
      <c r="G11230" t="s">
        <v>22312</v>
      </c>
      <c r="H11230" t="b">
        <v>0</v>
      </c>
      <c r="I11230" t="s">
        <v>2711</v>
      </c>
      <c r="J11230" t="str">
        <f t="shared" si="1225"/>
        <v>F24.01_R0310_C0060</v>
      </c>
      <c r="O11230" t="s">
        <v>22313</v>
      </c>
      <c r="P11230" t="str">
        <f t="shared" si="1226"/>
        <v>F 24.01</v>
      </c>
      <c r="Q11230" t="str">
        <f t="shared" si="1227"/>
        <v>F 24.01</v>
      </c>
      <c r="R11230" t="str">
        <f t="shared" si="1228"/>
        <v>F 24.01</v>
      </c>
      <c r="S11230" t="str">
        <f t="shared" si="1229"/>
        <v>F 24.01</v>
      </c>
      <c r="T11230" t="str">
        <f t="shared" si="1230"/>
        <v>F 24.01</v>
      </c>
      <c r="Y11230" t="str">
        <f t="shared" si="1231"/>
        <v>F 24.01000310060</v>
      </c>
    </row>
    <row r="11231" spans="1:25" x14ac:dyDescent="0.25">
      <c r="A11231" t="s">
        <v>21891</v>
      </c>
      <c r="B11231" s="601" t="s">
        <v>2698</v>
      </c>
      <c r="C11231" s="601" t="s">
        <v>2851</v>
      </c>
      <c r="D11231" s="601" t="s">
        <v>727</v>
      </c>
      <c r="E11231" t="s">
        <v>15030</v>
      </c>
      <c r="F11231" t="s">
        <v>15031</v>
      </c>
      <c r="G11231" t="s">
        <v>22314</v>
      </c>
      <c r="H11231" t="b">
        <v>0</v>
      </c>
      <c r="I11231" t="s">
        <v>2711</v>
      </c>
      <c r="J11231" t="str">
        <f t="shared" si="1225"/>
        <v>F24.01_R0310_C0070</v>
      </c>
      <c r="O11231" t="s">
        <v>22315</v>
      </c>
      <c r="P11231" t="str">
        <f t="shared" si="1226"/>
        <v>F 24.01</v>
      </c>
      <c r="Q11231" t="str">
        <f t="shared" si="1227"/>
        <v>F 24.01</v>
      </c>
      <c r="R11231" t="str">
        <f t="shared" si="1228"/>
        <v>F 24.01</v>
      </c>
      <c r="S11231" t="str">
        <f t="shared" si="1229"/>
        <v>F 24.01</v>
      </c>
      <c r="T11231" t="str">
        <f t="shared" si="1230"/>
        <v>F 24.01</v>
      </c>
      <c r="Y11231" t="str">
        <f t="shared" si="1231"/>
        <v>F 24.01000310070</v>
      </c>
    </row>
    <row r="11232" spans="1:25" x14ac:dyDescent="0.25">
      <c r="A11232" t="s">
        <v>21891</v>
      </c>
      <c r="B11232" s="601" t="s">
        <v>2698</v>
      </c>
      <c r="C11232" s="601" t="s">
        <v>2854</v>
      </c>
      <c r="D11232" s="601" t="s">
        <v>548</v>
      </c>
      <c r="E11232" t="s">
        <v>770</v>
      </c>
      <c r="F11232" t="s">
        <v>3567</v>
      </c>
      <c r="G11232" t="s">
        <v>19216</v>
      </c>
      <c r="H11232" t="b">
        <v>0</v>
      </c>
      <c r="I11232" t="s">
        <v>2711</v>
      </c>
      <c r="J11232" t="str">
        <f t="shared" si="1225"/>
        <v>F24.01_R0320_C0010</v>
      </c>
      <c r="O11232" t="s">
        <v>22316</v>
      </c>
      <c r="P11232" t="str">
        <f t="shared" si="1226"/>
        <v>F 24.01</v>
      </c>
      <c r="Q11232" t="str">
        <f t="shared" si="1227"/>
        <v>F 24.01</v>
      </c>
      <c r="R11232" t="str">
        <f t="shared" si="1228"/>
        <v>F 24.01</v>
      </c>
      <c r="S11232" t="str">
        <f t="shared" si="1229"/>
        <v>F 24.01</v>
      </c>
      <c r="T11232" t="str">
        <f t="shared" si="1230"/>
        <v>F 24.01</v>
      </c>
      <c r="Y11232" t="str">
        <f t="shared" si="1231"/>
        <v>F 24.01000320010</v>
      </c>
    </row>
    <row r="11233" spans="1:25" x14ac:dyDescent="0.25">
      <c r="A11233" t="s">
        <v>21891</v>
      </c>
      <c r="B11233" s="601" t="s">
        <v>2698</v>
      </c>
      <c r="C11233" s="601" t="s">
        <v>2854</v>
      </c>
      <c r="D11233" s="601" t="s">
        <v>561</v>
      </c>
      <c r="E11233" t="s">
        <v>770</v>
      </c>
      <c r="F11233" t="s">
        <v>3567</v>
      </c>
      <c r="G11233" t="s">
        <v>19250</v>
      </c>
      <c r="H11233" t="b">
        <v>0</v>
      </c>
      <c r="I11233" t="s">
        <v>2711</v>
      </c>
      <c r="J11233" t="str">
        <f t="shared" si="1225"/>
        <v>F24.01_R0320_C0020</v>
      </c>
      <c r="O11233" t="s">
        <v>22317</v>
      </c>
      <c r="P11233" t="str">
        <f t="shared" si="1226"/>
        <v>F 24.01</v>
      </c>
      <c r="Q11233" t="str">
        <f t="shared" si="1227"/>
        <v>F 24.01</v>
      </c>
      <c r="R11233" t="str">
        <f t="shared" si="1228"/>
        <v>F 24.01</v>
      </c>
      <c r="S11233" t="str">
        <f t="shared" si="1229"/>
        <v>F 24.01</v>
      </c>
      <c r="T11233" t="str">
        <f t="shared" si="1230"/>
        <v>F 24.01</v>
      </c>
      <c r="Y11233" t="str">
        <f t="shared" si="1231"/>
        <v>F 24.01000320020</v>
      </c>
    </row>
    <row r="11234" spans="1:25" x14ac:dyDescent="0.25">
      <c r="A11234" t="s">
        <v>21891</v>
      </c>
      <c r="B11234" s="601" t="s">
        <v>2698</v>
      </c>
      <c r="C11234" s="601" t="s">
        <v>2854</v>
      </c>
      <c r="D11234" s="601" t="s">
        <v>719</v>
      </c>
      <c r="E11234" t="s">
        <v>770</v>
      </c>
      <c r="F11234" t="s">
        <v>3567</v>
      </c>
      <c r="G11234" t="s">
        <v>15389</v>
      </c>
      <c r="H11234" t="b">
        <v>0</v>
      </c>
      <c r="I11234" t="s">
        <v>2711</v>
      </c>
      <c r="J11234" t="str">
        <f t="shared" si="1225"/>
        <v>F24.01_R0320_C0030</v>
      </c>
      <c r="O11234" t="s">
        <v>22318</v>
      </c>
      <c r="P11234" t="str">
        <f t="shared" si="1226"/>
        <v>F 24.01</v>
      </c>
      <c r="Q11234" t="str">
        <f t="shared" si="1227"/>
        <v>F 24.01</v>
      </c>
      <c r="R11234" t="str">
        <f t="shared" si="1228"/>
        <v>F 24.01</v>
      </c>
      <c r="S11234" t="str">
        <f t="shared" si="1229"/>
        <v>F 24.01</v>
      </c>
      <c r="T11234" t="str">
        <f t="shared" si="1230"/>
        <v>F 24.01</v>
      </c>
      <c r="Y11234" t="str">
        <f t="shared" si="1231"/>
        <v>F 24.01000320030</v>
      </c>
    </row>
    <row r="11235" spans="1:25" x14ac:dyDescent="0.25">
      <c r="A11235" t="s">
        <v>21891</v>
      </c>
      <c r="B11235" s="601" t="s">
        <v>2698</v>
      </c>
      <c r="C11235" s="601" t="s">
        <v>2854</v>
      </c>
      <c r="D11235" s="601" t="s">
        <v>721</v>
      </c>
      <c r="E11235" t="s">
        <v>770</v>
      </c>
      <c r="F11235" t="s">
        <v>3567</v>
      </c>
      <c r="G11235" t="s">
        <v>22319</v>
      </c>
      <c r="H11235" t="b">
        <v>0</v>
      </c>
      <c r="I11235" t="s">
        <v>2711</v>
      </c>
      <c r="J11235" t="str">
        <f t="shared" si="1225"/>
        <v>F24.01_R0320_C0040</v>
      </c>
      <c r="O11235" t="s">
        <v>22320</v>
      </c>
      <c r="P11235" t="str">
        <f t="shared" si="1226"/>
        <v>F 24.01</v>
      </c>
      <c r="Q11235" t="str">
        <f t="shared" si="1227"/>
        <v>F 24.01</v>
      </c>
      <c r="R11235" t="str">
        <f t="shared" si="1228"/>
        <v>F 24.01</v>
      </c>
      <c r="S11235" t="str">
        <f t="shared" si="1229"/>
        <v>F 24.01</v>
      </c>
      <c r="T11235" t="str">
        <f t="shared" si="1230"/>
        <v>F 24.01</v>
      </c>
      <c r="Y11235" t="str">
        <f t="shared" si="1231"/>
        <v>F 24.01000320040</v>
      </c>
    </row>
    <row r="11236" spans="1:25" x14ac:dyDescent="0.25">
      <c r="A11236" t="s">
        <v>21891</v>
      </c>
      <c r="B11236" s="601" t="s">
        <v>2698</v>
      </c>
      <c r="C11236" s="601" t="s">
        <v>2854</v>
      </c>
      <c r="D11236" s="601" t="s">
        <v>723</v>
      </c>
      <c r="E11236" t="s">
        <v>770</v>
      </c>
      <c r="F11236" t="s">
        <v>3567</v>
      </c>
      <c r="G11236" t="s">
        <v>19304</v>
      </c>
      <c r="H11236" t="b">
        <v>0</v>
      </c>
      <c r="I11236" t="s">
        <v>2711</v>
      </c>
      <c r="J11236" t="str">
        <f t="shared" si="1225"/>
        <v>F24.01_R0320_C0050</v>
      </c>
      <c r="O11236" t="s">
        <v>22321</v>
      </c>
      <c r="P11236" t="str">
        <f t="shared" si="1226"/>
        <v>F 24.01</v>
      </c>
      <c r="Q11236" t="str">
        <f t="shared" si="1227"/>
        <v>F 24.01</v>
      </c>
      <c r="R11236" t="str">
        <f t="shared" si="1228"/>
        <v>F 24.01</v>
      </c>
      <c r="S11236" t="str">
        <f t="shared" si="1229"/>
        <v>F 24.01</v>
      </c>
      <c r="T11236" t="str">
        <f t="shared" si="1230"/>
        <v>F 24.01</v>
      </c>
      <c r="Y11236" t="str">
        <f t="shared" si="1231"/>
        <v>F 24.01000320050</v>
      </c>
    </row>
    <row r="11237" spans="1:25" x14ac:dyDescent="0.25">
      <c r="A11237" t="s">
        <v>21891</v>
      </c>
      <c r="B11237" s="601" t="s">
        <v>2698</v>
      </c>
      <c r="C11237" s="601" t="s">
        <v>2854</v>
      </c>
      <c r="D11237" s="601" t="s">
        <v>725</v>
      </c>
      <c r="E11237" t="s">
        <v>770</v>
      </c>
      <c r="F11237" t="s">
        <v>3567</v>
      </c>
      <c r="G11237" t="s">
        <v>15107</v>
      </c>
      <c r="H11237" t="b">
        <v>0</v>
      </c>
      <c r="I11237" t="s">
        <v>2711</v>
      </c>
      <c r="J11237" t="str">
        <f t="shared" si="1225"/>
        <v>F24.01_R0320_C0060</v>
      </c>
      <c r="O11237" t="s">
        <v>22322</v>
      </c>
      <c r="P11237" t="str">
        <f t="shared" si="1226"/>
        <v>F 24.01</v>
      </c>
      <c r="Q11237" t="str">
        <f t="shared" si="1227"/>
        <v>F 24.01</v>
      </c>
      <c r="R11237" t="str">
        <f t="shared" si="1228"/>
        <v>F 24.01</v>
      </c>
      <c r="S11237" t="str">
        <f t="shared" si="1229"/>
        <v>F 24.01</v>
      </c>
      <c r="T11237" t="str">
        <f t="shared" si="1230"/>
        <v>F 24.01</v>
      </c>
      <c r="Y11237" t="str">
        <f t="shared" si="1231"/>
        <v>F 24.01000320060</v>
      </c>
    </row>
    <row r="11238" spans="1:25" x14ac:dyDescent="0.25">
      <c r="A11238" t="s">
        <v>21891</v>
      </c>
      <c r="B11238" s="601" t="s">
        <v>2698</v>
      </c>
      <c r="C11238" s="601" t="s">
        <v>2854</v>
      </c>
      <c r="D11238" s="601" t="s">
        <v>727</v>
      </c>
      <c r="E11238" t="s">
        <v>770</v>
      </c>
      <c r="F11238" t="s">
        <v>3567</v>
      </c>
      <c r="G11238" t="s">
        <v>15154</v>
      </c>
      <c r="H11238" t="b">
        <v>0</v>
      </c>
      <c r="I11238" t="s">
        <v>2711</v>
      </c>
      <c r="J11238" t="str">
        <f t="shared" si="1225"/>
        <v>F24.01_R0320_C0070</v>
      </c>
      <c r="O11238" t="s">
        <v>22323</v>
      </c>
      <c r="P11238" t="str">
        <f t="shared" si="1226"/>
        <v>F 24.01</v>
      </c>
      <c r="Q11238" t="str">
        <f t="shared" si="1227"/>
        <v>F 24.01</v>
      </c>
      <c r="R11238" t="str">
        <f t="shared" si="1228"/>
        <v>F 24.01</v>
      </c>
      <c r="S11238" t="str">
        <f t="shared" si="1229"/>
        <v>F 24.01</v>
      </c>
      <c r="T11238" t="str">
        <f t="shared" si="1230"/>
        <v>F 24.01</v>
      </c>
      <c r="Y11238" t="str">
        <f t="shared" si="1231"/>
        <v>F 24.01000320070</v>
      </c>
    </row>
    <row r="11239" spans="1:25" x14ac:dyDescent="0.25">
      <c r="A11239" t="s">
        <v>22324</v>
      </c>
      <c r="B11239" s="601" t="s">
        <v>2698</v>
      </c>
      <c r="C11239" s="601" t="s">
        <v>548</v>
      </c>
      <c r="D11239" s="601" t="s">
        <v>548</v>
      </c>
      <c r="E11239" t="s">
        <v>13414</v>
      </c>
      <c r="F11239" t="s">
        <v>13415</v>
      </c>
      <c r="G11239" t="s">
        <v>21892</v>
      </c>
      <c r="H11239" t="b">
        <v>0</v>
      </c>
      <c r="I11239" t="s">
        <v>2711</v>
      </c>
      <c r="J11239" t="str">
        <f t="shared" si="1225"/>
        <v>F24.02_R0010_C0010</v>
      </c>
      <c r="O11239" t="s">
        <v>22325</v>
      </c>
      <c r="P11239" t="str">
        <f t="shared" si="1226"/>
        <v>F 24.02</v>
      </c>
      <c r="Q11239" t="str">
        <f t="shared" si="1227"/>
        <v>F 24.02</v>
      </c>
      <c r="R11239" t="str">
        <f t="shared" si="1228"/>
        <v>F 24.02</v>
      </c>
      <c r="S11239" t="str">
        <f t="shared" si="1229"/>
        <v>F 24.02</v>
      </c>
      <c r="T11239" t="str">
        <f t="shared" si="1230"/>
        <v>F 24.02</v>
      </c>
      <c r="Y11239" t="str">
        <f t="shared" si="1231"/>
        <v>F 24.02000010010</v>
      </c>
    </row>
    <row r="11240" spans="1:25" x14ac:dyDescent="0.25">
      <c r="A11240" t="s">
        <v>22324</v>
      </c>
      <c r="B11240" s="601" t="s">
        <v>2698</v>
      </c>
      <c r="C11240" s="601" t="s">
        <v>548</v>
      </c>
      <c r="D11240" s="601" t="s">
        <v>561</v>
      </c>
      <c r="E11240" t="s">
        <v>13414</v>
      </c>
      <c r="F11240" t="s">
        <v>13415</v>
      </c>
      <c r="G11240" t="s">
        <v>21894</v>
      </c>
      <c r="H11240" t="b">
        <v>0</v>
      </c>
      <c r="I11240" t="s">
        <v>2711</v>
      </c>
      <c r="J11240" t="str">
        <f t="shared" si="1225"/>
        <v>F24.02_R0010_C0020</v>
      </c>
      <c r="O11240" t="s">
        <v>22326</v>
      </c>
      <c r="P11240" t="str">
        <f t="shared" si="1226"/>
        <v>F 24.02</v>
      </c>
      <c r="Q11240" t="str">
        <f t="shared" si="1227"/>
        <v>F 24.02</v>
      </c>
      <c r="R11240" t="str">
        <f t="shared" si="1228"/>
        <v>F 24.02</v>
      </c>
      <c r="S11240" t="str">
        <f t="shared" si="1229"/>
        <v>F 24.02</v>
      </c>
      <c r="T11240" t="str">
        <f t="shared" si="1230"/>
        <v>F 24.02</v>
      </c>
      <c r="Y11240" t="str">
        <f t="shared" si="1231"/>
        <v>F 24.02000010020</v>
      </c>
    </row>
    <row r="11241" spans="1:25" x14ac:dyDescent="0.25">
      <c r="A11241" t="s">
        <v>22324</v>
      </c>
      <c r="B11241" s="601" t="s">
        <v>2698</v>
      </c>
      <c r="C11241" s="601" t="s">
        <v>548</v>
      </c>
      <c r="D11241" s="601" t="s">
        <v>719</v>
      </c>
      <c r="E11241" t="s">
        <v>13414</v>
      </c>
      <c r="F11241" t="s">
        <v>13415</v>
      </c>
      <c r="G11241" t="s">
        <v>21896</v>
      </c>
      <c r="H11241" t="b">
        <v>0</v>
      </c>
      <c r="I11241" t="s">
        <v>2711</v>
      </c>
      <c r="J11241" t="str">
        <f t="shared" si="1225"/>
        <v>F24.02_R0010_C0030</v>
      </c>
      <c r="O11241" t="s">
        <v>22327</v>
      </c>
      <c r="P11241" t="str">
        <f t="shared" si="1226"/>
        <v>F 24.02</v>
      </c>
      <c r="Q11241" t="str">
        <f t="shared" si="1227"/>
        <v>F 24.02</v>
      </c>
      <c r="R11241" t="str">
        <f t="shared" si="1228"/>
        <v>F 24.02</v>
      </c>
      <c r="S11241" t="str">
        <f t="shared" si="1229"/>
        <v>F 24.02</v>
      </c>
      <c r="T11241" t="str">
        <f t="shared" si="1230"/>
        <v>F 24.02</v>
      </c>
      <c r="Y11241" t="str">
        <f t="shared" si="1231"/>
        <v>F 24.02000010030</v>
      </c>
    </row>
    <row r="11242" spans="1:25" x14ac:dyDescent="0.25">
      <c r="A11242" t="s">
        <v>22324</v>
      </c>
      <c r="B11242" s="601" t="s">
        <v>2698</v>
      </c>
      <c r="C11242" s="601" t="s">
        <v>548</v>
      </c>
      <c r="D11242" s="601" t="s">
        <v>721</v>
      </c>
      <c r="E11242" t="s">
        <v>13414</v>
      </c>
      <c r="F11242" t="s">
        <v>13415</v>
      </c>
      <c r="G11242" t="s">
        <v>21898</v>
      </c>
      <c r="H11242" t="b">
        <v>0</v>
      </c>
      <c r="I11242" t="s">
        <v>2711</v>
      </c>
      <c r="J11242" t="str">
        <f t="shared" si="1225"/>
        <v>F24.02_R0010_C0040</v>
      </c>
      <c r="O11242" t="s">
        <v>22328</v>
      </c>
      <c r="P11242" t="str">
        <f t="shared" si="1226"/>
        <v>F 24.02</v>
      </c>
      <c r="Q11242" t="str">
        <f t="shared" si="1227"/>
        <v>F 24.02</v>
      </c>
      <c r="R11242" t="str">
        <f t="shared" si="1228"/>
        <v>F 24.02</v>
      </c>
      <c r="S11242" t="str">
        <f t="shared" si="1229"/>
        <v>F 24.02</v>
      </c>
      <c r="T11242" t="str">
        <f t="shared" si="1230"/>
        <v>F 24.02</v>
      </c>
      <c r="Y11242" t="str">
        <f t="shared" si="1231"/>
        <v>F 24.02000010040</v>
      </c>
    </row>
    <row r="11243" spans="1:25" x14ac:dyDescent="0.25">
      <c r="A11243" t="s">
        <v>22324</v>
      </c>
      <c r="B11243" s="601" t="s">
        <v>2698</v>
      </c>
      <c r="C11243" s="601" t="s">
        <v>548</v>
      </c>
      <c r="D11243" s="601" t="s">
        <v>723</v>
      </c>
      <c r="E11243" t="s">
        <v>13414</v>
      </c>
      <c r="F11243" t="s">
        <v>13415</v>
      </c>
      <c r="G11243" t="s">
        <v>21900</v>
      </c>
      <c r="H11243" t="b">
        <v>0</v>
      </c>
      <c r="I11243" t="s">
        <v>2711</v>
      </c>
      <c r="J11243" t="str">
        <f t="shared" si="1225"/>
        <v>F24.02_R0010_C0050</v>
      </c>
      <c r="O11243" t="s">
        <v>22329</v>
      </c>
      <c r="P11243" t="str">
        <f t="shared" si="1226"/>
        <v>F 24.02</v>
      </c>
      <c r="Q11243" t="str">
        <f t="shared" si="1227"/>
        <v>F 24.02</v>
      </c>
      <c r="R11243" t="str">
        <f t="shared" si="1228"/>
        <v>F 24.02</v>
      </c>
      <c r="S11243" t="str">
        <f t="shared" si="1229"/>
        <v>F 24.02</v>
      </c>
      <c r="T11243" t="str">
        <f t="shared" si="1230"/>
        <v>F 24.02</v>
      </c>
      <c r="Y11243" t="str">
        <f t="shared" si="1231"/>
        <v>F 24.02000010050</v>
      </c>
    </row>
    <row r="11244" spans="1:25" x14ac:dyDescent="0.25">
      <c r="A11244" t="s">
        <v>22324</v>
      </c>
      <c r="B11244" s="601" t="s">
        <v>2698</v>
      </c>
      <c r="C11244" s="601" t="s">
        <v>548</v>
      </c>
      <c r="D11244" s="601" t="s">
        <v>725</v>
      </c>
      <c r="E11244" t="s">
        <v>13414</v>
      </c>
      <c r="F11244" t="s">
        <v>13415</v>
      </c>
      <c r="G11244" t="s">
        <v>21902</v>
      </c>
      <c r="H11244" t="b">
        <v>0</v>
      </c>
      <c r="I11244" t="s">
        <v>2711</v>
      </c>
      <c r="J11244" t="str">
        <f t="shared" si="1225"/>
        <v>F24.02_R0010_C0060</v>
      </c>
      <c r="O11244" t="s">
        <v>22330</v>
      </c>
      <c r="P11244" t="str">
        <f t="shared" si="1226"/>
        <v>F 24.02</v>
      </c>
      <c r="Q11244" t="str">
        <f t="shared" si="1227"/>
        <v>F 24.02</v>
      </c>
      <c r="R11244" t="str">
        <f t="shared" si="1228"/>
        <v>F 24.02</v>
      </c>
      <c r="S11244" t="str">
        <f t="shared" si="1229"/>
        <v>F 24.02</v>
      </c>
      <c r="T11244" t="str">
        <f t="shared" si="1230"/>
        <v>F 24.02</v>
      </c>
      <c r="Y11244" t="str">
        <f t="shared" si="1231"/>
        <v>F 24.02000010060</v>
      </c>
    </row>
    <row r="11245" spans="1:25" x14ac:dyDescent="0.25">
      <c r="A11245" t="s">
        <v>22324</v>
      </c>
      <c r="B11245" s="601" t="s">
        <v>2698</v>
      </c>
      <c r="C11245" s="601" t="s">
        <v>548</v>
      </c>
      <c r="D11245" s="601" t="s">
        <v>727</v>
      </c>
      <c r="E11245" t="s">
        <v>13414</v>
      </c>
      <c r="F11245" t="s">
        <v>13415</v>
      </c>
      <c r="G11245" t="s">
        <v>21904</v>
      </c>
      <c r="H11245" t="b">
        <v>0</v>
      </c>
      <c r="I11245" t="s">
        <v>2711</v>
      </c>
      <c r="J11245" t="str">
        <f t="shared" si="1225"/>
        <v>F24.02_R0010_C0070</v>
      </c>
      <c r="O11245" t="s">
        <v>22331</v>
      </c>
      <c r="P11245" t="str">
        <f t="shared" si="1226"/>
        <v>F 24.02</v>
      </c>
      <c r="Q11245" t="str">
        <f t="shared" si="1227"/>
        <v>F 24.02</v>
      </c>
      <c r="R11245" t="str">
        <f t="shared" si="1228"/>
        <v>F 24.02</v>
      </c>
      <c r="S11245" t="str">
        <f t="shared" si="1229"/>
        <v>F 24.02</v>
      </c>
      <c r="T11245" t="str">
        <f t="shared" si="1230"/>
        <v>F 24.02</v>
      </c>
      <c r="Y11245" t="str">
        <f t="shared" si="1231"/>
        <v>F 24.02000010070</v>
      </c>
    </row>
    <row r="11246" spans="1:25" x14ac:dyDescent="0.25">
      <c r="A11246" t="s">
        <v>22324</v>
      </c>
      <c r="B11246" s="601" t="s">
        <v>2698</v>
      </c>
      <c r="C11246" s="601" t="s">
        <v>561</v>
      </c>
      <c r="D11246" s="601" t="s">
        <v>548</v>
      </c>
      <c r="E11246" t="s">
        <v>22332</v>
      </c>
      <c r="F11246" t="s">
        <v>22333</v>
      </c>
      <c r="G11246" t="s">
        <v>19216</v>
      </c>
      <c r="H11246" t="b">
        <v>0</v>
      </c>
      <c r="I11246" t="s">
        <v>2711</v>
      </c>
      <c r="J11246" t="str">
        <f t="shared" si="1225"/>
        <v>F24.02_R0020_C0010</v>
      </c>
      <c r="O11246" t="s">
        <v>22334</v>
      </c>
      <c r="P11246" t="str">
        <f t="shared" si="1226"/>
        <v>F 24.02</v>
      </c>
      <c r="Q11246" t="str">
        <f t="shared" si="1227"/>
        <v>F 24.02</v>
      </c>
      <c r="R11246" t="str">
        <f t="shared" si="1228"/>
        <v>F 24.02</v>
      </c>
      <c r="S11246" t="str">
        <f t="shared" si="1229"/>
        <v>F 24.02</v>
      </c>
      <c r="T11246" t="str">
        <f t="shared" si="1230"/>
        <v>F 24.02</v>
      </c>
      <c r="Y11246" t="str">
        <f t="shared" si="1231"/>
        <v>F 24.02000020010</v>
      </c>
    </row>
    <row r="11247" spans="1:25" x14ac:dyDescent="0.25">
      <c r="A11247" t="s">
        <v>22324</v>
      </c>
      <c r="B11247" s="601" t="s">
        <v>2698</v>
      </c>
      <c r="C11247" s="601" t="s">
        <v>561</v>
      </c>
      <c r="D11247" s="601" t="s">
        <v>561</v>
      </c>
      <c r="E11247" t="s">
        <v>22332</v>
      </c>
      <c r="F11247" t="s">
        <v>22333</v>
      </c>
      <c r="G11247" t="s">
        <v>19250</v>
      </c>
      <c r="H11247" t="b">
        <v>0</v>
      </c>
      <c r="I11247" t="s">
        <v>2711</v>
      </c>
      <c r="J11247" t="str">
        <f t="shared" si="1225"/>
        <v>F24.02_R0020_C0020</v>
      </c>
      <c r="O11247" t="s">
        <v>22335</v>
      </c>
      <c r="P11247" t="str">
        <f t="shared" si="1226"/>
        <v>F 24.02</v>
      </c>
      <c r="Q11247" t="str">
        <f t="shared" si="1227"/>
        <v>F 24.02</v>
      </c>
      <c r="R11247" t="str">
        <f t="shared" si="1228"/>
        <v>F 24.02</v>
      </c>
      <c r="S11247" t="str">
        <f t="shared" si="1229"/>
        <v>F 24.02</v>
      </c>
      <c r="T11247" t="str">
        <f t="shared" si="1230"/>
        <v>F 24.02</v>
      </c>
      <c r="Y11247" t="str">
        <f t="shared" si="1231"/>
        <v>F 24.02000020020</v>
      </c>
    </row>
    <row r="11248" spans="1:25" x14ac:dyDescent="0.25">
      <c r="A11248" t="s">
        <v>22324</v>
      </c>
      <c r="B11248" s="601" t="s">
        <v>2698</v>
      </c>
      <c r="C11248" s="601" t="s">
        <v>561</v>
      </c>
      <c r="D11248" s="601" t="s">
        <v>719</v>
      </c>
      <c r="E11248" t="s">
        <v>22332</v>
      </c>
      <c r="F11248" t="s">
        <v>22333</v>
      </c>
      <c r="G11248" t="s">
        <v>15389</v>
      </c>
      <c r="H11248" t="b">
        <v>0</v>
      </c>
      <c r="I11248" t="s">
        <v>2711</v>
      </c>
      <c r="J11248" t="str">
        <f t="shared" si="1225"/>
        <v>F24.02_R0020_C0030</v>
      </c>
      <c r="O11248" t="s">
        <v>22336</v>
      </c>
      <c r="P11248" t="str">
        <f t="shared" si="1226"/>
        <v>F 24.02</v>
      </c>
      <c r="Q11248" t="str">
        <f t="shared" si="1227"/>
        <v>F 24.02</v>
      </c>
      <c r="R11248" t="str">
        <f t="shared" si="1228"/>
        <v>F 24.02</v>
      </c>
      <c r="S11248" t="str">
        <f t="shared" si="1229"/>
        <v>F 24.02</v>
      </c>
      <c r="T11248" t="str">
        <f t="shared" si="1230"/>
        <v>F 24.02</v>
      </c>
      <c r="Y11248" t="str">
        <f t="shared" si="1231"/>
        <v>F 24.02000020030</v>
      </c>
    </row>
    <row r="11249" spans="1:25" x14ac:dyDescent="0.25">
      <c r="A11249" t="s">
        <v>22324</v>
      </c>
      <c r="B11249" s="601" t="s">
        <v>2698</v>
      </c>
      <c r="C11249" s="601" t="s">
        <v>561</v>
      </c>
      <c r="D11249" s="601" t="s">
        <v>721</v>
      </c>
      <c r="E11249" t="s">
        <v>22332</v>
      </c>
      <c r="F11249" t="s">
        <v>22333</v>
      </c>
      <c r="G11249" t="s">
        <v>22319</v>
      </c>
      <c r="H11249" t="b">
        <v>0</v>
      </c>
      <c r="I11249" t="s">
        <v>2711</v>
      </c>
      <c r="J11249" t="str">
        <f t="shared" si="1225"/>
        <v>F24.02_R0020_C0040</v>
      </c>
      <c r="O11249" t="s">
        <v>22337</v>
      </c>
      <c r="P11249" t="str">
        <f t="shared" si="1226"/>
        <v>F 24.02</v>
      </c>
      <c r="Q11249" t="str">
        <f t="shared" si="1227"/>
        <v>F 24.02</v>
      </c>
      <c r="R11249" t="str">
        <f t="shared" si="1228"/>
        <v>F 24.02</v>
      </c>
      <c r="S11249" t="str">
        <f t="shared" si="1229"/>
        <v>F 24.02</v>
      </c>
      <c r="T11249" t="str">
        <f t="shared" si="1230"/>
        <v>F 24.02</v>
      </c>
      <c r="Y11249" t="str">
        <f t="shared" si="1231"/>
        <v>F 24.02000020040</v>
      </c>
    </row>
    <row r="11250" spans="1:25" x14ac:dyDescent="0.25">
      <c r="A11250" t="s">
        <v>22324</v>
      </c>
      <c r="B11250" s="601" t="s">
        <v>2698</v>
      </c>
      <c r="C11250" s="601" t="s">
        <v>561</v>
      </c>
      <c r="D11250" s="601" t="s">
        <v>723</v>
      </c>
      <c r="E11250" t="s">
        <v>22332</v>
      </c>
      <c r="F11250" t="s">
        <v>22333</v>
      </c>
      <c r="G11250" t="s">
        <v>19304</v>
      </c>
      <c r="H11250" t="b">
        <v>0</v>
      </c>
      <c r="I11250" t="s">
        <v>2711</v>
      </c>
      <c r="J11250" t="str">
        <f t="shared" si="1225"/>
        <v>F24.02_R0020_C0050</v>
      </c>
      <c r="O11250" t="s">
        <v>22338</v>
      </c>
      <c r="P11250" t="str">
        <f t="shared" si="1226"/>
        <v>F 24.02</v>
      </c>
      <c r="Q11250" t="str">
        <f t="shared" si="1227"/>
        <v>F 24.02</v>
      </c>
      <c r="R11250" t="str">
        <f t="shared" si="1228"/>
        <v>F 24.02</v>
      </c>
      <c r="S11250" t="str">
        <f t="shared" si="1229"/>
        <v>F 24.02</v>
      </c>
      <c r="T11250" t="str">
        <f t="shared" si="1230"/>
        <v>F 24.02</v>
      </c>
      <c r="Y11250" t="str">
        <f t="shared" si="1231"/>
        <v>F 24.02000020050</v>
      </c>
    </row>
    <row r="11251" spans="1:25" x14ac:dyDescent="0.25">
      <c r="A11251" t="s">
        <v>22324</v>
      </c>
      <c r="B11251" s="601" t="s">
        <v>2698</v>
      </c>
      <c r="C11251" s="601" t="s">
        <v>561</v>
      </c>
      <c r="D11251" s="601" t="s">
        <v>725</v>
      </c>
      <c r="E11251" t="s">
        <v>22332</v>
      </c>
      <c r="F11251" t="s">
        <v>22333</v>
      </c>
      <c r="G11251" t="s">
        <v>15107</v>
      </c>
      <c r="H11251" t="b">
        <v>0</v>
      </c>
      <c r="I11251" t="s">
        <v>2711</v>
      </c>
      <c r="J11251" t="str">
        <f t="shared" si="1225"/>
        <v>F24.02_R0020_C0060</v>
      </c>
      <c r="O11251" t="s">
        <v>22339</v>
      </c>
      <c r="P11251" t="str">
        <f t="shared" si="1226"/>
        <v>F 24.02</v>
      </c>
      <c r="Q11251" t="str">
        <f t="shared" si="1227"/>
        <v>F 24.02</v>
      </c>
      <c r="R11251" t="str">
        <f t="shared" si="1228"/>
        <v>F 24.02</v>
      </c>
      <c r="S11251" t="str">
        <f t="shared" si="1229"/>
        <v>F 24.02</v>
      </c>
      <c r="T11251" t="str">
        <f t="shared" si="1230"/>
        <v>F 24.02</v>
      </c>
      <c r="Y11251" t="str">
        <f t="shared" si="1231"/>
        <v>F 24.02000020060</v>
      </c>
    </row>
    <row r="11252" spans="1:25" x14ac:dyDescent="0.25">
      <c r="A11252" t="s">
        <v>22324</v>
      </c>
      <c r="B11252" s="601" t="s">
        <v>2698</v>
      </c>
      <c r="C11252" s="601" t="s">
        <v>561</v>
      </c>
      <c r="D11252" s="601" t="s">
        <v>727</v>
      </c>
      <c r="E11252" t="s">
        <v>22332</v>
      </c>
      <c r="F11252" t="s">
        <v>22333</v>
      </c>
      <c r="G11252" t="s">
        <v>15154</v>
      </c>
      <c r="H11252" t="b">
        <v>0</v>
      </c>
      <c r="I11252" t="s">
        <v>2711</v>
      </c>
      <c r="J11252" t="str">
        <f t="shared" si="1225"/>
        <v>F24.02_R0020_C0070</v>
      </c>
      <c r="O11252" t="s">
        <v>22340</v>
      </c>
      <c r="P11252" t="str">
        <f t="shared" si="1226"/>
        <v>F 24.02</v>
      </c>
      <c r="Q11252" t="str">
        <f t="shared" si="1227"/>
        <v>F 24.02</v>
      </c>
      <c r="R11252" t="str">
        <f t="shared" si="1228"/>
        <v>F 24.02</v>
      </c>
      <c r="S11252" t="str">
        <f t="shared" si="1229"/>
        <v>F 24.02</v>
      </c>
      <c r="T11252" t="str">
        <f t="shared" si="1230"/>
        <v>F 24.02</v>
      </c>
      <c r="Y11252" t="str">
        <f t="shared" si="1231"/>
        <v>F 24.02000020070</v>
      </c>
    </row>
    <row r="11253" spans="1:25" x14ac:dyDescent="0.25">
      <c r="A11253" t="s">
        <v>22324</v>
      </c>
      <c r="B11253" s="601" t="s">
        <v>2698</v>
      </c>
      <c r="C11253" s="601" t="s">
        <v>719</v>
      </c>
      <c r="D11253" s="601" t="s">
        <v>548</v>
      </c>
      <c r="E11253" t="s">
        <v>22341</v>
      </c>
      <c r="F11253" t="s">
        <v>22342</v>
      </c>
      <c r="G11253" t="s">
        <v>19216</v>
      </c>
      <c r="H11253" t="b">
        <v>0</v>
      </c>
      <c r="I11253" t="s">
        <v>2711</v>
      </c>
      <c r="J11253" t="str">
        <f t="shared" si="1225"/>
        <v>F24.02_R0030_C0010</v>
      </c>
      <c r="O11253" t="s">
        <v>22343</v>
      </c>
      <c r="P11253" t="str">
        <f t="shared" si="1226"/>
        <v>F 24.02</v>
      </c>
      <c r="Q11253" t="str">
        <f t="shared" si="1227"/>
        <v>F 24.02</v>
      </c>
      <c r="R11253" t="str">
        <f t="shared" si="1228"/>
        <v>F 24.02</v>
      </c>
      <c r="S11253" t="str">
        <f t="shared" si="1229"/>
        <v>F 24.02</v>
      </c>
      <c r="T11253" t="str">
        <f t="shared" si="1230"/>
        <v>F 24.02</v>
      </c>
      <c r="Y11253" t="str">
        <f t="shared" si="1231"/>
        <v>F 24.02000030010</v>
      </c>
    </row>
    <row r="11254" spans="1:25" x14ac:dyDescent="0.25">
      <c r="A11254" t="s">
        <v>22324</v>
      </c>
      <c r="B11254" s="601" t="s">
        <v>2698</v>
      </c>
      <c r="C11254" s="601" t="s">
        <v>719</v>
      </c>
      <c r="D11254" s="601" t="s">
        <v>561</v>
      </c>
      <c r="E11254" t="s">
        <v>22341</v>
      </c>
      <c r="F11254" t="s">
        <v>22342</v>
      </c>
      <c r="G11254" t="s">
        <v>19250</v>
      </c>
      <c r="H11254" t="b">
        <v>0</v>
      </c>
      <c r="I11254" t="s">
        <v>2711</v>
      </c>
      <c r="J11254" t="str">
        <f t="shared" si="1225"/>
        <v>F24.02_R0030_C0020</v>
      </c>
      <c r="O11254" t="s">
        <v>22344</v>
      </c>
      <c r="P11254" t="str">
        <f t="shared" si="1226"/>
        <v>F 24.02</v>
      </c>
      <c r="Q11254" t="str">
        <f t="shared" si="1227"/>
        <v>F 24.02</v>
      </c>
      <c r="R11254" t="str">
        <f t="shared" si="1228"/>
        <v>F 24.02</v>
      </c>
      <c r="S11254" t="str">
        <f t="shared" si="1229"/>
        <v>F 24.02</v>
      </c>
      <c r="T11254" t="str">
        <f t="shared" si="1230"/>
        <v>F 24.02</v>
      </c>
      <c r="Y11254" t="str">
        <f t="shared" si="1231"/>
        <v>F 24.02000030020</v>
      </c>
    </row>
    <row r="11255" spans="1:25" x14ac:dyDescent="0.25">
      <c r="A11255" t="s">
        <v>22324</v>
      </c>
      <c r="B11255" s="601" t="s">
        <v>2698</v>
      </c>
      <c r="C11255" s="601" t="s">
        <v>719</v>
      </c>
      <c r="D11255" s="601" t="s">
        <v>719</v>
      </c>
      <c r="E11255" t="s">
        <v>22341</v>
      </c>
      <c r="F11255" t="s">
        <v>22342</v>
      </c>
      <c r="G11255" t="s">
        <v>15389</v>
      </c>
      <c r="H11255" t="b">
        <v>0</v>
      </c>
      <c r="I11255" t="s">
        <v>2711</v>
      </c>
      <c r="J11255" t="str">
        <f t="shared" si="1225"/>
        <v>F24.02_R0030_C0030</v>
      </c>
      <c r="O11255" t="s">
        <v>22345</v>
      </c>
      <c r="P11255" t="str">
        <f t="shared" si="1226"/>
        <v>F 24.02</v>
      </c>
      <c r="Q11255" t="str">
        <f t="shared" si="1227"/>
        <v>F 24.02</v>
      </c>
      <c r="R11255" t="str">
        <f t="shared" si="1228"/>
        <v>F 24.02</v>
      </c>
      <c r="S11255" t="str">
        <f t="shared" si="1229"/>
        <v>F 24.02</v>
      </c>
      <c r="T11255" t="str">
        <f t="shared" si="1230"/>
        <v>F 24.02</v>
      </c>
      <c r="Y11255" t="str">
        <f t="shared" si="1231"/>
        <v>F 24.02000030030</v>
      </c>
    </row>
    <row r="11256" spans="1:25" x14ac:dyDescent="0.25">
      <c r="A11256" t="s">
        <v>22324</v>
      </c>
      <c r="B11256" s="601" t="s">
        <v>2698</v>
      </c>
      <c r="C11256" s="601" t="s">
        <v>719</v>
      </c>
      <c r="D11256" s="601" t="s">
        <v>721</v>
      </c>
      <c r="E11256" t="s">
        <v>22341</v>
      </c>
      <c r="F11256" t="s">
        <v>22342</v>
      </c>
      <c r="G11256" t="s">
        <v>22319</v>
      </c>
      <c r="H11256" t="b">
        <v>0</v>
      </c>
      <c r="I11256" t="s">
        <v>2711</v>
      </c>
      <c r="J11256" t="str">
        <f t="shared" si="1225"/>
        <v>F24.02_R0030_C0040</v>
      </c>
      <c r="O11256" t="s">
        <v>22346</v>
      </c>
      <c r="P11256" t="str">
        <f t="shared" si="1226"/>
        <v>F 24.02</v>
      </c>
      <c r="Q11256" t="str">
        <f t="shared" si="1227"/>
        <v>F 24.02</v>
      </c>
      <c r="R11256" t="str">
        <f t="shared" si="1228"/>
        <v>F 24.02</v>
      </c>
      <c r="S11256" t="str">
        <f t="shared" si="1229"/>
        <v>F 24.02</v>
      </c>
      <c r="T11256" t="str">
        <f t="shared" si="1230"/>
        <v>F 24.02</v>
      </c>
      <c r="Y11256" t="str">
        <f t="shared" si="1231"/>
        <v>F 24.02000030040</v>
      </c>
    </row>
    <row r="11257" spans="1:25" x14ac:dyDescent="0.25">
      <c r="A11257" t="s">
        <v>22324</v>
      </c>
      <c r="B11257" s="601" t="s">
        <v>2698</v>
      </c>
      <c r="C11257" s="601" t="s">
        <v>719</v>
      </c>
      <c r="D11257" s="601" t="s">
        <v>723</v>
      </c>
      <c r="E11257" t="s">
        <v>22341</v>
      </c>
      <c r="F11257" t="s">
        <v>22342</v>
      </c>
      <c r="G11257" t="s">
        <v>19304</v>
      </c>
      <c r="H11257" t="b">
        <v>0</v>
      </c>
      <c r="I11257" t="s">
        <v>2711</v>
      </c>
      <c r="J11257" t="str">
        <f t="shared" si="1225"/>
        <v>F24.02_R0030_C0050</v>
      </c>
      <c r="O11257" t="s">
        <v>22347</v>
      </c>
      <c r="P11257" t="str">
        <f t="shared" si="1226"/>
        <v>F 24.02</v>
      </c>
      <c r="Q11257" t="str">
        <f t="shared" si="1227"/>
        <v>F 24.02</v>
      </c>
      <c r="R11257" t="str">
        <f t="shared" si="1228"/>
        <v>F 24.02</v>
      </c>
      <c r="S11257" t="str">
        <f t="shared" si="1229"/>
        <v>F 24.02</v>
      </c>
      <c r="T11257" t="str">
        <f t="shared" si="1230"/>
        <v>F 24.02</v>
      </c>
      <c r="Y11257" t="str">
        <f t="shared" si="1231"/>
        <v>F 24.02000030050</v>
      </c>
    </row>
    <row r="11258" spans="1:25" x14ac:dyDescent="0.25">
      <c r="A11258" t="s">
        <v>22324</v>
      </c>
      <c r="B11258" s="601" t="s">
        <v>2698</v>
      </c>
      <c r="C11258" s="601" t="s">
        <v>719</v>
      </c>
      <c r="D11258" s="601" t="s">
        <v>725</v>
      </c>
      <c r="E11258" t="s">
        <v>22341</v>
      </c>
      <c r="F11258" t="s">
        <v>22342</v>
      </c>
      <c r="G11258" t="s">
        <v>15107</v>
      </c>
      <c r="H11258" t="b">
        <v>0</v>
      </c>
      <c r="I11258" t="s">
        <v>2711</v>
      </c>
      <c r="J11258" t="str">
        <f t="shared" si="1225"/>
        <v>F24.02_R0030_C0060</v>
      </c>
      <c r="O11258" t="s">
        <v>22348</v>
      </c>
      <c r="P11258" t="str">
        <f t="shared" si="1226"/>
        <v>F 24.02</v>
      </c>
      <c r="Q11258" t="str">
        <f t="shared" si="1227"/>
        <v>F 24.02</v>
      </c>
      <c r="R11258" t="str">
        <f t="shared" si="1228"/>
        <v>F 24.02</v>
      </c>
      <c r="S11258" t="str">
        <f t="shared" si="1229"/>
        <v>F 24.02</v>
      </c>
      <c r="T11258" t="str">
        <f t="shared" si="1230"/>
        <v>F 24.02</v>
      </c>
      <c r="Y11258" t="str">
        <f t="shared" si="1231"/>
        <v>F 24.02000030060</v>
      </c>
    </row>
    <row r="11259" spans="1:25" x14ac:dyDescent="0.25">
      <c r="A11259" t="s">
        <v>22324</v>
      </c>
      <c r="B11259" s="601" t="s">
        <v>2698</v>
      </c>
      <c r="C11259" s="601" t="s">
        <v>719</v>
      </c>
      <c r="D11259" s="601" t="s">
        <v>727</v>
      </c>
      <c r="E11259" t="s">
        <v>22341</v>
      </c>
      <c r="F11259" t="s">
        <v>22342</v>
      </c>
      <c r="G11259" t="s">
        <v>15154</v>
      </c>
      <c r="H11259" t="b">
        <v>0</v>
      </c>
      <c r="I11259" t="s">
        <v>2711</v>
      </c>
      <c r="J11259" t="str">
        <f t="shared" si="1225"/>
        <v>F24.02_R0030_C0070</v>
      </c>
      <c r="O11259" t="s">
        <v>22349</v>
      </c>
      <c r="P11259" t="str">
        <f t="shared" si="1226"/>
        <v>F 24.02</v>
      </c>
      <c r="Q11259" t="str">
        <f t="shared" si="1227"/>
        <v>F 24.02</v>
      </c>
      <c r="R11259" t="str">
        <f t="shared" si="1228"/>
        <v>F 24.02</v>
      </c>
      <c r="S11259" t="str">
        <f t="shared" si="1229"/>
        <v>F 24.02</v>
      </c>
      <c r="T11259" t="str">
        <f t="shared" si="1230"/>
        <v>F 24.02</v>
      </c>
      <c r="Y11259" t="str">
        <f t="shared" si="1231"/>
        <v>F 24.02000030070</v>
      </c>
    </row>
    <row r="11260" spans="1:25" x14ac:dyDescent="0.25">
      <c r="A11260" t="s">
        <v>22324</v>
      </c>
      <c r="B11260" s="601" t="s">
        <v>2698</v>
      </c>
      <c r="C11260" s="601" t="s">
        <v>721</v>
      </c>
      <c r="D11260" s="601" t="s">
        <v>548</v>
      </c>
      <c r="E11260" t="s">
        <v>22350</v>
      </c>
      <c r="F11260" t="s">
        <v>22351</v>
      </c>
      <c r="G11260" t="s">
        <v>19216</v>
      </c>
      <c r="H11260" t="b">
        <v>0</v>
      </c>
      <c r="I11260" t="s">
        <v>2711</v>
      </c>
      <c r="J11260" t="str">
        <f t="shared" si="1225"/>
        <v>F24.02_R0040_C0010</v>
      </c>
      <c r="O11260" t="s">
        <v>22352</v>
      </c>
      <c r="P11260" t="str">
        <f t="shared" si="1226"/>
        <v>F 24.02</v>
      </c>
      <c r="Q11260" t="str">
        <f t="shared" si="1227"/>
        <v>F 24.02</v>
      </c>
      <c r="R11260" t="str">
        <f t="shared" si="1228"/>
        <v>F 24.02</v>
      </c>
      <c r="S11260" t="str">
        <f t="shared" si="1229"/>
        <v>F 24.02</v>
      </c>
      <c r="T11260" t="str">
        <f t="shared" si="1230"/>
        <v>F 24.02</v>
      </c>
      <c r="Y11260" t="str">
        <f t="shared" si="1231"/>
        <v>F 24.02000040010</v>
      </c>
    </row>
    <row r="11261" spans="1:25" x14ac:dyDescent="0.25">
      <c r="A11261" t="s">
        <v>22324</v>
      </c>
      <c r="B11261" s="601" t="s">
        <v>2698</v>
      </c>
      <c r="C11261" s="601" t="s">
        <v>721</v>
      </c>
      <c r="D11261" s="601" t="s">
        <v>561</v>
      </c>
      <c r="E11261" t="s">
        <v>22350</v>
      </c>
      <c r="F11261" t="s">
        <v>22351</v>
      </c>
      <c r="G11261" t="s">
        <v>19250</v>
      </c>
      <c r="H11261" t="b">
        <v>0</v>
      </c>
      <c r="I11261" t="s">
        <v>2711</v>
      </c>
      <c r="J11261" t="str">
        <f t="shared" si="1225"/>
        <v>F24.02_R0040_C0020</v>
      </c>
      <c r="O11261" t="s">
        <v>22353</v>
      </c>
      <c r="P11261" t="str">
        <f t="shared" si="1226"/>
        <v>F 24.02</v>
      </c>
      <c r="Q11261" t="str">
        <f t="shared" si="1227"/>
        <v>F 24.02</v>
      </c>
      <c r="R11261" t="str">
        <f t="shared" si="1228"/>
        <v>F 24.02</v>
      </c>
      <c r="S11261" t="str">
        <f t="shared" si="1229"/>
        <v>F 24.02</v>
      </c>
      <c r="T11261" t="str">
        <f t="shared" si="1230"/>
        <v>F 24.02</v>
      </c>
      <c r="Y11261" t="str">
        <f t="shared" si="1231"/>
        <v>F 24.02000040020</v>
      </c>
    </row>
    <row r="11262" spans="1:25" x14ac:dyDescent="0.25">
      <c r="A11262" t="s">
        <v>22324</v>
      </c>
      <c r="B11262" s="601" t="s">
        <v>2698</v>
      </c>
      <c r="C11262" s="601" t="s">
        <v>721</v>
      </c>
      <c r="D11262" s="601" t="s">
        <v>719</v>
      </c>
      <c r="E11262" t="s">
        <v>22350</v>
      </c>
      <c r="F11262" t="s">
        <v>22351</v>
      </c>
      <c r="G11262" t="s">
        <v>15389</v>
      </c>
      <c r="H11262" t="b">
        <v>0</v>
      </c>
      <c r="I11262" t="s">
        <v>2711</v>
      </c>
      <c r="J11262" t="str">
        <f t="shared" si="1225"/>
        <v>F24.02_R0040_C0030</v>
      </c>
      <c r="O11262" t="s">
        <v>22354</v>
      </c>
      <c r="P11262" t="str">
        <f t="shared" si="1226"/>
        <v>F 24.02</v>
      </c>
      <c r="Q11262" t="str">
        <f t="shared" si="1227"/>
        <v>F 24.02</v>
      </c>
      <c r="R11262" t="str">
        <f t="shared" si="1228"/>
        <v>F 24.02</v>
      </c>
      <c r="S11262" t="str">
        <f t="shared" si="1229"/>
        <v>F 24.02</v>
      </c>
      <c r="T11262" t="str">
        <f t="shared" si="1230"/>
        <v>F 24.02</v>
      </c>
      <c r="Y11262" t="str">
        <f t="shared" si="1231"/>
        <v>F 24.02000040030</v>
      </c>
    </row>
    <row r="11263" spans="1:25" x14ac:dyDescent="0.25">
      <c r="A11263" t="s">
        <v>22324</v>
      </c>
      <c r="B11263" s="601" t="s">
        <v>2698</v>
      </c>
      <c r="C11263" s="601" t="s">
        <v>721</v>
      </c>
      <c r="D11263" s="601" t="s">
        <v>721</v>
      </c>
      <c r="E11263" t="s">
        <v>22350</v>
      </c>
      <c r="F11263" t="s">
        <v>22351</v>
      </c>
      <c r="G11263" t="s">
        <v>22319</v>
      </c>
      <c r="H11263" t="b">
        <v>0</v>
      </c>
      <c r="I11263" t="s">
        <v>2711</v>
      </c>
      <c r="J11263" t="str">
        <f t="shared" si="1225"/>
        <v>F24.02_R0040_C0040</v>
      </c>
      <c r="O11263" t="s">
        <v>22355</v>
      </c>
      <c r="P11263" t="str">
        <f t="shared" si="1226"/>
        <v>F 24.02</v>
      </c>
      <c r="Q11263" t="str">
        <f t="shared" si="1227"/>
        <v>F 24.02</v>
      </c>
      <c r="R11263" t="str">
        <f t="shared" si="1228"/>
        <v>F 24.02</v>
      </c>
      <c r="S11263" t="str">
        <f t="shared" si="1229"/>
        <v>F 24.02</v>
      </c>
      <c r="T11263" t="str">
        <f t="shared" si="1230"/>
        <v>F 24.02</v>
      </c>
      <c r="Y11263" t="str">
        <f t="shared" si="1231"/>
        <v>F 24.02000040040</v>
      </c>
    </row>
    <row r="11264" spans="1:25" x14ac:dyDescent="0.25">
      <c r="A11264" t="s">
        <v>22324</v>
      </c>
      <c r="B11264" s="601" t="s">
        <v>2698</v>
      </c>
      <c r="C11264" s="601" t="s">
        <v>721</v>
      </c>
      <c r="D11264" s="601" t="s">
        <v>723</v>
      </c>
      <c r="E11264" t="s">
        <v>22350</v>
      </c>
      <c r="F11264" t="s">
        <v>22351</v>
      </c>
      <c r="G11264" t="s">
        <v>19304</v>
      </c>
      <c r="H11264" t="b">
        <v>0</v>
      </c>
      <c r="I11264" t="s">
        <v>2711</v>
      </c>
      <c r="J11264" t="str">
        <f t="shared" si="1225"/>
        <v>F24.02_R0040_C0050</v>
      </c>
      <c r="O11264" t="s">
        <v>22356</v>
      </c>
      <c r="P11264" t="str">
        <f t="shared" si="1226"/>
        <v>F 24.02</v>
      </c>
      <c r="Q11264" t="str">
        <f t="shared" si="1227"/>
        <v>F 24.02</v>
      </c>
      <c r="R11264" t="str">
        <f t="shared" si="1228"/>
        <v>F 24.02</v>
      </c>
      <c r="S11264" t="str">
        <f t="shared" si="1229"/>
        <v>F 24.02</v>
      </c>
      <c r="T11264" t="str">
        <f t="shared" si="1230"/>
        <v>F 24.02</v>
      </c>
      <c r="Y11264" t="str">
        <f t="shared" si="1231"/>
        <v>F 24.02000040050</v>
      </c>
    </row>
    <row r="11265" spans="1:25" x14ac:dyDescent="0.25">
      <c r="A11265" t="s">
        <v>22324</v>
      </c>
      <c r="B11265" s="601" t="s">
        <v>2698</v>
      </c>
      <c r="C11265" s="601" t="s">
        <v>721</v>
      </c>
      <c r="D11265" s="601" t="s">
        <v>725</v>
      </c>
      <c r="E11265" t="s">
        <v>22350</v>
      </c>
      <c r="F11265" t="s">
        <v>22351</v>
      </c>
      <c r="G11265" t="s">
        <v>15107</v>
      </c>
      <c r="H11265" t="b">
        <v>0</v>
      </c>
      <c r="I11265" t="s">
        <v>2711</v>
      </c>
      <c r="J11265" t="str">
        <f t="shared" si="1225"/>
        <v>F24.02_R0040_C0060</v>
      </c>
      <c r="O11265" t="s">
        <v>22357</v>
      </c>
      <c r="P11265" t="str">
        <f t="shared" si="1226"/>
        <v>F 24.02</v>
      </c>
      <c r="Q11265" t="str">
        <f t="shared" si="1227"/>
        <v>F 24.02</v>
      </c>
      <c r="R11265" t="str">
        <f t="shared" si="1228"/>
        <v>F 24.02</v>
      </c>
      <c r="S11265" t="str">
        <f t="shared" si="1229"/>
        <v>F 24.02</v>
      </c>
      <c r="T11265" t="str">
        <f t="shared" si="1230"/>
        <v>F 24.02</v>
      </c>
      <c r="Y11265" t="str">
        <f t="shared" si="1231"/>
        <v>F 24.02000040060</v>
      </c>
    </row>
    <row r="11266" spans="1:25" x14ac:dyDescent="0.25">
      <c r="A11266" t="s">
        <v>22324</v>
      </c>
      <c r="B11266" s="601" t="s">
        <v>2698</v>
      </c>
      <c r="C11266" s="601" t="s">
        <v>721</v>
      </c>
      <c r="D11266" s="601" t="s">
        <v>727</v>
      </c>
      <c r="E11266" t="s">
        <v>22350</v>
      </c>
      <c r="F11266" t="s">
        <v>22351</v>
      </c>
      <c r="G11266" t="s">
        <v>15154</v>
      </c>
      <c r="H11266" t="b">
        <v>0</v>
      </c>
      <c r="I11266" t="s">
        <v>2711</v>
      </c>
      <c r="J11266" t="str">
        <f t="shared" ref="J11266:J11329" si="1232">+IF(B11266="000",+REPLACE(T11266,2,1,"")&amp;$K$1&amp;C11266&amp;$L$1&amp;D11266,+REPLACE(T11266,2,1,"")&amp;$J$1&amp;B11266&amp;$K$1&amp;C11266&amp;$L$1&amp;D11266)</f>
        <v>F24.02_R0040_C0070</v>
      </c>
      <c r="O11266" t="s">
        <v>22358</v>
      </c>
      <c r="P11266" t="str">
        <f t="shared" ref="P11266:P11329" si="1233">+IF(ISNUMBER(SEARCH("a",RIGHT(A11266,2))),LEFT(A11266,LEN(A11266)-2),A11266)</f>
        <v>F 24.02</v>
      </c>
      <c r="Q11266" t="str">
        <f t="shared" si="1227"/>
        <v>F 24.02</v>
      </c>
      <c r="R11266" t="str">
        <f t="shared" si="1228"/>
        <v>F 24.02</v>
      </c>
      <c r="S11266" t="str">
        <f t="shared" si="1229"/>
        <v>F 24.02</v>
      </c>
      <c r="T11266" t="str">
        <f t="shared" si="1230"/>
        <v>F 24.02</v>
      </c>
      <c r="Y11266" t="str">
        <f t="shared" si="1231"/>
        <v>F 24.02000040070</v>
      </c>
    </row>
    <row r="11267" spans="1:25" x14ac:dyDescent="0.25">
      <c r="A11267" t="s">
        <v>22324</v>
      </c>
      <c r="B11267" s="601" t="s">
        <v>2698</v>
      </c>
      <c r="C11267" s="601" t="s">
        <v>723</v>
      </c>
      <c r="D11267" s="601" t="s">
        <v>548</v>
      </c>
      <c r="E11267" t="s">
        <v>22359</v>
      </c>
      <c r="F11267" t="s">
        <v>22360</v>
      </c>
      <c r="G11267" t="s">
        <v>19216</v>
      </c>
      <c r="H11267" t="b">
        <v>0</v>
      </c>
      <c r="I11267" t="s">
        <v>2711</v>
      </c>
      <c r="J11267" t="str">
        <f t="shared" si="1232"/>
        <v>F24.02_R0050_C0010</v>
      </c>
      <c r="O11267" t="s">
        <v>22361</v>
      </c>
      <c r="P11267" t="str">
        <f t="shared" si="1233"/>
        <v>F 24.02</v>
      </c>
      <c r="Q11267" t="str">
        <f t="shared" ref="Q11267:Q11330" si="1234">+IF(ISNUMBER(SEARCH("b",RIGHT(P11267,2))),LEFT(P11267,LEN(P11267)-2),P11267)</f>
        <v>F 24.02</v>
      </c>
      <c r="R11267" t="str">
        <f t="shared" ref="R11267:R11330" si="1235">+IF(ISNUMBER(SEARCH("c",RIGHT(Q11267,2))),LEFT(Q11267,LEN(Q11267)-2),Q11267)</f>
        <v>F 24.02</v>
      </c>
      <c r="S11267" t="str">
        <f t="shared" ref="S11267:S11330" si="1236">+IF(ISNUMBER(SEARCH("d",RIGHT(R11267,2))),LEFT(R11267,LEN(R11267)-2),R11267)</f>
        <v>F 24.02</v>
      </c>
      <c r="T11267" t="str">
        <f t="shared" ref="T11267:T11330" si="1237">+IF(ISNUMBER(SEARCH("e",RIGHT(S11267,2))),LEFT(S11267,LEN(S11267)-2),S11267)</f>
        <v>F 24.02</v>
      </c>
      <c r="Y11267" t="str">
        <f t="shared" ref="Y11267:Y11330" si="1238">+A11267&amp;B11267&amp;C11267&amp;D11267</f>
        <v>F 24.02000050010</v>
      </c>
    </row>
    <row r="11268" spans="1:25" x14ac:dyDescent="0.25">
      <c r="A11268" t="s">
        <v>22324</v>
      </c>
      <c r="B11268" s="601" t="s">
        <v>2698</v>
      </c>
      <c r="C11268" s="601" t="s">
        <v>723</v>
      </c>
      <c r="D11268" s="601" t="s">
        <v>561</v>
      </c>
      <c r="E11268" t="s">
        <v>22359</v>
      </c>
      <c r="F11268" t="s">
        <v>22360</v>
      </c>
      <c r="G11268" t="s">
        <v>19250</v>
      </c>
      <c r="H11268" t="b">
        <v>0</v>
      </c>
      <c r="I11268" t="s">
        <v>2711</v>
      </c>
      <c r="J11268" t="str">
        <f t="shared" si="1232"/>
        <v>F24.02_R0050_C0020</v>
      </c>
      <c r="O11268" t="s">
        <v>22362</v>
      </c>
      <c r="P11268" t="str">
        <f t="shared" si="1233"/>
        <v>F 24.02</v>
      </c>
      <c r="Q11268" t="str">
        <f t="shared" si="1234"/>
        <v>F 24.02</v>
      </c>
      <c r="R11268" t="str">
        <f t="shared" si="1235"/>
        <v>F 24.02</v>
      </c>
      <c r="S11268" t="str">
        <f t="shared" si="1236"/>
        <v>F 24.02</v>
      </c>
      <c r="T11268" t="str">
        <f t="shared" si="1237"/>
        <v>F 24.02</v>
      </c>
      <c r="Y11268" t="str">
        <f t="shared" si="1238"/>
        <v>F 24.02000050020</v>
      </c>
    </row>
    <row r="11269" spans="1:25" x14ac:dyDescent="0.25">
      <c r="A11269" t="s">
        <v>22324</v>
      </c>
      <c r="B11269" s="601" t="s">
        <v>2698</v>
      </c>
      <c r="C11269" s="601" t="s">
        <v>723</v>
      </c>
      <c r="D11269" s="601" t="s">
        <v>719</v>
      </c>
      <c r="E11269" t="s">
        <v>22359</v>
      </c>
      <c r="F11269" t="s">
        <v>22360</v>
      </c>
      <c r="G11269" t="s">
        <v>15389</v>
      </c>
      <c r="H11269" t="b">
        <v>0</v>
      </c>
      <c r="I11269" t="s">
        <v>2711</v>
      </c>
      <c r="J11269" t="str">
        <f t="shared" si="1232"/>
        <v>F24.02_R0050_C0030</v>
      </c>
      <c r="O11269" t="s">
        <v>22363</v>
      </c>
      <c r="P11269" t="str">
        <f t="shared" si="1233"/>
        <v>F 24.02</v>
      </c>
      <c r="Q11269" t="str">
        <f t="shared" si="1234"/>
        <v>F 24.02</v>
      </c>
      <c r="R11269" t="str">
        <f t="shared" si="1235"/>
        <v>F 24.02</v>
      </c>
      <c r="S11269" t="str">
        <f t="shared" si="1236"/>
        <v>F 24.02</v>
      </c>
      <c r="T11269" t="str">
        <f t="shared" si="1237"/>
        <v>F 24.02</v>
      </c>
      <c r="Y11269" t="str">
        <f t="shared" si="1238"/>
        <v>F 24.02000050030</v>
      </c>
    </row>
    <row r="11270" spans="1:25" x14ac:dyDescent="0.25">
      <c r="A11270" t="s">
        <v>22324</v>
      </c>
      <c r="B11270" s="601" t="s">
        <v>2698</v>
      </c>
      <c r="C11270" s="601" t="s">
        <v>723</v>
      </c>
      <c r="D11270" s="601" t="s">
        <v>721</v>
      </c>
      <c r="E11270" t="s">
        <v>22359</v>
      </c>
      <c r="F11270" t="s">
        <v>22360</v>
      </c>
      <c r="G11270" t="s">
        <v>22319</v>
      </c>
      <c r="H11270" t="b">
        <v>0</v>
      </c>
      <c r="I11270" t="s">
        <v>2711</v>
      </c>
      <c r="J11270" t="str">
        <f t="shared" si="1232"/>
        <v>F24.02_R0050_C0040</v>
      </c>
      <c r="O11270" t="s">
        <v>22364</v>
      </c>
      <c r="P11270" t="str">
        <f t="shared" si="1233"/>
        <v>F 24.02</v>
      </c>
      <c r="Q11270" t="str">
        <f t="shared" si="1234"/>
        <v>F 24.02</v>
      </c>
      <c r="R11270" t="str">
        <f t="shared" si="1235"/>
        <v>F 24.02</v>
      </c>
      <c r="S11270" t="str">
        <f t="shared" si="1236"/>
        <v>F 24.02</v>
      </c>
      <c r="T11270" t="str">
        <f t="shared" si="1237"/>
        <v>F 24.02</v>
      </c>
      <c r="Y11270" t="str">
        <f t="shared" si="1238"/>
        <v>F 24.02000050040</v>
      </c>
    </row>
    <row r="11271" spans="1:25" x14ac:dyDescent="0.25">
      <c r="A11271" t="s">
        <v>22324</v>
      </c>
      <c r="B11271" s="601" t="s">
        <v>2698</v>
      </c>
      <c r="C11271" s="601" t="s">
        <v>723</v>
      </c>
      <c r="D11271" s="601" t="s">
        <v>723</v>
      </c>
      <c r="E11271" t="s">
        <v>22359</v>
      </c>
      <c r="F11271" t="s">
        <v>22360</v>
      </c>
      <c r="G11271" t="s">
        <v>19304</v>
      </c>
      <c r="H11271" t="b">
        <v>0</v>
      </c>
      <c r="I11271" t="s">
        <v>2711</v>
      </c>
      <c r="J11271" t="str">
        <f t="shared" si="1232"/>
        <v>F24.02_R0050_C0050</v>
      </c>
      <c r="O11271" t="s">
        <v>22365</v>
      </c>
      <c r="P11271" t="str">
        <f t="shared" si="1233"/>
        <v>F 24.02</v>
      </c>
      <c r="Q11271" t="str">
        <f t="shared" si="1234"/>
        <v>F 24.02</v>
      </c>
      <c r="R11271" t="str">
        <f t="shared" si="1235"/>
        <v>F 24.02</v>
      </c>
      <c r="S11271" t="str">
        <f t="shared" si="1236"/>
        <v>F 24.02</v>
      </c>
      <c r="T11271" t="str">
        <f t="shared" si="1237"/>
        <v>F 24.02</v>
      </c>
      <c r="Y11271" t="str">
        <f t="shared" si="1238"/>
        <v>F 24.02000050050</v>
      </c>
    </row>
    <row r="11272" spans="1:25" x14ac:dyDescent="0.25">
      <c r="A11272" t="s">
        <v>22324</v>
      </c>
      <c r="B11272" s="601" t="s">
        <v>2698</v>
      </c>
      <c r="C11272" s="601" t="s">
        <v>723</v>
      </c>
      <c r="D11272" s="601" t="s">
        <v>725</v>
      </c>
      <c r="E11272" t="s">
        <v>22359</v>
      </c>
      <c r="F11272" t="s">
        <v>22360</v>
      </c>
      <c r="G11272" t="s">
        <v>15107</v>
      </c>
      <c r="H11272" t="b">
        <v>0</v>
      </c>
      <c r="I11272" t="s">
        <v>2711</v>
      </c>
      <c r="J11272" t="str">
        <f t="shared" si="1232"/>
        <v>F24.02_R0050_C0060</v>
      </c>
      <c r="O11272" t="s">
        <v>22366</v>
      </c>
      <c r="P11272" t="str">
        <f t="shared" si="1233"/>
        <v>F 24.02</v>
      </c>
      <c r="Q11272" t="str">
        <f t="shared" si="1234"/>
        <v>F 24.02</v>
      </c>
      <c r="R11272" t="str">
        <f t="shared" si="1235"/>
        <v>F 24.02</v>
      </c>
      <c r="S11272" t="str">
        <f t="shared" si="1236"/>
        <v>F 24.02</v>
      </c>
      <c r="T11272" t="str">
        <f t="shared" si="1237"/>
        <v>F 24.02</v>
      </c>
      <c r="Y11272" t="str">
        <f t="shared" si="1238"/>
        <v>F 24.02000050060</v>
      </c>
    </row>
    <row r="11273" spans="1:25" x14ac:dyDescent="0.25">
      <c r="A11273" t="s">
        <v>22324</v>
      </c>
      <c r="B11273" s="601" t="s">
        <v>2698</v>
      </c>
      <c r="C11273" s="601" t="s">
        <v>723</v>
      </c>
      <c r="D11273" s="601" t="s">
        <v>727</v>
      </c>
      <c r="E11273" t="s">
        <v>22359</v>
      </c>
      <c r="F11273" t="s">
        <v>22360</v>
      </c>
      <c r="G11273" t="s">
        <v>15154</v>
      </c>
      <c r="H11273" t="b">
        <v>0</v>
      </c>
      <c r="I11273" t="s">
        <v>2711</v>
      </c>
      <c r="J11273" t="str">
        <f t="shared" si="1232"/>
        <v>F24.02_R0050_C0070</v>
      </c>
      <c r="O11273" t="s">
        <v>22367</v>
      </c>
      <c r="P11273" t="str">
        <f t="shared" si="1233"/>
        <v>F 24.02</v>
      </c>
      <c r="Q11273" t="str">
        <f t="shared" si="1234"/>
        <v>F 24.02</v>
      </c>
      <c r="R11273" t="str">
        <f t="shared" si="1235"/>
        <v>F 24.02</v>
      </c>
      <c r="S11273" t="str">
        <f t="shared" si="1236"/>
        <v>F 24.02</v>
      </c>
      <c r="T11273" t="str">
        <f t="shared" si="1237"/>
        <v>F 24.02</v>
      </c>
      <c r="Y11273" t="str">
        <f t="shared" si="1238"/>
        <v>F 24.02000050070</v>
      </c>
    </row>
    <row r="11274" spans="1:25" x14ac:dyDescent="0.25">
      <c r="A11274" t="s">
        <v>22324</v>
      </c>
      <c r="B11274" s="601" t="s">
        <v>2698</v>
      </c>
      <c r="C11274" s="601" t="s">
        <v>725</v>
      </c>
      <c r="D11274" s="601" t="s">
        <v>548</v>
      </c>
      <c r="E11274" t="s">
        <v>22368</v>
      </c>
      <c r="F11274" t="s">
        <v>22369</v>
      </c>
      <c r="G11274" t="s">
        <v>19216</v>
      </c>
      <c r="H11274" t="b">
        <v>0</v>
      </c>
      <c r="I11274" t="s">
        <v>2711</v>
      </c>
      <c r="J11274" t="str">
        <f t="shared" si="1232"/>
        <v>F24.02_R0060_C0010</v>
      </c>
      <c r="O11274" t="s">
        <v>22370</v>
      </c>
      <c r="P11274" t="str">
        <f t="shared" si="1233"/>
        <v>F 24.02</v>
      </c>
      <c r="Q11274" t="str">
        <f t="shared" si="1234"/>
        <v>F 24.02</v>
      </c>
      <c r="R11274" t="str">
        <f t="shared" si="1235"/>
        <v>F 24.02</v>
      </c>
      <c r="S11274" t="str">
        <f t="shared" si="1236"/>
        <v>F 24.02</v>
      </c>
      <c r="T11274" t="str">
        <f t="shared" si="1237"/>
        <v>F 24.02</v>
      </c>
      <c r="Y11274" t="str">
        <f t="shared" si="1238"/>
        <v>F 24.02000060010</v>
      </c>
    </row>
    <row r="11275" spans="1:25" x14ac:dyDescent="0.25">
      <c r="A11275" t="s">
        <v>22324</v>
      </c>
      <c r="B11275" s="601" t="s">
        <v>2698</v>
      </c>
      <c r="C11275" s="601" t="s">
        <v>725</v>
      </c>
      <c r="D11275" s="601" t="s">
        <v>561</v>
      </c>
      <c r="E11275" t="s">
        <v>22368</v>
      </c>
      <c r="F11275" t="s">
        <v>22369</v>
      </c>
      <c r="G11275" t="s">
        <v>19250</v>
      </c>
      <c r="H11275" t="b">
        <v>0</v>
      </c>
      <c r="I11275" t="s">
        <v>2711</v>
      </c>
      <c r="J11275" t="str">
        <f t="shared" si="1232"/>
        <v>F24.02_R0060_C0020</v>
      </c>
      <c r="O11275" t="s">
        <v>22371</v>
      </c>
      <c r="P11275" t="str">
        <f t="shared" si="1233"/>
        <v>F 24.02</v>
      </c>
      <c r="Q11275" t="str">
        <f t="shared" si="1234"/>
        <v>F 24.02</v>
      </c>
      <c r="R11275" t="str">
        <f t="shared" si="1235"/>
        <v>F 24.02</v>
      </c>
      <c r="S11275" t="str">
        <f t="shared" si="1236"/>
        <v>F 24.02</v>
      </c>
      <c r="T11275" t="str">
        <f t="shared" si="1237"/>
        <v>F 24.02</v>
      </c>
      <c r="Y11275" t="str">
        <f t="shared" si="1238"/>
        <v>F 24.02000060020</v>
      </c>
    </row>
    <row r="11276" spans="1:25" x14ac:dyDescent="0.25">
      <c r="A11276" t="s">
        <v>22324</v>
      </c>
      <c r="B11276" s="601" t="s">
        <v>2698</v>
      </c>
      <c r="C11276" s="601" t="s">
        <v>725</v>
      </c>
      <c r="D11276" s="601" t="s">
        <v>719</v>
      </c>
      <c r="E11276" t="s">
        <v>22368</v>
      </c>
      <c r="F11276" t="s">
        <v>22369</v>
      </c>
      <c r="G11276" t="s">
        <v>15389</v>
      </c>
      <c r="H11276" t="b">
        <v>0</v>
      </c>
      <c r="I11276" t="s">
        <v>2711</v>
      </c>
      <c r="J11276" t="str">
        <f t="shared" si="1232"/>
        <v>F24.02_R0060_C0030</v>
      </c>
      <c r="O11276" t="s">
        <v>22372</v>
      </c>
      <c r="P11276" t="str">
        <f t="shared" si="1233"/>
        <v>F 24.02</v>
      </c>
      <c r="Q11276" t="str">
        <f t="shared" si="1234"/>
        <v>F 24.02</v>
      </c>
      <c r="R11276" t="str">
        <f t="shared" si="1235"/>
        <v>F 24.02</v>
      </c>
      <c r="S11276" t="str">
        <f t="shared" si="1236"/>
        <v>F 24.02</v>
      </c>
      <c r="T11276" t="str">
        <f t="shared" si="1237"/>
        <v>F 24.02</v>
      </c>
      <c r="Y11276" t="str">
        <f t="shared" si="1238"/>
        <v>F 24.02000060030</v>
      </c>
    </row>
    <row r="11277" spans="1:25" x14ac:dyDescent="0.25">
      <c r="A11277" t="s">
        <v>22324</v>
      </c>
      <c r="B11277" s="601" t="s">
        <v>2698</v>
      </c>
      <c r="C11277" s="601" t="s">
        <v>725</v>
      </c>
      <c r="D11277" s="601" t="s">
        <v>721</v>
      </c>
      <c r="E11277" t="s">
        <v>22368</v>
      </c>
      <c r="F11277" t="s">
        <v>22369</v>
      </c>
      <c r="G11277" t="s">
        <v>22319</v>
      </c>
      <c r="H11277" t="b">
        <v>0</v>
      </c>
      <c r="I11277" t="s">
        <v>2711</v>
      </c>
      <c r="J11277" t="str">
        <f t="shared" si="1232"/>
        <v>F24.02_R0060_C0040</v>
      </c>
      <c r="O11277" t="s">
        <v>22373</v>
      </c>
      <c r="P11277" t="str">
        <f t="shared" si="1233"/>
        <v>F 24.02</v>
      </c>
      <c r="Q11277" t="str">
        <f t="shared" si="1234"/>
        <v>F 24.02</v>
      </c>
      <c r="R11277" t="str">
        <f t="shared" si="1235"/>
        <v>F 24.02</v>
      </c>
      <c r="S11277" t="str">
        <f t="shared" si="1236"/>
        <v>F 24.02</v>
      </c>
      <c r="T11277" t="str">
        <f t="shared" si="1237"/>
        <v>F 24.02</v>
      </c>
      <c r="Y11277" t="str">
        <f t="shared" si="1238"/>
        <v>F 24.02000060040</v>
      </c>
    </row>
    <row r="11278" spans="1:25" x14ac:dyDescent="0.25">
      <c r="A11278" t="s">
        <v>22324</v>
      </c>
      <c r="B11278" s="601" t="s">
        <v>2698</v>
      </c>
      <c r="C11278" s="601" t="s">
        <v>725</v>
      </c>
      <c r="D11278" s="601" t="s">
        <v>723</v>
      </c>
      <c r="E11278" t="s">
        <v>22368</v>
      </c>
      <c r="F11278" t="s">
        <v>22369</v>
      </c>
      <c r="G11278" t="s">
        <v>19304</v>
      </c>
      <c r="H11278" t="b">
        <v>0</v>
      </c>
      <c r="I11278" t="s">
        <v>2711</v>
      </c>
      <c r="J11278" t="str">
        <f t="shared" si="1232"/>
        <v>F24.02_R0060_C0050</v>
      </c>
      <c r="O11278" t="s">
        <v>22374</v>
      </c>
      <c r="P11278" t="str">
        <f t="shared" si="1233"/>
        <v>F 24.02</v>
      </c>
      <c r="Q11278" t="str">
        <f t="shared" si="1234"/>
        <v>F 24.02</v>
      </c>
      <c r="R11278" t="str">
        <f t="shared" si="1235"/>
        <v>F 24.02</v>
      </c>
      <c r="S11278" t="str">
        <f t="shared" si="1236"/>
        <v>F 24.02</v>
      </c>
      <c r="T11278" t="str">
        <f t="shared" si="1237"/>
        <v>F 24.02</v>
      </c>
      <c r="Y11278" t="str">
        <f t="shared" si="1238"/>
        <v>F 24.02000060050</v>
      </c>
    </row>
    <row r="11279" spans="1:25" x14ac:dyDescent="0.25">
      <c r="A11279" t="s">
        <v>22324</v>
      </c>
      <c r="B11279" s="601" t="s">
        <v>2698</v>
      </c>
      <c r="C11279" s="601" t="s">
        <v>725</v>
      </c>
      <c r="D11279" s="601" t="s">
        <v>725</v>
      </c>
      <c r="E11279" t="s">
        <v>22368</v>
      </c>
      <c r="F11279" t="s">
        <v>22369</v>
      </c>
      <c r="G11279" t="s">
        <v>15107</v>
      </c>
      <c r="H11279" t="b">
        <v>0</v>
      </c>
      <c r="I11279" t="s">
        <v>2711</v>
      </c>
      <c r="J11279" t="str">
        <f t="shared" si="1232"/>
        <v>F24.02_R0060_C0060</v>
      </c>
      <c r="O11279" t="s">
        <v>22375</v>
      </c>
      <c r="P11279" t="str">
        <f t="shared" si="1233"/>
        <v>F 24.02</v>
      </c>
      <c r="Q11279" t="str">
        <f t="shared" si="1234"/>
        <v>F 24.02</v>
      </c>
      <c r="R11279" t="str">
        <f t="shared" si="1235"/>
        <v>F 24.02</v>
      </c>
      <c r="S11279" t="str">
        <f t="shared" si="1236"/>
        <v>F 24.02</v>
      </c>
      <c r="T11279" t="str">
        <f t="shared" si="1237"/>
        <v>F 24.02</v>
      </c>
      <c r="Y11279" t="str">
        <f t="shared" si="1238"/>
        <v>F 24.02000060060</v>
      </c>
    </row>
    <row r="11280" spans="1:25" x14ac:dyDescent="0.25">
      <c r="A11280" t="s">
        <v>22324</v>
      </c>
      <c r="B11280" s="601" t="s">
        <v>2698</v>
      </c>
      <c r="C11280" s="601" t="s">
        <v>725</v>
      </c>
      <c r="D11280" s="601" t="s">
        <v>727</v>
      </c>
      <c r="E11280" t="s">
        <v>22368</v>
      </c>
      <c r="F11280" t="s">
        <v>22369</v>
      </c>
      <c r="G11280" t="s">
        <v>15154</v>
      </c>
      <c r="H11280" t="b">
        <v>0</v>
      </c>
      <c r="I11280" t="s">
        <v>2711</v>
      </c>
      <c r="J11280" t="str">
        <f t="shared" si="1232"/>
        <v>F24.02_R0060_C0070</v>
      </c>
      <c r="O11280" t="s">
        <v>22376</v>
      </c>
      <c r="P11280" t="str">
        <f t="shared" si="1233"/>
        <v>F 24.02</v>
      </c>
      <c r="Q11280" t="str">
        <f t="shared" si="1234"/>
        <v>F 24.02</v>
      </c>
      <c r="R11280" t="str">
        <f t="shared" si="1235"/>
        <v>F 24.02</v>
      </c>
      <c r="S11280" t="str">
        <f t="shared" si="1236"/>
        <v>F 24.02</v>
      </c>
      <c r="T11280" t="str">
        <f t="shared" si="1237"/>
        <v>F 24.02</v>
      </c>
      <c r="Y11280" t="str">
        <f t="shared" si="1238"/>
        <v>F 24.02000060070</v>
      </c>
    </row>
    <row r="11281" spans="1:25" x14ac:dyDescent="0.25">
      <c r="A11281" t="s">
        <v>22324</v>
      </c>
      <c r="B11281" s="601" t="s">
        <v>2698</v>
      </c>
      <c r="C11281" s="601" t="s">
        <v>727</v>
      </c>
      <c r="D11281" s="601" t="s">
        <v>548</v>
      </c>
      <c r="E11281" t="s">
        <v>13414</v>
      </c>
      <c r="F11281" t="s">
        <v>13415</v>
      </c>
      <c r="G11281" t="s">
        <v>19216</v>
      </c>
      <c r="H11281" t="b">
        <v>0</v>
      </c>
      <c r="I11281" t="s">
        <v>2711</v>
      </c>
      <c r="J11281" t="str">
        <f t="shared" si="1232"/>
        <v>F24.02_R0070_C0010</v>
      </c>
      <c r="O11281" t="s">
        <v>22377</v>
      </c>
      <c r="P11281" t="str">
        <f t="shared" si="1233"/>
        <v>F 24.02</v>
      </c>
      <c r="Q11281" t="str">
        <f t="shared" si="1234"/>
        <v>F 24.02</v>
      </c>
      <c r="R11281" t="str">
        <f t="shared" si="1235"/>
        <v>F 24.02</v>
      </c>
      <c r="S11281" t="str">
        <f t="shared" si="1236"/>
        <v>F 24.02</v>
      </c>
      <c r="T11281" t="str">
        <f t="shared" si="1237"/>
        <v>F 24.02</v>
      </c>
      <c r="Y11281" t="str">
        <f t="shared" si="1238"/>
        <v>F 24.02000070010</v>
      </c>
    </row>
    <row r="11282" spans="1:25" x14ac:dyDescent="0.25">
      <c r="A11282" t="s">
        <v>22324</v>
      </c>
      <c r="B11282" s="601" t="s">
        <v>2698</v>
      </c>
      <c r="C11282" s="601" t="s">
        <v>727</v>
      </c>
      <c r="D11282" s="601" t="s">
        <v>561</v>
      </c>
      <c r="E11282" t="s">
        <v>13414</v>
      </c>
      <c r="F11282" t="s">
        <v>13415</v>
      </c>
      <c r="G11282" t="s">
        <v>19250</v>
      </c>
      <c r="H11282" t="b">
        <v>0</v>
      </c>
      <c r="I11282" t="s">
        <v>2711</v>
      </c>
      <c r="J11282" t="str">
        <f t="shared" si="1232"/>
        <v>F24.02_R0070_C0020</v>
      </c>
      <c r="O11282" t="s">
        <v>22378</v>
      </c>
      <c r="P11282" t="str">
        <f t="shared" si="1233"/>
        <v>F 24.02</v>
      </c>
      <c r="Q11282" t="str">
        <f t="shared" si="1234"/>
        <v>F 24.02</v>
      </c>
      <c r="R11282" t="str">
        <f t="shared" si="1235"/>
        <v>F 24.02</v>
      </c>
      <c r="S11282" t="str">
        <f t="shared" si="1236"/>
        <v>F 24.02</v>
      </c>
      <c r="T11282" t="str">
        <f t="shared" si="1237"/>
        <v>F 24.02</v>
      </c>
      <c r="Y11282" t="str">
        <f t="shared" si="1238"/>
        <v>F 24.02000070020</v>
      </c>
    </row>
    <row r="11283" spans="1:25" x14ac:dyDescent="0.25">
      <c r="A11283" t="s">
        <v>22324</v>
      </c>
      <c r="B11283" s="601" t="s">
        <v>2698</v>
      </c>
      <c r="C11283" s="601" t="s">
        <v>727</v>
      </c>
      <c r="D11283" s="601" t="s">
        <v>719</v>
      </c>
      <c r="E11283" t="s">
        <v>13414</v>
      </c>
      <c r="F11283" t="s">
        <v>13415</v>
      </c>
      <c r="G11283" t="s">
        <v>15389</v>
      </c>
      <c r="H11283" t="b">
        <v>0</v>
      </c>
      <c r="I11283" t="s">
        <v>2711</v>
      </c>
      <c r="J11283" t="str">
        <f t="shared" si="1232"/>
        <v>F24.02_R0070_C0030</v>
      </c>
      <c r="O11283" t="s">
        <v>22379</v>
      </c>
      <c r="P11283" t="str">
        <f t="shared" si="1233"/>
        <v>F 24.02</v>
      </c>
      <c r="Q11283" t="str">
        <f t="shared" si="1234"/>
        <v>F 24.02</v>
      </c>
      <c r="R11283" t="str">
        <f t="shared" si="1235"/>
        <v>F 24.02</v>
      </c>
      <c r="S11283" t="str">
        <f t="shared" si="1236"/>
        <v>F 24.02</v>
      </c>
      <c r="T11283" t="str">
        <f t="shared" si="1237"/>
        <v>F 24.02</v>
      </c>
      <c r="Y11283" t="str">
        <f t="shared" si="1238"/>
        <v>F 24.02000070030</v>
      </c>
    </row>
    <row r="11284" spans="1:25" x14ac:dyDescent="0.25">
      <c r="A11284" t="s">
        <v>22324</v>
      </c>
      <c r="B11284" s="601" t="s">
        <v>2698</v>
      </c>
      <c r="C11284" s="601" t="s">
        <v>727</v>
      </c>
      <c r="D11284" s="601" t="s">
        <v>721</v>
      </c>
      <c r="E11284" t="s">
        <v>13414</v>
      </c>
      <c r="F11284" t="s">
        <v>13415</v>
      </c>
      <c r="G11284" t="s">
        <v>22319</v>
      </c>
      <c r="H11284" t="b">
        <v>0</v>
      </c>
      <c r="I11284" t="s">
        <v>2711</v>
      </c>
      <c r="J11284" t="str">
        <f t="shared" si="1232"/>
        <v>F24.02_R0070_C0040</v>
      </c>
      <c r="O11284" t="s">
        <v>22380</v>
      </c>
      <c r="P11284" t="str">
        <f t="shared" si="1233"/>
        <v>F 24.02</v>
      </c>
      <c r="Q11284" t="str">
        <f t="shared" si="1234"/>
        <v>F 24.02</v>
      </c>
      <c r="R11284" t="str">
        <f t="shared" si="1235"/>
        <v>F 24.02</v>
      </c>
      <c r="S11284" t="str">
        <f t="shared" si="1236"/>
        <v>F 24.02</v>
      </c>
      <c r="T11284" t="str">
        <f t="shared" si="1237"/>
        <v>F 24.02</v>
      </c>
      <c r="Y11284" t="str">
        <f t="shared" si="1238"/>
        <v>F 24.02000070040</v>
      </c>
    </row>
    <row r="11285" spans="1:25" x14ac:dyDescent="0.25">
      <c r="A11285" t="s">
        <v>22324</v>
      </c>
      <c r="B11285" s="601" t="s">
        <v>2698</v>
      </c>
      <c r="C11285" s="601" t="s">
        <v>727</v>
      </c>
      <c r="D11285" s="601" t="s">
        <v>723</v>
      </c>
      <c r="E11285" t="s">
        <v>13414</v>
      </c>
      <c r="F11285" t="s">
        <v>13415</v>
      </c>
      <c r="G11285" t="s">
        <v>19304</v>
      </c>
      <c r="H11285" t="b">
        <v>0</v>
      </c>
      <c r="I11285" t="s">
        <v>2711</v>
      </c>
      <c r="J11285" t="str">
        <f t="shared" si="1232"/>
        <v>F24.02_R0070_C0050</v>
      </c>
      <c r="O11285" t="s">
        <v>22381</v>
      </c>
      <c r="P11285" t="str">
        <f t="shared" si="1233"/>
        <v>F 24.02</v>
      </c>
      <c r="Q11285" t="str">
        <f t="shared" si="1234"/>
        <v>F 24.02</v>
      </c>
      <c r="R11285" t="str">
        <f t="shared" si="1235"/>
        <v>F 24.02</v>
      </c>
      <c r="S11285" t="str">
        <f t="shared" si="1236"/>
        <v>F 24.02</v>
      </c>
      <c r="T11285" t="str">
        <f t="shared" si="1237"/>
        <v>F 24.02</v>
      </c>
      <c r="Y11285" t="str">
        <f t="shared" si="1238"/>
        <v>F 24.02000070050</v>
      </c>
    </row>
    <row r="11286" spans="1:25" x14ac:dyDescent="0.25">
      <c r="A11286" t="s">
        <v>22324</v>
      </c>
      <c r="B11286" s="601" t="s">
        <v>2698</v>
      </c>
      <c r="C11286" s="601" t="s">
        <v>727</v>
      </c>
      <c r="D11286" s="601" t="s">
        <v>725</v>
      </c>
      <c r="E11286" t="s">
        <v>13414</v>
      </c>
      <c r="F11286" t="s">
        <v>13415</v>
      </c>
      <c r="G11286" t="s">
        <v>15107</v>
      </c>
      <c r="H11286" t="b">
        <v>0</v>
      </c>
      <c r="I11286" t="s">
        <v>2711</v>
      </c>
      <c r="J11286" t="str">
        <f t="shared" si="1232"/>
        <v>F24.02_R0070_C0060</v>
      </c>
      <c r="O11286" t="s">
        <v>22382</v>
      </c>
      <c r="P11286" t="str">
        <f t="shared" si="1233"/>
        <v>F 24.02</v>
      </c>
      <c r="Q11286" t="str">
        <f t="shared" si="1234"/>
        <v>F 24.02</v>
      </c>
      <c r="R11286" t="str">
        <f t="shared" si="1235"/>
        <v>F 24.02</v>
      </c>
      <c r="S11286" t="str">
        <f t="shared" si="1236"/>
        <v>F 24.02</v>
      </c>
      <c r="T11286" t="str">
        <f t="shared" si="1237"/>
        <v>F 24.02</v>
      </c>
      <c r="Y11286" t="str">
        <f t="shared" si="1238"/>
        <v>F 24.02000070060</v>
      </c>
    </row>
    <row r="11287" spans="1:25" x14ac:dyDescent="0.25">
      <c r="A11287" t="s">
        <v>22324</v>
      </c>
      <c r="B11287" s="601" t="s">
        <v>2698</v>
      </c>
      <c r="C11287" s="601" t="s">
        <v>727</v>
      </c>
      <c r="D11287" s="601" t="s">
        <v>727</v>
      </c>
      <c r="E11287" t="s">
        <v>13414</v>
      </c>
      <c r="F11287" t="s">
        <v>13415</v>
      </c>
      <c r="G11287" t="s">
        <v>15154</v>
      </c>
      <c r="H11287" t="b">
        <v>0</v>
      </c>
      <c r="I11287" t="s">
        <v>2711</v>
      </c>
      <c r="J11287" t="str">
        <f t="shared" si="1232"/>
        <v>F24.02_R0070_C0070</v>
      </c>
      <c r="O11287" t="s">
        <v>22383</v>
      </c>
      <c r="P11287" t="str">
        <f t="shared" si="1233"/>
        <v>F 24.02</v>
      </c>
      <c r="Q11287" t="str">
        <f t="shared" si="1234"/>
        <v>F 24.02</v>
      </c>
      <c r="R11287" t="str">
        <f t="shared" si="1235"/>
        <v>F 24.02</v>
      </c>
      <c r="S11287" t="str">
        <f t="shared" si="1236"/>
        <v>F 24.02</v>
      </c>
      <c r="T11287" t="str">
        <f t="shared" si="1237"/>
        <v>F 24.02</v>
      </c>
      <c r="Y11287" t="str">
        <f t="shared" si="1238"/>
        <v>F 24.02000070070</v>
      </c>
    </row>
    <row r="11288" spans="1:25" x14ac:dyDescent="0.25">
      <c r="A11288" t="s">
        <v>22384</v>
      </c>
      <c r="B11288" s="601" t="s">
        <v>2698</v>
      </c>
      <c r="C11288" s="601" t="s">
        <v>548</v>
      </c>
      <c r="D11288" s="601" t="s">
        <v>548</v>
      </c>
      <c r="E11288" t="s">
        <v>22385</v>
      </c>
      <c r="F11288" t="s">
        <v>22386</v>
      </c>
      <c r="G11288" t="s">
        <v>18585</v>
      </c>
      <c r="H11288" t="b">
        <v>0</v>
      </c>
      <c r="I11288" t="s">
        <v>2711</v>
      </c>
      <c r="J11288" t="str">
        <f t="shared" si="1232"/>
        <v>F24.03_R0010_C0010</v>
      </c>
      <c r="O11288" t="s">
        <v>22387</v>
      </c>
      <c r="P11288" t="str">
        <f t="shared" si="1233"/>
        <v>F 24.03</v>
      </c>
      <c r="Q11288" t="str">
        <f t="shared" si="1234"/>
        <v>F 24.03</v>
      </c>
      <c r="R11288" t="str">
        <f t="shared" si="1235"/>
        <v>F 24.03</v>
      </c>
      <c r="S11288" t="str">
        <f t="shared" si="1236"/>
        <v>F 24.03</v>
      </c>
      <c r="T11288" t="str">
        <f t="shared" si="1237"/>
        <v>F 24.03</v>
      </c>
      <c r="Y11288" t="str">
        <f t="shared" si="1238"/>
        <v>F 24.03000010010</v>
      </c>
    </row>
    <row r="11289" spans="1:25" x14ac:dyDescent="0.25">
      <c r="A11289" t="s">
        <v>22384</v>
      </c>
      <c r="B11289" s="601" t="s">
        <v>2698</v>
      </c>
      <c r="C11289" s="601" t="s">
        <v>548</v>
      </c>
      <c r="D11289" s="601" t="s">
        <v>561</v>
      </c>
      <c r="E11289" t="s">
        <v>22385</v>
      </c>
      <c r="F11289" t="s">
        <v>22386</v>
      </c>
      <c r="G11289" t="s">
        <v>18619</v>
      </c>
      <c r="H11289" t="b">
        <v>0</v>
      </c>
      <c r="I11289" t="s">
        <v>2711</v>
      </c>
      <c r="J11289" t="str">
        <f t="shared" si="1232"/>
        <v>F24.03_R0010_C0020</v>
      </c>
      <c r="O11289" t="s">
        <v>22388</v>
      </c>
      <c r="P11289" t="str">
        <f t="shared" si="1233"/>
        <v>F 24.03</v>
      </c>
      <c r="Q11289" t="str">
        <f t="shared" si="1234"/>
        <v>F 24.03</v>
      </c>
      <c r="R11289" t="str">
        <f t="shared" si="1235"/>
        <v>F 24.03</v>
      </c>
      <c r="S11289" t="str">
        <f t="shared" si="1236"/>
        <v>F 24.03</v>
      </c>
      <c r="T11289" t="str">
        <f t="shared" si="1237"/>
        <v>F 24.03</v>
      </c>
      <c r="Y11289" t="str">
        <f t="shared" si="1238"/>
        <v>F 24.03000010020</v>
      </c>
    </row>
    <row r="11290" spans="1:25" x14ac:dyDescent="0.25">
      <c r="A11290" t="s">
        <v>22384</v>
      </c>
      <c r="B11290" s="601" t="s">
        <v>2698</v>
      </c>
      <c r="C11290" s="601" t="s">
        <v>548</v>
      </c>
      <c r="D11290" s="601" t="s">
        <v>719</v>
      </c>
      <c r="E11290" t="s">
        <v>22385</v>
      </c>
      <c r="F11290" t="s">
        <v>22386</v>
      </c>
      <c r="G11290" t="s">
        <v>18653</v>
      </c>
      <c r="H11290" t="b">
        <v>0</v>
      </c>
      <c r="I11290" t="s">
        <v>2711</v>
      </c>
      <c r="J11290" t="str">
        <f t="shared" si="1232"/>
        <v>F24.03_R0010_C0030</v>
      </c>
      <c r="O11290" t="s">
        <v>22389</v>
      </c>
      <c r="P11290" t="str">
        <f t="shared" si="1233"/>
        <v>F 24.03</v>
      </c>
      <c r="Q11290" t="str">
        <f t="shared" si="1234"/>
        <v>F 24.03</v>
      </c>
      <c r="R11290" t="str">
        <f t="shared" si="1235"/>
        <v>F 24.03</v>
      </c>
      <c r="S11290" t="str">
        <f t="shared" si="1236"/>
        <v>F 24.03</v>
      </c>
      <c r="T11290" t="str">
        <f t="shared" si="1237"/>
        <v>F 24.03</v>
      </c>
      <c r="Y11290" t="str">
        <f t="shared" si="1238"/>
        <v>F 24.03000010030</v>
      </c>
    </row>
    <row r="11291" spans="1:25" x14ac:dyDescent="0.25">
      <c r="A11291" t="s">
        <v>22384</v>
      </c>
      <c r="B11291" s="601" t="s">
        <v>2698</v>
      </c>
      <c r="C11291" s="601" t="s">
        <v>548</v>
      </c>
      <c r="D11291" s="601" t="s">
        <v>721</v>
      </c>
      <c r="E11291" t="s">
        <v>22385</v>
      </c>
      <c r="F11291" t="s">
        <v>22386</v>
      </c>
      <c r="G11291" t="s">
        <v>22390</v>
      </c>
      <c r="H11291" t="b">
        <v>0</v>
      </c>
      <c r="I11291" t="s">
        <v>2711</v>
      </c>
      <c r="J11291" t="str">
        <f t="shared" si="1232"/>
        <v>F24.03_R0010_C0040</v>
      </c>
      <c r="O11291" t="s">
        <v>22391</v>
      </c>
      <c r="P11291" t="str">
        <f t="shared" si="1233"/>
        <v>F 24.03</v>
      </c>
      <c r="Q11291" t="str">
        <f t="shared" si="1234"/>
        <v>F 24.03</v>
      </c>
      <c r="R11291" t="str">
        <f t="shared" si="1235"/>
        <v>F 24.03</v>
      </c>
      <c r="S11291" t="str">
        <f t="shared" si="1236"/>
        <v>F 24.03</v>
      </c>
      <c r="T11291" t="str">
        <f t="shared" si="1237"/>
        <v>F 24.03</v>
      </c>
      <c r="Y11291" t="str">
        <f t="shared" si="1238"/>
        <v>F 24.03000010040</v>
      </c>
    </row>
    <row r="11292" spans="1:25" x14ac:dyDescent="0.25">
      <c r="A11292" t="s">
        <v>22384</v>
      </c>
      <c r="B11292" s="601" t="s">
        <v>2698</v>
      </c>
      <c r="C11292" s="601" t="s">
        <v>548</v>
      </c>
      <c r="D11292" s="601" t="s">
        <v>723</v>
      </c>
      <c r="E11292" t="s">
        <v>22385</v>
      </c>
      <c r="F11292" t="s">
        <v>22386</v>
      </c>
      <c r="G11292" t="s">
        <v>18687</v>
      </c>
      <c r="H11292" t="b">
        <v>0</v>
      </c>
      <c r="I11292" t="s">
        <v>2711</v>
      </c>
      <c r="J11292" t="str">
        <f t="shared" si="1232"/>
        <v>F24.03_R0010_C0050</v>
      </c>
      <c r="O11292" t="s">
        <v>22392</v>
      </c>
      <c r="P11292" t="str">
        <f t="shared" si="1233"/>
        <v>F 24.03</v>
      </c>
      <c r="Q11292" t="str">
        <f t="shared" si="1234"/>
        <v>F 24.03</v>
      </c>
      <c r="R11292" t="str">
        <f t="shared" si="1235"/>
        <v>F 24.03</v>
      </c>
      <c r="S11292" t="str">
        <f t="shared" si="1236"/>
        <v>F 24.03</v>
      </c>
      <c r="T11292" t="str">
        <f t="shared" si="1237"/>
        <v>F 24.03</v>
      </c>
      <c r="Y11292" t="str">
        <f t="shared" si="1238"/>
        <v>F 24.03000010050</v>
      </c>
    </row>
    <row r="11293" spans="1:25" x14ac:dyDescent="0.25">
      <c r="A11293" t="s">
        <v>22384</v>
      </c>
      <c r="B11293" s="601" t="s">
        <v>2698</v>
      </c>
      <c r="C11293" s="601" t="s">
        <v>548</v>
      </c>
      <c r="D11293" s="601" t="s">
        <v>725</v>
      </c>
      <c r="E11293" t="s">
        <v>22385</v>
      </c>
      <c r="F11293" t="s">
        <v>22386</v>
      </c>
      <c r="G11293" t="s">
        <v>18721</v>
      </c>
      <c r="H11293" t="b">
        <v>0</v>
      </c>
      <c r="I11293" t="s">
        <v>2711</v>
      </c>
      <c r="J11293" t="str">
        <f t="shared" si="1232"/>
        <v>F24.03_R0010_C0060</v>
      </c>
      <c r="O11293" t="s">
        <v>22393</v>
      </c>
      <c r="P11293" t="str">
        <f t="shared" si="1233"/>
        <v>F 24.03</v>
      </c>
      <c r="Q11293" t="str">
        <f t="shared" si="1234"/>
        <v>F 24.03</v>
      </c>
      <c r="R11293" t="str">
        <f t="shared" si="1235"/>
        <v>F 24.03</v>
      </c>
      <c r="S11293" t="str">
        <f t="shared" si="1236"/>
        <v>F 24.03</v>
      </c>
      <c r="T11293" t="str">
        <f t="shared" si="1237"/>
        <v>F 24.03</v>
      </c>
      <c r="Y11293" t="str">
        <f t="shared" si="1238"/>
        <v>F 24.03000010060</v>
      </c>
    </row>
    <row r="11294" spans="1:25" x14ac:dyDescent="0.25">
      <c r="A11294" t="s">
        <v>22384</v>
      </c>
      <c r="B11294" s="601" t="s">
        <v>2698</v>
      </c>
      <c r="C11294" s="601" t="s">
        <v>548</v>
      </c>
      <c r="D11294" s="601" t="s">
        <v>727</v>
      </c>
      <c r="E11294" t="s">
        <v>22385</v>
      </c>
      <c r="F11294" t="s">
        <v>22386</v>
      </c>
      <c r="G11294" t="s">
        <v>18789</v>
      </c>
      <c r="H11294" t="b">
        <v>0</v>
      </c>
      <c r="I11294" t="s">
        <v>2711</v>
      </c>
      <c r="J11294" t="str">
        <f t="shared" si="1232"/>
        <v>F24.03_R0010_C0070</v>
      </c>
      <c r="O11294" t="s">
        <v>22394</v>
      </c>
      <c r="P11294" t="str">
        <f t="shared" si="1233"/>
        <v>F 24.03</v>
      </c>
      <c r="Q11294" t="str">
        <f t="shared" si="1234"/>
        <v>F 24.03</v>
      </c>
      <c r="R11294" t="str">
        <f t="shared" si="1235"/>
        <v>F 24.03</v>
      </c>
      <c r="S11294" t="str">
        <f t="shared" si="1236"/>
        <v>F 24.03</v>
      </c>
      <c r="T11294" t="str">
        <f t="shared" si="1237"/>
        <v>F 24.03</v>
      </c>
      <c r="Y11294" t="str">
        <f t="shared" si="1238"/>
        <v>F 24.03000010070</v>
      </c>
    </row>
    <row r="11295" spans="1:25" x14ac:dyDescent="0.25">
      <c r="A11295" t="s">
        <v>22384</v>
      </c>
      <c r="B11295" s="601" t="s">
        <v>2698</v>
      </c>
      <c r="C11295" s="601" t="s">
        <v>561</v>
      </c>
      <c r="D11295" s="601" t="s">
        <v>548</v>
      </c>
      <c r="E11295" t="s">
        <v>22395</v>
      </c>
      <c r="F11295" t="s">
        <v>22396</v>
      </c>
      <c r="G11295" t="s">
        <v>18585</v>
      </c>
      <c r="H11295" t="b">
        <v>0</v>
      </c>
      <c r="I11295" t="s">
        <v>2711</v>
      </c>
      <c r="J11295" t="str">
        <f t="shared" si="1232"/>
        <v>F24.03_R0020_C0010</v>
      </c>
      <c r="O11295" t="s">
        <v>22397</v>
      </c>
      <c r="P11295" t="str">
        <f t="shared" si="1233"/>
        <v>F 24.03</v>
      </c>
      <c r="Q11295" t="str">
        <f t="shared" si="1234"/>
        <v>F 24.03</v>
      </c>
      <c r="R11295" t="str">
        <f t="shared" si="1235"/>
        <v>F 24.03</v>
      </c>
      <c r="S11295" t="str">
        <f t="shared" si="1236"/>
        <v>F 24.03</v>
      </c>
      <c r="T11295" t="str">
        <f t="shared" si="1237"/>
        <v>F 24.03</v>
      </c>
      <c r="Y11295" t="str">
        <f t="shared" si="1238"/>
        <v>F 24.03000020010</v>
      </c>
    </row>
    <row r="11296" spans="1:25" x14ac:dyDescent="0.25">
      <c r="A11296" t="s">
        <v>22384</v>
      </c>
      <c r="B11296" s="601" t="s">
        <v>2698</v>
      </c>
      <c r="C11296" s="601" t="s">
        <v>561</v>
      </c>
      <c r="D11296" s="601" t="s">
        <v>561</v>
      </c>
      <c r="E11296" t="s">
        <v>22395</v>
      </c>
      <c r="F11296" t="s">
        <v>22396</v>
      </c>
      <c r="G11296" t="s">
        <v>18619</v>
      </c>
      <c r="H11296" t="b">
        <v>0</v>
      </c>
      <c r="I11296" t="s">
        <v>2711</v>
      </c>
      <c r="J11296" t="str">
        <f t="shared" si="1232"/>
        <v>F24.03_R0020_C0020</v>
      </c>
      <c r="O11296" t="s">
        <v>22398</v>
      </c>
      <c r="P11296" t="str">
        <f t="shared" si="1233"/>
        <v>F 24.03</v>
      </c>
      <c r="Q11296" t="str">
        <f t="shared" si="1234"/>
        <v>F 24.03</v>
      </c>
      <c r="R11296" t="str">
        <f t="shared" si="1235"/>
        <v>F 24.03</v>
      </c>
      <c r="S11296" t="str">
        <f t="shared" si="1236"/>
        <v>F 24.03</v>
      </c>
      <c r="T11296" t="str">
        <f t="shared" si="1237"/>
        <v>F 24.03</v>
      </c>
      <c r="Y11296" t="str">
        <f t="shared" si="1238"/>
        <v>F 24.03000020020</v>
      </c>
    </row>
    <row r="11297" spans="1:25" x14ac:dyDescent="0.25">
      <c r="A11297" t="s">
        <v>22384</v>
      </c>
      <c r="B11297" s="601" t="s">
        <v>2698</v>
      </c>
      <c r="C11297" s="601" t="s">
        <v>561</v>
      </c>
      <c r="D11297" s="601" t="s">
        <v>719</v>
      </c>
      <c r="E11297" t="s">
        <v>22395</v>
      </c>
      <c r="F11297" t="s">
        <v>22396</v>
      </c>
      <c r="G11297" t="s">
        <v>18653</v>
      </c>
      <c r="H11297" t="b">
        <v>0</v>
      </c>
      <c r="I11297" t="s">
        <v>2711</v>
      </c>
      <c r="J11297" t="str">
        <f t="shared" si="1232"/>
        <v>F24.03_R0020_C0030</v>
      </c>
      <c r="O11297" t="s">
        <v>22399</v>
      </c>
      <c r="P11297" t="str">
        <f t="shared" si="1233"/>
        <v>F 24.03</v>
      </c>
      <c r="Q11297" t="str">
        <f t="shared" si="1234"/>
        <v>F 24.03</v>
      </c>
      <c r="R11297" t="str">
        <f t="shared" si="1235"/>
        <v>F 24.03</v>
      </c>
      <c r="S11297" t="str">
        <f t="shared" si="1236"/>
        <v>F 24.03</v>
      </c>
      <c r="T11297" t="str">
        <f t="shared" si="1237"/>
        <v>F 24.03</v>
      </c>
      <c r="Y11297" t="str">
        <f t="shared" si="1238"/>
        <v>F 24.03000020030</v>
      </c>
    </row>
    <row r="11298" spans="1:25" x14ac:dyDescent="0.25">
      <c r="A11298" t="s">
        <v>22384</v>
      </c>
      <c r="B11298" s="601" t="s">
        <v>2698</v>
      </c>
      <c r="C11298" s="601" t="s">
        <v>561</v>
      </c>
      <c r="D11298" s="601" t="s">
        <v>721</v>
      </c>
      <c r="E11298" t="s">
        <v>22395</v>
      </c>
      <c r="F11298" t="s">
        <v>22396</v>
      </c>
      <c r="G11298" t="s">
        <v>22390</v>
      </c>
      <c r="H11298" t="b">
        <v>0</v>
      </c>
      <c r="I11298" t="s">
        <v>2711</v>
      </c>
      <c r="J11298" t="str">
        <f t="shared" si="1232"/>
        <v>F24.03_R0020_C0040</v>
      </c>
      <c r="O11298" t="s">
        <v>22400</v>
      </c>
      <c r="P11298" t="str">
        <f t="shared" si="1233"/>
        <v>F 24.03</v>
      </c>
      <c r="Q11298" t="str">
        <f t="shared" si="1234"/>
        <v>F 24.03</v>
      </c>
      <c r="R11298" t="str">
        <f t="shared" si="1235"/>
        <v>F 24.03</v>
      </c>
      <c r="S11298" t="str">
        <f t="shared" si="1236"/>
        <v>F 24.03</v>
      </c>
      <c r="T11298" t="str">
        <f t="shared" si="1237"/>
        <v>F 24.03</v>
      </c>
      <c r="Y11298" t="str">
        <f t="shared" si="1238"/>
        <v>F 24.03000020040</v>
      </c>
    </row>
    <row r="11299" spans="1:25" x14ac:dyDescent="0.25">
      <c r="A11299" t="s">
        <v>22384</v>
      </c>
      <c r="B11299" s="601" t="s">
        <v>2698</v>
      </c>
      <c r="C11299" s="601" t="s">
        <v>561</v>
      </c>
      <c r="D11299" s="601" t="s">
        <v>723</v>
      </c>
      <c r="E11299" t="s">
        <v>22395</v>
      </c>
      <c r="F11299" t="s">
        <v>22396</v>
      </c>
      <c r="G11299" t="s">
        <v>18687</v>
      </c>
      <c r="H11299" t="b">
        <v>0</v>
      </c>
      <c r="I11299" t="s">
        <v>2711</v>
      </c>
      <c r="J11299" t="str">
        <f t="shared" si="1232"/>
        <v>F24.03_R0020_C0050</v>
      </c>
      <c r="O11299" t="s">
        <v>22401</v>
      </c>
      <c r="P11299" t="str">
        <f t="shared" si="1233"/>
        <v>F 24.03</v>
      </c>
      <c r="Q11299" t="str">
        <f t="shared" si="1234"/>
        <v>F 24.03</v>
      </c>
      <c r="R11299" t="str">
        <f t="shared" si="1235"/>
        <v>F 24.03</v>
      </c>
      <c r="S11299" t="str">
        <f t="shared" si="1236"/>
        <v>F 24.03</v>
      </c>
      <c r="T11299" t="str">
        <f t="shared" si="1237"/>
        <v>F 24.03</v>
      </c>
      <c r="Y11299" t="str">
        <f t="shared" si="1238"/>
        <v>F 24.03000020050</v>
      </c>
    </row>
    <row r="11300" spans="1:25" x14ac:dyDescent="0.25">
      <c r="A11300" t="s">
        <v>22384</v>
      </c>
      <c r="B11300" s="601" t="s">
        <v>2698</v>
      </c>
      <c r="C11300" s="601" t="s">
        <v>561</v>
      </c>
      <c r="D11300" s="601" t="s">
        <v>725</v>
      </c>
      <c r="E11300" t="s">
        <v>22395</v>
      </c>
      <c r="F11300" t="s">
        <v>22396</v>
      </c>
      <c r="G11300" t="s">
        <v>18721</v>
      </c>
      <c r="H11300" t="b">
        <v>0</v>
      </c>
      <c r="I11300" t="s">
        <v>2711</v>
      </c>
      <c r="J11300" t="str">
        <f t="shared" si="1232"/>
        <v>F24.03_R0020_C0060</v>
      </c>
      <c r="O11300" t="s">
        <v>22402</v>
      </c>
      <c r="P11300" t="str">
        <f t="shared" si="1233"/>
        <v>F 24.03</v>
      </c>
      <c r="Q11300" t="str">
        <f t="shared" si="1234"/>
        <v>F 24.03</v>
      </c>
      <c r="R11300" t="str">
        <f t="shared" si="1235"/>
        <v>F 24.03</v>
      </c>
      <c r="S11300" t="str">
        <f t="shared" si="1236"/>
        <v>F 24.03</v>
      </c>
      <c r="T11300" t="str">
        <f t="shared" si="1237"/>
        <v>F 24.03</v>
      </c>
      <c r="Y11300" t="str">
        <f t="shared" si="1238"/>
        <v>F 24.03000020060</v>
      </c>
    </row>
    <row r="11301" spans="1:25" x14ac:dyDescent="0.25">
      <c r="A11301" t="s">
        <v>22384</v>
      </c>
      <c r="B11301" s="601" t="s">
        <v>2698</v>
      </c>
      <c r="C11301" s="601" t="s">
        <v>561</v>
      </c>
      <c r="D11301" s="601" t="s">
        <v>727</v>
      </c>
      <c r="E11301" t="s">
        <v>22395</v>
      </c>
      <c r="F11301" t="s">
        <v>22396</v>
      </c>
      <c r="G11301" t="s">
        <v>18789</v>
      </c>
      <c r="H11301" t="b">
        <v>0</v>
      </c>
      <c r="I11301" t="s">
        <v>2711</v>
      </c>
      <c r="J11301" t="str">
        <f t="shared" si="1232"/>
        <v>F24.03_R0020_C0070</v>
      </c>
      <c r="O11301" t="s">
        <v>22403</v>
      </c>
      <c r="P11301" t="str">
        <f t="shared" si="1233"/>
        <v>F 24.03</v>
      </c>
      <c r="Q11301" t="str">
        <f t="shared" si="1234"/>
        <v>F 24.03</v>
      </c>
      <c r="R11301" t="str">
        <f t="shared" si="1235"/>
        <v>F 24.03</v>
      </c>
      <c r="S11301" t="str">
        <f t="shared" si="1236"/>
        <v>F 24.03</v>
      </c>
      <c r="T11301" t="str">
        <f t="shared" si="1237"/>
        <v>F 24.03</v>
      </c>
      <c r="Y11301" t="str">
        <f t="shared" si="1238"/>
        <v>F 24.03000020070</v>
      </c>
    </row>
    <row r="11302" spans="1:25" x14ac:dyDescent="0.25">
      <c r="A11302" t="s">
        <v>22404</v>
      </c>
      <c r="B11302" s="601" t="s">
        <v>2698</v>
      </c>
      <c r="C11302" s="601" t="s">
        <v>548</v>
      </c>
      <c r="D11302" s="601" t="s">
        <v>719</v>
      </c>
      <c r="E11302" t="s">
        <v>8862</v>
      </c>
      <c r="F11302" t="s">
        <v>8863</v>
      </c>
      <c r="G11302" t="s">
        <v>22405</v>
      </c>
      <c r="H11302" t="b">
        <v>0</v>
      </c>
      <c r="I11302" t="s">
        <v>2711</v>
      </c>
      <c r="J11302" t="str">
        <f t="shared" si="1232"/>
        <v>F25.01_R0010_C0030</v>
      </c>
      <c r="O11302" t="s">
        <v>22406</v>
      </c>
      <c r="P11302" t="str">
        <f t="shared" si="1233"/>
        <v>F 25.01</v>
      </c>
      <c r="Q11302" t="str">
        <f t="shared" si="1234"/>
        <v>F 25.01</v>
      </c>
      <c r="R11302" t="str">
        <f t="shared" si="1235"/>
        <v>F 25.01</v>
      </c>
      <c r="S11302" t="str">
        <f t="shared" si="1236"/>
        <v>F 25.01</v>
      </c>
      <c r="T11302" t="str">
        <f t="shared" si="1237"/>
        <v>F 25.01</v>
      </c>
      <c r="Y11302" t="str">
        <f t="shared" si="1238"/>
        <v>F 25.01.a000010030</v>
      </c>
    </row>
    <row r="11303" spans="1:25" x14ac:dyDescent="0.25">
      <c r="A11303" t="s">
        <v>22404</v>
      </c>
      <c r="B11303" s="601" t="s">
        <v>2698</v>
      </c>
      <c r="C11303" s="601" t="s">
        <v>548</v>
      </c>
      <c r="D11303" s="601" t="s">
        <v>721</v>
      </c>
      <c r="E11303" t="s">
        <v>8865</v>
      </c>
      <c r="F11303" t="s">
        <v>8866</v>
      </c>
      <c r="G11303" t="s">
        <v>22407</v>
      </c>
      <c r="H11303" t="b">
        <v>0</v>
      </c>
      <c r="I11303" t="s">
        <v>2711</v>
      </c>
      <c r="J11303" t="str">
        <f t="shared" si="1232"/>
        <v>F25.01_R0010_C0040</v>
      </c>
      <c r="O11303" t="s">
        <v>22408</v>
      </c>
      <c r="P11303" t="str">
        <f t="shared" si="1233"/>
        <v>F 25.01</v>
      </c>
      <c r="Q11303" t="str">
        <f t="shared" si="1234"/>
        <v>F 25.01</v>
      </c>
      <c r="R11303" t="str">
        <f t="shared" si="1235"/>
        <v>F 25.01</v>
      </c>
      <c r="S11303" t="str">
        <f t="shared" si="1236"/>
        <v>F 25.01</v>
      </c>
      <c r="T11303" t="str">
        <f t="shared" si="1237"/>
        <v>F 25.01</v>
      </c>
      <c r="Y11303" t="str">
        <f t="shared" si="1238"/>
        <v>F 25.01.a000010040</v>
      </c>
    </row>
    <row r="11304" spans="1:25" x14ac:dyDescent="0.25">
      <c r="A11304" t="s">
        <v>22404</v>
      </c>
      <c r="B11304" s="601" t="s">
        <v>2698</v>
      </c>
      <c r="C11304" s="601" t="s">
        <v>548</v>
      </c>
      <c r="D11304" s="601" t="s">
        <v>723</v>
      </c>
      <c r="E11304" t="s">
        <v>8862</v>
      </c>
      <c r="F11304" t="s">
        <v>8863</v>
      </c>
      <c r="G11304" t="s">
        <v>22409</v>
      </c>
      <c r="H11304" t="b">
        <v>0</v>
      </c>
      <c r="I11304" t="s">
        <v>2711</v>
      </c>
      <c r="J11304" t="str">
        <f t="shared" si="1232"/>
        <v>F25.01_R0010_C0050</v>
      </c>
      <c r="O11304" t="s">
        <v>22410</v>
      </c>
      <c r="P11304" t="str">
        <f t="shared" si="1233"/>
        <v>F 25.01</v>
      </c>
      <c r="Q11304" t="str">
        <f t="shared" si="1234"/>
        <v>F 25.01</v>
      </c>
      <c r="R11304" t="str">
        <f t="shared" si="1235"/>
        <v>F 25.01</v>
      </c>
      <c r="S11304" t="str">
        <f t="shared" si="1236"/>
        <v>F 25.01</v>
      </c>
      <c r="T11304" t="str">
        <f t="shared" si="1237"/>
        <v>F 25.01</v>
      </c>
      <c r="Y11304" t="str">
        <f t="shared" si="1238"/>
        <v>F 25.01.a000010050</v>
      </c>
    </row>
    <row r="11305" spans="1:25" x14ac:dyDescent="0.25">
      <c r="A11305" t="s">
        <v>22404</v>
      </c>
      <c r="B11305" s="601" t="s">
        <v>2698</v>
      </c>
      <c r="C11305" s="601" t="s">
        <v>548</v>
      </c>
      <c r="D11305" s="601" t="s">
        <v>725</v>
      </c>
      <c r="E11305" t="s">
        <v>8865</v>
      </c>
      <c r="F11305" t="s">
        <v>8866</v>
      </c>
      <c r="G11305" t="s">
        <v>22411</v>
      </c>
      <c r="H11305" t="b">
        <v>0</v>
      </c>
      <c r="I11305" t="s">
        <v>2711</v>
      </c>
      <c r="J11305" t="str">
        <f t="shared" si="1232"/>
        <v>F25.01_R0010_C0060</v>
      </c>
      <c r="O11305" t="s">
        <v>22412</v>
      </c>
      <c r="P11305" t="str">
        <f t="shared" si="1233"/>
        <v>F 25.01</v>
      </c>
      <c r="Q11305" t="str">
        <f t="shared" si="1234"/>
        <v>F 25.01</v>
      </c>
      <c r="R11305" t="str">
        <f t="shared" si="1235"/>
        <v>F 25.01</v>
      </c>
      <c r="S11305" t="str">
        <f t="shared" si="1236"/>
        <v>F 25.01</v>
      </c>
      <c r="T11305" t="str">
        <f t="shared" si="1237"/>
        <v>F 25.01</v>
      </c>
      <c r="Y11305" t="str">
        <f t="shared" si="1238"/>
        <v>F 25.01.a000010060</v>
      </c>
    </row>
    <row r="11306" spans="1:25" x14ac:dyDescent="0.25">
      <c r="A11306" t="s">
        <v>22404</v>
      </c>
      <c r="B11306" s="601" t="s">
        <v>2698</v>
      </c>
      <c r="C11306" s="601" t="s">
        <v>548</v>
      </c>
      <c r="D11306" s="601" t="s">
        <v>727</v>
      </c>
      <c r="E11306" t="s">
        <v>8862</v>
      </c>
      <c r="F11306" t="s">
        <v>8863</v>
      </c>
      <c r="G11306" t="s">
        <v>22413</v>
      </c>
      <c r="H11306" t="b">
        <v>0</v>
      </c>
      <c r="I11306" t="s">
        <v>2711</v>
      </c>
      <c r="J11306" t="str">
        <f t="shared" si="1232"/>
        <v>F25.01_R0010_C0070</v>
      </c>
      <c r="O11306" t="s">
        <v>22414</v>
      </c>
      <c r="P11306" t="str">
        <f t="shared" si="1233"/>
        <v>F 25.01</v>
      </c>
      <c r="Q11306" t="str">
        <f t="shared" si="1234"/>
        <v>F 25.01</v>
      </c>
      <c r="R11306" t="str">
        <f t="shared" si="1235"/>
        <v>F 25.01</v>
      </c>
      <c r="S11306" t="str">
        <f t="shared" si="1236"/>
        <v>F 25.01</v>
      </c>
      <c r="T11306" t="str">
        <f t="shared" si="1237"/>
        <v>F 25.01</v>
      </c>
      <c r="Y11306" t="str">
        <f t="shared" si="1238"/>
        <v>F 25.01.a000010070</v>
      </c>
    </row>
    <row r="11307" spans="1:25" x14ac:dyDescent="0.25">
      <c r="A11307" t="s">
        <v>22404</v>
      </c>
      <c r="B11307" s="601" t="s">
        <v>2698</v>
      </c>
      <c r="C11307" s="601" t="s">
        <v>548</v>
      </c>
      <c r="D11307" s="601" t="s">
        <v>729</v>
      </c>
      <c r="E11307" t="s">
        <v>8865</v>
      </c>
      <c r="F11307" t="s">
        <v>8866</v>
      </c>
      <c r="G11307" t="s">
        <v>22415</v>
      </c>
      <c r="H11307" t="b">
        <v>0</v>
      </c>
      <c r="I11307" t="s">
        <v>2711</v>
      </c>
      <c r="J11307" t="str">
        <f t="shared" si="1232"/>
        <v>F25.01_R0010_C0080</v>
      </c>
      <c r="O11307" t="s">
        <v>22416</v>
      </c>
      <c r="P11307" t="str">
        <f t="shared" si="1233"/>
        <v>F 25.01</v>
      </c>
      <c r="Q11307" t="str">
        <f t="shared" si="1234"/>
        <v>F 25.01</v>
      </c>
      <c r="R11307" t="str">
        <f t="shared" si="1235"/>
        <v>F 25.01</v>
      </c>
      <c r="S11307" t="str">
        <f t="shared" si="1236"/>
        <v>F 25.01</v>
      </c>
      <c r="T11307" t="str">
        <f t="shared" si="1237"/>
        <v>F 25.01</v>
      </c>
      <c r="Y11307" t="str">
        <f t="shared" si="1238"/>
        <v>F 25.01.a000010080</v>
      </c>
    </row>
    <row r="11308" spans="1:25" x14ac:dyDescent="0.25">
      <c r="A11308" t="s">
        <v>22404</v>
      </c>
      <c r="B11308" s="601" t="s">
        <v>2698</v>
      </c>
      <c r="C11308" s="601" t="s">
        <v>548</v>
      </c>
      <c r="D11308" s="601" t="s">
        <v>731</v>
      </c>
      <c r="E11308" t="s">
        <v>8862</v>
      </c>
      <c r="F11308" t="s">
        <v>8863</v>
      </c>
      <c r="G11308" t="s">
        <v>22417</v>
      </c>
      <c r="H11308" t="b">
        <v>0</v>
      </c>
      <c r="I11308" t="s">
        <v>2711</v>
      </c>
      <c r="J11308" t="str">
        <f t="shared" si="1232"/>
        <v>F25.01_R0010_C0090</v>
      </c>
      <c r="O11308" t="s">
        <v>22418</v>
      </c>
      <c r="P11308" t="str">
        <f t="shared" si="1233"/>
        <v>F 25.01</v>
      </c>
      <c r="Q11308" t="str">
        <f t="shared" si="1234"/>
        <v>F 25.01</v>
      </c>
      <c r="R11308" t="str">
        <f t="shared" si="1235"/>
        <v>F 25.01</v>
      </c>
      <c r="S11308" t="str">
        <f t="shared" si="1236"/>
        <v>F 25.01</v>
      </c>
      <c r="T11308" t="str">
        <f t="shared" si="1237"/>
        <v>F 25.01</v>
      </c>
      <c r="Y11308" t="str">
        <f t="shared" si="1238"/>
        <v>F 25.01.a000010090</v>
      </c>
    </row>
    <row r="11309" spans="1:25" x14ac:dyDescent="0.25">
      <c r="A11309" t="s">
        <v>22404</v>
      </c>
      <c r="B11309" s="601" t="s">
        <v>2698</v>
      </c>
      <c r="C11309" s="601" t="s">
        <v>548</v>
      </c>
      <c r="D11309" s="601" t="s">
        <v>733</v>
      </c>
      <c r="E11309" t="s">
        <v>8865</v>
      </c>
      <c r="F11309" t="s">
        <v>8866</v>
      </c>
      <c r="G11309" t="s">
        <v>22419</v>
      </c>
      <c r="H11309" t="b">
        <v>0</v>
      </c>
      <c r="I11309" t="s">
        <v>2711</v>
      </c>
      <c r="J11309" t="str">
        <f t="shared" si="1232"/>
        <v>F25.01_R0010_C0100</v>
      </c>
      <c r="O11309" t="s">
        <v>22420</v>
      </c>
      <c r="P11309" t="str">
        <f t="shared" si="1233"/>
        <v>F 25.01</v>
      </c>
      <c r="Q11309" t="str">
        <f t="shared" si="1234"/>
        <v>F 25.01</v>
      </c>
      <c r="R11309" t="str">
        <f t="shared" si="1235"/>
        <v>F 25.01</v>
      </c>
      <c r="S11309" t="str">
        <f t="shared" si="1236"/>
        <v>F 25.01</v>
      </c>
      <c r="T11309" t="str">
        <f t="shared" si="1237"/>
        <v>F 25.01</v>
      </c>
      <c r="Y11309" t="str">
        <f t="shared" si="1238"/>
        <v>F 25.01.a000010100</v>
      </c>
    </row>
    <row r="11310" spans="1:25" x14ac:dyDescent="0.25">
      <c r="A11310" t="s">
        <v>22404</v>
      </c>
      <c r="B11310" s="601" t="s">
        <v>2698</v>
      </c>
      <c r="C11310" s="601" t="s">
        <v>548</v>
      </c>
      <c r="D11310" s="601" t="s">
        <v>734</v>
      </c>
      <c r="E11310" t="s">
        <v>8862</v>
      </c>
      <c r="F11310" t="s">
        <v>8863</v>
      </c>
      <c r="G11310" t="s">
        <v>22421</v>
      </c>
      <c r="H11310" t="b">
        <v>0</v>
      </c>
      <c r="I11310" t="s">
        <v>2711</v>
      </c>
      <c r="J11310" t="str">
        <f t="shared" si="1232"/>
        <v>F25.01_R0010_C0110</v>
      </c>
      <c r="O11310" t="s">
        <v>22422</v>
      </c>
      <c r="P11310" t="str">
        <f t="shared" si="1233"/>
        <v>F 25.01</v>
      </c>
      <c r="Q11310" t="str">
        <f t="shared" si="1234"/>
        <v>F 25.01</v>
      </c>
      <c r="R11310" t="str">
        <f t="shared" si="1235"/>
        <v>F 25.01</v>
      </c>
      <c r="S11310" t="str">
        <f t="shared" si="1236"/>
        <v>F 25.01</v>
      </c>
      <c r="T11310" t="str">
        <f t="shared" si="1237"/>
        <v>F 25.01</v>
      </c>
      <c r="Y11310" t="str">
        <f t="shared" si="1238"/>
        <v>F 25.01.a000010110</v>
      </c>
    </row>
    <row r="11311" spans="1:25" x14ac:dyDescent="0.25">
      <c r="A11311" t="s">
        <v>22404</v>
      </c>
      <c r="B11311" s="601" t="s">
        <v>2698</v>
      </c>
      <c r="C11311" s="601" t="s">
        <v>548</v>
      </c>
      <c r="D11311" s="601" t="s">
        <v>735</v>
      </c>
      <c r="E11311" t="s">
        <v>8865</v>
      </c>
      <c r="F11311" t="s">
        <v>8866</v>
      </c>
      <c r="G11311" t="s">
        <v>22423</v>
      </c>
      <c r="H11311" t="b">
        <v>0</v>
      </c>
      <c r="I11311" t="s">
        <v>2711</v>
      </c>
      <c r="J11311" t="str">
        <f t="shared" si="1232"/>
        <v>F25.01_R0010_C0120</v>
      </c>
      <c r="O11311" t="s">
        <v>22424</v>
      </c>
      <c r="P11311" t="str">
        <f t="shared" si="1233"/>
        <v>F 25.01</v>
      </c>
      <c r="Q11311" t="str">
        <f t="shared" si="1234"/>
        <v>F 25.01</v>
      </c>
      <c r="R11311" t="str">
        <f t="shared" si="1235"/>
        <v>F 25.01</v>
      </c>
      <c r="S11311" t="str">
        <f t="shared" si="1236"/>
        <v>F 25.01</v>
      </c>
      <c r="T11311" t="str">
        <f t="shared" si="1237"/>
        <v>F 25.01</v>
      </c>
      <c r="Y11311" t="str">
        <f t="shared" si="1238"/>
        <v>F 25.01.a000010120</v>
      </c>
    </row>
    <row r="11312" spans="1:25" x14ac:dyDescent="0.25">
      <c r="A11312" t="s">
        <v>22404</v>
      </c>
      <c r="B11312" s="601" t="s">
        <v>2698</v>
      </c>
      <c r="C11312" s="601" t="s">
        <v>561</v>
      </c>
      <c r="D11312" s="601" t="s">
        <v>721</v>
      </c>
      <c r="E11312" t="s">
        <v>8865</v>
      </c>
      <c r="F11312" t="s">
        <v>8866</v>
      </c>
      <c r="G11312" t="s">
        <v>22425</v>
      </c>
      <c r="H11312" t="b">
        <v>0</v>
      </c>
      <c r="I11312" t="s">
        <v>2711</v>
      </c>
      <c r="J11312" t="str">
        <f t="shared" si="1232"/>
        <v>F25.01_R0020_C0040</v>
      </c>
      <c r="O11312" t="s">
        <v>22426</v>
      </c>
      <c r="P11312" t="str">
        <f t="shared" si="1233"/>
        <v>F 25.01</v>
      </c>
      <c r="Q11312" t="str">
        <f t="shared" si="1234"/>
        <v>F 25.01</v>
      </c>
      <c r="R11312" t="str">
        <f t="shared" si="1235"/>
        <v>F 25.01</v>
      </c>
      <c r="S11312" t="str">
        <f t="shared" si="1236"/>
        <v>F 25.01</v>
      </c>
      <c r="T11312" t="str">
        <f t="shared" si="1237"/>
        <v>F 25.01</v>
      </c>
      <c r="Y11312" t="str">
        <f t="shared" si="1238"/>
        <v>F 25.01.a000020040</v>
      </c>
    </row>
    <row r="11313" spans="1:25" x14ac:dyDescent="0.25">
      <c r="A11313" t="s">
        <v>22404</v>
      </c>
      <c r="B11313" s="601" t="s">
        <v>2698</v>
      </c>
      <c r="C11313" s="601" t="s">
        <v>561</v>
      </c>
      <c r="D11313" s="601" t="s">
        <v>725</v>
      </c>
      <c r="E11313" t="s">
        <v>8865</v>
      </c>
      <c r="F11313" t="s">
        <v>8866</v>
      </c>
      <c r="G11313" t="s">
        <v>22427</v>
      </c>
      <c r="H11313" t="b">
        <v>0</v>
      </c>
      <c r="I11313" t="s">
        <v>2711</v>
      </c>
      <c r="J11313" t="str">
        <f t="shared" si="1232"/>
        <v>F25.01_R0020_C0060</v>
      </c>
      <c r="O11313" t="s">
        <v>22428</v>
      </c>
      <c r="P11313" t="str">
        <f t="shared" si="1233"/>
        <v>F 25.01</v>
      </c>
      <c r="Q11313" t="str">
        <f t="shared" si="1234"/>
        <v>F 25.01</v>
      </c>
      <c r="R11313" t="str">
        <f t="shared" si="1235"/>
        <v>F 25.01</v>
      </c>
      <c r="S11313" t="str">
        <f t="shared" si="1236"/>
        <v>F 25.01</v>
      </c>
      <c r="T11313" t="str">
        <f t="shared" si="1237"/>
        <v>F 25.01</v>
      </c>
      <c r="Y11313" t="str">
        <f t="shared" si="1238"/>
        <v>F 25.01.a000020060</v>
      </c>
    </row>
    <row r="11314" spans="1:25" x14ac:dyDescent="0.25">
      <c r="A11314" t="s">
        <v>22404</v>
      </c>
      <c r="B11314" s="601" t="s">
        <v>2698</v>
      </c>
      <c r="C11314" s="601" t="s">
        <v>561</v>
      </c>
      <c r="D11314" s="601" t="s">
        <v>729</v>
      </c>
      <c r="E11314" t="s">
        <v>8865</v>
      </c>
      <c r="F11314" t="s">
        <v>8866</v>
      </c>
      <c r="G11314" t="s">
        <v>22429</v>
      </c>
      <c r="H11314" t="b">
        <v>0</v>
      </c>
      <c r="I11314" t="s">
        <v>2711</v>
      </c>
      <c r="J11314" t="str">
        <f t="shared" si="1232"/>
        <v>F25.01_R0020_C0080</v>
      </c>
      <c r="O11314" t="s">
        <v>22430</v>
      </c>
      <c r="P11314" t="str">
        <f t="shared" si="1233"/>
        <v>F 25.01</v>
      </c>
      <c r="Q11314" t="str">
        <f t="shared" si="1234"/>
        <v>F 25.01</v>
      </c>
      <c r="R11314" t="str">
        <f t="shared" si="1235"/>
        <v>F 25.01</v>
      </c>
      <c r="S11314" t="str">
        <f t="shared" si="1236"/>
        <v>F 25.01</v>
      </c>
      <c r="T11314" t="str">
        <f t="shared" si="1237"/>
        <v>F 25.01</v>
      </c>
      <c r="Y11314" t="str">
        <f t="shared" si="1238"/>
        <v>F 25.01.a000020080</v>
      </c>
    </row>
    <row r="11315" spans="1:25" x14ac:dyDescent="0.25">
      <c r="A11315" t="s">
        <v>22404</v>
      </c>
      <c r="B11315" s="601" t="s">
        <v>2698</v>
      </c>
      <c r="C11315" s="601" t="s">
        <v>561</v>
      </c>
      <c r="D11315" s="601" t="s">
        <v>733</v>
      </c>
      <c r="E11315" t="s">
        <v>8865</v>
      </c>
      <c r="F11315" t="s">
        <v>8866</v>
      </c>
      <c r="G11315" t="s">
        <v>22431</v>
      </c>
      <c r="H11315" t="b">
        <v>0</v>
      </c>
      <c r="I11315" t="s">
        <v>2711</v>
      </c>
      <c r="J11315" t="str">
        <f t="shared" si="1232"/>
        <v>F25.01_R0020_C0100</v>
      </c>
      <c r="O11315" t="s">
        <v>22432</v>
      </c>
      <c r="P11315" t="str">
        <f t="shared" si="1233"/>
        <v>F 25.01</v>
      </c>
      <c r="Q11315" t="str">
        <f t="shared" si="1234"/>
        <v>F 25.01</v>
      </c>
      <c r="R11315" t="str">
        <f t="shared" si="1235"/>
        <v>F 25.01</v>
      </c>
      <c r="S11315" t="str">
        <f t="shared" si="1236"/>
        <v>F 25.01</v>
      </c>
      <c r="T11315" t="str">
        <f t="shared" si="1237"/>
        <v>F 25.01</v>
      </c>
      <c r="Y11315" t="str">
        <f t="shared" si="1238"/>
        <v>F 25.01.a000020100</v>
      </c>
    </row>
    <row r="11316" spans="1:25" x14ac:dyDescent="0.25">
      <c r="A11316" t="s">
        <v>22404</v>
      </c>
      <c r="B11316" s="601" t="s">
        <v>2698</v>
      </c>
      <c r="C11316" s="601" t="s">
        <v>561</v>
      </c>
      <c r="D11316" s="601" t="s">
        <v>735</v>
      </c>
      <c r="E11316" t="s">
        <v>8865</v>
      </c>
      <c r="F11316" t="s">
        <v>8866</v>
      </c>
      <c r="G11316" t="s">
        <v>22433</v>
      </c>
      <c r="H11316" t="b">
        <v>0</v>
      </c>
      <c r="I11316" t="s">
        <v>2711</v>
      </c>
      <c r="J11316" t="str">
        <f t="shared" si="1232"/>
        <v>F25.01_R0020_C0120</v>
      </c>
      <c r="O11316" t="s">
        <v>22434</v>
      </c>
      <c r="P11316" t="str">
        <f t="shared" si="1233"/>
        <v>F 25.01</v>
      </c>
      <c r="Q11316" t="str">
        <f t="shared" si="1234"/>
        <v>F 25.01</v>
      </c>
      <c r="R11316" t="str">
        <f t="shared" si="1235"/>
        <v>F 25.01</v>
      </c>
      <c r="S11316" t="str">
        <f t="shared" si="1236"/>
        <v>F 25.01</v>
      </c>
      <c r="T11316" t="str">
        <f t="shared" si="1237"/>
        <v>F 25.01</v>
      </c>
      <c r="Y11316" t="str">
        <f t="shared" si="1238"/>
        <v>F 25.01.a000020120</v>
      </c>
    </row>
    <row r="11317" spans="1:25" x14ac:dyDescent="0.25">
      <c r="A11317" t="s">
        <v>22404</v>
      </c>
      <c r="B11317" s="601" t="s">
        <v>2698</v>
      </c>
      <c r="C11317" s="601" t="s">
        <v>719</v>
      </c>
      <c r="D11317" s="601" t="s">
        <v>719</v>
      </c>
      <c r="E11317" t="s">
        <v>8862</v>
      </c>
      <c r="F11317" t="s">
        <v>8863</v>
      </c>
      <c r="G11317" t="s">
        <v>22435</v>
      </c>
      <c r="H11317" t="b">
        <v>0</v>
      </c>
      <c r="I11317" t="s">
        <v>2711</v>
      </c>
      <c r="J11317" t="str">
        <f t="shared" si="1232"/>
        <v>F25.01_R0030_C0030</v>
      </c>
      <c r="O11317" t="s">
        <v>22436</v>
      </c>
      <c r="P11317" t="str">
        <f t="shared" si="1233"/>
        <v>F 25.01</v>
      </c>
      <c r="Q11317" t="str">
        <f t="shared" si="1234"/>
        <v>F 25.01</v>
      </c>
      <c r="R11317" t="str">
        <f t="shared" si="1235"/>
        <v>F 25.01</v>
      </c>
      <c r="S11317" t="str">
        <f t="shared" si="1236"/>
        <v>F 25.01</v>
      </c>
      <c r="T11317" t="str">
        <f t="shared" si="1237"/>
        <v>F 25.01</v>
      </c>
      <c r="Y11317" t="str">
        <f t="shared" si="1238"/>
        <v>F 25.01.a000030030</v>
      </c>
    </row>
    <row r="11318" spans="1:25" x14ac:dyDescent="0.25">
      <c r="A11318" t="s">
        <v>22404</v>
      </c>
      <c r="B11318" s="601" t="s">
        <v>2698</v>
      </c>
      <c r="C11318" s="601" t="s">
        <v>719</v>
      </c>
      <c r="D11318" s="601" t="s">
        <v>721</v>
      </c>
      <c r="E11318" t="s">
        <v>8865</v>
      </c>
      <c r="F11318" t="s">
        <v>8866</v>
      </c>
      <c r="G11318" t="s">
        <v>22437</v>
      </c>
      <c r="H11318" t="b">
        <v>0</v>
      </c>
      <c r="I11318" t="s">
        <v>2711</v>
      </c>
      <c r="J11318" t="str">
        <f t="shared" si="1232"/>
        <v>F25.01_R0030_C0040</v>
      </c>
      <c r="O11318" t="s">
        <v>22438</v>
      </c>
      <c r="P11318" t="str">
        <f t="shared" si="1233"/>
        <v>F 25.01</v>
      </c>
      <c r="Q11318" t="str">
        <f t="shared" si="1234"/>
        <v>F 25.01</v>
      </c>
      <c r="R11318" t="str">
        <f t="shared" si="1235"/>
        <v>F 25.01</v>
      </c>
      <c r="S11318" t="str">
        <f t="shared" si="1236"/>
        <v>F 25.01</v>
      </c>
      <c r="T11318" t="str">
        <f t="shared" si="1237"/>
        <v>F 25.01</v>
      </c>
      <c r="Y11318" t="str">
        <f t="shared" si="1238"/>
        <v>F 25.01.a000030040</v>
      </c>
    </row>
    <row r="11319" spans="1:25" x14ac:dyDescent="0.25">
      <c r="A11319" t="s">
        <v>22404</v>
      </c>
      <c r="B11319" s="601" t="s">
        <v>2698</v>
      </c>
      <c r="C11319" s="601" t="s">
        <v>719</v>
      </c>
      <c r="D11319" s="601" t="s">
        <v>723</v>
      </c>
      <c r="E11319" t="s">
        <v>8862</v>
      </c>
      <c r="F11319" t="s">
        <v>8863</v>
      </c>
      <c r="G11319" t="s">
        <v>22439</v>
      </c>
      <c r="H11319" t="b">
        <v>0</v>
      </c>
      <c r="I11319" t="s">
        <v>2711</v>
      </c>
      <c r="J11319" t="str">
        <f t="shared" si="1232"/>
        <v>F25.01_R0030_C0050</v>
      </c>
      <c r="O11319" t="s">
        <v>22440</v>
      </c>
      <c r="P11319" t="str">
        <f t="shared" si="1233"/>
        <v>F 25.01</v>
      </c>
      <c r="Q11319" t="str">
        <f t="shared" si="1234"/>
        <v>F 25.01</v>
      </c>
      <c r="R11319" t="str">
        <f t="shared" si="1235"/>
        <v>F 25.01</v>
      </c>
      <c r="S11319" t="str">
        <f t="shared" si="1236"/>
        <v>F 25.01</v>
      </c>
      <c r="T11319" t="str">
        <f t="shared" si="1237"/>
        <v>F 25.01</v>
      </c>
      <c r="Y11319" t="str">
        <f t="shared" si="1238"/>
        <v>F 25.01.a000030050</v>
      </c>
    </row>
    <row r="11320" spans="1:25" x14ac:dyDescent="0.25">
      <c r="A11320" t="s">
        <v>22404</v>
      </c>
      <c r="B11320" s="601" t="s">
        <v>2698</v>
      </c>
      <c r="C11320" s="601" t="s">
        <v>719</v>
      </c>
      <c r="D11320" s="601" t="s">
        <v>725</v>
      </c>
      <c r="E11320" t="s">
        <v>8865</v>
      </c>
      <c r="F11320" t="s">
        <v>8866</v>
      </c>
      <c r="G11320" t="s">
        <v>22441</v>
      </c>
      <c r="H11320" t="b">
        <v>0</v>
      </c>
      <c r="I11320" t="s">
        <v>2711</v>
      </c>
      <c r="J11320" t="str">
        <f t="shared" si="1232"/>
        <v>F25.01_R0030_C0060</v>
      </c>
      <c r="O11320" t="s">
        <v>22442</v>
      </c>
      <c r="P11320" t="str">
        <f t="shared" si="1233"/>
        <v>F 25.01</v>
      </c>
      <c r="Q11320" t="str">
        <f t="shared" si="1234"/>
        <v>F 25.01</v>
      </c>
      <c r="R11320" t="str">
        <f t="shared" si="1235"/>
        <v>F 25.01</v>
      </c>
      <c r="S11320" t="str">
        <f t="shared" si="1236"/>
        <v>F 25.01</v>
      </c>
      <c r="T11320" t="str">
        <f t="shared" si="1237"/>
        <v>F 25.01</v>
      </c>
      <c r="Y11320" t="str">
        <f t="shared" si="1238"/>
        <v>F 25.01.a000030060</v>
      </c>
    </row>
    <row r="11321" spans="1:25" x14ac:dyDescent="0.25">
      <c r="A11321" t="s">
        <v>22404</v>
      </c>
      <c r="B11321" s="601" t="s">
        <v>2698</v>
      </c>
      <c r="C11321" s="601" t="s">
        <v>719</v>
      </c>
      <c r="D11321" s="601" t="s">
        <v>734</v>
      </c>
      <c r="E11321" t="s">
        <v>8862</v>
      </c>
      <c r="F11321" t="s">
        <v>8863</v>
      </c>
      <c r="G11321" t="s">
        <v>22443</v>
      </c>
      <c r="H11321" t="b">
        <v>0</v>
      </c>
      <c r="I11321" t="s">
        <v>2711</v>
      </c>
      <c r="J11321" t="str">
        <f t="shared" si="1232"/>
        <v>F25.01_R0030_C0110</v>
      </c>
      <c r="O11321" t="s">
        <v>22444</v>
      </c>
      <c r="P11321" t="str">
        <f t="shared" si="1233"/>
        <v>F 25.01</v>
      </c>
      <c r="Q11321" t="str">
        <f t="shared" si="1234"/>
        <v>F 25.01</v>
      </c>
      <c r="R11321" t="str">
        <f t="shared" si="1235"/>
        <v>F 25.01</v>
      </c>
      <c r="S11321" t="str">
        <f t="shared" si="1236"/>
        <v>F 25.01</v>
      </c>
      <c r="T11321" t="str">
        <f t="shared" si="1237"/>
        <v>F 25.01</v>
      </c>
      <c r="Y11321" t="str">
        <f t="shared" si="1238"/>
        <v>F 25.01.a000030110</v>
      </c>
    </row>
    <row r="11322" spans="1:25" x14ac:dyDescent="0.25">
      <c r="A11322" t="s">
        <v>22404</v>
      </c>
      <c r="B11322" s="601" t="s">
        <v>2698</v>
      </c>
      <c r="C11322" s="601" t="s">
        <v>719</v>
      </c>
      <c r="D11322" s="601" t="s">
        <v>735</v>
      </c>
      <c r="E11322" t="s">
        <v>8865</v>
      </c>
      <c r="F11322" t="s">
        <v>8866</v>
      </c>
      <c r="G11322" t="s">
        <v>22445</v>
      </c>
      <c r="H11322" t="b">
        <v>0</v>
      </c>
      <c r="I11322" t="s">
        <v>2711</v>
      </c>
      <c r="J11322" t="str">
        <f t="shared" si="1232"/>
        <v>F25.01_R0030_C0120</v>
      </c>
      <c r="O11322" t="s">
        <v>22446</v>
      </c>
      <c r="P11322" t="str">
        <f t="shared" si="1233"/>
        <v>F 25.01</v>
      </c>
      <c r="Q11322" t="str">
        <f t="shared" si="1234"/>
        <v>F 25.01</v>
      </c>
      <c r="R11322" t="str">
        <f t="shared" si="1235"/>
        <v>F 25.01</v>
      </c>
      <c r="S11322" t="str">
        <f t="shared" si="1236"/>
        <v>F 25.01</v>
      </c>
      <c r="T11322" t="str">
        <f t="shared" si="1237"/>
        <v>F 25.01</v>
      </c>
      <c r="Y11322" t="str">
        <f t="shared" si="1238"/>
        <v>F 25.01.a000030120</v>
      </c>
    </row>
    <row r="11323" spans="1:25" x14ac:dyDescent="0.25">
      <c r="A11323" t="s">
        <v>22404</v>
      </c>
      <c r="B11323" s="601" t="s">
        <v>2698</v>
      </c>
      <c r="C11323" s="601" t="s">
        <v>721</v>
      </c>
      <c r="D11323" s="601" t="s">
        <v>721</v>
      </c>
      <c r="E11323" t="s">
        <v>8865</v>
      </c>
      <c r="F11323" t="s">
        <v>8866</v>
      </c>
      <c r="G11323" t="s">
        <v>22447</v>
      </c>
      <c r="H11323" t="b">
        <v>0</v>
      </c>
      <c r="I11323" t="s">
        <v>2711</v>
      </c>
      <c r="J11323" t="str">
        <f t="shared" si="1232"/>
        <v>F25.01_R0040_C0040</v>
      </c>
      <c r="O11323" t="s">
        <v>22448</v>
      </c>
      <c r="P11323" t="str">
        <f t="shared" si="1233"/>
        <v>F 25.01</v>
      </c>
      <c r="Q11323" t="str">
        <f t="shared" si="1234"/>
        <v>F 25.01</v>
      </c>
      <c r="R11323" t="str">
        <f t="shared" si="1235"/>
        <v>F 25.01</v>
      </c>
      <c r="S11323" t="str">
        <f t="shared" si="1236"/>
        <v>F 25.01</v>
      </c>
      <c r="T11323" t="str">
        <f t="shared" si="1237"/>
        <v>F 25.01</v>
      </c>
      <c r="Y11323" t="str">
        <f t="shared" si="1238"/>
        <v>F 25.01.a000040040</v>
      </c>
    </row>
    <row r="11324" spans="1:25" x14ac:dyDescent="0.25">
      <c r="A11324" t="s">
        <v>22404</v>
      </c>
      <c r="B11324" s="601" t="s">
        <v>2698</v>
      </c>
      <c r="C11324" s="601" t="s">
        <v>721</v>
      </c>
      <c r="D11324" s="601" t="s">
        <v>725</v>
      </c>
      <c r="E11324" t="s">
        <v>8865</v>
      </c>
      <c r="F11324" t="s">
        <v>8866</v>
      </c>
      <c r="G11324" t="s">
        <v>22449</v>
      </c>
      <c r="H11324" t="b">
        <v>0</v>
      </c>
      <c r="I11324" t="s">
        <v>2711</v>
      </c>
      <c r="J11324" t="str">
        <f t="shared" si="1232"/>
        <v>F25.01_R0040_C0060</v>
      </c>
      <c r="O11324" t="s">
        <v>22450</v>
      </c>
      <c r="P11324" t="str">
        <f t="shared" si="1233"/>
        <v>F 25.01</v>
      </c>
      <c r="Q11324" t="str">
        <f t="shared" si="1234"/>
        <v>F 25.01</v>
      </c>
      <c r="R11324" t="str">
        <f t="shared" si="1235"/>
        <v>F 25.01</v>
      </c>
      <c r="S11324" t="str">
        <f t="shared" si="1236"/>
        <v>F 25.01</v>
      </c>
      <c r="T11324" t="str">
        <f t="shared" si="1237"/>
        <v>F 25.01</v>
      </c>
      <c r="Y11324" t="str">
        <f t="shared" si="1238"/>
        <v>F 25.01.a000040060</v>
      </c>
    </row>
    <row r="11325" spans="1:25" x14ac:dyDescent="0.25">
      <c r="A11325" t="s">
        <v>22404</v>
      </c>
      <c r="B11325" s="601" t="s">
        <v>2698</v>
      </c>
      <c r="C11325" s="601" t="s">
        <v>721</v>
      </c>
      <c r="D11325" s="601" t="s">
        <v>729</v>
      </c>
      <c r="E11325" t="s">
        <v>8865</v>
      </c>
      <c r="F11325" t="s">
        <v>8866</v>
      </c>
      <c r="G11325" t="s">
        <v>22451</v>
      </c>
      <c r="H11325" t="b">
        <v>0</v>
      </c>
      <c r="I11325" t="s">
        <v>2711</v>
      </c>
      <c r="J11325" t="str">
        <f t="shared" si="1232"/>
        <v>F25.01_R0040_C0080</v>
      </c>
      <c r="O11325" t="s">
        <v>22452</v>
      </c>
      <c r="P11325" t="str">
        <f t="shared" si="1233"/>
        <v>F 25.01</v>
      </c>
      <c r="Q11325" t="str">
        <f t="shared" si="1234"/>
        <v>F 25.01</v>
      </c>
      <c r="R11325" t="str">
        <f t="shared" si="1235"/>
        <v>F 25.01</v>
      </c>
      <c r="S11325" t="str">
        <f t="shared" si="1236"/>
        <v>F 25.01</v>
      </c>
      <c r="T11325" t="str">
        <f t="shared" si="1237"/>
        <v>F 25.01</v>
      </c>
      <c r="Y11325" t="str">
        <f t="shared" si="1238"/>
        <v>F 25.01.a000040080</v>
      </c>
    </row>
    <row r="11326" spans="1:25" x14ac:dyDescent="0.25">
      <c r="A11326" t="s">
        <v>22404</v>
      </c>
      <c r="B11326" s="601" t="s">
        <v>2698</v>
      </c>
      <c r="C11326" s="601" t="s">
        <v>721</v>
      </c>
      <c r="D11326" s="601" t="s">
        <v>733</v>
      </c>
      <c r="E11326" t="s">
        <v>8865</v>
      </c>
      <c r="F11326" t="s">
        <v>8866</v>
      </c>
      <c r="G11326" t="s">
        <v>22453</v>
      </c>
      <c r="H11326" t="b">
        <v>0</v>
      </c>
      <c r="I11326" t="s">
        <v>2711</v>
      </c>
      <c r="J11326" t="str">
        <f t="shared" si="1232"/>
        <v>F25.01_R0040_C0100</v>
      </c>
      <c r="O11326" t="s">
        <v>22454</v>
      </c>
      <c r="P11326" t="str">
        <f t="shared" si="1233"/>
        <v>F 25.01</v>
      </c>
      <c r="Q11326" t="str">
        <f t="shared" si="1234"/>
        <v>F 25.01</v>
      </c>
      <c r="R11326" t="str">
        <f t="shared" si="1235"/>
        <v>F 25.01</v>
      </c>
      <c r="S11326" t="str">
        <f t="shared" si="1236"/>
        <v>F 25.01</v>
      </c>
      <c r="T11326" t="str">
        <f t="shared" si="1237"/>
        <v>F 25.01</v>
      </c>
      <c r="Y11326" t="str">
        <f t="shared" si="1238"/>
        <v>F 25.01.a000040100</v>
      </c>
    </row>
    <row r="11327" spans="1:25" x14ac:dyDescent="0.25">
      <c r="A11327" t="s">
        <v>22404</v>
      </c>
      <c r="B11327" s="601" t="s">
        <v>2698</v>
      </c>
      <c r="C11327" s="601" t="s">
        <v>723</v>
      </c>
      <c r="D11327" s="601" t="s">
        <v>721</v>
      </c>
      <c r="E11327" t="s">
        <v>8865</v>
      </c>
      <c r="F11327" t="s">
        <v>8866</v>
      </c>
      <c r="G11327" t="s">
        <v>22455</v>
      </c>
      <c r="H11327" t="b">
        <v>0</v>
      </c>
      <c r="I11327" t="s">
        <v>2711</v>
      </c>
      <c r="J11327" t="str">
        <f t="shared" si="1232"/>
        <v>F25.01_R0050_C0040</v>
      </c>
      <c r="O11327" t="s">
        <v>22456</v>
      </c>
      <c r="P11327" t="str">
        <f t="shared" si="1233"/>
        <v>F 25.01</v>
      </c>
      <c r="Q11327" t="str">
        <f t="shared" si="1234"/>
        <v>F 25.01</v>
      </c>
      <c r="R11327" t="str">
        <f t="shared" si="1235"/>
        <v>F 25.01</v>
      </c>
      <c r="S11327" t="str">
        <f t="shared" si="1236"/>
        <v>F 25.01</v>
      </c>
      <c r="T11327" t="str">
        <f t="shared" si="1237"/>
        <v>F 25.01</v>
      </c>
      <c r="Y11327" t="str">
        <f t="shared" si="1238"/>
        <v>F 25.01.a000050040</v>
      </c>
    </row>
    <row r="11328" spans="1:25" x14ac:dyDescent="0.25">
      <c r="A11328" t="s">
        <v>22404</v>
      </c>
      <c r="B11328" s="601" t="s">
        <v>2698</v>
      </c>
      <c r="C11328" s="601" t="s">
        <v>723</v>
      </c>
      <c r="D11328" s="601" t="s">
        <v>725</v>
      </c>
      <c r="E11328" t="s">
        <v>8865</v>
      </c>
      <c r="F11328" t="s">
        <v>8866</v>
      </c>
      <c r="G11328" t="s">
        <v>22457</v>
      </c>
      <c r="H11328" t="b">
        <v>0</v>
      </c>
      <c r="I11328" t="s">
        <v>2711</v>
      </c>
      <c r="J11328" t="str">
        <f t="shared" si="1232"/>
        <v>F25.01_R0050_C0060</v>
      </c>
      <c r="O11328" t="s">
        <v>22458</v>
      </c>
      <c r="P11328" t="str">
        <f t="shared" si="1233"/>
        <v>F 25.01</v>
      </c>
      <c r="Q11328" t="str">
        <f t="shared" si="1234"/>
        <v>F 25.01</v>
      </c>
      <c r="R11328" t="str">
        <f t="shared" si="1235"/>
        <v>F 25.01</v>
      </c>
      <c r="S11328" t="str">
        <f t="shared" si="1236"/>
        <v>F 25.01</v>
      </c>
      <c r="T11328" t="str">
        <f t="shared" si="1237"/>
        <v>F 25.01</v>
      </c>
      <c r="Y11328" t="str">
        <f t="shared" si="1238"/>
        <v>F 25.01.a000050060</v>
      </c>
    </row>
    <row r="11329" spans="1:25" x14ac:dyDescent="0.25">
      <c r="A11329" t="s">
        <v>22404</v>
      </c>
      <c r="B11329" s="601" t="s">
        <v>2698</v>
      </c>
      <c r="C11329" s="601" t="s">
        <v>723</v>
      </c>
      <c r="D11329" s="601" t="s">
        <v>729</v>
      </c>
      <c r="E11329" t="s">
        <v>8865</v>
      </c>
      <c r="F11329" t="s">
        <v>8866</v>
      </c>
      <c r="G11329" t="s">
        <v>22459</v>
      </c>
      <c r="H11329" t="b">
        <v>0</v>
      </c>
      <c r="I11329" t="s">
        <v>2711</v>
      </c>
      <c r="J11329" t="str">
        <f t="shared" si="1232"/>
        <v>F25.01_R0050_C0080</v>
      </c>
      <c r="O11329" t="s">
        <v>22460</v>
      </c>
      <c r="P11329" t="str">
        <f t="shared" si="1233"/>
        <v>F 25.01</v>
      </c>
      <c r="Q11329" t="str">
        <f t="shared" si="1234"/>
        <v>F 25.01</v>
      </c>
      <c r="R11329" t="str">
        <f t="shared" si="1235"/>
        <v>F 25.01</v>
      </c>
      <c r="S11329" t="str">
        <f t="shared" si="1236"/>
        <v>F 25.01</v>
      </c>
      <c r="T11329" t="str">
        <f t="shared" si="1237"/>
        <v>F 25.01</v>
      </c>
      <c r="Y11329" t="str">
        <f t="shared" si="1238"/>
        <v>F 25.01.a000050080</v>
      </c>
    </row>
    <row r="11330" spans="1:25" x14ac:dyDescent="0.25">
      <c r="A11330" t="s">
        <v>22404</v>
      </c>
      <c r="B11330" s="601" t="s">
        <v>2698</v>
      </c>
      <c r="C11330" s="601" t="s">
        <v>723</v>
      </c>
      <c r="D11330" s="601" t="s">
        <v>733</v>
      </c>
      <c r="E11330" t="s">
        <v>8865</v>
      </c>
      <c r="F11330" t="s">
        <v>8866</v>
      </c>
      <c r="G11330" t="s">
        <v>22461</v>
      </c>
      <c r="H11330" t="b">
        <v>0</v>
      </c>
      <c r="I11330" t="s">
        <v>2711</v>
      </c>
      <c r="J11330" t="str">
        <f t="shared" ref="J11330:J11393" si="1239">+IF(B11330="000",+REPLACE(T11330,2,1,"")&amp;$K$1&amp;C11330&amp;$L$1&amp;D11330,+REPLACE(T11330,2,1,"")&amp;$J$1&amp;B11330&amp;$K$1&amp;C11330&amp;$L$1&amp;D11330)</f>
        <v>F25.01_R0050_C0100</v>
      </c>
      <c r="O11330" t="s">
        <v>22462</v>
      </c>
      <c r="P11330" t="str">
        <f t="shared" ref="P11330:P11393" si="1240">+IF(ISNUMBER(SEARCH("a",RIGHT(A11330,2))),LEFT(A11330,LEN(A11330)-2),A11330)</f>
        <v>F 25.01</v>
      </c>
      <c r="Q11330" t="str">
        <f t="shared" si="1234"/>
        <v>F 25.01</v>
      </c>
      <c r="R11330" t="str">
        <f t="shared" si="1235"/>
        <v>F 25.01</v>
      </c>
      <c r="S11330" t="str">
        <f t="shared" si="1236"/>
        <v>F 25.01</v>
      </c>
      <c r="T11330" t="str">
        <f t="shared" si="1237"/>
        <v>F 25.01</v>
      </c>
      <c r="Y11330" t="str">
        <f t="shared" si="1238"/>
        <v>F 25.01.a000050100</v>
      </c>
    </row>
    <row r="11331" spans="1:25" x14ac:dyDescent="0.25">
      <c r="A11331" t="s">
        <v>22404</v>
      </c>
      <c r="B11331" s="601" t="s">
        <v>2698</v>
      </c>
      <c r="C11331" s="601" t="s">
        <v>723</v>
      </c>
      <c r="D11331" s="601" t="s">
        <v>735</v>
      </c>
      <c r="E11331" t="s">
        <v>8865</v>
      </c>
      <c r="F11331" t="s">
        <v>8866</v>
      </c>
      <c r="G11331" t="s">
        <v>22463</v>
      </c>
      <c r="H11331" t="b">
        <v>0</v>
      </c>
      <c r="I11331" t="s">
        <v>2711</v>
      </c>
      <c r="J11331" t="str">
        <f t="shared" si="1239"/>
        <v>F25.01_R0050_C0120</v>
      </c>
      <c r="O11331" t="s">
        <v>22464</v>
      </c>
      <c r="P11331" t="str">
        <f t="shared" si="1240"/>
        <v>F 25.01</v>
      </c>
      <c r="Q11331" t="str">
        <f t="shared" ref="Q11331:Q11394" si="1241">+IF(ISNUMBER(SEARCH("b",RIGHT(P11331,2))),LEFT(P11331,LEN(P11331)-2),P11331)</f>
        <v>F 25.01</v>
      </c>
      <c r="R11331" t="str">
        <f t="shared" ref="R11331:R11394" si="1242">+IF(ISNUMBER(SEARCH("c",RIGHT(Q11331,2))),LEFT(Q11331,LEN(Q11331)-2),Q11331)</f>
        <v>F 25.01</v>
      </c>
      <c r="S11331" t="str">
        <f t="shared" ref="S11331:S11394" si="1243">+IF(ISNUMBER(SEARCH("d",RIGHT(R11331,2))),LEFT(R11331,LEN(R11331)-2),R11331)</f>
        <v>F 25.01</v>
      </c>
      <c r="T11331" t="str">
        <f t="shared" ref="T11331:T11394" si="1244">+IF(ISNUMBER(SEARCH("e",RIGHT(S11331,2))),LEFT(S11331,LEN(S11331)-2),S11331)</f>
        <v>F 25.01</v>
      </c>
      <c r="Y11331" t="str">
        <f t="shared" ref="Y11331:Y11394" si="1245">+A11331&amp;B11331&amp;C11331&amp;D11331</f>
        <v>F 25.01.a000050120</v>
      </c>
    </row>
    <row r="11332" spans="1:25" x14ac:dyDescent="0.25">
      <c r="A11332" t="s">
        <v>22404</v>
      </c>
      <c r="B11332" s="601" t="s">
        <v>2698</v>
      </c>
      <c r="C11332" s="601" t="s">
        <v>725</v>
      </c>
      <c r="D11332" s="601" t="s">
        <v>719</v>
      </c>
      <c r="E11332" t="s">
        <v>8862</v>
      </c>
      <c r="F11332" t="s">
        <v>8863</v>
      </c>
      <c r="G11332" t="s">
        <v>22465</v>
      </c>
      <c r="H11332" t="b">
        <v>0</v>
      </c>
      <c r="I11332" t="s">
        <v>2711</v>
      </c>
      <c r="J11332" t="str">
        <f t="shared" si="1239"/>
        <v>F25.01_R0060_C0030</v>
      </c>
      <c r="O11332" t="s">
        <v>22466</v>
      </c>
      <c r="P11332" t="str">
        <f t="shared" si="1240"/>
        <v>F 25.01</v>
      </c>
      <c r="Q11332" t="str">
        <f t="shared" si="1241"/>
        <v>F 25.01</v>
      </c>
      <c r="R11332" t="str">
        <f t="shared" si="1242"/>
        <v>F 25.01</v>
      </c>
      <c r="S11332" t="str">
        <f t="shared" si="1243"/>
        <v>F 25.01</v>
      </c>
      <c r="T11332" t="str">
        <f t="shared" si="1244"/>
        <v>F 25.01</v>
      </c>
      <c r="Y11332" t="str">
        <f t="shared" si="1245"/>
        <v>F 25.01.a000060030</v>
      </c>
    </row>
    <row r="11333" spans="1:25" x14ac:dyDescent="0.25">
      <c r="A11333" t="s">
        <v>22404</v>
      </c>
      <c r="B11333" s="601" t="s">
        <v>2698</v>
      </c>
      <c r="C11333" s="601" t="s">
        <v>725</v>
      </c>
      <c r="D11333" s="601" t="s">
        <v>721</v>
      </c>
      <c r="E11333" t="s">
        <v>8865</v>
      </c>
      <c r="F11333" t="s">
        <v>8866</v>
      </c>
      <c r="G11333" t="s">
        <v>22467</v>
      </c>
      <c r="H11333" t="b">
        <v>0</v>
      </c>
      <c r="I11333" t="s">
        <v>2711</v>
      </c>
      <c r="J11333" t="str">
        <f t="shared" si="1239"/>
        <v>F25.01_R0060_C0040</v>
      </c>
      <c r="O11333" t="s">
        <v>22468</v>
      </c>
      <c r="P11333" t="str">
        <f t="shared" si="1240"/>
        <v>F 25.01</v>
      </c>
      <c r="Q11333" t="str">
        <f t="shared" si="1241"/>
        <v>F 25.01</v>
      </c>
      <c r="R11333" t="str">
        <f t="shared" si="1242"/>
        <v>F 25.01</v>
      </c>
      <c r="S11333" t="str">
        <f t="shared" si="1243"/>
        <v>F 25.01</v>
      </c>
      <c r="T11333" t="str">
        <f t="shared" si="1244"/>
        <v>F 25.01</v>
      </c>
      <c r="Y11333" t="str">
        <f t="shared" si="1245"/>
        <v>F 25.01.a000060040</v>
      </c>
    </row>
    <row r="11334" spans="1:25" x14ac:dyDescent="0.25">
      <c r="A11334" t="s">
        <v>22404</v>
      </c>
      <c r="B11334" s="601" t="s">
        <v>2698</v>
      </c>
      <c r="C11334" s="601" t="s">
        <v>725</v>
      </c>
      <c r="D11334" s="601" t="s">
        <v>723</v>
      </c>
      <c r="E11334" t="s">
        <v>8862</v>
      </c>
      <c r="F11334" t="s">
        <v>8863</v>
      </c>
      <c r="G11334" t="s">
        <v>22469</v>
      </c>
      <c r="H11334" t="b">
        <v>0</v>
      </c>
      <c r="I11334" t="s">
        <v>2711</v>
      </c>
      <c r="J11334" t="str">
        <f t="shared" si="1239"/>
        <v>F25.01_R0060_C0050</v>
      </c>
      <c r="O11334" t="s">
        <v>22470</v>
      </c>
      <c r="P11334" t="str">
        <f t="shared" si="1240"/>
        <v>F 25.01</v>
      </c>
      <c r="Q11334" t="str">
        <f t="shared" si="1241"/>
        <v>F 25.01</v>
      </c>
      <c r="R11334" t="str">
        <f t="shared" si="1242"/>
        <v>F 25.01</v>
      </c>
      <c r="S11334" t="str">
        <f t="shared" si="1243"/>
        <v>F 25.01</v>
      </c>
      <c r="T11334" t="str">
        <f t="shared" si="1244"/>
        <v>F 25.01</v>
      </c>
      <c r="Y11334" t="str">
        <f t="shared" si="1245"/>
        <v>F 25.01.a000060050</v>
      </c>
    </row>
    <row r="11335" spans="1:25" x14ac:dyDescent="0.25">
      <c r="A11335" t="s">
        <v>22404</v>
      </c>
      <c r="B11335" s="601" t="s">
        <v>2698</v>
      </c>
      <c r="C11335" s="601" t="s">
        <v>725</v>
      </c>
      <c r="D11335" s="601" t="s">
        <v>725</v>
      </c>
      <c r="E11335" t="s">
        <v>8865</v>
      </c>
      <c r="F11335" t="s">
        <v>8866</v>
      </c>
      <c r="G11335" t="s">
        <v>22471</v>
      </c>
      <c r="H11335" t="b">
        <v>0</v>
      </c>
      <c r="I11335" t="s">
        <v>2711</v>
      </c>
      <c r="J11335" t="str">
        <f t="shared" si="1239"/>
        <v>F25.01_R0060_C0060</v>
      </c>
      <c r="O11335" t="s">
        <v>22472</v>
      </c>
      <c r="P11335" t="str">
        <f t="shared" si="1240"/>
        <v>F 25.01</v>
      </c>
      <c r="Q11335" t="str">
        <f t="shared" si="1241"/>
        <v>F 25.01</v>
      </c>
      <c r="R11335" t="str">
        <f t="shared" si="1242"/>
        <v>F 25.01</v>
      </c>
      <c r="S11335" t="str">
        <f t="shared" si="1243"/>
        <v>F 25.01</v>
      </c>
      <c r="T11335" t="str">
        <f t="shared" si="1244"/>
        <v>F 25.01</v>
      </c>
      <c r="Y11335" t="str">
        <f t="shared" si="1245"/>
        <v>F 25.01.a000060060</v>
      </c>
    </row>
    <row r="11336" spans="1:25" x14ac:dyDescent="0.25">
      <c r="A11336" t="s">
        <v>22404</v>
      </c>
      <c r="B11336" s="601" t="s">
        <v>2698</v>
      </c>
      <c r="C11336" s="601" t="s">
        <v>725</v>
      </c>
      <c r="D11336" s="601" t="s">
        <v>727</v>
      </c>
      <c r="E11336" t="s">
        <v>8862</v>
      </c>
      <c r="F11336" t="s">
        <v>8863</v>
      </c>
      <c r="G11336" t="s">
        <v>22473</v>
      </c>
      <c r="H11336" t="b">
        <v>0</v>
      </c>
      <c r="I11336" t="s">
        <v>2711</v>
      </c>
      <c r="J11336" t="str">
        <f t="shared" si="1239"/>
        <v>F25.01_R0060_C0070</v>
      </c>
      <c r="O11336" t="s">
        <v>22474</v>
      </c>
      <c r="P11336" t="str">
        <f t="shared" si="1240"/>
        <v>F 25.01</v>
      </c>
      <c r="Q11336" t="str">
        <f t="shared" si="1241"/>
        <v>F 25.01</v>
      </c>
      <c r="R11336" t="str">
        <f t="shared" si="1242"/>
        <v>F 25.01</v>
      </c>
      <c r="S11336" t="str">
        <f t="shared" si="1243"/>
        <v>F 25.01</v>
      </c>
      <c r="T11336" t="str">
        <f t="shared" si="1244"/>
        <v>F 25.01</v>
      </c>
      <c r="Y11336" t="str">
        <f t="shared" si="1245"/>
        <v>F 25.01.a000060070</v>
      </c>
    </row>
    <row r="11337" spans="1:25" x14ac:dyDescent="0.25">
      <c r="A11337" t="s">
        <v>22404</v>
      </c>
      <c r="B11337" s="601" t="s">
        <v>2698</v>
      </c>
      <c r="C11337" s="601" t="s">
        <v>725</v>
      </c>
      <c r="D11337" s="601" t="s">
        <v>729</v>
      </c>
      <c r="E11337" t="s">
        <v>8865</v>
      </c>
      <c r="F11337" t="s">
        <v>8866</v>
      </c>
      <c r="G11337" t="s">
        <v>22475</v>
      </c>
      <c r="H11337" t="b">
        <v>0</v>
      </c>
      <c r="I11337" t="s">
        <v>2711</v>
      </c>
      <c r="J11337" t="str">
        <f t="shared" si="1239"/>
        <v>F25.01_R0060_C0080</v>
      </c>
      <c r="O11337" t="s">
        <v>22476</v>
      </c>
      <c r="P11337" t="str">
        <f t="shared" si="1240"/>
        <v>F 25.01</v>
      </c>
      <c r="Q11337" t="str">
        <f t="shared" si="1241"/>
        <v>F 25.01</v>
      </c>
      <c r="R11337" t="str">
        <f t="shared" si="1242"/>
        <v>F 25.01</v>
      </c>
      <c r="S11337" t="str">
        <f t="shared" si="1243"/>
        <v>F 25.01</v>
      </c>
      <c r="T11337" t="str">
        <f t="shared" si="1244"/>
        <v>F 25.01</v>
      </c>
      <c r="Y11337" t="str">
        <f t="shared" si="1245"/>
        <v>F 25.01.a000060080</v>
      </c>
    </row>
    <row r="11338" spans="1:25" x14ac:dyDescent="0.25">
      <c r="A11338" t="s">
        <v>22404</v>
      </c>
      <c r="B11338" s="601" t="s">
        <v>2698</v>
      </c>
      <c r="C11338" s="601" t="s">
        <v>725</v>
      </c>
      <c r="D11338" s="601" t="s">
        <v>731</v>
      </c>
      <c r="E11338" t="s">
        <v>8862</v>
      </c>
      <c r="F11338" t="s">
        <v>8863</v>
      </c>
      <c r="G11338" t="s">
        <v>22477</v>
      </c>
      <c r="H11338" t="b">
        <v>0</v>
      </c>
      <c r="I11338" t="s">
        <v>2711</v>
      </c>
      <c r="J11338" t="str">
        <f t="shared" si="1239"/>
        <v>F25.01_R0060_C0090</v>
      </c>
      <c r="O11338" t="s">
        <v>22478</v>
      </c>
      <c r="P11338" t="str">
        <f t="shared" si="1240"/>
        <v>F 25.01</v>
      </c>
      <c r="Q11338" t="str">
        <f t="shared" si="1241"/>
        <v>F 25.01</v>
      </c>
      <c r="R11338" t="str">
        <f t="shared" si="1242"/>
        <v>F 25.01</v>
      </c>
      <c r="S11338" t="str">
        <f t="shared" si="1243"/>
        <v>F 25.01</v>
      </c>
      <c r="T11338" t="str">
        <f t="shared" si="1244"/>
        <v>F 25.01</v>
      </c>
      <c r="Y11338" t="str">
        <f t="shared" si="1245"/>
        <v>F 25.01.a000060090</v>
      </c>
    </row>
    <row r="11339" spans="1:25" x14ac:dyDescent="0.25">
      <c r="A11339" t="s">
        <v>22404</v>
      </c>
      <c r="B11339" s="601" t="s">
        <v>2698</v>
      </c>
      <c r="C11339" s="601" t="s">
        <v>725</v>
      </c>
      <c r="D11339" s="601" t="s">
        <v>733</v>
      </c>
      <c r="E11339" t="s">
        <v>8865</v>
      </c>
      <c r="F11339" t="s">
        <v>8866</v>
      </c>
      <c r="G11339" t="s">
        <v>22479</v>
      </c>
      <c r="H11339" t="b">
        <v>0</v>
      </c>
      <c r="I11339" t="s">
        <v>2711</v>
      </c>
      <c r="J11339" t="str">
        <f t="shared" si="1239"/>
        <v>F25.01_R0060_C0100</v>
      </c>
      <c r="O11339" t="s">
        <v>22480</v>
      </c>
      <c r="P11339" t="str">
        <f t="shared" si="1240"/>
        <v>F 25.01</v>
      </c>
      <c r="Q11339" t="str">
        <f t="shared" si="1241"/>
        <v>F 25.01</v>
      </c>
      <c r="R11339" t="str">
        <f t="shared" si="1242"/>
        <v>F 25.01</v>
      </c>
      <c r="S11339" t="str">
        <f t="shared" si="1243"/>
        <v>F 25.01</v>
      </c>
      <c r="T11339" t="str">
        <f t="shared" si="1244"/>
        <v>F 25.01</v>
      </c>
      <c r="Y11339" t="str">
        <f t="shared" si="1245"/>
        <v>F 25.01.a000060100</v>
      </c>
    </row>
    <row r="11340" spans="1:25" x14ac:dyDescent="0.25">
      <c r="A11340" t="s">
        <v>22404</v>
      </c>
      <c r="B11340" s="601" t="s">
        <v>2698</v>
      </c>
      <c r="C11340" s="601" t="s">
        <v>725</v>
      </c>
      <c r="D11340" s="601" t="s">
        <v>734</v>
      </c>
      <c r="E11340" t="s">
        <v>8862</v>
      </c>
      <c r="F11340" t="s">
        <v>8863</v>
      </c>
      <c r="G11340" t="s">
        <v>22481</v>
      </c>
      <c r="H11340" t="b">
        <v>0</v>
      </c>
      <c r="I11340" t="s">
        <v>2711</v>
      </c>
      <c r="J11340" t="str">
        <f t="shared" si="1239"/>
        <v>F25.01_R0060_C0110</v>
      </c>
      <c r="O11340" t="s">
        <v>22482</v>
      </c>
      <c r="P11340" t="str">
        <f t="shared" si="1240"/>
        <v>F 25.01</v>
      </c>
      <c r="Q11340" t="str">
        <f t="shared" si="1241"/>
        <v>F 25.01</v>
      </c>
      <c r="R11340" t="str">
        <f t="shared" si="1242"/>
        <v>F 25.01</v>
      </c>
      <c r="S11340" t="str">
        <f t="shared" si="1243"/>
        <v>F 25.01</v>
      </c>
      <c r="T11340" t="str">
        <f t="shared" si="1244"/>
        <v>F 25.01</v>
      </c>
      <c r="Y11340" t="str">
        <f t="shared" si="1245"/>
        <v>F 25.01.a000060110</v>
      </c>
    </row>
    <row r="11341" spans="1:25" x14ac:dyDescent="0.25">
      <c r="A11341" t="s">
        <v>22404</v>
      </c>
      <c r="B11341" s="601" t="s">
        <v>2698</v>
      </c>
      <c r="C11341" s="601" t="s">
        <v>725</v>
      </c>
      <c r="D11341" s="601" t="s">
        <v>735</v>
      </c>
      <c r="E11341" t="s">
        <v>8865</v>
      </c>
      <c r="F11341" t="s">
        <v>8866</v>
      </c>
      <c r="G11341" t="s">
        <v>22483</v>
      </c>
      <c r="H11341" t="b">
        <v>0</v>
      </c>
      <c r="I11341" t="s">
        <v>2711</v>
      </c>
      <c r="J11341" t="str">
        <f t="shared" si="1239"/>
        <v>F25.01_R0060_C0120</v>
      </c>
      <c r="O11341" t="s">
        <v>22484</v>
      </c>
      <c r="P11341" t="str">
        <f t="shared" si="1240"/>
        <v>F 25.01</v>
      </c>
      <c r="Q11341" t="str">
        <f t="shared" si="1241"/>
        <v>F 25.01</v>
      </c>
      <c r="R11341" t="str">
        <f t="shared" si="1242"/>
        <v>F 25.01</v>
      </c>
      <c r="S11341" t="str">
        <f t="shared" si="1243"/>
        <v>F 25.01</v>
      </c>
      <c r="T11341" t="str">
        <f t="shared" si="1244"/>
        <v>F 25.01</v>
      </c>
      <c r="Y11341" t="str">
        <f t="shared" si="1245"/>
        <v>F 25.01.a000060120</v>
      </c>
    </row>
    <row r="11342" spans="1:25" x14ac:dyDescent="0.25">
      <c r="A11342" t="s">
        <v>22404</v>
      </c>
      <c r="B11342" s="601" t="s">
        <v>2698</v>
      </c>
      <c r="C11342" s="601" t="s">
        <v>731</v>
      </c>
      <c r="D11342" s="601" t="s">
        <v>719</v>
      </c>
      <c r="E11342" t="s">
        <v>8862</v>
      </c>
      <c r="F11342" t="s">
        <v>8863</v>
      </c>
      <c r="G11342" t="s">
        <v>22485</v>
      </c>
      <c r="H11342" t="b">
        <v>0</v>
      </c>
      <c r="I11342" t="s">
        <v>2711</v>
      </c>
      <c r="J11342" t="str">
        <f t="shared" si="1239"/>
        <v>F25.01_R0090_C0030</v>
      </c>
      <c r="O11342" t="s">
        <v>22486</v>
      </c>
      <c r="P11342" t="str">
        <f t="shared" si="1240"/>
        <v>F 25.01</v>
      </c>
      <c r="Q11342" t="str">
        <f t="shared" si="1241"/>
        <v>F 25.01</v>
      </c>
      <c r="R11342" t="str">
        <f t="shared" si="1242"/>
        <v>F 25.01</v>
      </c>
      <c r="S11342" t="str">
        <f t="shared" si="1243"/>
        <v>F 25.01</v>
      </c>
      <c r="T11342" t="str">
        <f t="shared" si="1244"/>
        <v>F 25.01</v>
      </c>
      <c r="Y11342" t="str">
        <f t="shared" si="1245"/>
        <v>F 25.01.a000090030</v>
      </c>
    </row>
    <row r="11343" spans="1:25" x14ac:dyDescent="0.25">
      <c r="A11343" t="s">
        <v>22404</v>
      </c>
      <c r="B11343" s="601" t="s">
        <v>2698</v>
      </c>
      <c r="C11343" s="601" t="s">
        <v>731</v>
      </c>
      <c r="D11343" s="601" t="s">
        <v>721</v>
      </c>
      <c r="E11343" t="s">
        <v>8865</v>
      </c>
      <c r="F11343" t="s">
        <v>8866</v>
      </c>
      <c r="G11343" t="s">
        <v>22487</v>
      </c>
      <c r="H11343" t="b">
        <v>0</v>
      </c>
      <c r="I11343" t="s">
        <v>2711</v>
      </c>
      <c r="J11343" t="str">
        <f t="shared" si="1239"/>
        <v>F25.01_R0090_C0040</v>
      </c>
      <c r="O11343" t="s">
        <v>22488</v>
      </c>
      <c r="P11343" t="str">
        <f t="shared" si="1240"/>
        <v>F 25.01</v>
      </c>
      <c r="Q11343" t="str">
        <f t="shared" si="1241"/>
        <v>F 25.01</v>
      </c>
      <c r="R11343" t="str">
        <f t="shared" si="1242"/>
        <v>F 25.01</v>
      </c>
      <c r="S11343" t="str">
        <f t="shared" si="1243"/>
        <v>F 25.01</v>
      </c>
      <c r="T11343" t="str">
        <f t="shared" si="1244"/>
        <v>F 25.01</v>
      </c>
      <c r="Y11343" t="str">
        <f t="shared" si="1245"/>
        <v>F 25.01.a000090040</v>
      </c>
    </row>
    <row r="11344" spans="1:25" x14ac:dyDescent="0.25">
      <c r="A11344" t="s">
        <v>22404</v>
      </c>
      <c r="B11344" s="601" t="s">
        <v>2698</v>
      </c>
      <c r="C11344" s="601" t="s">
        <v>731</v>
      </c>
      <c r="D11344" s="601" t="s">
        <v>723</v>
      </c>
      <c r="E11344" t="s">
        <v>8862</v>
      </c>
      <c r="F11344" t="s">
        <v>8863</v>
      </c>
      <c r="G11344" t="s">
        <v>22489</v>
      </c>
      <c r="H11344" t="b">
        <v>0</v>
      </c>
      <c r="I11344" t="s">
        <v>2711</v>
      </c>
      <c r="J11344" t="str">
        <f t="shared" si="1239"/>
        <v>F25.01_R0090_C0050</v>
      </c>
      <c r="O11344" t="s">
        <v>22490</v>
      </c>
      <c r="P11344" t="str">
        <f t="shared" si="1240"/>
        <v>F 25.01</v>
      </c>
      <c r="Q11344" t="str">
        <f t="shared" si="1241"/>
        <v>F 25.01</v>
      </c>
      <c r="R11344" t="str">
        <f t="shared" si="1242"/>
        <v>F 25.01</v>
      </c>
      <c r="S11344" t="str">
        <f t="shared" si="1243"/>
        <v>F 25.01</v>
      </c>
      <c r="T11344" t="str">
        <f t="shared" si="1244"/>
        <v>F 25.01</v>
      </c>
      <c r="Y11344" t="str">
        <f t="shared" si="1245"/>
        <v>F 25.01.a000090050</v>
      </c>
    </row>
    <row r="11345" spans="1:25" x14ac:dyDescent="0.25">
      <c r="A11345" t="s">
        <v>22404</v>
      </c>
      <c r="B11345" s="601" t="s">
        <v>2698</v>
      </c>
      <c r="C11345" s="601" t="s">
        <v>731</v>
      </c>
      <c r="D11345" s="601" t="s">
        <v>725</v>
      </c>
      <c r="E11345" t="s">
        <v>8865</v>
      </c>
      <c r="F11345" t="s">
        <v>8866</v>
      </c>
      <c r="G11345" t="s">
        <v>22491</v>
      </c>
      <c r="H11345" t="b">
        <v>0</v>
      </c>
      <c r="I11345" t="s">
        <v>2711</v>
      </c>
      <c r="J11345" t="str">
        <f t="shared" si="1239"/>
        <v>F25.01_R0090_C0060</v>
      </c>
      <c r="O11345" t="s">
        <v>22492</v>
      </c>
      <c r="P11345" t="str">
        <f t="shared" si="1240"/>
        <v>F 25.01</v>
      </c>
      <c r="Q11345" t="str">
        <f t="shared" si="1241"/>
        <v>F 25.01</v>
      </c>
      <c r="R11345" t="str">
        <f t="shared" si="1242"/>
        <v>F 25.01</v>
      </c>
      <c r="S11345" t="str">
        <f t="shared" si="1243"/>
        <v>F 25.01</v>
      </c>
      <c r="T11345" t="str">
        <f t="shared" si="1244"/>
        <v>F 25.01</v>
      </c>
      <c r="Y11345" t="str">
        <f t="shared" si="1245"/>
        <v>F 25.01.a000090060</v>
      </c>
    </row>
    <row r="11346" spans="1:25" x14ac:dyDescent="0.25">
      <c r="A11346" t="s">
        <v>22404</v>
      </c>
      <c r="B11346" s="601" t="s">
        <v>2698</v>
      </c>
      <c r="C11346" s="601" t="s">
        <v>731</v>
      </c>
      <c r="D11346" s="601" t="s">
        <v>727</v>
      </c>
      <c r="E11346" t="s">
        <v>8862</v>
      </c>
      <c r="F11346" t="s">
        <v>8863</v>
      </c>
      <c r="G11346" t="s">
        <v>22493</v>
      </c>
      <c r="H11346" t="b">
        <v>0</v>
      </c>
      <c r="I11346" t="s">
        <v>2711</v>
      </c>
      <c r="J11346" t="str">
        <f t="shared" si="1239"/>
        <v>F25.01_R0090_C0070</v>
      </c>
      <c r="O11346" t="s">
        <v>22494</v>
      </c>
      <c r="P11346" t="str">
        <f t="shared" si="1240"/>
        <v>F 25.01</v>
      </c>
      <c r="Q11346" t="str">
        <f t="shared" si="1241"/>
        <v>F 25.01</v>
      </c>
      <c r="R11346" t="str">
        <f t="shared" si="1242"/>
        <v>F 25.01</v>
      </c>
      <c r="S11346" t="str">
        <f t="shared" si="1243"/>
        <v>F 25.01</v>
      </c>
      <c r="T11346" t="str">
        <f t="shared" si="1244"/>
        <v>F 25.01</v>
      </c>
      <c r="Y11346" t="str">
        <f t="shared" si="1245"/>
        <v>F 25.01.a000090070</v>
      </c>
    </row>
    <row r="11347" spans="1:25" x14ac:dyDescent="0.25">
      <c r="A11347" t="s">
        <v>22404</v>
      </c>
      <c r="B11347" s="601" t="s">
        <v>2698</v>
      </c>
      <c r="C11347" s="601" t="s">
        <v>731</v>
      </c>
      <c r="D11347" s="601" t="s">
        <v>729</v>
      </c>
      <c r="E11347" t="s">
        <v>8865</v>
      </c>
      <c r="F11347" t="s">
        <v>8866</v>
      </c>
      <c r="G11347" t="s">
        <v>22495</v>
      </c>
      <c r="H11347" t="b">
        <v>0</v>
      </c>
      <c r="I11347" t="s">
        <v>2711</v>
      </c>
      <c r="J11347" t="str">
        <f t="shared" si="1239"/>
        <v>F25.01_R0090_C0080</v>
      </c>
      <c r="O11347" t="s">
        <v>22496</v>
      </c>
      <c r="P11347" t="str">
        <f t="shared" si="1240"/>
        <v>F 25.01</v>
      </c>
      <c r="Q11347" t="str">
        <f t="shared" si="1241"/>
        <v>F 25.01</v>
      </c>
      <c r="R11347" t="str">
        <f t="shared" si="1242"/>
        <v>F 25.01</v>
      </c>
      <c r="S11347" t="str">
        <f t="shared" si="1243"/>
        <v>F 25.01</v>
      </c>
      <c r="T11347" t="str">
        <f t="shared" si="1244"/>
        <v>F 25.01</v>
      </c>
      <c r="Y11347" t="str">
        <f t="shared" si="1245"/>
        <v>F 25.01.a000090080</v>
      </c>
    </row>
    <row r="11348" spans="1:25" x14ac:dyDescent="0.25">
      <c r="A11348" t="s">
        <v>22404</v>
      </c>
      <c r="B11348" s="601" t="s">
        <v>2698</v>
      </c>
      <c r="C11348" s="601" t="s">
        <v>731</v>
      </c>
      <c r="D11348" s="601" t="s">
        <v>731</v>
      </c>
      <c r="E11348" t="s">
        <v>8862</v>
      </c>
      <c r="F11348" t="s">
        <v>8863</v>
      </c>
      <c r="G11348" t="s">
        <v>22497</v>
      </c>
      <c r="H11348" t="b">
        <v>0</v>
      </c>
      <c r="I11348" t="s">
        <v>2711</v>
      </c>
      <c r="J11348" t="str">
        <f t="shared" si="1239"/>
        <v>F25.01_R0090_C0090</v>
      </c>
      <c r="O11348" t="s">
        <v>22498</v>
      </c>
      <c r="P11348" t="str">
        <f t="shared" si="1240"/>
        <v>F 25.01</v>
      </c>
      <c r="Q11348" t="str">
        <f t="shared" si="1241"/>
        <v>F 25.01</v>
      </c>
      <c r="R11348" t="str">
        <f t="shared" si="1242"/>
        <v>F 25.01</v>
      </c>
      <c r="S11348" t="str">
        <f t="shared" si="1243"/>
        <v>F 25.01</v>
      </c>
      <c r="T11348" t="str">
        <f t="shared" si="1244"/>
        <v>F 25.01</v>
      </c>
      <c r="Y11348" t="str">
        <f t="shared" si="1245"/>
        <v>F 25.01.a000090090</v>
      </c>
    </row>
    <row r="11349" spans="1:25" x14ac:dyDescent="0.25">
      <c r="A11349" t="s">
        <v>22404</v>
      </c>
      <c r="B11349" s="601" t="s">
        <v>2698</v>
      </c>
      <c r="C11349" s="601" t="s">
        <v>731</v>
      </c>
      <c r="D11349" s="601" t="s">
        <v>733</v>
      </c>
      <c r="E11349" t="s">
        <v>8865</v>
      </c>
      <c r="F11349" t="s">
        <v>8866</v>
      </c>
      <c r="G11349" t="s">
        <v>22499</v>
      </c>
      <c r="H11349" t="b">
        <v>0</v>
      </c>
      <c r="I11349" t="s">
        <v>2711</v>
      </c>
      <c r="J11349" t="str">
        <f t="shared" si="1239"/>
        <v>F25.01_R0090_C0100</v>
      </c>
      <c r="O11349" t="s">
        <v>22500</v>
      </c>
      <c r="P11349" t="str">
        <f t="shared" si="1240"/>
        <v>F 25.01</v>
      </c>
      <c r="Q11349" t="str">
        <f t="shared" si="1241"/>
        <v>F 25.01</v>
      </c>
      <c r="R11349" t="str">
        <f t="shared" si="1242"/>
        <v>F 25.01</v>
      </c>
      <c r="S11349" t="str">
        <f t="shared" si="1243"/>
        <v>F 25.01</v>
      </c>
      <c r="T11349" t="str">
        <f t="shared" si="1244"/>
        <v>F 25.01</v>
      </c>
      <c r="Y11349" t="str">
        <f t="shared" si="1245"/>
        <v>F 25.01.a000090100</v>
      </c>
    </row>
    <row r="11350" spans="1:25" x14ac:dyDescent="0.25">
      <c r="A11350" t="s">
        <v>22404</v>
      </c>
      <c r="B11350" s="601" t="s">
        <v>2698</v>
      </c>
      <c r="C11350" s="601" t="s">
        <v>731</v>
      </c>
      <c r="D11350" s="601" t="s">
        <v>734</v>
      </c>
      <c r="E11350" t="s">
        <v>8862</v>
      </c>
      <c r="F11350" t="s">
        <v>8863</v>
      </c>
      <c r="G11350" t="s">
        <v>22501</v>
      </c>
      <c r="H11350" t="b">
        <v>0</v>
      </c>
      <c r="I11350" t="s">
        <v>2711</v>
      </c>
      <c r="J11350" t="str">
        <f t="shared" si="1239"/>
        <v>F25.01_R0090_C0110</v>
      </c>
      <c r="O11350" t="s">
        <v>22502</v>
      </c>
      <c r="P11350" t="str">
        <f t="shared" si="1240"/>
        <v>F 25.01</v>
      </c>
      <c r="Q11350" t="str">
        <f t="shared" si="1241"/>
        <v>F 25.01</v>
      </c>
      <c r="R11350" t="str">
        <f t="shared" si="1242"/>
        <v>F 25.01</v>
      </c>
      <c r="S11350" t="str">
        <f t="shared" si="1243"/>
        <v>F 25.01</v>
      </c>
      <c r="T11350" t="str">
        <f t="shared" si="1244"/>
        <v>F 25.01</v>
      </c>
      <c r="Y11350" t="str">
        <f t="shared" si="1245"/>
        <v>F 25.01.a000090110</v>
      </c>
    </row>
    <row r="11351" spans="1:25" x14ac:dyDescent="0.25">
      <c r="A11351" t="s">
        <v>22404</v>
      </c>
      <c r="B11351" s="601" t="s">
        <v>2698</v>
      </c>
      <c r="C11351" s="601" t="s">
        <v>731</v>
      </c>
      <c r="D11351" s="601" t="s">
        <v>735</v>
      </c>
      <c r="E11351" t="s">
        <v>8865</v>
      </c>
      <c r="F11351" t="s">
        <v>8866</v>
      </c>
      <c r="G11351" t="s">
        <v>22503</v>
      </c>
      <c r="H11351" t="b">
        <v>0</v>
      </c>
      <c r="I11351" t="s">
        <v>2711</v>
      </c>
      <c r="J11351" t="str">
        <f t="shared" si="1239"/>
        <v>F25.01_R0090_C0120</v>
      </c>
      <c r="O11351" t="s">
        <v>22504</v>
      </c>
      <c r="P11351" t="str">
        <f t="shared" si="1240"/>
        <v>F 25.01</v>
      </c>
      <c r="Q11351" t="str">
        <f t="shared" si="1241"/>
        <v>F 25.01</v>
      </c>
      <c r="R11351" t="str">
        <f t="shared" si="1242"/>
        <v>F 25.01</v>
      </c>
      <c r="S11351" t="str">
        <f t="shared" si="1243"/>
        <v>F 25.01</v>
      </c>
      <c r="T11351" t="str">
        <f t="shared" si="1244"/>
        <v>F 25.01</v>
      </c>
      <c r="Y11351" t="str">
        <f t="shared" si="1245"/>
        <v>F 25.01.a000090120</v>
      </c>
    </row>
    <row r="11352" spans="1:25" x14ac:dyDescent="0.25">
      <c r="A11352" t="s">
        <v>22404</v>
      </c>
      <c r="B11352" s="601" t="s">
        <v>2698</v>
      </c>
      <c r="C11352" s="601" t="s">
        <v>734</v>
      </c>
      <c r="D11352" s="601" t="s">
        <v>721</v>
      </c>
      <c r="E11352" t="s">
        <v>8865</v>
      </c>
      <c r="F11352" t="s">
        <v>8866</v>
      </c>
      <c r="G11352" t="s">
        <v>22505</v>
      </c>
      <c r="H11352" t="b">
        <v>0</v>
      </c>
      <c r="I11352" t="s">
        <v>2711</v>
      </c>
      <c r="J11352" t="str">
        <f t="shared" si="1239"/>
        <v>F25.01_R0110_C0040</v>
      </c>
      <c r="O11352" t="s">
        <v>22506</v>
      </c>
      <c r="P11352" t="str">
        <f t="shared" si="1240"/>
        <v>F 25.01</v>
      </c>
      <c r="Q11352" t="str">
        <f t="shared" si="1241"/>
        <v>F 25.01</v>
      </c>
      <c r="R11352" t="str">
        <f t="shared" si="1242"/>
        <v>F 25.01</v>
      </c>
      <c r="S11352" t="str">
        <f t="shared" si="1243"/>
        <v>F 25.01</v>
      </c>
      <c r="T11352" t="str">
        <f t="shared" si="1244"/>
        <v>F 25.01</v>
      </c>
      <c r="Y11352" t="str">
        <f t="shared" si="1245"/>
        <v>F 25.01.a000110040</v>
      </c>
    </row>
    <row r="11353" spans="1:25" x14ac:dyDescent="0.25">
      <c r="A11353" t="s">
        <v>22404</v>
      </c>
      <c r="B11353" s="601" t="s">
        <v>2698</v>
      </c>
      <c r="C11353" s="601" t="s">
        <v>734</v>
      </c>
      <c r="D11353" s="601" t="s">
        <v>725</v>
      </c>
      <c r="E11353" t="s">
        <v>8865</v>
      </c>
      <c r="F11353" t="s">
        <v>8866</v>
      </c>
      <c r="G11353" t="s">
        <v>22507</v>
      </c>
      <c r="H11353" t="b">
        <v>0</v>
      </c>
      <c r="I11353" t="s">
        <v>2711</v>
      </c>
      <c r="J11353" t="str">
        <f t="shared" si="1239"/>
        <v>F25.01_R0110_C0060</v>
      </c>
      <c r="O11353" t="s">
        <v>22508</v>
      </c>
      <c r="P11353" t="str">
        <f t="shared" si="1240"/>
        <v>F 25.01</v>
      </c>
      <c r="Q11353" t="str">
        <f t="shared" si="1241"/>
        <v>F 25.01</v>
      </c>
      <c r="R11353" t="str">
        <f t="shared" si="1242"/>
        <v>F 25.01</v>
      </c>
      <c r="S11353" t="str">
        <f t="shared" si="1243"/>
        <v>F 25.01</v>
      </c>
      <c r="T11353" t="str">
        <f t="shared" si="1244"/>
        <v>F 25.01</v>
      </c>
      <c r="Y11353" t="str">
        <f t="shared" si="1245"/>
        <v>F 25.01.a000110060</v>
      </c>
    </row>
    <row r="11354" spans="1:25" x14ac:dyDescent="0.25">
      <c r="A11354" t="s">
        <v>22404</v>
      </c>
      <c r="B11354" s="601" t="s">
        <v>2698</v>
      </c>
      <c r="C11354" s="601" t="s">
        <v>734</v>
      </c>
      <c r="D11354" s="601" t="s">
        <v>729</v>
      </c>
      <c r="E11354" t="s">
        <v>8865</v>
      </c>
      <c r="F11354" t="s">
        <v>8866</v>
      </c>
      <c r="G11354" t="s">
        <v>22509</v>
      </c>
      <c r="H11354" t="b">
        <v>0</v>
      </c>
      <c r="I11354" t="s">
        <v>2711</v>
      </c>
      <c r="J11354" t="str">
        <f t="shared" si="1239"/>
        <v>F25.01_R0110_C0080</v>
      </c>
      <c r="O11354" t="s">
        <v>22510</v>
      </c>
      <c r="P11354" t="str">
        <f t="shared" si="1240"/>
        <v>F 25.01</v>
      </c>
      <c r="Q11354" t="str">
        <f t="shared" si="1241"/>
        <v>F 25.01</v>
      </c>
      <c r="R11354" t="str">
        <f t="shared" si="1242"/>
        <v>F 25.01</v>
      </c>
      <c r="S11354" t="str">
        <f t="shared" si="1243"/>
        <v>F 25.01</v>
      </c>
      <c r="T11354" t="str">
        <f t="shared" si="1244"/>
        <v>F 25.01</v>
      </c>
      <c r="Y11354" t="str">
        <f t="shared" si="1245"/>
        <v>F 25.01.a000110080</v>
      </c>
    </row>
    <row r="11355" spans="1:25" x14ac:dyDescent="0.25">
      <c r="A11355" t="s">
        <v>22404</v>
      </c>
      <c r="B11355" s="601" t="s">
        <v>2698</v>
      </c>
      <c r="C11355" s="601" t="s">
        <v>734</v>
      </c>
      <c r="D11355" s="601" t="s">
        <v>733</v>
      </c>
      <c r="E11355" t="s">
        <v>8865</v>
      </c>
      <c r="F11355" t="s">
        <v>8866</v>
      </c>
      <c r="G11355" t="s">
        <v>22511</v>
      </c>
      <c r="H11355" t="b">
        <v>0</v>
      </c>
      <c r="I11355" t="s">
        <v>2711</v>
      </c>
      <c r="J11355" t="str">
        <f t="shared" si="1239"/>
        <v>F25.01_R0110_C0100</v>
      </c>
      <c r="O11355" t="s">
        <v>22512</v>
      </c>
      <c r="P11355" t="str">
        <f t="shared" si="1240"/>
        <v>F 25.01</v>
      </c>
      <c r="Q11355" t="str">
        <f t="shared" si="1241"/>
        <v>F 25.01</v>
      </c>
      <c r="R11355" t="str">
        <f t="shared" si="1242"/>
        <v>F 25.01</v>
      </c>
      <c r="S11355" t="str">
        <f t="shared" si="1243"/>
        <v>F 25.01</v>
      </c>
      <c r="T11355" t="str">
        <f t="shared" si="1244"/>
        <v>F 25.01</v>
      </c>
      <c r="Y11355" t="str">
        <f t="shared" si="1245"/>
        <v>F 25.01.a000110100</v>
      </c>
    </row>
    <row r="11356" spans="1:25" x14ac:dyDescent="0.25">
      <c r="A11356" t="s">
        <v>22404</v>
      </c>
      <c r="B11356" s="601" t="s">
        <v>2698</v>
      </c>
      <c r="C11356" s="601" t="s">
        <v>734</v>
      </c>
      <c r="D11356" s="601" t="s">
        <v>735</v>
      </c>
      <c r="E11356" t="s">
        <v>8865</v>
      </c>
      <c r="F11356" t="s">
        <v>8866</v>
      </c>
      <c r="G11356" t="s">
        <v>22513</v>
      </c>
      <c r="H11356" t="b">
        <v>0</v>
      </c>
      <c r="I11356" t="s">
        <v>2711</v>
      </c>
      <c r="J11356" t="str">
        <f t="shared" si="1239"/>
        <v>F25.01_R0110_C0120</v>
      </c>
      <c r="O11356" t="s">
        <v>22514</v>
      </c>
      <c r="P11356" t="str">
        <f t="shared" si="1240"/>
        <v>F 25.01</v>
      </c>
      <c r="Q11356" t="str">
        <f t="shared" si="1241"/>
        <v>F 25.01</v>
      </c>
      <c r="R11356" t="str">
        <f t="shared" si="1242"/>
        <v>F 25.01</v>
      </c>
      <c r="S11356" t="str">
        <f t="shared" si="1243"/>
        <v>F 25.01</v>
      </c>
      <c r="T11356" t="str">
        <f t="shared" si="1244"/>
        <v>F 25.01</v>
      </c>
      <c r="Y11356" t="str">
        <f t="shared" si="1245"/>
        <v>F 25.01.a000110120</v>
      </c>
    </row>
    <row r="11357" spans="1:25" x14ac:dyDescent="0.25">
      <c r="A11357" t="s">
        <v>22404</v>
      </c>
      <c r="B11357" s="601" t="s">
        <v>2698</v>
      </c>
      <c r="C11357" s="601" t="s">
        <v>735</v>
      </c>
      <c r="D11357" s="601" t="s">
        <v>719</v>
      </c>
      <c r="E11357" t="s">
        <v>8862</v>
      </c>
      <c r="F11357" t="s">
        <v>8863</v>
      </c>
      <c r="G11357" t="s">
        <v>8800</v>
      </c>
      <c r="H11357" t="b">
        <v>0</v>
      </c>
      <c r="I11357" t="s">
        <v>2711</v>
      </c>
      <c r="J11357" t="str">
        <f t="shared" si="1239"/>
        <v>F25.01_R0120_C0030</v>
      </c>
      <c r="O11357" t="s">
        <v>22515</v>
      </c>
      <c r="P11357" t="str">
        <f t="shared" si="1240"/>
        <v>F 25.01</v>
      </c>
      <c r="Q11357" t="str">
        <f t="shared" si="1241"/>
        <v>F 25.01</v>
      </c>
      <c r="R11357" t="str">
        <f t="shared" si="1242"/>
        <v>F 25.01</v>
      </c>
      <c r="S11357" t="str">
        <f t="shared" si="1243"/>
        <v>F 25.01</v>
      </c>
      <c r="T11357" t="str">
        <f t="shared" si="1244"/>
        <v>F 25.01</v>
      </c>
      <c r="Y11357" t="str">
        <f t="shared" si="1245"/>
        <v>F 25.01.a000120030</v>
      </c>
    </row>
    <row r="11358" spans="1:25" x14ac:dyDescent="0.25">
      <c r="A11358" t="s">
        <v>22404</v>
      </c>
      <c r="B11358" s="601" t="s">
        <v>2698</v>
      </c>
      <c r="C11358" s="601" t="s">
        <v>735</v>
      </c>
      <c r="D11358" s="601" t="s">
        <v>721</v>
      </c>
      <c r="E11358" t="s">
        <v>8865</v>
      </c>
      <c r="F11358" t="s">
        <v>8866</v>
      </c>
      <c r="G11358" t="s">
        <v>8802</v>
      </c>
      <c r="H11358" t="b">
        <v>0</v>
      </c>
      <c r="I11358" t="s">
        <v>2711</v>
      </c>
      <c r="J11358" t="str">
        <f t="shared" si="1239"/>
        <v>F25.01_R0120_C0040</v>
      </c>
      <c r="O11358" t="s">
        <v>22516</v>
      </c>
      <c r="P11358" t="str">
        <f t="shared" si="1240"/>
        <v>F 25.01</v>
      </c>
      <c r="Q11358" t="str">
        <f t="shared" si="1241"/>
        <v>F 25.01</v>
      </c>
      <c r="R11358" t="str">
        <f t="shared" si="1242"/>
        <v>F 25.01</v>
      </c>
      <c r="S11358" t="str">
        <f t="shared" si="1243"/>
        <v>F 25.01</v>
      </c>
      <c r="T11358" t="str">
        <f t="shared" si="1244"/>
        <v>F 25.01</v>
      </c>
      <c r="Y11358" t="str">
        <f t="shared" si="1245"/>
        <v>F 25.01.a000120040</v>
      </c>
    </row>
    <row r="11359" spans="1:25" x14ac:dyDescent="0.25">
      <c r="A11359" t="s">
        <v>22404</v>
      </c>
      <c r="B11359" s="601" t="s">
        <v>2698</v>
      </c>
      <c r="C11359" s="601" t="s">
        <v>735</v>
      </c>
      <c r="D11359" s="601" t="s">
        <v>723</v>
      </c>
      <c r="E11359" t="s">
        <v>8862</v>
      </c>
      <c r="F11359" t="s">
        <v>8863</v>
      </c>
      <c r="G11359" t="s">
        <v>22517</v>
      </c>
      <c r="H11359" t="b">
        <v>0</v>
      </c>
      <c r="I11359" t="s">
        <v>2711</v>
      </c>
      <c r="J11359" t="str">
        <f t="shared" si="1239"/>
        <v>F25.01_R0120_C0050</v>
      </c>
      <c r="O11359" t="s">
        <v>22518</v>
      </c>
      <c r="P11359" t="str">
        <f t="shared" si="1240"/>
        <v>F 25.01</v>
      </c>
      <c r="Q11359" t="str">
        <f t="shared" si="1241"/>
        <v>F 25.01</v>
      </c>
      <c r="R11359" t="str">
        <f t="shared" si="1242"/>
        <v>F 25.01</v>
      </c>
      <c r="S11359" t="str">
        <f t="shared" si="1243"/>
        <v>F 25.01</v>
      </c>
      <c r="T11359" t="str">
        <f t="shared" si="1244"/>
        <v>F 25.01</v>
      </c>
      <c r="Y11359" t="str">
        <f t="shared" si="1245"/>
        <v>F 25.01.a000120050</v>
      </c>
    </row>
    <row r="11360" spans="1:25" x14ac:dyDescent="0.25">
      <c r="A11360" t="s">
        <v>22404</v>
      </c>
      <c r="B11360" s="601" t="s">
        <v>2698</v>
      </c>
      <c r="C11360" s="601" t="s">
        <v>735</v>
      </c>
      <c r="D11360" s="601" t="s">
        <v>725</v>
      </c>
      <c r="E11360" t="s">
        <v>8865</v>
      </c>
      <c r="F11360" t="s">
        <v>8866</v>
      </c>
      <c r="G11360" t="s">
        <v>22519</v>
      </c>
      <c r="H11360" t="b">
        <v>0</v>
      </c>
      <c r="I11360" t="s">
        <v>2711</v>
      </c>
      <c r="J11360" t="str">
        <f t="shared" si="1239"/>
        <v>F25.01_R0120_C0060</v>
      </c>
      <c r="O11360" t="s">
        <v>22520</v>
      </c>
      <c r="P11360" t="str">
        <f t="shared" si="1240"/>
        <v>F 25.01</v>
      </c>
      <c r="Q11360" t="str">
        <f t="shared" si="1241"/>
        <v>F 25.01</v>
      </c>
      <c r="R11360" t="str">
        <f t="shared" si="1242"/>
        <v>F 25.01</v>
      </c>
      <c r="S11360" t="str">
        <f t="shared" si="1243"/>
        <v>F 25.01</v>
      </c>
      <c r="T11360" t="str">
        <f t="shared" si="1244"/>
        <v>F 25.01</v>
      </c>
      <c r="Y11360" t="str">
        <f t="shared" si="1245"/>
        <v>F 25.01.a000120060</v>
      </c>
    </row>
    <row r="11361" spans="1:25" x14ac:dyDescent="0.25">
      <c r="A11361" t="s">
        <v>22404</v>
      </c>
      <c r="B11361" s="601" t="s">
        <v>2698</v>
      </c>
      <c r="C11361" s="601" t="s">
        <v>735</v>
      </c>
      <c r="D11361" s="601" t="s">
        <v>727</v>
      </c>
      <c r="E11361" t="s">
        <v>8862</v>
      </c>
      <c r="F11361" t="s">
        <v>8863</v>
      </c>
      <c r="G11361" t="s">
        <v>22521</v>
      </c>
      <c r="H11361" t="b">
        <v>0</v>
      </c>
      <c r="I11361" t="s">
        <v>2711</v>
      </c>
      <c r="J11361" t="str">
        <f t="shared" si="1239"/>
        <v>F25.01_R0120_C0070</v>
      </c>
      <c r="O11361" t="s">
        <v>22522</v>
      </c>
      <c r="P11361" t="str">
        <f t="shared" si="1240"/>
        <v>F 25.01</v>
      </c>
      <c r="Q11361" t="str">
        <f t="shared" si="1241"/>
        <v>F 25.01</v>
      </c>
      <c r="R11361" t="str">
        <f t="shared" si="1242"/>
        <v>F 25.01</v>
      </c>
      <c r="S11361" t="str">
        <f t="shared" si="1243"/>
        <v>F 25.01</v>
      </c>
      <c r="T11361" t="str">
        <f t="shared" si="1244"/>
        <v>F 25.01</v>
      </c>
      <c r="Y11361" t="str">
        <f t="shared" si="1245"/>
        <v>F 25.01.a000120070</v>
      </c>
    </row>
    <row r="11362" spans="1:25" x14ac:dyDescent="0.25">
      <c r="A11362" t="s">
        <v>22404</v>
      </c>
      <c r="B11362" s="601" t="s">
        <v>2698</v>
      </c>
      <c r="C11362" s="601" t="s">
        <v>735</v>
      </c>
      <c r="D11362" s="601" t="s">
        <v>729</v>
      </c>
      <c r="E11362" t="s">
        <v>8865</v>
      </c>
      <c r="F11362" t="s">
        <v>8866</v>
      </c>
      <c r="G11362" t="s">
        <v>22523</v>
      </c>
      <c r="H11362" t="b">
        <v>0</v>
      </c>
      <c r="I11362" t="s">
        <v>2711</v>
      </c>
      <c r="J11362" t="str">
        <f t="shared" si="1239"/>
        <v>F25.01_R0120_C0080</v>
      </c>
      <c r="O11362" t="s">
        <v>22524</v>
      </c>
      <c r="P11362" t="str">
        <f t="shared" si="1240"/>
        <v>F 25.01</v>
      </c>
      <c r="Q11362" t="str">
        <f t="shared" si="1241"/>
        <v>F 25.01</v>
      </c>
      <c r="R11362" t="str">
        <f t="shared" si="1242"/>
        <v>F 25.01</v>
      </c>
      <c r="S11362" t="str">
        <f t="shared" si="1243"/>
        <v>F 25.01</v>
      </c>
      <c r="T11362" t="str">
        <f t="shared" si="1244"/>
        <v>F 25.01</v>
      </c>
      <c r="Y11362" t="str">
        <f t="shared" si="1245"/>
        <v>F 25.01.a000120080</v>
      </c>
    </row>
    <row r="11363" spans="1:25" x14ac:dyDescent="0.25">
      <c r="A11363" t="s">
        <v>22404</v>
      </c>
      <c r="B11363" s="601" t="s">
        <v>2698</v>
      </c>
      <c r="C11363" s="601" t="s">
        <v>735</v>
      </c>
      <c r="D11363" s="601" t="s">
        <v>731</v>
      </c>
      <c r="E11363" t="s">
        <v>8862</v>
      </c>
      <c r="F11363" t="s">
        <v>8863</v>
      </c>
      <c r="G11363" t="s">
        <v>22525</v>
      </c>
      <c r="H11363" t="b">
        <v>0</v>
      </c>
      <c r="I11363" t="s">
        <v>2711</v>
      </c>
      <c r="J11363" t="str">
        <f t="shared" si="1239"/>
        <v>F25.01_R0120_C0090</v>
      </c>
      <c r="O11363" t="s">
        <v>22526</v>
      </c>
      <c r="P11363" t="str">
        <f t="shared" si="1240"/>
        <v>F 25.01</v>
      </c>
      <c r="Q11363" t="str">
        <f t="shared" si="1241"/>
        <v>F 25.01</v>
      </c>
      <c r="R11363" t="str">
        <f t="shared" si="1242"/>
        <v>F 25.01</v>
      </c>
      <c r="S11363" t="str">
        <f t="shared" si="1243"/>
        <v>F 25.01</v>
      </c>
      <c r="T11363" t="str">
        <f t="shared" si="1244"/>
        <v>F 25.01</v>
      </c>
      <c r="Y11363" t="str">
        <f t="shared" si="1245"/>
        <v>F 25.01.a000120090</v>
      </c>
    </row>
    <row r="11364" spans="1:25" x14ac:dyDescent="0.25">
      <c r="A11364" t="s">
        <v>22404</v>
      </c>
      <c r="B11364" s="601" t="s">
        <v>2698</v>
      </c>
      <c r="C11364" s="601" t="s">
        <v>735</v>
      </c>
      <c r="D11364" s="601" t="s">
        <v>733</v>
      </c>
      <c r="E11364" t="s">
        <v>8865</v>
      </c>
      <c r="F11364" t="s">
        <v>8866</v>
      </c>
      <c r="G11364" t="s">
        <v>22527</v>
      </c>
      <c r="H11364" t="b">
        <v>0</v>
      </c>
      <c r="I11364" t="s">
        <v>2711</v>
      </c>
      <c r="J11364" t="str">
        <f t="shared" si="1239"/>
        <v>F25.01_R0120_C0100</v>
      </c>
      <c r="O11364" t="s">
        <v>22528</v>
      </c>
      <c r="P11364" t="str">
        <f t="shared" si="1240"/>
        <v>F 25.01</v>
      </c>
      <c r="Q11364" t="str">
        <f t="shared" si="1241"/>
        <v>F 25.01</v>
      </c>
      <c r="R11364" t="str">
        <f t="shared" si="1242"/>
        <v>F 25.01</v>
      </c>
      <c r="S11364" t="str">
        <f t="shared" si="1243"/>
        <v>F 25.01</v>
      </c>
      <c r="T11364" t="str">
        <f t="shared" si="1244"/>
        <v>F 25.01</v>
      </c>
      <c r="Y11364" t="str">
        <f t="shared" si="1245"/>
        <v>F 25.01.a000120100</v>
      </c>
    </row>
    <row r="11365" spans="1:25" x14ac:dyDescent="0.25">
      <c r="A11365" t="s">
        <v>22404</v>
      </c>
      <c r="B11365" s="601" t="s">
        <v>2698</v>
      </c>
      <c r="C11365" s="601" t="s">
        <v>735</v>
      </c>
      <c r="D11365" s="601" t="s">
        <v>734</v>
      </c>
      <c r="E11365" t="s">
        <v>8862</v>
      </c>
      <c r="F11365" t="s">
        <v>8863</v>
      </c>
      <c r="G11365" t="s">
        <v>8835</v>
      </c>
      <c r="H11365" t="b">
        <v>0</v>
      </c>
      <c r="I11365" t="s">
        <v>2711</v>
      </c>
      <c r="J11365" t="str">
        <f t="shared" si="1239"/>
        <v>F25.01_R0120_C0110</v>
      </c>
      <c r="O11365" t="s">
        <v>22529</v>
      </c>
      <c r="P11365" t="str">
        <f t="shared" si="1240"/>
        <v>F 25.01</v>
      </c>
      <c r="Q11365" t="str">
        <f t="shared" si="1241"/>
        <v>F 25.01</v>
      </c>
      <c r="R11365" t="str">
        <f t="shared" si="1242"/>
        <v>F 25.01</v>
      </c>
      <c r="S11365" t="str">
        <f t="shared" si="1243"/>
        <v>F 25.01</v>
      </c>
      <c r="T11365" t="str">
        <f t="shared" si="1244"/>
        <v>F 25.01</v>
      </c>
      <c r="Y11365" t="str">
        <f t="shared" si="1245"/>
        <v>F 25.01.a000120110</v>
      </c>
    </row>
    <row r="11366" spans="1:25" x14ac:dyDescent="0.25">
      <c r="A11366" t="s">
        <v>22404</v>
      </c>
      <c r="B11366" s="601" t="s">
        <v>2698</v>
      </c>
      <c r="C11366" s="601" t="s">
        <v>735</v>
      </c>
      <c r="D11366" s="601" t="s">
        <v>735</v>
      </c>
      <c r="E11366" t="s">
        <v>8865</v>
      </c>
      <c r="F11366" t="s">
        <v>8866</v>
      </c>
      <c r="G11366" t="s">
        <v>8837</v>
      </c>
      <c r="H11366" t="b">
        <v>0</v>
      </c>
      <c r="I11366" t="s">
        <v>2711</v>
      </c>
      <c r="J11366" t="str">
        <f t="shared" si="1239"/>
        <v>F25.01_R0120_C0120</v>
      </c>
      <c r="O11366" t="s">
        <v>22530</v>
      </c>
      <c r="P11366" t="str">
        <f t="shared" si="1240"/>
        <v>F 25.01</v>
      </c>
      <c r="Q11366" t="str">
        <f t="shared" si="1241"/>
        <v>F 25.01</v>
      </c>
      <c r="R11366" t="str">
        <f t="shared" si="1242"/>
        <v>F 25.01</v>
      </c>
      <c r="S11366" t="str">
        <f t="shared" si="1243"/>
        <v>F 25.01</v>
      </c>
      <c r="T11366" t="str">
        <f t="shared" si="1244"/>
        <v>F 25.01</v>
      </c>
      <c r="Y11366" t="str">
        <f t="shared" si="1245"/>
        <v>F 25.01.a000120120</v>
      </c>
    </row>
    <row r="11367" spans="1:25" x14ac:dyDescent="0.25">
      <c r="A11367" t="s">
        <v>22531</v>
      </c>
      <c r="B11367" s="601" t="s">
        <v>2698</v>
      </c>
      <c r="C11367" s="601" t="s">
        <v>548</v>
      </c>
      <c r="D11367" s="601" t="s">
        <v>548</v>
      </c>
      <c r="E11367" t="s">
        <v>22532</v>
      </c>
      <c r="F11367" t="s">
        <v>22533</v>
      </c>
      <c r="G11367" t="s">
        <v>22534</v>
      </c>
      <c r="H11367" t="b">
        <v>0</v>
      </c>
      <c r="I11367" t="s">
        <v>2711</v>
      </c>
      <c r="J11367" t="str">
        <f t="shared" si="1239"/>
        <v>F25.01_R0010_C0010</v>
      </c>
      <c r="O11367" t="s">
        <v>22535</v>
      </c>
      <c r="P11367" t="str">
        <f t="shared" si="1240"/>
        <v>F 25.01.b</v>
      </c>
      <c r="Q11367" t="str">
        <f t="shared" si="1241"/>
        <v>F 25.01</v>
      </c>
      <c r="R11367" t="str">
        <f t="shared" si="1242"/>
        <v>F 25.01</v>
      </c>
      <c r="S11367" t="str">
        <f t="shared" si="1243"/>
        <v>F 25.01</v>
      </c>
      <c r="T11367" t="str">
        <f t="shared" si="1244"/>
        <v>F 25.01</v>
      </c>
      <c r="Y11367" t="str">
        <f t="shared" si="1245"/>
        <v>F 25.01.b000010010</v>
      </c>
    </row>
    <row r="11368" spans="1:25" x14ac:dyDescent="0.25">
      <c r="A11368" t="s">
        <v>22531</v>
      </c>
      <c r="B11368" s="601" t="s">
        <v>2698</v>
      </c>
      <c r="C11368" s="601" t="s">
        <v>548</v>
      </c>
      <c r="D11368" s="601" t="s">
        <v>561</v>
      </c>
      <c r="E11368" t="s">
        <v>22536</v>
      </c>
      <c r="F11368" t="s">
        <v>22537</v>
      </c>
      <c r="G11368" t="s">
        <v>22534</v>
      </c>
      <c r="H11368" t="b">
        <v>0</v>
      </c>
      <c r="I11368" t="s">
        <v>2711</v>
      </c>
      <c r="J11368" t="str">
        <f t="shared" si="1239"/>
        <v>F25.01_R0010_C0020</v>
      </c>
      <c r="O11368" t="s">
        <v>22538</v>
      </c>
      <c r="P11368" t="str">
        <f t="shared" si="1240"/>
        <v>F 25.01.b</v>
      </c>
      <c r="Q11368" t="str">
        <f t="shared" si="1241"/>
        <v>F 25.01</v>
      </c>
      <c r="R11368" t="str">
        <f t="shared" si="1242"/>
        <v>F 25.01</v>
      </c>
      <c r="S11368" t="str">
        <f t="shared" si="1243"/>
        <v>F 25.01</v>
      </c>
      <c r="T11368" t="str">
        <f t="shared" si="1244"/>
        <v>F 25.01</v>
      </c>
      <c r="Y11368" t="str">
        <f t="shared" si="1245"/>
        <v>F 25.01.b000010020</v>
      </c>
    </row>
    <row r="11369" spans="1:25" x14ac:dyDescent="0.25">
      <c r="A11369" t="s">
        <v>22531</v>
      </c>
      <c r="B11369" s="601" t="s">
        <v>2698</v>
      </c>
      <c r="C11369" s="601" t="s">
        <v>719</v>
      </c>
      <c r="D11369" s="601" t="s">
        <v>548</v>
      </c>
      <c r="E11369" t="s">
        <v>22532</v>
      </c>
      <c r="F11369" t="s">
        <v>22533</v>
      </c>
      <c r="G11369" t="s">
        <v>22539</v>
      </c>
      <c r="H11369" t="b">
        <v>0</v>
      </c>
      <c r="I11369" t="s">
        <v>2711</v>
      </c>
      <c r="J11369" t="str">
        <f t="shared" si="1239"/>
        <v>F25.01_R0030_C0010</v>
      </c>
      <c r="O11369" t="s">
        <v>22540</v>
      </c>
      <c r="P11369" t="str">
        <f t="shared" si="1240"/>
        <v>F 25.01.b</v>
      </c>
      <c r="Q11369" t="str">
        <f t="shared" si="1241"/>
        <v>F 25.01</v>
      </c>
      <c r="R11369" t="str">
        <f t="shared" si="1242"/>
        <v>F 25.01</v>
      </c>
      <c r="S11369" t="str">
        <f t="shared" si="1243"/>
        <v>F 25.01</v>
      </c>
      <c r="T11369" t="str">
        <f t="shared" si="1244"/>
        <v>F 25.01</v>
      </c>
      <c r="Y11369" t="str">
        <f t="shared" si="1245"/>
        <v>F 25.01.b000030010</v>
      </c>
    </row>
    <row r="11370" spans="1:25" x14ac:dyDescent="0.25">
      <c r="A11370" t="s">
        <v>22531</v>
      </c>
      <c r="B11370" s="601" t="s">
        <v>2698</v>
      </c>
      <c r="C11370" s="601" t="s">
        <v>719</v>
      </c>
      <c r="D11370" s="601" t="s">
        <v>561</v>
      </c>
      <c r="E11370" t="s">
        <v>22536</v>
      </c>
      <c r="F11370" t="s">
        <v>22537</v>
      </c>
      <c r="G11370" t="s">
        <v>22539</v>
      </c>
      <c r="H11370" t="b">
        <v>0</v>
      </c>
      <c r="I11370" t="s">
        <v>2711</v>
      </c>
      <c r="J11370" t="str">
        <f t="shared" si="1239"/>
        <v>F25.01_R0030_C0020</v>
      </c>
      <c r="O11370" t="s">
        <v>22541</v>
      </c>
      <c r="P11370" t="str">
        <f t="shared" si="1240"/>
        <v>F 25.01.b</v>
      </c>
      <c r="Q11370" t="str">
        <f t="shared" si="1241"/>
        <v>F 25.01</v>
      </c>
      <c r="R11370" t="str">
        <f t="shared" si="1242"/>
        <v>F 25.01</v>
      </c>
      <c r="S11370" t="str">
        <f t="shared" si="1243"/>
        <v>F 25.01</v>
      </c>
      <c r="T11370" t="str">
        <f t="shared" si="1244"/>
        <v>F 25.01</v>
      </c>
      <c r="Y11370" t="str">
        <f t="shared" si="1245"/>
        <v>F 25.01.b000030020</v>
      </c>
    </row>
    <row r="11371" spans="1:25" x14ac:dyDescent="0.25">
      <c r="A11371" t="s">
        <v>22531</v>
      </c>
      <c r="B11371" s="601" t="s">
        <v>2698</v>
      </c>
      <c r="C11371" s="601" t="s">
        <v>725</v>
      </c>
      <c r="D11371" s="601" t="s">
        <v>548</v>
      </c>
      <c r="E11371" t="s">
        <v>22532</v>
      </c>
      <c r="F11371" t="s">
        <v>22533</v>
      </c>
      <c r="G11371" t="s">
        <v>22542</v>
      </c>
      <c r="H11371" t="b">
        <v>0</v>
      </c>
      <c r="I11371" t="s">
        <v>2711</v>
      </c>
      <c r="J11371" t="str">
        <f t="shared" si="1239"/>
        <v>F25.01_R0060_C0010</v>
      </c>
      <c r="O11371" t="s">
        <v>22543</v>
      </c>
      <c r="P11371" t="str">
        <f t="shared" si="1240"/>
        <v>F 25.01.b</v>
      </c>
      <c r="Q11371" t="str">
        <f t="shared" si="1241"/>
        <v>F 25.01</v>
      </c>
      <c r="R11371" t="str">
        <f t="shared" si="1242"/>
        <v>F 25.01</v>
      </c>
      <c r="S11371" t="str">
        <f t="shared" si="1243"/>
        <v>F 25.01</v>
      </c>
      <c r="T11371" t="str">
        <f t="shared" si="1244"/>
        <v>F 25.01</v>
      </c>
      <c r="Y11371" t="str">
        <f t="shared" si="1245"/>
        <v>F 25.01.b000060010</v>
      </c>
    </row>
    <row r="11372" spans="1:25" x14ac:dyDescent="0.25">
      <c r="A11372" t="s">
        <v>22531</v>
      </c>
      <c r="B11372" s="601" t="s">
        <v>2698</v>
      </c>
      <c r="C11372" s="601" t="s">
        <v>725</v>
      </c>
      <c r="D11372" s="601" t="s">
        <v>561</v>
      </c>
      <c r="E11372" t="s">
        <v>22536</v>
      </c>
      <c r="F11372" t="s">
        <v>22537</v>
      </c>
      <c r="G11372" t="s">
        <v>22542</v>
      </c>
      <c r="H11372" t="b">
        <v>0</v>
      </c>
      <c r="I11372" t="s">
        <v>2711</v>
      </c>
      <c r="J11372" t="str">
        <f t="shared" si="1239"/>
        <v>F25.01_R0060_C0020</v>
      </c>
      <c r="O11372" t="s">
        <v>22544</v>
      </c>
      <c r="P11372" t="str">
        <f t="shared" si="1240"/>
        <v>F 25.01.b</v>
      </c>
      <c r="Q11372" t="str">
        <f t="shared" si="1241"/>
        <v>F 25.01</v>
      </c>
      <c r="R11372" t="str">
        <f t="shared" si="1242"/>
        <v>F 25.01</v>
      </c>
      <c r="S11372" t="str">
        <f t="shared" si="1243"/>
        <v>F 25.01</v>
      </c>
      <c r="T11372" t="str">
        <f t="shared" si="1244"/>
        <v>F 25.01</v>
      </c>
      <c r="Y11372" t="str">
        <f t="shared" si="1245"/>
        <v>F 25.01.b000060020</v>
      </c>
    </row>
    <row r="11373" spans="1:25" x14ac:dyDescent="0.25">
      <c r="A11373" t="s">
        <v>22531</v>
      </c>
      <c r="B11373" s="601" t="s">
        <v>2698</v>
      </c>
      <c r="C11373" s="601" t="s">
        <v>731</v>
      </c>
      <c r="D11373" s="601" t="s">
        <v>548</v>
      </c>
      <c r="E11373" t="s">
        <v>22532</v>
      </c>
      <c r="F11373" t="s">
        <v>22533</v>
      </c>
      <c r="G11373" t="s">
        <v>22545</v>
      </c>
      <c r="H11373" t="b">
        <v>0</v>
      </c>
      <c r="I11373" t="s">
        <v>2711</v>
      </c>
      <c r="J11373" t="str">
        <f t="shared" si="1239"/>
        <v>F25.01_R0090_C0010</v>
      </c>
      <c r="O11373" t="s">
        <v>22546</v>
      </c>
      <c r="P11373" t="str">
        <f t="shared" si="1240"/>
        <v>F 25.01.b</v>
      </c>
      <c r="Q11373" t="str">
        <f t="shared" si="1241"/>
        <v>F 25.01</v>
      </c>
      <c r="R11373" t="str">
        <f t="shared" si="1242"/>
        <v>F 25.01</v>
      </c>
      <c r="S11373" t="str">
        <f t="shared" si="1243"/>
        <v>F 25.01</v>
      </c>
      <c r="T11373" t="str">
        <f t="shared" si="1244"/>
        <v>F 25.01</v>
      </c>
      <c r="Y11373" t="str">
        <f t="shared" si="1245"/>
        <v>F 25.01.b000090010</v>
      </c>
    </row>
    <row r="11374" spans="1:25" x14ac:dyDescent="0.25">
      <c r="A11374" t="s">
        <v>22531</v>
      </c>
      <c r="B11374" s="601" t="s">
        <v>2698</v>
      </c>
      <c r="C11374" s="601" t="s">
        <v>731</v>
      </c>
      <c r="D11374" s="601" t="s">
        <v>561</v>
      </c>
      <c r="E11374" t="s">
        <v>22536</v>
      </c>
      <c r="F11374" t="s">
        <v>22537</v>
      </c>
      <c r="G11374" t="s">
        <v>22545</v>
      </c>
      <c r="H11374" t="b">
        <v>0</v>
      </c>
      <c r="I11374" t="s">
        <v>2711</v>
      </c>
      <c r="J11374" t="str">
        <f t="shared" si="1239"/>
        <v>F25.01_R0090_C0020</v>
      </c>
      <c r="O11374" t="s">
        <v>22547</v>
      </c>
      <c r="P11374" t="str">
        <f t="shared" si="1240"/>
        <v>F 25.01.b</v>
      </c>
      <c r="Q11374" t="str">
        <f t="shared" si="1241"/>
        <v>F 25.01</v>
      </c>
      <c r="R11374" t="str">
        <f t="shared" si="1242"/>
        <v>F 25.01</v>
      </c>
      <c r="S11374" t="str">
        <f t="shared" si="1243"/>
        <v>F 25.01</v>
      </c>
      <c r="T11374" t="str">
        <f t="shared" si="1244"/>
        <v>F 25.01</v>
      </c>
      <c r="Y11374" t="str">
        <f t="shared" si="1245"/>
        <v>F 25.01.b000090020</v>
      </c>
    </row>
    <row r="11375" spans="1:25" x14ac:dyDescent="0.25">
      <c r="A11375" t="s">
        <v>22531</v>
      </c>
      <c r="B11375" s="601" t="s">
        <v>2698</v>
      </c>
      <c r="C11375" s="601" t="s">
        <v>735</v>
      </c>
      <c r="D11375" s="601" t="s">
        <v>548</v>
      </c>
      <c r="E11375" t="s">
        <v>22532</v>
      </c>
      <c r="F11375" t="s">
        <v>22533</v>
      </c>
      <c r="G11375" t="s">
        <v>22548</v>
      </c>
      <c r="H11375" t="b">
        <v>0</v>
      </c>
      <c r="I11375" t="s">
        <v>2711</v>
      </c>
      <c r="J11375" t="str">
        <f t="shared" si="1239"/>
        <v>F25.01_R0120_C0010</v>
      </c>
      <c r="O11375" t="s">
        <v>22549</v>
      </c>
      <c r="P11375" t="str">
        <f t="shared" si="1240"/>
        <v>F 25.01.b</v>
      </c>
      <c r="Q11375" t="str">
        <f t="shared" si="1241"/>
        <v>F 25.01</v>
      </c>
      <c r="R11375" t="str">
        <f t="shared" si="1242"/>
        <v>F 25.01</v>
      </c>
      <c r="S11375" t="str">
        <f t="shared" si="1243"/>
        <v>F 25.01</v>
      </c>
      <c r="T11375" t="str">
        <f t="shared" si="1244"/>
        <v>F 25.01</v>
      </c>
      <c r="Y11375" t="str">
        <f t="shared" si="1245"/>
        <v>F 25.01.b000120010</v>
      </c>
    </row>
    <row r="11376" spans="1:25" x14ac:dyDescent="0.25">
      <c r="A11376" t="s">
        <v>22531</v>
      </c>
      <c r="B11376" s="601" t="s">
        <v>2698</v>
      </c>
      <c r="C11376" s="601" t="s">
        <v>735</v>
      </c>
      <c r="D11376" s="601" t="s">
        <v>561</v>
      </c>
      <c r="E11376" t="s">
        <v>22536</v>
      </c>
      <c r="F11376" t="s">
        <v>22537</v>
      </c>
      <c r="G11376" t="s">
        <v>22548</v>
      </c>
      <c r="H11376" t="b">
        <v>0</v>
      </c>
      <c r="I11376" t="s">
        <v>2711</v>
      </c>
      <c r="J11376" t="str">
        <f t="shared" si="1239"/>
        <v>F25.01_R0120_C0020</v>
      </c>
      <c r="O11376" t="s">
        <v>22550</v>
      </c>
      <c r="P11376" t="str">
        <f t="shared" si="1240"/>
        <v>F 25.01.b</v>
      </c>
      <c r="Q11376" t="str">
        <f t="shared" si="1241"/>
        <v>F 25.01</v>
      </c>
      <c r="R11376" t="str">
        <f t="shared" si="1242"/>
        <v>F 25.01</v>
      </c>
      <c r="S11376" t="str">
        <f t="shared" si="1243"/>
        <v>F 25.01</v>
      </c>
      <c r="T11376" t="str">
        <f t="shared" si="1244"/>
        <v>F 25.01</v>
      </c>
      <c r="Y11376" t="str">
        <f t="shared" si="1245"/>
        <v>F 25.01.b000120020</v>
      </c>
    </row>
    <row r="11377" spans="1:25" x14ac:dyDescent="0.25">
      <c r="A11377" t="s">
        <v>22551</v>
      </c>
      <c r="B11377" s="601" t="s">
        <v>2698</v>
      </c>
      <c r="C11377" s="601" t="s">
        <v>729</v>
      </c>
      <c r="D11377" s="601" t="s">
        <v>721</v>
      </c>
      <c r="E11377" t="s">
        <v>3095</v>
      </c>
      <c r="F11377" t="s">
        <v>3096</v>
      </c>
      <c r="G11377" t="s">
        <v>22552</v>
      </c>
      <c r="H11377" t="b">
        <v>0</v>
      </c>
      <c r="I11377" t="s">
        <v>2711</v>
      </c>
      <c r="J11377" t="str">
        <f t="shared" si="1239"/>
        <v>F25.01_R0080_C0040</v>
      </c>
      <c r="O11377" t="s">
        <v>22553</v>
      </c>
      <c r="P11377" t="str">
        <f t="shared" si="1240"/>
        <v>F 25.01.c</v>
      </c>
      <c r="Q11377" t="str">
        <f t="shared" si="1241"/>
        <v>F 25.01.c</v>
      </c>
      <c r="R11377" t="str">
        <f t="shared" si="1242"/>
        <v>F 25.01</v>
      </c>
      <c r="S11377" t="str">
        <f t="shared" si="1243"/>
        <v>F 25.01</v>
      </c>
      <c r="T11377" t="str">
        <f t="shared" si="1244"/>
        <v>F 25.01</v>
      </c>
      <c r="Y11377" t="str">
        <f t="shared" si="1245"/>
        <v>F 25.01.c000080040</v>
      </c>
    </row>
    <row r="11378" spans="1:25" x14ac:dyDescent="0.25">
      <c r="A11378" t="s">
        <v>22554</v>
      </c>
      <c r="B11378" s="601" t="s">
        <v>2698</v>
      </c>
      <c r="C11378" s="601" t="s">
        <v>727</v>
      </c>
      <c r="D11378" s="601" t="s">
        <v>721</v>
      </c>
      <c r="E11378" t="s">
        <v>22555</v>
      </c>
      <c r="F11378" t="s">
        <v>22556</v>
      </c>
      <c r="G11378" t="s">
        <v>22557</v>
      </c>
      <c r="H11378" t="b">
        <v>0</v>
      </c>
      <c r="I11378" t="s">
        <v>2711</v>
      </c>
      <c r="J11378" t="str">
        <f t="shared" si="1239"/>
        <v>F25.01_R0070_C0040</v>
      </c>
      <c r="O11378" t="s">
        <v>22558</v>
      </c>
      <c r="P11378" t="str">
        <f t="shared" si="1240"/>
        <v>F 25.01.d</v>
      </c>
      <c r="Q11378" t="str">
        <f t="shared" si="1241"/>
        <v>F 25.01.d</v>
      </c>
      <c r="R11378" t="str">
        <f t="shared" si="1242"/>
        <v>F 25.01.d</v>
      </c>
      <c r="S11378" t="str">
        <f t="shared" si="1243"/>
        <v>F 25.01</v>
      </c>
      <c r="T11378" t="str">
        <f t="shared" si="1244"/>
        <v>F 25.01</v>
      </c>
      <c r="Y11378" t="str">
        <f t="shared" si="1245"/>
        <v>F 25.01.d000070040</v>
      </c>
    </row>
    <row r="11379" spans="1:25" x14ac:dyDescent="0.25">
      <c r="A11379" t="s">
        <v>22554</v>
      </c>
      <c r="B11379" s="601" t="s">
        <v>2698</v>
      </c>
      <c r="C11379" s="601" t="s">
        <v>733</v>
      </c>
      <c r="D11379" s="601" t="s">
        <v>721</v>
      </c>
      <c r="E11379" t="s">
        <v>22559</v>
      </c>
      <c r="F11379" t="s">
        <v>22560</v>
      </c>
      <c r="G11379" t="s">
        <v>22561</v>
      </c>
      <c r="H11379" t="b">
        <v>0</v>
      </c>
      <c r="I11379" t="s">
        <v>2711</v>
      </c>
      <c r="J11379" t="str">
        <f t="shared" si="1239"/>
        <v>F25.01_R0100_C0040</v>
      </c>
      <c r="O11379" t="s">
        <v>22562</v>
      </c>
      <c r="P11379" t="str">
        <f t="shared" si="1240"/>
        <v>F 25.01.d</v>
      </c>
      <c r="Q11379" t="str">
        <f t="shared" si="1241"/>
        <v>F 25.01.d</v>
      </c>
      <c r="R11379" t="str">
        <f t="shared" si="1242"/>
        <v>F 25.01.d</v>
      </c>
      <c r="S11379" t="str">
        <f t="shared" si="1243"/>
        <v>F 25.01</v>
      </c>
      <c r="T11379" t="str">
        <f t="shared" si="1244"/>
        <v>F 25.01</v>
      </c>
      <c r="Y11379" t="str">
        <f t="shared" si="1245"/>
        <v>F 25.01.d000100040</v>
      </c>
    </row>
    <row r="11380" spans="1:25" x14ac:dyDescent="0.25">
      <c r="A11380" t="s">
        <v>22563</v>
      </c>
      <c r="B11380" s="601" t="s">
        <v>2698</v>
      </c>
      <c r="C11380" s="601" t="s">
        <v>548</v>
      </c>
      <c r="D11380" s="601" t="s">
        <v>548</v>
      </c>
      <c r="E11380" t="s">
        <v>22532</v>
      </c>
      <c r="F11380" t="s">
        <v>22533</v>
      </c>
      <c r="G11380" t="s">
        <v>22564</v>
      </c>
      <c r="H11380" t="b">
        <v>0</v>
      </c>
      <c r="I11380" t="s">
        <v>2711</v>
      </c>
      <c r="J11380" t="str">
        <f t="shared" si="1239"/>
        <v>F25.02_R0010_C0010</v>
      </c>
      <c r="O11380" t="s">
        <v>22565</v>
      </c>
      <c r="P11380" t="str">
        <f t="shared" si="1240"/>
        <v>F 25.02</v>
      </c>
      <c r="Q11380" t="str">
        <f t="shared" si="1241"/>
        <v>F 25.02</v>
      </c>
      <c r="R11380" t="str">
        <f t="shared" si="1242"/>
        <v>F 25.02</v>
      </c>
      <c r="S11380" t="str">
        <f t="shared" si="1243"/>
        <v>F 25.02</v>
      </c>
      <c r="T11380" t="str">
        <f t="shared" si="1244"/>
        <v>F 25.02</v>
      </c>
      <c r="Y11380" t="str">
        <f t="shared" si="1245"/>
        <v>F 25.02.a000010010</v>
      </c>
    </row>
    <row r="11381" spans="1:25" x14ac:dyDescent="0.25">
      <c r="A11381" t="s">
        <v>22563</v>
      </c>
      <c r="B11381" s="601" t="s">
        <v>2698</v>
      </c>
      <c r="C11381" s="601" t="s">
        <v>548</v>
      </c>
      <c r="D11381" s="601" t="s">
        <v>561</v>
      </c>
      <c r="E11381" t="s">
        <v>22536</v>
      </c>
      <c r="F11381" t="s">
        <v>22537</v>
      </c>
      <c r="G11381" t="s">
        <v>22564</v>
      </c>
      <c r="H11381" t="b">
        <v>0</v>
      </c>
      <c r="I11381" t="s">
        <v>2711</v>
      </c>
      <c r="J11381" t="str">
        <f t="shared" si="1239"/>
        <v>F25.02_R0010_C0020</v>
      </c>
      <c r="O11381" t="s">
        <v>22566</v>
      </c>
      <c r="P11381" t="str">
        <f t="shared" si="1240"/>
        <v>F 25.02</v>
      </c>
      <c r="Q11381" t="str">
        <f t="shared" si="1241"/>
        <v>F 25.02</v>
      </c>
      <c r="R11381" t="str">
        <f t="shared" si="1242"/>
        <v>F 25.02</v>
      </c>
      <c r="S11381" t="str">
        <f t="shared" si="1243"/>
        <v>F 25.02</v>
      </c>
      <c r="T11381" t="str">
        <f t="shared" si="1244"/>
        <v>F 25.02</v>
      </c>
      <c r="Y11381" t="str">
        <f t="shared" si="1245"/>
        <v>F 25.02.a000010020</v>
      </c>
    </row>
    <row r="11382" spans="1:25" x14ac:dyDescent="0.25">
      <c r="A11382" t="s">
        <v>22563</v>
      </c>
      <c r="B11382" s="601" t="s">
        <v>2698</v>
      </c>
      <c r="C11382" s="601" t="s">
        <v>548</v>
      </c>
      <c r="D11382" s="601" t="s">
        <v>719</v>
      </c>
      <c r="E11382" t="s">
        <v>8862</v>
      </c>
      <c r="F11382" t="s">
        <v>8863</v>
      </c>
      <c r="G11382" t="s">
        <v>8805</v>
      </c>
      <c r="H11382" t="b">
        <v>0</v>
      </c>
      <c r="I11382" t="s">
        <v>2711</v>
      </c>
      <c r="J11382" t="str">
        <f t="shared" si="1239"/>
        <v>F25.02_R0010_C0030</v>
      </c>
      <c r="O11382" t="s">
        <v>22567</v>
      </c>
      <c r="P11382" t="str">
        <f t="shared" si="1240"/>
        <v>F 25.02</v>
      </c>
      <c r="Q11382" t="str">
        <f t="shared" si="1241"/>
        <v>F 25.02</v>
      </c>
      <c r="R11382" t="str">
        <f t="shared" si="1242"/>
        <v>F 25.02</v>
      </c>
      <c r="S11382" t="str">
        <f t="shared" si="1243"/>
        <v>F 25.02</v>
      </c>
      <c r="T11382" t="str">
        <f t="shared" si="1244"/>
        <v>F 25.02</v>
      </c>
      <c r="Y11382" t="str">
        <f t="shared" si="1245"/>
        <v>F 25.02.a000010030</v>
      </c>
    </row>
    <row r="11383" spans="1:25" x14ac:dyDescent="0.25">
      <c r="A11383" t="s">
        <v>22563</v>
      </c>
      <c r="B11383" s="601" t="s">
        <v>2698</v>
      </c>
      <c r="C11383" s="601" t="s">
        <v>548</v>
      </c>
      <c r="D11383" s="601" t="s">
        <v>721</v>
      </c>
      <c r="E11383" t="s">
        <v>8865</v>
      </c>
      <c r="F11383" t="s">
        <v>8866</v>
      </c>
      <c r="G11383" t="s">
        <v>8807</v>
      </c>
      <c r="H11383" t="b">
        <v>0</v>
      </c>
      <c r="I11383" t="s">
        <v>2711</v>
      </c>
      <c r="J11383" t="str">
        <f t="shared" si="1239"/>
        <v>F25.02_R0010_C0040</v>
      </c>
      <c r="O11383" t="s">
        <v>22568</v>
      </c>
      <c r="P11383" t="str">
        <f t="shared" si="1240"/>
        <v>F 25.02</v>
      </c>
      <c r="Q11383" t="str">
        <f t="shared" si="1241"/>
        <v>F 25.02</v>
      </c>
      <c r="R11383" t="str">
        <f t="shared" si="1242"/>
        <v>F 25.02</v>
      </c>
      <c r="S11383" t="str">
        <f t="shared" si="1243"/>
        <v>F 25.02</v>
      </c>
      <c r="T11383" t="str">
        <f t="shared" si="1244"/>
        <v>F 25.02</v>
      </c>
      <c r="Y11383" t="str">
        <f t="shared" si="1245"/>
        <v>F 25.02.a000010040</v>
      </c>
    </row>
    <row r="11384" spans="1:25" x14ac:dyDescent="0.25">
      <c r="A11384" t="s">
        <v>22563</v>
      </c>
      <c r="B11384" s="601" t="s">
        <v>2698</v>
      </c>
      <c r="C11384" s="601" t="s">
        <v>548</v>
      </c>
      <c r="D11384" s="601" t="s">
        <v>723</v>
      </c>
      <c r="E11384" t="s">
        <v>8868</v>
      </c>
      <c r="F11384" t="s">
        <v>8869</v>
      </c>
      <c r="G11384" t="s">
        <v>8807</v>
      </c>
      <c r="H11384" t="b">
        <v>0</v>
      </c>
      <c r="I11384" t="s">
        <v>2711</v>
      </c>
      <c r="J11384" t="str">
        <f t="shared" si="1239"/>
        <v>F25.02_R0010_C0050</v>
      </c>
      <c r="O11384" t="s">
        <v>22569</v>
      </c>
      <c r="P11384" t="str">
        <f t="shared" si="1240"/>
        <v>F 25.02</v>
      </c>
      <c r="Q11384" t="str">
        <f t="shared" si="1241"/>
        <v>F 25.02</v>
      </c>
      <c r="R11384" t="str">
        <f t="shared" si="1242"/>
        <v>F 25.02</v>
      </c>
      <c r="S11384" t="str">
        <f t="shared" si="1243"/>
        <v>F 25.02</v>
      </c>
      <c r="T11384" t="str">
        <f t="shared" si="1244"/>
        <v>F 25.02</v>
      </c>
      <c r="Y11384" t="str">
        <f t="shared" si="1245"/>
        <v>F 25.02.a000010050</v>
      </c>
    </row>
    <row r="11385" spans="1:25" x14ac:dyDescent="0.25">
      <c r="A11385" t="s">
        <v>22563</v>
      </c>
      <c r="B11385" s="601" t="s">
        <v>2698</v>
      </c>
      <c r="C11385" s="601" t="s">
        <v>548</v>
      </c>
      <c r="D11385" s="601" t="s">
        <v>725</v>
      </c>
      <c r="E11385" t="s">
        <v>8862</v>
      </c>
      <c r="F11385" t="s">
        <v>8863</v>
      </c>
      <c r="G11385" t="s">
        <v>22570</v>
      </c>
      <c r="H11385" t="b">
        <v>0</v>
      </c>
      <c r="I11385" t="s">
        <v>2711</v>
      </c>
      <c r="J11385" t="str">
        <f t="shared" si="1239"/>
        <v>F25.02_R0010_C0060</v>
      </c>
      <c r="O11385" t="s">
        <v>22571</v>
      </c>
      <c r="P11385" t="str">
        <f t="shared" si="1240"/>
        <v>F 25.02</v>
      </c>
      <c r="Q11385" t="str">
        <f t="shared" si="1241"/>
        <v>F 25.02</v>
      </c>
      <c r="R11385" t="str">
        <f t="shared" si="1242"/>
        <v>F 25.02</v>
      </c>
      <c r="S11385" t="str">
        <f t="shared" si="1243"/>
        <v>F 25.02</v>
      </c>
      <c r="T11385" t="str">
        <f t="shared" si="1244"/>
        <v>F 25.02</v>
      </c>
      <c r="Y11385" t="str">
        <f t="shared" si="1245"/>
        <v>F 25.02.a000010060</v>
      </c>
    </row>
    <row r="11386" spans="1:25" x14ac:dyDescent="0.25">
      <c r="A11386" t="s">
        <v>22563</v>
      </c>
      <c r="B11386" s="601" t="s">
        <v>2698</v>
      </c>
      <c r="C11386" s="601" t="s">
        <v>548</v>
      </c>
      <c r="D11386" s="601" t="s">
        <v>727</v>
      </c>
      <c r="E11386" t="s">
        <v>8865</v>
      </c>
      <c r="F11386" t="s">
        <v>8866</v>
      </c>
      <c r="G11386" t="s">
        <v>22572</v>
      </c>
      <c r="H11386" t="b">
        <v>0</v>
      </c>
      <c r="I11386" t="s">
        <v>2711</v>
      </c>
      <c r="J11386" t="str">
        <f t="shared" si="1239"/>
        <v>F25.02_R0010_C0070</v>
      </c>
      <c r="O11386" t="s">
        <v>22573</v>
      </c>
      <c r="P11386" t="str">
        <f t="shared" si="1240"/>
        <v>F 25.02</v>
      </c>
      <c r="Q11386" t="str">
        <f t="shared" si="1241"/>
        <v>F 25.02</v>
      </c>
      <c r="R11386" t="str">
        <f t="shared" si="1242"/>
        <v>F 25.02</v>
      </c>
      <c r="S11386" t="str">
        <f t="shared" si="1243"/>
        <v>F 25.02</v>
      </c>
      <c r="T11386" t="str">
        <f t="shared" si="1244"/>
        <v>F 25.02</v>
      </c>
      <c r="Y11386" t="str">
        <f t="shared" si="1245"/>
        <v>F 25.02.a000010070</v>
      </c>
    </row>
    <row r="11387" spans="1:25" x14ac:dyDescent="0.25">
      <c r="A11387" t="s">
        <v>22563</v>
      </c>
      <c r="B11387" s="601" t="s">
        <v>2698</v>
      </c>
      <c r="C11387" s="601" t="s">
        <v>548</v>
      </c>
      <c r="D11387" s="601" t="s">
        <v>729</v>
      </c>
      <c r="E11387" t="s">
        <v>8868</v>
      </c>
      <c r="F11387" t="s">
        <v>8869</v>
      </c>
      <c r="G11387" t="s">
        <v>22572</v>
      </c>
      <c r="H11387" t="b">
        <v>0</v>
      </c>
      <c r="I11387" t="s">
        <v>2711</v>
      </c>
      <c r="J11387" t="str">
        <f t="shared" si="1239"/>
        <v>F25.02_R0010_C0080</v>
      </c>
      <c r="O11387" t="s">
        <v>22574</v>
      </c>
      <c r="P11387" t="str">
        <f t="shared" si="1240"/>
        <v>F 25.02</v>
      </c>
      <c r="Q11387" t="str">
        <f t="shared" si="1241"/>
        <v>F 25.02</v>
      </c>
      <c r="R11387" t="str">
        <f t="shared" si="1242"/>
        <v>F 25.02</v>
      </c>
      <c r="S11387" t="str">
        <f t="shared" si="1243"/>
        <v>F 25.02</v>
      </c>
      <c r="T11387" t="str">
        <f t="shared" si="1244"/>
        <v>F 25.02</v>
      </c>
      <c r="Y11387" t="str">
        <f t="shared" si="1245"/>
        <v>F 25.02.a000010080</v>
      </c>
    </row>
    <row r="11388" spans="1:25" x14ac:dyDescent="0.25">
      <c r="A11388" t="s">
        <v>22563</v>
      </c>
      <c r="B11388" s="601" t="s">
        <v>2698</v>
      </c>
      <c r="C11388" s="601" t="s">
        <v>548</v>
      </c>
      <c r="D11388" s="601" t="s">
        <v>731</v>
      </c>
      <c r="E11388" t="s">
        <v>8862</v>
      </c>
      <c r="F11388" t="s">
        <v>8863</v>
      </c>
      <c r="G11388" t="s">
        <v>22575</v>
      </c>
      <c r="H11388" t="b">
        <v>0</v>
      </c>
      <c r="I11388" t="s">
        <v>2711</v>
      </c>
      <c r="J11388" t="str">
        <f t="shared" si="1239"/>
        <v>F25.02_R0010_C0090</v>
      </c>
      <c r="O11388" t="s">
        <v>22576</v>
      </c>
      <c r="P11388" t="str">
        <f t="shared" si="1240"/>
        <v>F 25.02</v>
      </c>
      <c r="Q11388" t="str">
        <f t="shared" si="1241"/>
        <v>F 25.02</v>
      </c>
      <c r="R11388" t="str">
        <f t="shared" si="1242"/>
        <v>F 25.02</v>
      </c>
      <c r="S11388" t="str">
        <f t="shared" si="1243"/>
        <v>F 25.02</v>
      </c>
      <c r="T11388" t="str">
        <f t="shared" si="1244"/>
        <v>F 25.02</v>
      </c>
      <c r="Y11388" t="str">
        <f t="shared" si="1245"/>
        <v>F 25.02.a000010090</v>
      </c>
    </row>
    <row r="11389" spans="1:25" x14ac:dyDescent="0.25">
      <c r="A11389" t="s">
        <v>22563</v>
      </c>
      <c r="B11389" s="601" t="s">
        <v>2698</v>
      </c>
      <c r="C11389" s="601" t="s">
        <v>548</v>
      </c>
      <c r="D11389" s="601" t="s">
        <v>733</v>
      </c>
      <c r="E11389" t="s">
        <v>8865</v>
      </c>
      <c r="F11389" t="s">
        <v>8866</v>
      </c>
      <c r="G11389" t="s">
        <v>22577</v>
      </c>
      <c r="H11389" t="b">
        <v>0</v>
      </c>
      <c r="I11389" t="s">
        <v>2711</v>
      </c>
      <c r="J11389" t="str">
        <f t="shared" si="1239"/>
        <v>F25.02_R0010_C0100</v>
      </c>
      <c r="O11389" t="s">
        <v>22578</v>
      </c>
      <c r="P11389" t="str">
        <f t="shared" si="1240"/>
        <v>F 25.02</v>
      </c>
      <c r="Q11389" t="str">
        <f t="shared" si="1241"/>
        <v>F 25.02</v>
      </c>
      <c r="R11389" t="str">
        <f t="shared" si="1242"/>
        <v>F 25.02</v>
      </c>
      <c r="S11389" t="str">
        <f t="shared" si="1243"/>
        <v>F 25.02</v>
      </c>
      <c r="T11389" t="str">
        <f t="shared" si="1244"/>
        <v>F 25.02</v>
      </c>
      <c r="Y11389" t="str">
        <f t="shared" si="1245"/>
        <v>F 25.02.a000010100</v>
      </c>
    </row>
    <row r="11390" spans="1:25" x14ac:dyDescent="0.25">
      <c r="A11390" t="s">
        <v>22563</v>
      </c>
      <c r="B11390" s="601" t="s">
        <v>2698</v>
      </c>
      <c r="C11390" s="601" t="s">
        <v>548</v>
      </c>
      <c r="D11390" s="601" t="s">
        <v>734</v>
      </c>
      <c r="E11390" t="s">
        <v>8868</v>
      </c>
      <c r="F11390" t="s">
        <v>8869</v>
      </c>
      <c r="G11390" t="s">
        <v>22577</v>
      </c>
      <c r="H11390" t="b">
        <v>0</v>
      </c>
      <c r="I11390" t="s">
        <v>2711</v>
      </c>
      <c r="J11390" t="str">
        <f t="shared" si="1239"/>
        <v>F25.02_R0010_C0110</v>
      </c>
      <c r="O11390" t="s">
        <v>22579</v>
      </c>
      <c r="P11390" t="str">
        <f t="shared" si="1240"/>
        <v>F 25.02</v>
      </c>
      <c r="Q11390" t="str">
        <f t="shared" si="1241"/>
        <v>F 25.02</v>
      </c>
      <c r="R11390" t="str">
        <f t="shared" si="1242"/>
        <v>F 25.02</v>
      </c>
      <c r="S11390" t="str">
        <f t="shared" si="1243"/>
        <v>F 25.02</v>
      </c>
      <c r="T11390" t="str">
        <f t="shared" si="1244"/>
        <v>F 25.02</v>
      </c>
      <c r="Y11390" t="str">
        <f t="shared" si="1245"/>
        <v>F 25.02.a000010110</v>
      </c>
    </row>
    <row r="11391" spans="1:25" x14ac:dyDescent="0.25">
      <c r="A11391" t="s">
        <v>22563</v>
      </c>
      <c r="B11391" s="601" t="s">
        <v>2698</v>
      </c>
      <c r="C11391" s="601" t="s">
        <v>548</v>
      </c>
      <c r="D11391" s="601" t="s">
        <v>735</v>
      </c>
      <c r="E11391" t="s">
        <v>8862</v>
      </c>
      <c r="F11391" t="s">
        <v>8863</v>
      </c>
      <c r="G11391" t="s">
        <v>22580</v>
      </c>
      <c r="H11391" t="b">
        <v>0</v>
      </c>
      <c r="I11391" t="s">
        <v>2711</v>
      </c>
      <c r="J11391" t="str">
        <f t="shared" si="1239"/>
        <v>F25.02_R0010_C0120</v>
      </c>
      <c r="O11391" t="s">
        <v>22581</v>
      </c>
      <c r="P11391" t="str">
        <f t="shared" si="1240"/>
        <v>F 25.02</v>
      </c>
      <c r="Q11391" t="str">
        <f t="shared" si="1241"/>
        <v>F 25.02</v>
      </c>
      <c r="R11391" t="str">
        <f t="shared" si="1242"/>
        <v>F 25.02</v>
      </c>
      <c r="S11391" t="str">
        <f t="shared" si="1243"/>
        <v>F 25.02</v>
      </c>
      <c r="T11391" t="str">
        <f t="shared" si="1244"/>
        <v>F 25.02</v>
      </c>
      <c r="Y11391" t="str">
        <f t="shared" si="1245"/>
        <v>F 25.02.a000010120</v>
      </c>
    </row>
    <row r="11392" spans="1:25" x14ac:dyDescent="0.25">
      <c r="A11392" t="s">
        <v>22563</v>
      </c>
      <c r="B11392" s="601" t="s">
        <v>2698</v>
      </c>
      <c r="C11392" s="601" t="s">
        <v>548</v>
      </c>
      <c r="D11392" s="601" t="s">
        <v>736</v>
      </c>
      <c r="E11392" t="s">
        <v>8865</v>
      </c>
      <c r="F11392" t="s">
        <v>8866</v>
      </c>
      <c r="G11392" t="s">
        <v>22582</v>
      </c>
      <c r="H11392" t="b">
        <v>0</v>
      </c>
      <c r="I11392" t="s">
        <v>2711</v>
      </c>
      <c r="J11392" t="str">
        <f t="shared" si="1239"/>
        <v>F25.02_R0010_C0130</v>
      </c>
      <c r="O11392" t="s">
        <v>22583</v>
      </c>
      <c r="P11392" t="str">
        <f t="shared" si="1240"/>
        <v>F 25.02</v>
      </c>
      <c r="Q11392" t="str">
        <f t="shared" si="1241"/>
        <v>F 25.02</v>
      </c>
      <c r="R11392" t="str">
        <f t="shared" si="1242"/>
        <v>F 25.02</v>
      </c>
      <c r="S11392" t="str">
        <f t="shared" si="1243"/>
        <v>F 25.02</v>
      </c>
      <c r="T11392" t="str">
        <f t="shared" si="1244"/>
        <v>F 25.02</v>
      </c>
      <c r="Y11392" t="str">
        <f t="shared" si="1245"/>
        <v>F 25.02.a000010130</v>
      </c>
    </row>
    <row r="11393" spans="1:25" x14ac:dyDescent="0.25">
      <c r="A11393" t="s">
        <v>22563</v>
      </c>
      <c r="B11393" s="601" t="s">
        <v>2698</v>
      </c>
      <c r="C11393" s="601" t="s">
        <v>548</v>
      </c>
      <c r="D11393" s="601" t="s">
        <v>737</v>
      </c>
      <c r="E11393" t="s">
        <v>8868</v>
      </c>
      <c r="F11393" t="s">
        <v>8869</v>
      </c>
      <c r="G11393" t="s">
        <v>22582</v>
      </c>
      <c r="H11393" t="b">
        <v>0</v>
      </c>
      <c r="I11393" t="s">
        <v>2711</v>
      </c>
      <c r="J11393" t="str">
        <f t="shared" si="1239"/>
        <v>F25.02_R0010_C0140</v>
      </c>
      <c r="O11393" t="s">
        <v>22584</v>
      </c>
      <c r="P11393" t="str">
        <f t="shared" si="1240"/>
        <v>F 25.02</v>
      </c>
      <c r="Q11393" t="str">
        <f t="shared" si="1241"/>
        <v>F 25.02</v>
      </c>
      <c r="R11393" t="str">
        <f t="shared" si="1242"/>
        <v>F 25.02</v>
      </c>
      <c r="S11393" t="str">
        <f t="shared" si="1243"/>
        <v>F 25.02</v>
      </c>
      <c r="T11393" t="str">
        <f t="shared" si="1244"/>
        <v>F 25.02</v>
      </c>
      <c r="Y11393" t="str">
        <f t="shared" si="1245"/>
        <v>F 25.02.a000010140</v>
      </c>
    </row>
    <row r="11394" spans="1:25" x14ac:dyDescent="0.25">
      <c r="A11394" t="s">
        <v>22563</v>
      </c>
      <c r="B11394" s="601" t="s">
        <v>2698</v>
      </c>
      <c r="C11394" s="601" t="s">
        <v>561</v>
      </c>
      <c r="D11394" s="601" t="s">
        <v>548</v>
      </c>
      <c r="E11394" t="s">
        <v>22532</v>
      </c>
      <c r="F11394" t="s">
        <v>22533</v>
      </c>
      <c r="G11394" t="s">
        <v>22585</v>
      </c>
      <c r="H11394" t="b">
        <v>0</v>
      </c>
      <c r="I11394" t="s">
        <v>2711</v>
      </c>
      <c r="J11394" t="str">
        <f t="shared" ref="J11394:J11457" si="1246">+IF(B11394="000",+REPLACE(T11394,2,1,"")&amp;$K$1&amp;C11394&amp;$L$1&amp;D11394,+REPLACE(T11394,2,1,"")&amp;$J$1&amp;B11394&amp;$K$1&amp;C11394&amp;$L$1&amp;D11394)</f>
        <v>F25.02_R0020_C0010</v>
      </c>
      <c r="O11394" t="s">
        <v>22586</v>
      </c>
      <c r="P11394" t="str">
        <f t="shared" ref="P11394:P11457" si="1247">+IF(ISNUMBER(SEARCH("a",RIGHT(A11394,2))),LEFT(A11394,LEN(A11394)-2),A11394)</f>
        <v>F 25.02</v>
      </c>
      <c r="Q11394" t="str">
        <f t="shared" si="1241"/>
        <v>F 25.02</v>
      </c>
      <c r="R11394" t="str">
        <f t="shared" si="1242"/>
        <v>F 25.02</v>
      </c>
      <c r="S11394" t="str">
        <f t="shared" si="1243"/>
        <v>F 25.02</v>
      </c>
      <c r="T11394" t="str">
        <f t="shared" si="1244"/>
        <v>F 25.02</v>
      </c>
      <c r="Y11394" t="str">
        <f t="shared" si="1245"/>
        <v>F 25.02.a000020010</v>
      </c>
    </row>
    <row r="11395" spans="1:25" x14ac:dyDescent="0.25">
      <c r="A11395" t="s">
        <v>22563</v>
      </c>
      <c r="B11395" s="601" t="s">
        <v>2698</v>
      </c>
      <c r="C11395" s="601" t="s">
        <v>561</v>
      </c>
      <c r="D11395" s="601" t="s">
        <v>561</v>
      </c>
      <c r="E11395" t="s">
        <v>22536</v>
      </c>
      <c r="F11395" t="s">
        <v>22537</v>
      </c>
      <c r="G11395" t="s">
        <v>22585</v>
      </c>
      <c r="H11395" t="b">
        <v>0</v>
      </c>
      <c r="I11395" t="s">
        <v>2711</v>
      </c>
      <c r="J11395" t="str">
        <f t="shared" si="1246"/>
        <v>F25.02_R0020_C0020</v>
      </c>
      <c r="O11395" t="s">
        <v>22587</v>
      </c>
      <c r="P11395" t="str">
        <f t="shared" si="1247"/>
        <v>F 25.02</v>
      </c>
      <c r="Q11395" t="str">
        <f t="shared" ref="Q11395:Q11458" si="1248">+IF(ISNUMBER(SEARCH("b",RIGHT(P11395,2))),LEFT(P11395,LEN(P11395)-2),P11395)</f>
        <v>F 25.02</v>
      </c>
      <c r="R11395" t="str">
        <f t="shared" ref="R11395:R11458" si="1249">+IF(ISNUMBER(SEARCH("c",RIGHT(Q11395,2))),LEFT(Q11395,LEN(Q11395)-2),Q11395)</f>
        <v>F 25.02</v>
      </c>
      <c r="S11395" t="str">
        <f t="shared" ref="S11395:S11458" si="1250">+IF(ISNUMBER(SEARCH("d",RIGHT(R11395,2))),LEFT(R11395,LEN(R11395)-2),R11395)</f>
        <v>F 25.02</v>
      </c>
      <c r="T11395" t="str">
        <f t="shared" ref="T11395:T11458" si="1251">+IF(ISNUMBER(SEARCH("e",RIGHT(S11395,2))),LEFT(S11395,LEN(S11395)-2),S11395)</f>
        <v>F 25.02</v>
      </c>
      <c r="Y11395" t="str">
        <f t="shared" ref="Y11395:Y11458" si="1252">+A11395&amp;B11395&amp;C11395&amp;D11395</f>
        <v>F 25.02.a000020020</v>
      </c>
    </row>
    <row r="11396" spans="1:25" x14ac:dyDescent="0.25">
      <c r="A11396" t="s">
        <v>22563</v>
      </c>
      <c r="B11396" s="601" t="s">
        <v>2698</v>
      </c>
      <c r="C11396" s="601" t="s">
        <v>561</v>
      </c>
      <c r="D11396" s="601" t="s">
        <v>719</v>
      </c>
      <c r="E11396" t="s">
        <v>8862</v>
      </c>
      <c r="F11396" t="s">
        <v>8863</v>
      </c>
      <c r="G11396" t="s">
        <v>22588</v>
      </c>
      <c r="H11396" t="b">
        <v>0</v>
      </c>
      <c r="I11396" t="s">
        <v>2711</v>
      </c>
      <c r="J11396" t="str">
        <f t="shared" si="1246"/>
        <v>F25.02_R0020_C0030</v>
      </c>
      <c r="O11396" t="s">
        <v>22589</v>
      </c>
      <c r="P11396" t="str">
        <f t="shared" si="1247"/>
        <v>F 25.02</v>
      </c>
      <c r="Q11396" t="str">
        <f t="shared" si="1248"/>
        <v>F 25.02</v>
      </c>
      <c r="R11396" t="str">
        <f t="shared" si="1249"/>
        <v>F 25.02</v>
      </c>
      <c r="S11396" t="str">
        <f t="shared" si="1250"/>
        <v>F 25.02</v>
      </c>
      <c r="T11396" t="str">
        <f t="shared" si="1251"/>
        <v>F 25.02</v>
      </c>
      <c r="Y11396" t="str">
        <f t="shared" si="1252"/>
        <v>F 25.02.a000020030</v>
      </c>
    </row>
    <row r="11397" spans="1:25" x14ac:dyDescent="0.25">
      <c r="A11397" t="s">
        <v>22563</v>
      </c>
      <c r="B11397" s="601" t="s">
        <v>2698</v>
      </c>
      <c r="C11397" s="601" t="s">
        <v>561</v>
      </c>
      <c r="D11397" s="601" t="s">
        <v>721</v>
      </c>
      <c r="E11397" t="s">
        <v>8865</v>
      </c>
      <c r="F11397" t="s">
        <v>8866</v>
      </c>
      <c r="G11397" t="s">
        <v>22590</v>
      </c>
      <c r="H11397" t="b">
        <v>0</v>
      </c>
      <c r="I11397" t="s">
        <v>2711</v>
      </c>
      <c r="J11397" t="str">
        <f t="shared" si="1246"/>
        <v>F25.02_R0020_C0040</v>
      </c>
      <c r="O11397" t="s">
        <v>22591</v>
      </c>
      <c r="P11397" t="str">
        <f t="shared" si="1247"/>
        <v>F 25.02</v>
      </c>
      <c r="Q11397" t="str">
        <f t="shared" si="1248"/>
        <v>F 25.02</v>
      </c>
      <c r="R11397" t="str">
        <f t="shared" si="1249"/>
        <v>F 25.02</v>
      </c>
      <c r="S11397" t="str">
        <f t="shared" si="1250"/>
        <v>F 25.02</v>
      </c>
      <c r="T11397" t="str">
        <f t="shared" si="1251"/>
        <v>F 25.02</v>
      </c>
      <c r="Y11397" t="str">
        <f t="shared" si="1252"/>
        <v>F 25.02.a000020040</v>
      </c>
    </row>
    <row r="11398" spans="1:25" x14ac:dyDescent="0.25">
      <c r="A11398" t="s">
        <v>22563</v>
      </c>
      <c r="B11398" s="601" t="s">
        <v>2698</v>
      </c>
      <c r="C11398" s="601" t="s">
        <v>561</v>
      </c>
      <c r="D11398" s="601" t="s">
        <v>723</v>
      </c>
      <c r="E11398" t="s">
        <v>8868</v>
      </c>
      <c r="F11398" t="s">
        <v>8869</v>
      </c>
      <c r="G11398" t="s">
        <v>22590</v>
      </c>
      <c r="H11398" t="b">
        <v>0</v>
      </c>
      <c r="I11398" t="s">
        <v>2711</v>
      </c>
      <c r="J11398" t="str">
        <f t="shared" si="1246"/>
        <v>F25.02_R0020_C0050</v>
      </c>
      <c r="O11398" t="s">
        <v>22592</v>
      </c>
      <c r="P11398" t="str">
        <f t="shared" si="1247"/>
        <v>F 25.02</v>
      </c>
      <c r="Q11398" t="str">
        <f t="shared" si="1248"/>
        <v>F 25.02</v>
      </c>
      <c r="R11398" t="str">
        <f t="shared" si="1249"/>
        <v>F 25.02</v>
      </c>
      <c r="S11398" t="str">
        <f t="shared" si="1250"/>
        <v>F 25.02</v>
      </c>
      <c r="T11398" t="str">
        <f t="shared" si="1251"/>
        <v>F 25.02</v>
      </c>
      <c r="Y11398" t="str">
        <f t="shared" si="1252"/>
        <v>F 25.02.a000020050</v>
      </c>
    </row>
    <row r="11399" spans="1:25" x14ac:dyDescent="0.25">
      <c r="A11399" t="s">
        <v>22563</v>
      </c>
      <c r="B11399" s="601" t="s">
        <v>2698</v>
      </c>
      <c r="C11399" s="601" t="s">
        <v>561</v>
      </c>
      <c r="D11399" s="601" t="s">
        <v>725</v>
      </c>
      <c r="E11399" t="s">
        <v>8862</v>
      </c>
      <c r="F11399" t="s">
        <v>8863</v>
      </c>
      <c r="G11399" t="s">
        <v>22593</v>
      </c>
      <c r="H11399" t="b">
        <v>0</v>
      </c>
      <c r="I11399" t="s">
        <v>2711</v>
      </c>
      <c r="J11399" t="str">
        <f t="shared" si="1246"/>
        <v>F25.02_R0020_C0060</v>
      </c>
      <c r="O11399" t="s">
        <v>22594</v>
      </c>
      <c r="P11399" t="str">
        <f t="shared" si="1247"/>
        <v>F 25.02</v>
      </c>
      <c r="Q11399" t="str">
        <f t="shared" si="1248"/>
        <v>F 25.02</v>
      </c>
      <c r="R11399" t="str">
        <f t="shared" si="1249"/>
        <v>F 25.02</v>
      </c>
      <c r="S11399" t="str">
        <f t="shared" si="1250"/>
        <v>F 25.02</v>
      </c>
      <c r="T11399" t="str">
        <f t="shared" si="1251"/>
        <v>F 25.02</v>
      </c>
      <c r="Y11399" t="str">
        <f t="shared" si="1252"/>
        <v>F 25.02.a000020060</v>
      </c>
    </row>
    <row r="11400" spans="1:25" x14ac:dyDescent="0.25">
      <c r="A11400" t="s">
        <v>22563</v>
      </c>
      <c r="B11400" s="601" t="s">
        <v>2698</v>
      </c>
      <c r="C11400" s="601" t="s">
        <v>561</v>
      </c>
      <c r="D11400" s="601" t="s">
        <v>727</v>
      </c>
      <c r="E11400" t="s">
        <v>8865</v>
      </c>
      <c r="F11400" t="s">
        <v>8866</v>
      </c>
      <c r="G11400" t="s">
        <v>22595</v>
      </c>
      <c r="H11400" t="b">
        <v>0</v>
      </c>
      <c r="I11400" t="s">
        <v>2711</v>
      </c>
      <c r="J11400" t="str">
        <f t="shared" si="1246"/>
        <v>F25.02_R0020_C0070</v>
      </c>
      <c r="O11400" t="s">
        <v>22596</v>
      </c>
      <c r="P11400" t="str">
        <f t="shared" si="1247"/>
        <v>F 25.02</v>
      </c>
      <c r="Q11400" t="str">
        <f t="shared" si="1248"/>
        <v>F 25.02</v>
      </c>
      <c r="R11400" t="str">
        <f t="shared" si="1249"/>
        <v>F 25.02</v>
      </c>
      <c r="S11400" t="str">
        <f t="shared" si="1250"/>
        <v>F 25.02</v>
      </c>
      <c r="T11400" t="str">
        <f t="shared" si="1251"/>
        <v>F 25.02</v>
      </c>
      <c r="Y11400" t="str">
        <f t="shared" si="1252"/>
        <v>F 25.02.a000020070</v>
      </c>
    </row>
    <row r="11401" spans="1:25" x14ac:dyDescent="0.25">
      <c r="A11401" t="s">
        <v>22563</v>
      </c>
      <c r="B11401" s="601" t="s">
        <v>2698</v>
      </c>
      <c r="C11401" s="601" t="s">
        <v>561</v>
      </c>
      <c r="D11401" s="601" t="s">
        <v>729</v>
      </c>
      <c r="E11401" t="s">
        <v>8868</v>
      </c>
      <c r="F11401" t="s">
        <v>8869</v>
      </c>
      <c r="G11401" t="s">
        <v>22595</v>
      </c>
      <c r="H11401" t="b">
        <v>0</v>
      </c>
      <c r="I11401" t="s">
        <v>2711</v>
      </c>
      <c r="J11401" t="str">
        <f t="shared" si="1246"/>
        <v>F25.02_R0020_C0080</v>
      </c>
      <c r="O11401" t="s">
        <v>22597</v>
      </c>
      <c r="P11401" t="str">
        <f t="shared" si="1247"/>
        <v>F 25.02</v>
      </c>
      <c r="Q11401" t="str">
        <f t="shared" si="1248"/>
        <v>F 25.02</v>
      </c>
      <c r="R11401" t="str">
        <f t="shared" si="1249"/>
        <v>F 25.02</v>
      </c>
      <c r="S11401" t="str">
        <f t="shared" si="1250"/>
        <v>F 25.02</v>
      </c>
      <c r="T11401" t="str">
        <f t="shared" si="1251"/>
        <v>F 25.02</v>
      </c>
      <c r="Y11401" t="str">
        <f t="shared" si="1252"/>
        <v>F 25.02.a000020080</v>
      </c>
    </row>
    <row r="11402" spans="1:25" x14ac:dyDescent="0.25">
      <c r="A11402" t="s">
        <v>22563</v>
      </c>
      <c r="B11402" s="601" t="s">
        <v>2698</v>
      </c>
      <c r="C11402" s="601" t="s">
        <v>561</v>
      </c>
      <c r="D11402" s="601" t="s">
        <v>731</v>
      </c>
      <c r="E11402" t="s">
        <v>8862</v>
      </c>
      <c r="F11402" t="s">
        <v>8863</v>
      </c>
      <c r="G11402" t="s">
        <v>22598</v>
      </c>
      <c r="H11402" t="b">
        <v>0</v>
      </c>
      <c r="I11402" t="s">
        <v>2711</v>
      </c>
      <c r="J11402" t="str">
        <f t="shared" si="1246"/>
        <v>F25.02_R0020_C0090</v>
      </c>
      <c r="O11402" t="s">
        <v>22599</v>
      </c>
      <c r="P11402" t="str">
        <f t="shared" si="1247"/>
        <v>F 25.02</v>
      </c>
      <c r="Q11402" t="str">
        <f t="shared" si="1248"/>
        <v>F 25.02</v>
      </c>
      <c r="R11402" t="str">
        <f t="shared" si="1249"/>
        <v>F 25.02</v>
      </c>
      <c r="S11402" t="str">
        <f t="shared" si="1250"/>
        <v>F 25.02</v>
      </c>
      <c r="T11402" t="str">
        <f t="shared" si="1251"/>
        <v>F 25.02</v>
      </c>
      <c r="Y11402" t="str">
        <f t="shared" si="1252"/>
        <v>F 25.02.a000020090</v>
      </c>
    </row>
    <row r="11403" spans="1:25" x14ac:dyDescent="0.25">
      <c r="A11403" t="s">
        <v>22563</v>
      </c>
      <c r="B11403" s="601" t="s">
        <v>2698</v>
      </c>
      <c r="C11403" s="601" t="s">
        <v>561</v>
      </c>
      <c r="D11403" s="601" t="s">
        <v>733</v>
      </c>
      <c r="E11403" t="s">
        <v>8865</v>
      </c>
      <c r="F11403" t="s">
        <v>8866</v>
      </c>
      <c r="G11403" t="s">
        <v>22600</v>
      </c>
      <c r="H11403" t="b">
        <v>0</v>
      </c>
      <c r="I11403" t="s">
        <v>2711</v>
      </c>
      <c r="J11403" t="str">
        <f t="shared" si="1246"/>
        <v>F25.02_R0020_C0100</v>
      </c>
      <c r="O11403" t="s">
        <v>22601</v>
      </c>
      <c r="P11403" t="str">
        <f t="shared" si="1247"/>
        <v>F 25.02</v>
      </c>
      <c r="Q11403" t="str">
        <f t="shared" si="1248"/>
        <v>F 25.02</v>
      </c>
      <c r="R11403" t="str">
        <f t="shared" si="1249"/>
        <v>F 25.02</v>
      </c>
      <c r="S11403" t="str">
        <f t="shared" si="1250"/>
        <v>F 25.02</v>
      </c>
      <c r="T11403" t="str">
        <f t="shared" si="1251"/>
        <v>F 25.02</v>
      </c>
      <c r="Y11403" t="str">
        <f t="shared" si="1252"/>
        <v>F 25.02.a000020100</v>
      </c>
    </row>
    <row r="11404" spans="1:25" x14ac:dyDescent="0.25">
      <c r="A11404" t="s">
        <v>22563</v>
      </c>
      <c r="B11404" s="601" t="s">
        <v>2698</v>
      </c>
      <c r="C11404" s="601" t="s">
        <v>561</v>
      </c>
      <c r="D11404" s="601" t="s">
        <v>734</v>
      </c>
      <c r="E11404" t="s">
        <v>8868</v>
      </c>
      <c r="F11404" t="s">
        <v>8869</v>
      </c>
      <c r="G11404" t="s">
        <v>22600</v>
      </c>
      <c r="H11404" t="b">
        <v>0</v>
      </c>
      <c r="I11404" t="s">
        <v>2711</v>
      </c>
      <c r="J11404" t="str">
        <f t="shared" si="1246"/>
        <v>F25.02_R0020_C0110</v>
      </c>
      <c r="O11404" t="s">
        <v>22602</v>
      </c>
      <c r="P11404" t="str">
        <f t="shared" si="1247"/>
        <v>F 25.02</v>
      </c>
      <c r="Q11404" t="str">
        <f t="shared" si="1248"/>
        <v>F 25.02</v>
      </c>
      <c r="R11404" t="str">
        <f t="shared" si="1249"/>
        <v>F 25.02</v>
      </c>
      <c r="S11404" t="str">
        <f t="shared" si="1250"/>
        <v>F 25.02</v>
      </c>
      <c r="T11404" t="str">
        <f t="shared" si="1251"/>
        <v>F 25.02</v>
      </c>
      <c r="Y11404" t="str">
        <f t="shared" si="1252"/>
        <v>F 25.02.a000020110</v>
      </c>
    </row>
    <row r="11405" spans="1:25" x14ac:dyDescent="0.25">
      <c r="A11405" t="s">
        <v>22563</v>
      </c>
      <c r="B11405" s="601" t="s">
        <v>2698</v>
      </c>
      <c r="C11405" s="601" t="s">
        <v>561</v>
      </c>
      <c r="D11405" s="601" t="s">
        <v>735</v>
      </c>
      <c r="E11405" t="s">
        <v>8862</v>
      </c>
      <c r="F11405" t="s">
        <v>8863</v>
      </c>
      <c r="G11405" t="s">
        <v>22603</v>
      </c>
      <c r="H11405" t="b">
        <v>0</v>
      </c>
      <c r="I11405" t="s">
        <v>2711</v>
      </c>
      <c r="J11405" t="str">
        <f t="shared" si="1246"/>
        <v>F25.02_R0020_C0120</v>
      </c>
      <c r="O11405" t="s">
        <v>22604</v>
      </c>
      <c r="P11405" t="str">
        <f t="shared" si="1247"/>
        <v>F 25.02</v>
      </c>
      <c r="Q11405" t="str">
        <f t="shared" si="1248"/>
        <v>F 25.02</v>
      </c>
      <c r="R11405" t="str">
        <f t="shared" si="1249"/>
        <v>F 25.02</v>
      </c>
      <c r="S11405" t="str">
        <f t="shared" si="1250"/>
        <v>F 25.02</v>
      </c>
      <c r="T11405" t="str">
        <f t="shared" si="1251"/>
        <v>F 25.02</v>
      </c>
      <c r="Y11405" t="str">
        <f t="shared" si="1252"/>
        <v>F 25.02.a000020120</v>
      </c>
    </row>
    <row r="11406" spans="1:25" x14ac:dyDescent="0.25">
      <c r="A11406" t="s">
        <v>22563</v>
      </c>
      <c r="B11406" s="601" t="s">
        <v>2698</v>
      </c>
      <c r="C11406" s="601" t="s">
        <v>561</v>
      </c>
      <c r="D11406" s="601" t="s">
        <v>736</v>
      </c>
      <c r="E11406" t="s">
        <v>8865</v>
      </c>
      <c r="F11406" t="s">
        <v>8866</v>
      </c>
      <c r="G11406" t="s">
        <v>22605</v>
      </c>
      <c r="H11406" t="b">
        <v>0</v>
      </c>
      <c r="I11406" t="s">
        <v>2711</v>
      </c>
      <c r="J11406" t="str">
        <f t="shared" si="1246"/>
        <v>F25.02_R0020_C0130</v>
      </c>
      <c r="O11406" t="s">
        <v>22606</v>
      </c>
      <c r="P11406" t="str">
        <f t="shared" si="1247"/>
        <v>F 25.02</v>
      </c>
      <c r="Q11406" t="str">
        <f t="shared" si="1248"/>
        <v>F 25.02</v>
      </c>
      <c r="R11406" t="str">
        <f t="shared" si="1249"/>
        <v>F 25.02</v>
      </c>
      <c r="S11406" t="str">
        <f t="shared" si="1250"/>
        <v>F 25.02</v>
      </c>
      <c r="T11406" t="str">
        <f t="shared" si="1251"/>
        <v>F 25.02</v>
      </c>
      <c r="Y11406" t="str">
        <f t="shared" si="1252"/>
        <v>F 25.02.a000020130</v>
      </c>
    </row>
    <row r="11407" spans="1:25" x14ac:dyDescent="0.25">
      <c r="A11407" t="s">
        <v>22563</v>
      </c>
      <c r="B11407" s="601" t="s">
        <v>2698</v>
      </c>
      <c r="C11407" s="601" t="s">
        <v>561</v>
      </c>
      <c r="D11407" s="601" t="s">
        <v>737</v>
      </c>
      <c r="E11407" t="s">
        <v>8868</v>
      </c>
      <c r="F11407" t="s">
        <v>8869</v>
      </c>
      <c r="G11407" t="s">
        <v>22605</v>
      </c>
      <c r="H11407" t="b">
        <v>0</v>
      </c>
      <c r="I11407" t="s">
        <v>2711</v>
      </c>
      <c r="J11407" t="str">
        <f t="shared" si="1246"/>
        <v>F25.02_R0020_C0140</v>
      </c>
      <c r="O11407" t="s">
        <v>22607</v>
      </c>
      <c r="P11407" t="str">
        <f t="shared" si="1247"/>
        <v>F 25.02</v>
      </c>
      <c r="Q11407" t="str">
        <f t="shared" si="1248"/>
        <v>F 25.02</v>
      </c>
      <c r="R11407" t="str">
        <f t="shared" si="1249"/>
        <v>F 25.02</v>
      </c>
      <c r="S11407" t="str">
        <f t="shared" si="1250"/>
        <v>F 25.02</v>
      </c>
      <c r="T11407" t="str">
        <f t="shared" si="1251"/>
        <v>F 25.02</v>
      </c>
      <c r="Y11407" t="str">
        <f t="shared" si="1252"/>
        <v>F 25.02.a000020140</v>
      </c>
    </row>
    <row r="11408" spans="1:25" x14ac:dyDescent="0.25">
      <c r="A11408" t="s">
        <v>22563</v>
      </c>
      <c r="B11408" s="601" t="s">
        <v>2698</v>
      </c>
      <c r="C11408" s="601" t="s">
        <v>719</v>
      </c>
      <c r="D11408" s="601" t="s">
        <v>548</v>
      </c>
      <c r="E11408" t="s">
        <v>22532</v>
      </c>
      <c r="F11408" t="s">
        <v>22533</v>
      </c>
      <c r="G11408" t="s">
        <v>22608</v>
      </c>
      <c r="H11408" t="b">
        <v>0</v>
      </c>
      <c r="I11408" t="s">
        <v>2711</v>
      </c>
      <c r="J11408" t="str">
        <f t="shared" si="1246"/>
        <v>F25.02_R0030_C0010</v>
      </c>
      <c r="O11408" t="s">
        <v>22609</v>
      </c>
      <c r="P11408" t="str">
        <f t="shared" si="1247"/>
        <v>F 25.02</v>
      </c>
      <c r="Q11408" t="str">
        <f t="shared" si="1248"/>
        <v>F 25.02</v>
      </c>
      <c r="R11408" t="str">
        <f t="shared" si="1249"/>
        <v>F 25.02</v>
      </c>
      <c r="S11408" t="str">
        <f t="shared" si="1250"/>
        <v>F 25.02</v>
      </c>
      <c r="T11408" t="str">
        <f t="shared" si="1251"/>
        <v>F 25.02</v>
      </c>
      <c r="Y11408" t="str">
        <f t="shared" si="1252"/>
        <v>F 25.02.a000030010</v>
      </c>
    </row>
    <row r="11409" spans="1:25" x14ac:dyDescent="0.25">
      <c r="A11409" t="s">
        <v>22563</v>
      </c>
      <c r="B11409" s="601" t="s">
        <v>2698</v>
      </c>
      <c r="C11409" s="601" t="s">
        <v>719</v>
      </c>
      <c r="D11409" s="601" t="s">
        <v>561</v>
      </c>
      <c r="E11409" t="s">
        <v>22536</v>
      </c>
      <c r="F11409" t="s">
        <v>22537</v>
      </c>
      <c r="G11409" t="s">
        <v>22608</v>
      </c>
      <c r="H11409" t="b">
        <v>0</v>
      </c>
      <c r="I11409" t="s">
        <v>2711</v>
      </c>
      <c r="J11409" t="str">
        <f t="shared" si="1246"/>
        <v>F25.02_R0030_C0020</v>
      </c>
      <c r="O11409" t="s">
        <v>22610</v>
      </c>
      <c r="P11409" t="str">
        <f t="shared" si="1247"/>
        <v>F 25.02</v>
      </c>
      <c r="Q11409" t="str">
        <f t="shared" si="1248"/>
        <v>F 25.02</v>
      </c>
      <c r="R11409" t="str">
        <f t="shared" si="1249"/>
        <v>F 25.02</v>
      </c>
      <c r="S11409" t="str">
        <f t="shared" si="1250"/>
        <v>F 25.02</v>
      </c>
      <c r="T11409" t="str">
        <f t="shared" si="1251"/>
        <v>F 25.02</v>
      </c>
      <c r="Y11409" t="str">
        <f t="shared" si="1252"/>
        <v>F 25.02.a000030020</v>
      </c>
    </row>
    <row r="11410" spans="1:25" x14ac:dyDescent="0.25">
      <c r="A11410" t="s">
        <v>22563</v>
      </c>
      <c r="B11410" s="601" t="s">
        <v>2698</v>
      </c>
      <c r="C11410" s="601" t="s">
        <v>719</v>
      </c>
      <c r="D11410" s="601" t="s">
        <v>719</v>
      </c>
      <c r="E11410" t="s">
        <v>8862</v>
      </c>
      <c r="F11410" t="s">
        <v>8863</v>
      </c>
      <c r="G11410" t="s">
        <v>8810</v>
      </c>
      <c r="H11410" t="b">
        <v>0</v>
      </c>
      <c r="I11410" t="s">
        <v>2711</v>
      </c>
      <c r="J11410" t="str">
        <f t="shared" si="1246"/>
        <v>F25.02_R0030_C0030</v>
      </c>
      <c r="O11410" t="s">
        <v>22611</v>
      </c>
      <c r="P11410" t="str">
        <f t="shared" si="1247"/>
        <v>F 25.02</v>
      </c>
      <c r="Q11410" t="str">
        <f t="shared" si="1248"/>
        <v>F 25.02</v>
      </c>
      <c r="R11410" t="str">
        <f t="shared" si="1249"/>
        <v>F 25.02</v>
      </c>
      <c r="S11410" t="str">
        <f t="shared" si="1250"/>
        <v>F 25.02</v>
      </c>
      <c r="T11410" t="str">
        <f t="shared" si="1251"/>
        <v>F 25.02</v>
      </c>
      <c r="Y11410" t="str">
        <f t="shared" si="1252"/>
        <v>F 25.02.a000030030</v>
      </c>
    </row>
    <row r="11411" spans="1:25" x14ac:dyDescent="0.25">
      <c r="A11411" t="s">
        <v>22563</v>
      </c>
      <c r="B11411" s="601" t="s">
        <v>2698</v>
      </c>
      <c r="C11411" s="601" t="s">
        <v>719</v>
      </c>
      <c r="D11411" s="601" t="s">
        <v>721</v>
      </c>
      <c r="E11411" t="s">
        <v>8865</v>
      </c>
      <c r="F11411" t="s">
        <v>8866</v>
      </c>
      <c r="G11411" t="s">
        <v>8812</v>
      </c>
      <c r="H11411" t="b">
        <v>0</v>
      </c>
      <c r="I11411" t="s">
        <v>2711</v>
      </c>
      <c r="J11411" t="str">
        <f t="shared" si="1246"/>
        <v>F25.02_R0030_C0040</v>
      </c>
      <c r="O11411" t="s">
        <v>22612</v>
      </c>
      <c r="P11411" t="str">
        <f t="shared" si="1247"/>
        <v>F 25.02</v>
      </c>
      <c r="Q11411" t="str">
        <f t="shared" si="1248"/>
        <v>F 25.02</v>
      </c>
      <c r="R11411" t="str">
        <f t="shared" si="1249"/>
        <v>F 25.02</v>
      </c>
      <c r="S11411" t="str">
        <f t="shared" si="1250"/>
        <v>F 25.02</v>
      </c>
      <c r="T11411" t="str">
        <f t="shared" si="1251"/>
        <v>F 25.02</v>
      </c>
      <c r="Y11411" t="str">
        <f t="shared" si="1252"/>
        <v>F 25.02.a000030040</v>
      </c>
    </row>
    <row r="11412" spans="1:25" x14ac:dyDescent="0.25">
      <c r="A11412" t="s">
        <v>22563</v>
      </c>
      <c r="B11412" s="601" t="s">
        <v>2698</v>
      </c>
      <c r="C11412" s="601" t="s">
        <v>719</v>
      </c>
      <c r="D11412" s="601" t="s">
        <v>723</v>
      </c>
      <c r="E11412" t="s">
        <v>8868</v>
      </c>
      <c r="F11412" t="s">
        <v>8869</v>
      </c>
      <c r="G11412" t="s">
        <v>8812</v>
      </c>
      <c r="H11412" t="b">
        <v>0</v>
      </c>
      <c r="I11412" t="s">
        <v>2711</v>
      </c>
      <c r="J11412" t="str">
        <f t="shared" si="1246"/>
        <v>F25.02_R0030_C0050</v>
      </c>
      <c r="O11412" t="s">
        <v>22613</v>
      </c>
      <c r="P11412" t="str">
        <f t="shared" si="1247"/>
        <v>F 25.02</v>
      </c>
      <c r="Q11412" t="str">
        <f t="shared" si="1248"/>
        <v>F 25.02</v>
      </c>
      <c r="R11412" t="str">
        <f t="shared" si="1249"/>
        <v>F 25.02</v>
      </c>
      <c r="S11412" t="str">
        <f t="shared" si="1250"/>
        <v>F 25.02</v>
      </c>
      <c r="T11412" t="str">
        <f t="shared" si="1251"/>
        <v>F 25.02</v>
      </c>
      <c r="Y11412" t="str">
        <f t="shared" si="1252"/>
        <v>F 25.02.a000030050</v>
      </c>
    </row>
    <row r="11413" spans="1:25" x14ac:dyDescent="0.25">
      <c r="A11413" t="s">
        <v>22563</v>
      </c>
      <c r="B11413" s="601" t="s">
        <v>2698</v>
      </c>
      <c r="C11413" s="601" t="s">
        <v>719</v>
      </c>
      <c r="D11413" s="601" t="s">
        <v>725</v>
      </c>
      <c r="E11413" t="s">
        <v>8862</v>
      </c>
      <c r="F11413" t="s">
        <v>8863</v>
      </c>
      <c r="G11413" t="s">
        <v>22614</v>
      </c>
      <c r="H11413" t="b">
        <v>0</v>
      </c>
      <c r="I11413" t="s">
        <v>2711</v>
      </c>
      <c r="J11413" t="str">
        <f t="shared" si="1246"/>
        <v>F25.02_R0030_C0060</v>
      </c>
      <c r="O11413" t="s">
        <v>22615</v>
      </c>
      <c r="P11413" t="str">
        <f t="shared" si="1247"/>
        <v>F 25.02</v>
      </c>
      <c r="Q11413" t="str">
        <f t="shared" si="1248"/>
        <v>F 25.02</v>
      </c>
      <c r="R11413" t="str">
        <f t="shared" si="1249"/>
        <v>F 25.02</v>
      </c>
      <c r="S11413" t="str">
        <f t="shared" si="1250"/>
        <v>F 25.02</v>
      </c>
      <c r="T11413" t="str">
        <f t="shared" si="1251"/>
        <v>F 25.02</v>
      </c>
      <c r="Y11413" t="str">
        <f t="shared" si="1252"/>
        <v>F 25.02.a000030060</v>
      </c>
    </row>
    <row r="11414" spans="1:25" x14ac:dyDescent="0.25">
      <c r="A11414" t="s">
        <v>22563</v>
      </c>
      <c r="B11414" s="601" t="s">
        <v>2698</v>
      </c>
      <c r="C11414" s="601" t="s">
        <v>719</v>
      </c>
      <c r="D11414" s="601" t="s">
        <v>727</v>
      </c>
      <c r="E11414" t="s">
        <v>8865</v>
      </c>
      <c r="F11414" t="s">
        <v>8866</v>
      </c>
      <c r="G11414" t="s">
        <v>22616</v>
      </c>
      <c r="H11414" t="b">
        <v>0</v>
      </c>
      <c r="I11414" t="s">
        <v>2711</v>
      </c>
      <c r="J11414" t="str">
        <f t="shared" si="1246"/>
        <v>F25.02_R0030_C0070</v>
      </c>
      <c r="O11414" t="s">
        <v>22617</v>
      </c>
      <c r="P11414" t="str">
        <f t="shared" si="1247"/>
        <v>F 25.02</v>
      </c>
      <c r="Q11414" t="str">
        <f t="shared" si="1248"/>
        <v>F 25.02</v>
      </c>
      <c r="R11414" t="str">
        <f t="shared" si="1249"/>
        <v>F 25.02</v>
      </c>
      <c r="S11414" t="str">
        <f t="shared" si="1250"/>
        <v>F 25.02</v>
      </c>
      <c r="T11414" t="str">
        <f t="shared" si="1251"/>
        <v>F 25.02</v>
      </c>
      <c r="Y11414" t="str">
        <f t="shared" si="1252"/>
        <v>F 25.02.a000030070</v>
      </c>
    </row>
    <row r="11415" spans="1:25" x14ac:dyDescent="0.25">
      <c r="A11415" t="s">
        <v>22563</v>
      </c>
      <c r="B11415" s="601" t="s">
        <v>2698</v>
      </c>
      <c r="C11415" s="601" t="s">
        <v>719</v>
      </c>
      <c r="D11415" s="601" t="s">
        <v>729</v>
      </c>
      <c r="E11415" t="s">
        <v>8868</v>
      </c>
      <c r="F11415" t="s">
        <v>8869</v>
      </c>
      <c r="G11415" t="s">
        <v>22616</v>
      </c>
      <c r="H11415" t="b">
        <v>0</v>
      </c>
      <c r="I11415" t="s">
        <v>2711</v>
      </c>
      <c r="J11415" t="str">
        <f t="shared" si="1246"/>
        <v>F25.02_R0030_C0080</v>
      </c>
      <c r="O11415" t="s">
        <v>22618</v>
      </c>
      <c r="P11415" t="str">
        <f t="shared" si="1247"/>
        <v>F 25.02</v>
      </c>
      <c r="Q11415" t="str">
        <f t="shared" si="1248"/>
        <v>F 25.02</v>
      </c>
      <c r="R11415" t="str">
        <f t="shared" si="1249"/>
        <v>F 25.02</v>
      </c>
      <c r="S11415" t="str">
        <f t="shared" si="1250"/>
        <v>F 25.02</v>
      </c>
      <c r="T11415" t="str">
        <f t="shared" si="1251"/>
        <v>F 25.02</v>
      </c>
      <c r="Y11415" t="str">
        <f t="shared" si="1252"/>
        <v>F 25.02.a000030080</v>
      </c>
    </row>
    <row r="11416" spans="1:25" x14ac:dyDescent="0.25">
      <c r="A11416" t="s">
        <v>22563</v>
      </c>
      <c r="B11416" s="601" t="s">
        <v>2698</v>
      </c>
      <c r="C11416" s="601" t="s">
        <v>719</v>
      </c>
      <c r="D11416" s="601" t="s">
        <v>731</v>
      </c>
      <c r="E11416" t="s">
        <v>8862</v>
      </c>
      <c r="F11416" t="s">
        <v>8863</v>
      </c>
      <c r="G11416" t="s">
        <v>22619</v>
      </c>
      <c r="H11416" t="b">
        <v>0</v>
      </c>
      <c r="I11416" t="s">
        <v>2711</v>
      </c>
      <c r="J11416" t="str">
        <f t="shared" si="1246"/>
        <v>F25.02_R0030_C0090</v>
      </c>
      <c r="O11416" t="s">
        <v>22620</v>
      </c>
      <c r="P11416" t="str">
        <f t="shared" si="1247"/>
        <v>F 25.02</v>
      </c>
      <c r="Q11416" t="str">
        <f t="shared" si="1248"/>
        <v>F 25.02</v>
      </c>
      <c r="R11416" t="str">
        <f t="shared" si="1249"/>
        <v>F 25.02</v>
      </c>
      <c r="S11416" t="str">
        <f t="shared" si="1250"/>
        <v>F 25.02</v>
      </c>
      <c r="T11416" t="str">
        <f t="shared" si="1251"/>
        <v>F 25.02</v>
      </c>
      <c r="Y11416" t="str">
        <f t="shared" si="1252"/>
        <v>F 25.02.a000030090</v>
      </c>
    </row>
    <row r="11417" spans="1:25" x14ac:dyDescent="0.25">
      <c r="A11417" t="s">
        <v>22563</v>
      </c>
      <c r="B11417" s="601" t="s">
        <v>2698</v>
      </c>
      <c r="C11417" s="601" t="s">
        <v>719</v>
      </c>
      <c r="D11417" s="601" t="s">
        <v>733</v>
      </c>
      <c r="E11417" t="s">
        <v>8865</v>
      </c>
      <c r="F11417" t="s">
        <v>8866</v>
      </c>
      <c r="G11417" t="s">
        <v>22621</v>
      </c>
      <c r="H11417" t="b">
        <v>0</v>
      </c>
      <c r="I11417" t="s">
        <v>2711</v>
      </c>
      <c r="J11417" t="str">
        <f t="shared" si="1246"/>
        <v>F25.02_R0030_C0100</v>
      </c>
      <c r="O11417" t="s">
        <v>22622</v>
      </c>
      <c r="P11417" t="str">
        <f t="shared" si="1247"/>
        <v>F 25.02</v>
      </c>
      <c r="Q11417" t="str">
        <f t="shared" si="1248"/>
        <v>F 25.02</v>
      </c>
      <c r="R11417" t="str">
        <f t="shared" si="1249"/>
        <v>F 25.02</v>
      </c>
      <c r="S11417" t="str">
        <f t="shared" si="1250"/>
        <v>F 25.02</v>
      </c>
      <c r="T11417" t="str">
        <f t="shared" si="1251"/>
        <v>F 25.02</v>
      </c>
      <c r="Y11417" t="str">
        <f t="shared" si="1252"/>
        <v>F 25.02.a000030100</v>
      </c>
    </row>
    <row r="11418" spans="1:25" x14ac:dyDescent="0.25">
      <c r="A11418" t="s">
        <v>22563</v>
      </c>
      <c r="B11418" s="601" t="s">
        <v>2698</v>
      </c>
      <c r="C11418" s="601" t="s">
        <v>719</v>
      </c>
      <c r="D11418" s="601" t="s">
        <v>734</v>
      </c>
      <c r="E11418" t="s">
        <v>8868</v>
      </c>
      <c r="F11418" t="s">
        <v>8869</v>
      </c>
      <c r="G11418" t="s">
        <v>22621</v>
      </c>
      <c r="H11418" t="b">
        <v>0</v>
      </c>
      <c r="I11418" t="s">
        <v>2711</v>
      </c>
      <c r="J11418" t="str">
        <f t="shared" si="1246"/>
        <v>F25.02_R0030_C0110</v>
      </c>
      <c r="O11418" t="s">
        <v>22623</v>
      </c>
      <c r="P11418" t="str">
        <f t="shared" si="1247"/>
        <v>F 25.02</v>
      </c>
      <c r="Q11418" t="str">
        <f t="shared" si="1248"/>
        <v>F 25.02</v>
      </c>
      <c r="R11418" t="str">
        <f t="shared" si="1249"/>
        <v>F 25.02</v>
      </c>
      <c r="S11418" t="str">
        <f t="shared" si="1250"/>
        <v>F 25.02</v>
      </c>
      <c r="T11418" t="str">
        <f t="shared" si="1251"/>
        <v>F 25.02</v>
      </c>
      <c r="Y11418" t="str">
        <f t="shared" si="1252"/>
        <v>F 25.02.a000030110</v>
      </c>
    </row>
    <row r="11419" spans="1:25" x14ac:dyDescent="0.25">
      <c r="A11419" t="s">
        <v>22563</v>
      </c>
      <c r="B11419" s="601" t="s">
        <v>2698</v>
      </c>
      <c r="C11419" s="601" t="s">
        <v>719</v>
      </c>
      <c r="D11419" s="601" t="s">
        <v>735</v>
      </c>
      <c r="E11419" t="s">
        <v>8862</v>
      </c>
      <c r="F11419" t="s">
        <v>8863</v>
      </c>
      <c r="G11419" t="s">
        <v>22624</v>
      </c>
      <c r="H11419" t="b">
        <v>0</v>
      </c>
      <c r="I11419" t="s">
        <v>2711</v>
      </c>
      <c r="J11419" t="str">
        <f t="shared" si="1246"/>
        <v>F25.02_R0030_C0120</v>
      </c>
      <c r="O11419" t="s">
        <v>22625</v>
      </c>
      <c r="P11419" t="str">
        <f t="shared" si="1247"/>
        <v>F 25.02</v>
      </c>
      <c r="Q11419" t="str">
        <f t="shared" si="1248"/>
        <v>F 25.02</v>
      </c>
      <c r="R11419" t="str">
        <f t="shared" si="1249"/>
        <v>F 25.02</v>
      </c>
      <c r="S11419" t="str">
        <f t="shared" si="1250"/>
        <v>F 25.02</v>
      </c>
      <c r="T11419" t="str">
        <f t="shared" si="1251"/>
        <v>F 25.02</v>
      </c>
      <c r="Y11419" t="str">
        <f t="shared" si="1252"/>
        <v>F 25.02.a000030120</v>
      </c>
    </row>
    <row r="11420" spans="1:25" x14ac:dyDescent="0.25">
      <c r="A11420" t="s">
        <v>22563</v>
      </c>
      <c r="B11420" s="601" t="s">
        <v>2698</v>
      </c>
      <c r="C11420" s="601" t="s">
        <v>719</v>
      </c>
      <c r="D11420" s="601" t="s">
        <v>736</v>
      </c>
      <c r="E11420" t="s">
        <v>8865</v>
      </c>
      <c r="F11420" t="s">
        <v>8866</v>
      </c>
      <c r="G11420" t="s">
        <v>22626</v>
      </c>
      <c r="H11420" t="b">
        <v>0</v>
      </c>
      <c r="I11420" t="s">
        <v>2711</v>
      </c>
      <c r="J11420" t="str">
        <f t="shared" si="1246"/>
        <v>F25.02_R0030_C0130</v>
      </c>
      <c r="O11420" t="s">
        <v>22627</v>
      </c>
      <c r="P11420" t="str">
        <f t="shared" si="1247"/>
        <v>F 25.02</v>
      </c>
      <c r="Q11420" t="str">
        <f t="shared" si="1248"/>
        <v>F 25.02</v>
      </c>
      <c r="R11420" t="str">
        <f t="shared" si="1249"/>
        <v>F 25.02</v>
      </c>
      <c r="S11420" t="str">
        <f t="shared" si="1250"/>
        <v>F 25.02</v>
      </c>
      <c r="T11420" t="str">
        <f t="shared" si="1251"/>
        <v>F 25.02</v>
      </c>
      <c r="Y11420" t="str">
        <f t="shared" si="1252"/>
        <v>F 25.02.a000030130</v>
      </c>
    </row>
    <row r="11421" spans="1:25" x14ac:dyDescent="0.25">
      <c r="A11421" t="s">
        <v>22563</v>
      </c>
      <c r="B11421" s="601" t="s">
        <v>2698</v>
      </c>
      <c r="C11421" s="601" t="s">
        <v>719</v>
      </c>
      <c r="D11421" s="601" t="s">
        <v>737</v>
      </c>
      <c r="E11421" t="s">
        <v>8868</v>
      </c>
      <c r="F11421" t="s">
        <v>8869</v>
      </c>
      <c r="G11421" t="s">
        <v>22626</v>
      </c>
      <c r="H11421" t="b">
        <v>0</v>
      </c>
      <c r="I11421" t="s">
        <v>2711</v>
      </c>
      <c r="J11421" t="str">
        <f t="shared" si="1246"/>
        <v>F25.02_R0030_C0140</v>
      </c>
      <c r="O11421" t="s">
        <v>22628</v>
      </c>
      <c r="P11421" t="str">
        <f t="shared" si="1247"/>
        <v>F 25.02</v>
      </c>
      <c r="Q11421" t="str">
        <f t="shared" si="1248"/>
        <v>F 25.02</v>
      </c>
      <c r="R11421" t="str">
        <f t="shared" si="1249"/>
        <v>F 25.02</v>
      </c>
      <c r="S11421" t="str">
        <f t="shared" si="1250"/>
        <v>F 25.02</v>
      </c>
      <c r="T11421" t="str">
        <f t="shared" si="1251"/>
        <v>F 25.02</v>
      </c>
      <c r="Y11421" t="str">
        <f t="shared" si="1252"/>
        <v>F 25.02.a000030140</v>
      </c>
    </row>
    <row r="11422" spans="1:25" x14ac:dyDescent="0.25">
      <c r="A11422" t="s">
        <v>22563</v>
      </c>
      <c r="B11422" s="601" t="s">
        <v>2698</v>
      </c>
      <c r="C11422" s="601" t="s">
        <v>721</v>
      </c>
      <c r="D11422" s="601" t="s">
        <v>548</v>
      </c>
      <c r="E11422" t="s">
        <v>22532</v>
      </c>
      <c r="F11422" t="s">
        <v>22533</v>
      </c>
      <c r="G11422" t="s">
        <v>22629</v>
      </c>
      <c r="H11422" t="b">
        <v>0</v>
      </c>
      <c r="I11422" t="s">
        <v>2711</v>
      </c>
      <c r="J11422" t="str">
        <f t="shared" si="1246"/>
        <v>F25.02_R0040_C0010</v>
      </c>
      <c r="O11422" t="s">
        <v>22630</v>
      </c>
      <c r="P11422" t="str">
        <f t="shared" si="1247"/>
        <v>F 25.02</v>
      </c>
      <c r="Q11422" t="str">
        <f t="shared" si="1248"/>
        <v>F 25.02</v>
      </c>
      <c r="R11422" t="str">
        <f t="shared" si="1249"/>
        <v>F 25.02</v>
      </c>
      <c r="S11422" t="str">
        <f t="shared" si="1250"/>
        <v>F 25.02</v>
      </c>
      <c r="T11422" t="str">
        <f t="shared" si="1251"/>
        <v>F 25.02</v>
      </c>
      <c r="Y11422" t="str">
        <f t="shared" si="1252"/>
        <v>F 25.02.a000040010</v>
      </c>
    </row>
    <row r="11423" spans="1:25" x14ac:dyDescent="0.25">
      <c r="A11423" t="s">
        <v>22563</v>
      </c>
      <c r="B11423" s="601" t="s">
        <v>2698</v>
      </c>
      <c r="C11423" s="601" t="s">
        <v>721</v>
      </c>
      <c r="D11423" s="601" t="s">
        <v>561</v>
      </c>
      <c r="E11423" t="s">
        <v>22536</v>
      </c>
      <c r="F11423" t="s">
        <v>22537</v>
      </c>
      <c r="G11423" t="s">
        <v>22629</v>
      </c>
      <c r="H11423" t="b">
        <v>0</v>
      </c>
      <c r="I11423" t="s">
        <v>2711</v>
      </c>
      <c r="J11423" t="str">
        <f t="shared" si="1246"/>
        <v>F25.02_R0040_C0020</v>
      </c>
      <c r="O11423" t="s">
        <v>22631</v>
      </c>
      <c r="P11423" t="str">
        <f t="shared" si="1247"/>
        <v>F 25.02</v>
      </c>
      <c r="Q11423" t="str">
        <f t="shared" si="1248"/>
        <v>F 25.02</v>
      </c>
      <c r="R11423" t="str">
        <f t="shared" si="1249"/>
        <v>F 25.02</v>
      </c>
      <c r="S11423" t="str">
        <f t="shared" si="1250"/>
        <v>F 25.02</v>
      </c>
      <c r="T11423" t="str">
        <f t="shared" si="1251"/>
        <v>F 25.02</v>
      </c>
      <c r="Y11423" t="str">
        <f t="shared" si="1252"/>
        <v>F 25.02.a000040020</v>
      </c>
    </row>
    <row r="11424" spans="1:25" x14ac:dyDescent="0.25">
      <c r="A11424" t="s">
        <v>22563</v>
      </c>
      <c r="B11424" s="601" t="s">
        <v>2698</v>
      </c>
      <c r="C11424" s="601" t="s">
        <v>721</v>
      </c>
      <c r="D11424" s="601" t="s">
        <v>719</v>
      </c>
      <c r="E11424" t="s">
        <v>8862</v>
      </c>
      <c r="F11424" t="s">
        <v>8863</v>
      </c>
      <c r="G11424" t="s">
        <v>22632</v>
      </c>
      <c r="H11424" t="b">
        <v>0</v>
      </c>
      <c r="I11424" t="s">
        <v>2711</v>
      </c>
      <c r="J11424" t="str">
        <f t="shared" si="1246"/>
        <v>F25.02_R0040_C0030</v>
      </c>
      <c r="O11424" t="s">
        <v>22633</v>
      </c>
      <c r="P11424" t="str">
        <f t="shared" si="1247"/>
        <v>F 25.02</v>
      </c>
      <c r="Q11424" t="str">
        <f t="shared" si="1248"/>
        <v>F 25.02</v>
      </c>
      <c r="R11424" t="str">
        <f t="shared" si="1249"/>
        <v>F 25.02</v>
      </c>
      <c r="S11424" t="str">
        <f t="shared" si="1250"/>
        <v>F 25.02</v>
      </c>
      <c r="T11424" t="str">
        <f t="shared" si="1251"/>
        <v>F 25.02</v>
      </c>
      <c r="Y11424" t="str">
        <f t="shared" si="1252"/>
        <v>F 25.02.a000040030</v>
      </c>
    </row>
    <row r="11425" spans="1:25" x14ac:dyDescent="0.25">
      <c r="A11425" t="s">
        <v>22563</v>
      </c>
      <c r="B11425" s="601" t="s">
        <v>2698</v>
      </c>
      <c r="C11425" s="601" t="s">
        <v>721</v>
      </c>
      <c r="D11425" s="601" t="s">
        <v>721</v>
      </c>
      <c r="E11425" t="s">
        <v>8865</v>
      </c>
      <c r="F11425" t="s">
        <v>8866</v>
      </c>
      <c r="G11425" t="s">
        <v>22634</v>
      </c>
      <c r="H11425" t="b">
        <v>0</v>
      </c>
      <c r="I11425" t="s">
        <v>2711</v>
      </c>
      <c r="J11425" t="str">
        <f t="shared" si="1246"/>
        <v>F25.02_R0040_C0040</v>
      </c>
      <c r="O11425" t="s">
        <v>22635</v>
      </c>
      <c r="P11425" t="str">
        <f t="shared" si="1247"/>
        <v>F 25.02</v>
      </c>
      <c r="Q11425" t="str">
        <f t="shared" si="1248"/>
        <v>F 25.02</v>
      </c>
      <c r="R11425" t="str">
        <f t="shared" si="1249"/>
        <v>F 25.02</v>
      </c>
      <c r="S11425" t="str">
        <f t="shared" si="1250"/>
        <v>F 25.02</v>
      </c>
      <c r="T11425" t="str">
        <f t="shared" si="1251"/>
        <v>F 25.02</v>
      </c>
      <c r="Y11425" t="str">
        <f t="shared" si="1252"/>
        <v>F 25.02.a000040040</v>
      </c>
    </row>
    <row r="11426" spans="1:25" x14ac:dyDescent="0.25">
      <c r="A11426" t="s">
        <v>22563</v>
      </c>
      <c r="B11426" s="601" t="s">
        <v>2698</v>
      </c>
      <c r="C11426" s="601" t="s">
        <v>721</v>
      </c>
      <c r="D11426" s="601" t="s">
        <v>723</v>
      </c>
      <c r="E11426" t="s">
        <v>8868</v>
      </c>
      <c r="F11426" t="s">
        <v>8869</v>
      </c>
      <c r="G11426" t="s">
        <v>22634</v>
      </c>
      <c r="H11426" t="b">
        <v>0</v>
      </c>
      <c r="I11426" t="s">
        <v>2711</v>
      </c>
      <c r="J11426" t="str">
        <f t="shared" si="1246"/>
        <v>F25.02_R0040_C0050</v>
      </c>
      <c r="O11426" t="s">
        <v>22636</v>
      </c>
      <c r="P11426" t="str">
        <f t="shared" si="1247"/>
        <v>F 25.02</v>
      </c>
      <c r="Q11426" t="str">
        <f t="shared" si="1248"/>
        <v>F 25.02</v>
      </c>
      <c r="R11426" t="str">
        <f t="shared" si="1249"/>
        <v>F 25.02</v>
      </c>
      <c r="S11426" t="str">
        <f t="shared" si="1250"/>
        <v>F 25.02</v>
      </c>
      <c r="T11426" t="str">
        <f t="shared" si="1251"/>
        <v>F 25.02</v>
      </c>
      <c r="Y11426" t="str">
        <f t="shared" si="1252"/>
        <v>F 25.02.a000040050</v>
      </c>
    </row>
    <row r="11427" spans="1:25" x14ac:dyDescent="0.25">
      <c r="A11427" t="s">
        <v>22563</v>
      </c>
      <c r="B11427" s="601" t="s">
        <v>2698</v>
      </c>
      <c r="C11427" s="601" t="s">
        <v>721</v>
      </c>
      <c r="D11427" s="601" t="s">
        <v>725</v>
      </c>
      <c r="E11427" t="s">
        <v>8862</v>
      </c>
      <c r="F11427" t="s">
        <v>8863</v>
      </c>
      <c r="G11427" t="s">
        <v>22637</v>
      </c>
      <c r="H11427" t="b">
        <v>0</v>
      </c>
      <c r="I11427" t="s">
        <v>2711</v>
      </c>
      <c r="J11427" t="str">
        <f t="shared" si="1246"/>
        <v>F25.02_R0040_C0060</v>
      </c>
      <c r="O11427" t="s">
        <v>22638</v>
      </c>
      <c r="P11427" t="str">
        <f t="shared" si="1247"/>
        <v>F 25.02</v>
      </c>
      <c r="Q11427" t="str">
        <f t="shared" si="1248"/>
        <v>F 25.02</v>
      </c>
      <c r="R11427" t="str">
        <f t="shared" si="1249"/>
        <v>F 25.02</v>
      </c>
      <c r="S11427" t="str">
        <f t="shared" si="1250"/>
        <v>F 25.02</v>
      </c>
      <c r="T11427" t="str">
        <f t="shared" si="1251"/>
        <v>F 25.02</v>
      </c>
      <c r="Y11427" t="str">
        <f t="shared" si="1252"/>
        <v>F 25.02.a000040060</v>
      </c>
    </row>
    <row r="11428" spans="1:25" x14ac:dyDescent="0.25">
      <c r="A11428" t="s">
        <v>22563</v>
      </c>
      <c r="B11428" s="601" t="s">
        <v>2698</v>
      </c>
      <c r="C11428" s="601" t="s">
        <v>721</v>
      </c>
      <c r="D11428" s="601" t="s">
        <v>727</v>
      </c>
      <c r="E11428" t="s">
        <v>8865</v>
      </c>
      <c r="F11428" t="s">
        <v>8866</v>
      </c>
      <c r="G11428" t="s">
        <v>22639</v>
      </c>
      <c r="H11428" t="b">
        <v>0</v>
      </c>
      <c r="I11428" t="s">
        <v>2711</v>
      </c>
      <c r="J11428" t="str">
        <f t="shared" si="1246"/>
        <v>F25.02_R0040_C0070</v>
      </c>
      <c r="O11428" t="s">
        <v>22640</v>
      </c>
      <c r="P11428" t="str">
        <f t="shared" si="1247"/>
        <v>F 25.02</v>
      </c>
      <c r="Q11428" t="str">
        <f t="shared" si="1248"/>
        <v>F 25.02</v>
      </c>
      <c r="R11428" t="str">
        <f t="shared" si="1249"/>
        <v>F 25.02</v>
      </c>
      <c r="S11428" t="str">
        <f t="shared" si="1250"/>
        <v>F 25.02</v>
      </c>
      <c r="T11428" t="str">
        <f t="shared" si="1251"/>
        <v>F 25.02</v>
      </c>
      <c r="Y11428" t="str">
        <f t="shared" si="1252"/>
        <v>F 25.02.a000040070</v>
      </c>
    </row>
    <row r="11429" spans="1:25" x14ac:dyDescent="0.25">
      <c r="A11429" t="s">
        <v>22563</v>
      </c>
      <c r="B11429" s="601" t="s">
        <v>2698</v>
      </c>
      <c r="C11429" s="601" t="s">
        <v>721</v>
      </c>
      <c r="D11429" s="601" t="s">
        <v>729</v>
      </c>
      <c r="E11429" t="s">
        <v>8868</v>
      </c>
      <c r="F11429" t="s">
        <v>8869</v>
      </c>
      <c r="G11429" t="s">
        <v>22639</v>
      </c>
      <c r="H11429" t="b">
        <v>0</v>
      </c>
      <c r="I11429" t="s">
        <v>2711</v>
      </c>
      <c r="J11429" t="str">
        <f t="shared" si="1246"/>
        <v>F25.02_R0040_C0080</v>
      </c>
      <c r="O11429" t="s">
        <v>22641</v>
      </c>
      <c r="P11429" t="str">
        <f t="shared" si="1247"/>
        <v>F 25.02</v>
      </c>
      <c r="Q11429" t="str">
        <f t="shared" si="1248"/>
        <v>F 25.02</v>
      </c>
      <c r="R11429" t="str">
        <f t="shared" si="1249"/>
        <v>F 25.02</v>
      </c>
      <c r="S11429" t="str">
        <f t="shared" si="1250"/>
        <v>F 25.02</v>
      </c>
      <c r="T11429" t="str">
        <f t="shared" si="1251"/>
        <v>F 25.02</v>
      </c>
      <c r="Y11429" t="str">
        <f t="shared" si="1252"/>
        <v>F 25.02.a000040080</v>
      </c>
    </row>
    <row r="11430" spans="1:25" x14ac:dyDescent="0.25">
      <c r="A11430" t="s">
        <v>22563</v>
      </c>
      <c r="B11430" s="601" t="s">
        <v>2698</v>
      </c>
      <c r="C11430" s="601" t="s">
        <v>721</v>
      </c>
      <c r="D11430" s="601" t="s">
        <v>731</v>
      </c>
      <c r="E11430" t="s">
        <v>8862</v>
      </c>
      <c r="F11430" t="s">
        <v>8863</v>
      </c>
      <c r="G11430" t="s">
        <v>22642</v>
      </c>
      <c r="H11430" t="b">
        <v>0</v>
      </c>
      <c r="I11430" t="s">
        <v>2711</v>
      </c>
      <c r="J11430" t="str">
        <f t="shared" si="1246"/>
        <v>F25.02_R0040_C0090</v>
      </c>
      <c r="O11430" t="s">
        <v>22643</v>
      </c>
      <c r="P11430" t="str">
        <f t="shared" si="1247"/>
        <v>F 25.02</v>
      </c>
      <c r="Q11430" t="str">
        <f t="shared" si="1248"/>
        <v>F 25.02</v>
      </c>
      <c r="R11430" t="str">
        <f t="shared" si="1249"/>
        <v>F 25.02</v>
      </c>
      <c r="S11430" t="str">
        <f t="shared" si="1250"/>
        <v>F 25.02</v>
      </c>
      <c r="T11430" t="str">
        <f t="shared" si="1251"/>
        <v>F 25.02</v>
      </c>
      <c r="Y11430" t="str">
        <f t="shared" si="1252"/>
        <v>F 25.02.a000040090</v>
      </c>
    </row>
    <row r="11431" spans="1:25" x14ac:dyDescent="0.25">
      <c r="A11431" t="s">
        <v>22563</v>
      </c>
      <c r="B11431" s="601" t="s">
        <v>2698</v>
      </c>
      <c r="C11431" s="601" t="s">
        <v>721</v>
      </c>
      <c r="D11431" s="601" t="s">
        <v>733</v>
      </c>
      <c r="E11431" t="s">
        <v>8865</v>
      </c>
      <c r="F11431" t="s">
        <v>8866</v>
      </c>
      <c r="G11431" t="s">
        <v>22644</v>
      </c>
      <c r="H11431" t="b">
        <v>0</v>
      </c>
      <c r="I11431" t="s">
        <v>2711</v>
      </c>
      <c r="J11431" t="str">
        <f t="shared" si="1246"/>
        <v>F25.02_R0040_C0100</v>
      </c>
      <c r="O11431" t="s">
        <v>22645</v>
      </c>
      <c r="P11431" t="str">
        <f t="shared" si="1247"/>
        <v>F 25.02</v>
      </c>
      <c r="Q11431" t="str">
        <f t="shared" si="1248"/>
        <v>F 25.02</v>
      </c>
      <c r="R11431" t="str">
        <f t="shared" si="1249"/>
        <v>F 25.02</v>
      </c>
      <c r="S11431" t="str">
        <f t="shared" si="1250"/>
        <v>F 25.02</v>
      </c>
      <c r="T11431" t="str">
        <f t="shared" si="1251"/>
        <v>F 25.02</v>
      </c>
      <c r="Y11431" t="str">
        <f t="shared" si="1252"/>
        <v>F 25.02.a000040100</v>
      </c>
    </row>
    <row r="11432" spans="1:25" x14ac:dyDescent="0.25">
      <c r="A11432" t="s">
        <v>22563</v>
      </c>
      <c r="B11432" s="601" t="s">
        <v>2698</v>
      </c>
      <c r="C11432" s="601" t="s">
        <v>721</v>
      </c>
      <c r="D11432" s="601" t="s">
        <v>734</v>
      </c>
      <c r="E11432" t="s">
        <v>8868</v>
      </c>
      <c r="F11432" t="s">
        <v>8869</v>
      </c>
      <c r="G11432" t="s">
        <v>22644</v>
      </c>
      <c r="H11432" t="b">
        <v>0</v>
      </c>
      <c r="I11432" t="s">
        <v>2711</v>
      </c>
      <c r="J11432" t="str">
        <f t="shared" si="1246"/>
        <v>F25.02_R0040_C0110</v>
      </c>
      <c r="O11432" t="s">
        <v>22646</v>
      </c>
      <c r="P11432" t="str">
        <f t="shared" si="1247"/>
        <v>F 25.02</v>
      </c>
      <c r="Q11432" t="str">
        <f t="shared" si="1248"/>
        <v>F 25.02</v>
      </c>
      <c r="R11432" t="str">
        <f t="shared" si="1249"/>
        <v>F 25.02</v>
      </c>
      <c r="S11432" t="str">
        <f t="shared" si="1250"/>
        <v>F 25.02</v>
      </c>
      <c r="T11432" t="str">
        <f t="shared" si="1251"/>
        <v>F 25.02</v>
      </c>
      <c r="Y11432" t="str">
        <f t="shared" si="1252"/>
        <v>F 25.02.a000040110</v>
      </c>
    </row>
    <row r="11433" spans="1:25" x14ac:dyDescent="0.25">
      <c r="A11433" t="s">
        <v>22563</v>
      </c>
      <c r="B11433" s="601" t="s">
        <v>2698</v>
      </c>
      <c r="C11433" s="601" t="s">
        <v>721</v>
      </c>
      <c r="D11433" s="601" t="s">
        <v>735</v>
      </c>
      <c r="E11433" t="s">
        <v>8862</v>
      </c>
      <c r="F11433" t="s">
        <v>8863</v>
      </c>
      <c r="G11433" t="s">
        <v>22647</v>
      </c>
      <c r="H11433" t="b">
        <v>0</v>
      </c>
      <c r="I11433" t="s">
        <v>2711</v>
      </c>
      <c r="J11433" t="str">
        <f t="shared" si="1246"/>
        <v>F25.02_R0040_C0120</v>
      </c>
      <c r="O11433" t="s">
        <v>22648</v>
      </c>
      <c r="P11433" t="str">
        <f t="shared" si="1247"/>
        <v>F 25.02</v>
      </c>
      <c r="Q11433" t="str">
        <f t="shared" si="1248"/>
        <v>F 25.02</v>
      </c>
      <c r="R11433" t="str">
        <f t="shared" si="1249"/>
        <v>F 25.02</v>
      </c>
      <c r="S11433" t="str">
        <f t="shared" si="1250"/>
        <v>F 25.02</v>
      </c>
      <c r="T11433" t="str">
        <f t="shared" si="1251"/>
        <v>F 25.02</v>
      </c>
      <c r="Y11433" t="str">
        <f t="shared" si="1252"/>
        <v>F 25.02.a000040120</v>
      </c>
    </row>
    <row r="11434" spans="1:25" x14ac:dyDescent="0.25">
      <c r="A11434" t="s">
        <v>22563</v>
      </c>
      <c r="B11434" s="601" t="s">
        <v>2698</v>
      </c>
      <c r="C11434" s="601" t="s">
        <v>721</v>
      </c>
      <c r="D11434" s="601" t="s">
        <v>736</v>
      </c>
      <c r="E11434" t="s">
        <v>8865</v>
      </c>
      <c r="F11434" t="s">
        <v>8866</v>
      </c>
      <c r="G11434" t="s">
        <v>22649</v>
      </c>
      <c r="H11434" t="b">
        <v>0</v>
      </c>
      <c r="I11434" t="s">
        <v>2711</v>
      </c>
      <c r="J11434" t="str">
        <f t="shared" si="1246"/>
        <v>F25.02_R0040_C0130</v>
      </c>
      <c r="O11434" t="s">
        <v>22650</v>
      </c>
      <c r="P11434" t="str">
        <f t="shared" si="1247"/>
        <v>F 25.02</v>
      </c>
      <c r="Q11434" t="str">
        <f t="shared" si="1248"/>
        <v>F 25.02</v>
      </c>
      <c r="R11434" t="str">
        <f t="shared" si="1249"/>
        <v>F 25.02</v>
      </c>
      <c r="S11434" t="str">
        <f t="shared" si="1250"/>
        <v>F 25.02</v>
      </c>
      <c r="T11434" t="str">
        <f t="shared" si="1251"/>
        <v>F 25.02</v>
      </c>
      <c r="Y11434" t="str">
        <f t="shared" si="1252"/>
        <v>F 25.02.a000040130</v>
      </c>
    </row>
    <row r="11435" spans="1:25" x14ac:dyDescent="0.25">
      <c r="A11435" t="s">
        <v>22563</v>
      </c>
      <c r="B11435" s="601" t="s">
        <v>2698</v>
      </c>
      <c r="C11435" s="601" t="s">
        <v>721</v>
      </c>
      <c r="D11435" s="601" t="s">
        <v>737</v>
      </c>
      <c r="E11435" t="s">
        <v>8868</v>
      </c>
      <c r="F11435" t="s">
        <v>8869</v>
      </c>
      <c r="G11435" t="s">
        <v>22649</v>
      </c>
      <c r="H11435" t="b">
        <v>0</v>
      </c>
      <c r="I11435" t="s">
        <v>2711</v>
      </c>
      <c r="J11435" t="str">
        <f t="shared" si="1246"/>
        <v>F25.02_R0040_C0140</v>
      </c>
      <c r="O11435" t="s">
        <v>22651</v>
      </c>
      <c r="P11435" t="str">
        <f t="shared" si="1247"/>
        <v>F 25.02</v>
      </c>
      <c r="Q11435" t="str">
        <f t="shared" si="1248"/>
        <v>F 25.02</v>
      </c>
      <c r="R11435" t="str">
        <f t="shared" si="1249"/>
        <v>F 25.02</v>
      </c>
      <c r="S11435" t="str">
        <f t="shared" si="1250"/>
        <v>F 25.02</v>
      </c>
      <c r="T11435" t="str">
        <f t="shared" si="1251"/>
        <v>F 25.02</v>
      </c>
      <c r="Y11435" t="str">
        <f t="shared" si="1252"/>
        <v>F 25.02.a000040140</v>
      </c>
    </row>
    <row r="11436" spans="1:25" x14ac:dyDescent="0.25">
      <c r="A11436" t="s">
        <v>22563</v>
      </c>
      <c r="B11436" s="601" t="s">
        <v>2698</v>
      </c>
      <c r="C11436" s="601" t="s">
        <v>723</v>
      </c>
      <c r="D11436" s="601" t="s">
        <v>548</v>
      </c>
      <c r="E11436" t="s">
        <v>22532</v>
      </c>
      <c r="F11436" t="s">
        <v>22533</v>
      </c>
      <c r="G11436" t="s">
        <v>22652</v>
      </c>
      <c r="H11436" t="b">
        <v>0</v>
      </c>
      <c r="I11436" t="s">
        <v>2711</v>
      </c>
      <c r="J11436" t="str">
        <f t="shared" si="1246"/>
        <v>F25.02_R0050_C0010</v>
      </c>
      <c r="O11436" t="s">
        <v>22653</v>
      </c>
      <c r="P11436" t="str">
        <f t="shared" si="1247"/>
        <v>F 25.02</v>
      </c>
      <c r="Q11436" t="str">
        <f t="shared" si="1248"/>
        <v>F 25.02</v>
      </c>
      <c r="R11436" t="str">
        <f t="shared" si="1249"/>
        <v>F 25.02</v>
      </c>
      <c r="S11436" t="str">
        <f t="shared" si="1250"/>
        <v>F 25.02</v>
      </c>
      <c r="T11436" t="str">
        <f t="shared" si="1251"/>
        <v>F 25.02</v>
      </c>
      <c r="Y11436" t="str">
        <f t="shared" si="1252"/>
        <v>F 25.02.a000050010</v>
      </c>
    </row>
    <row r="11437" spans="1:25" x14ac:dyDescent="0.25">
      <c r="A11437" t="s">
        <v>22563</v>
      </c>
      <c r="B11437" s="601" t="s">
        <v>2698</v>
      </c>
      <c r="C11437" s="601" t="s">
        <v>723</v>
      </c>
      <c r="D11437" s="601" t="s">
        <v>561</v>
      </c>
      <c r="E11437" t="s">
        <v>22536</v>
      </c>
      <c r="F11437" t="s">
        <v>22537</v>
      </c>
      <c r="G11437" t="s">
        <v>22652</v>
      </c>
      <c r="H11437" t="b">
        <v>0</v>
      </c>
      <c r="I11437" t="s">
        <v>2711</v>
      </c>
      <c r="J11437" t="str">
        <f t="shared" si="1246"/>
        <v>F25.02_R0050_C0020</v>
      </c>
      <c r="O11437" t="s">
        <v>22654</v>
      </c>
      <c r="P11437" t="str">
        <f t="shared" si="1247"/>
        <v>F 25.02</v>
      </c>
      <c r="Q11437" t="str">
        <f t="shared" si="1248"/>
        <v>F 25.02</v>
      </c>
      <c r="R11437" t="str">
        <f t="shared" si="1249"/>
        <v>F 25.02</v>
      </c>
      <c r="S11437" t="str">
        <f t="shared" si="1250"/>
        <v>F 25.02</v>
      </c>
      <c r="T11437" t="str">
        <f t="shared" si="1251"/>
        <v>F 25.02</v>
      </c>
      <c r="Y11437" t="str">
        <f t="shared" si="1252"/>
        <v>F 25.02.a000050020</v>
      </c>
    </row>
    <row r="11438" spans="1:25" x14ac:dyDescent="0.25">
      <c r="A11438" t="s">
        <v>22563</v>
      </c>
      <c r="B11438" s="601" t="s">
        <v>2698</v>
      </c>
      <c r="C11438" s="601" t="s">
        <v>723</v>
      </c>
      <c r="D11438" s="601" t="s">
        <v>719</v>
      </c>
      <c r="E11438" t="s">
        <v>8862</v>
      </c>
      <c r="F11438" t="s">
        <v>8863</v>
      </c>
      <c r="G11438" t="s">
        <v>22655</v>
      </c>
      <c r="H11438" t="b">
        <v>0</v>
      </c>
      <c r="I11438" t="s">
        <v>2711</v>
      </c>
      <c r="J11438" t="str">
        <f t="shared" si="1246"/>
        <v>F25.02_R0050_C0030</v>
      </c>
      <c r="O11438" t="s">
        <v>22656</v>
      </c>
      <c r="P11438" t="str">
        <f t="shared" si="1247"/>
        <v>F 25.02</v>
      </c>
      <c r="Q11438" t="str">
        <f t="shared" si="1248"/>
        <v>F 25.02</v>
      </c>
      <c r="R11438" t="str">
        <f t="shared" si="1249"/>
        <v>F 25.02</v>
      </c>
      <c r="S11438" t="str">
        <f t="shared" si="1250"/>
        <v>F 25.02</v>
      </c>
      <c r="T11438" t="str">
        <f t="shared" si="1251"/>
        <v>F 25.02</v>
      </c>
      <c r="Y11438" t="str">
        <f t="shared" si="1252"/>
        <v>F 25.02.a000050030</v>
      </c>
    </row>
    <row r="11439" spans="1:25" x14ac:dyDescent="0.25">
      <c r="A11439" t="s">
        <v>22563</v>
      </c>
      <c r="B11439" s="601" t="s">
        <v>2698</v>
      </c>
      <c r="C11439" s="601" t="s">
        <v>723</v>
      </c>
      <c r="D11439" s="601" t="s">
        <v>721</v>
      </c>
      <c r="E11439" t="s">
        <v>8865</v>
      </c>
      <c r="F11439" t="s">
        <v>8866</v>
      </c>
      <c r="G11439" t="s">
        <v>22657</v>
      </c>
      <c r="H11439" t="b">
        <v>0</v>
      </c>
      <c r="I11439" t="s">
        <v>2711</v>
      </c>
      <c r="J11439" t="str">
        <f t="shared" si="1246"/>
        <v>F25.02_R0050_C0040</v>
      </c>
      <c r="O11439" t="s">
        <v>22658</v>
      </c>
      <c r="P11439" t="str">
        <f t="shared" si="1247"/>
        <v>F 25.02</v>
      </c>
      <c r="Q11439" t="str">
        <f t="shared" si="1248"/>
        <v>F 25.02</v>
      </c>
      <c r="R11439" t="str">
        <f t="shared" si="1249"/>
        <v>F 25.02</v>
      </c>
      <c r="S11439" t="str">
        <f t="shared" si="1250"/>
        <v>F 25.02</v>
      </c>
      <c r="T11439" t="str">
        <f t="shared" si="1251"/>
        <v>F 25.02</v>
      </c>
      <c r="Y11439" t="str">
        <f t="shared" si="1252"/>
        <v>F 25.02.a000050040</v>
      </c>
    </row>
    <row r="11440" spans="1:25" x14ac:dyDescent="0.25">
      <c r="A11440" t="s">
        <v>22563</v>
      </c>
      <c r="B11440" s="601" t="s">
        <v>2698</v>
      </c>
      <c r="C11440" s="601" t="s">
        <v>723</v>
      </c>
      <c r="D11440" s="601" t="s">
        <v>723</v>
      </c>
      <c r="E11440" t="s">
        <v>8868</v>
      </c>
      <c r="F11440" t="s">
        <v>8869</v>
      </c>
      <c r="G11440" t="s">
        <v>22657</v>
      </c>
      <c r="H11440" t="b">
        <v>0</v>
      </c>
      <c r="I11440" t="s">
        <v>2711</v>
      </c>
      <c r="J11440" t="str">
        <f t="shared" si="1246"/>
        <v>F25.02_R0050_C0050</v>
      </c>
      <c r="O11440" t="s">
        <v>22659</v>
      </c>
      <c r="P11440" t="str">
        <f t="shared" si="1247"/>
        <v>F 25.02</v>
      </c>
      <c r="Q11440" t="str">
        <f t="shared" si="1248"/>
        <v>F 25.02</v>
      </c>
      <c r="R11440" t="str">
        <f t="shared" si="1249"/>
        <v>F 25.02</v>
      </c>
      <c r="S11440" t="str">
        <f t="shared" si="1250"/>
        <v>F 25.02</v>
      </c>
      <c r="T11440" t="str">
        <f t="shared" si="1251"/>
        <v>F 25.02</v>
      </c>
      <c r="Y11440" t="str">
        <f t="shared" si="1252"/>
        <v>F 25.02.a000050050</v>
      </c>
    </row>
    <row r="11441" spans="1:25" x14ac:dyDescent="0.25">
      <c r="A11441" t="s">
        <v>22563</v>
      </c>
      <c r="B11441" s="601" t="s">
        <v>2698</v>
      </c>
      <c r="C11441" s="601" t="s">
        <v>723</v>
      </c>
      <c r="D11441" s="601" t="s">
        <v>725</v>
      </c>
      <c r="E11441" t="s">
        <v>8862</v>
      </c>
      <c r="F11441" t="s">
        <v>8863</v>
      </c>
      <c r="G11441" t="s">
        <v>22660</v>
      </c>
      <c r="H11441" t="b">
        <v>0</v>
      </c>
      <c r="I11441" t="s">
        <v>2711</v>
      </c>
      <c r="J11441" t="str">
        <f t="shared" si="1246"/>
        <v>F25.02_R0050_C0060</v>
      </c>
      <c r="O11441" t="s">
        <v>22661</v>
      </c>
      <c r="P11441" t="str">
        <f t="shared" si="1247"/>
        <v>F 25.02</v>
      </c>
      <c r="Q11441" t="str">
        <f t="shared" si="1248"/>
        <v>F 25.02</v>
      </c>
      <c r="R11441" t="str">
        <f t="shared" si="1249"/>
        <v>F 25.02</v>
      </c>
      <c r="S11441" t="str">
        <f t="shared" si="1250"/>
        <v>F 25.02</v>
      </c>
      <c r="T11441" t="str">
        <f t="shared" si="1251"/>
        <v>F 25.02</v>
      </c>
      <c r="Y11441" t="str">
        <f t="shared" si="1252"/>
        <v>F 25.02.a000050060</v>
      </c>
    </row>
    <row r="11442" spans="1:25" x14ac:dyDescent="0.25">
      <c r="A11442" t="s">
        <v>22563</v>
      </c>
      <c r="B11442" s="601" t="s">
        <v>2698</v>
      </c>
      <c r="C11442" s="601" t="s">
        <v>723</v>
      </c>
      <c r="D11442" s="601" t="s">
        <v>727</v>
      </c>
      <c r="E11442" t="s">
        <v>8865</v>
      </c>
      <c r="F11442" t="s">
        <v>8866</v>
      </c>
      <c r="G11442" t="s">
        <v>22662</v>
      </c>
      <c r="H11442" t="b">
        <v>0</v>
      </c>
      <c r="I11442" t="s">
        <v>2711</v>
      </c>
      <c r="J11442" t="str">
        <f t="shared" si="1246"/>
        <v>F25.02_R0050_C0070</v>
      </c>
      <c r="O11442" t="s">
        <v>22663</v>
      </c>
      <c r="P11442" t="str">
        <f t="shared" si="1247"/>
        <v>F 25.02</v>
      </c>
      <c r="Q11442" t="str">
        <f t="shared" si="1248"/>
        <v>F 25.02</v>
      </c>
      <c r="R11442" t="str">
        <f t="shared" si="1249"/>
        <v>F 25.02</v>
      </c>
      <c r="S11442" t="str">
        <f t="shared" si="1250"/>
        <v>F 25.02</v>
      </c>
      <c r="T11442" t="str">
        <f t="shared" si="1251"/>
        <v>F 25.02</v>
      </c>
      <c r="Y11442" t="str">
        <f t="shared" si="1252"/>
        <v>F 25.02.a000050070</v>
      </c>
    </row>
    <row r="11443" spans="1:25" x14ac:dyDescent="0.25">
      <c r="A11443" t="s">
        <v>22563</v>
      </c>
      <c r="B11443" s="601" t="s">
        <v>2698</v>
      </c>
      <c r="C11443" s="601" t="s">
        <v>723</v>
      </c>
      <c r="D11443" s="601" t="s">
        <v>729</v>
      </c>
      <c r="E11443" t="s">
        <v>8868</v>
      </c>
      <c r="F11443" t="s">
        <v>8869</v>
      </c>
      <c r="G11443" t="s">
        <v>22662</v>
      </c>
      <c r="H11443" t="b">
        <v>0</v>
      </c>
      <c r="I11443" t="s">
        <v>2711</v>
      </c>
      <c r="J11443" t="str">
        <f t="shared" si="1246"/>
        <v>F25.02_R0050_C0080</v>
      </c>
      <c r="O11443" t="s">
        <v>22664</v>
      </c>
      <c r="P11443" t="str">
        <f t="shared" si="1247"/>
        <v>F 25.02</v>
      </c>
      <c r="Q11443" t="str">
        <f t="shared" si="1248"/>
        <v>F 25.02</v>
      </c>
      <c r="R11443" t="str">
        <f t="shared" si="1249"/>
        <v>F 25.02</v>
      </c>
      <c r="S11443" t="str">
        <f t="shared" si="1250"/>
        <v>F 25.02</v>
      </c>
      <c r="T11443" t="str">
        <f t="shared" si="1251"/>
        <v>F 25.02</v>
      </c>
      <c r="Y11443" t="str">
        <f t="shared" si="1252"/>
        <v>F 25.02.a000050080</v>
      </c>
    </row>
    <row r="11444" spans="1:25" x14ac:dyDescent="0.25">
      <c r="A11444" t="s">
        <v>22563</v>
      </c>
      <c r="B11444" s="601" t="s">
        <v>2698</v>
      </c>
      <c r="C11444" s="601" t="s">
        <v>723</v>
      </c>
      <c r="D11444" s="601" t="s">
        <v>731</v>
      </c>
      <c r="E11444" t="s">
        <v>8862</v>
      </c>
      <c r="F11444" t="s">
        <v>8863</v>
      </c>
      <c r="G11444" t="s">
        <v>22665</v>
      </c>
      <c r="H11444" t="b">
        <v>0</v>
      </c>
      <c r="I11444" t="s">
        <v>2711</v>
      </c>
      <c r="J11444" t="str">
        <f t="shared" si="1246"/>
        <v>F25.02_R0050_C0090</v>
      </c>
      <c r="O11444" t="s">
        <v>22666</v>
      </c>
      <c r="P11444" t="str">
        <f t="shared" si="1247"/>
        <v>F 25.02</v>
      </c>
      <c r="Q11444" t="str">
        <f t="shared" si="1248"/>
        <v>F 25.02</v>
      </c>
      <c r="R11444" t="str">
        <f t="shared" si="1249"/>
        <v>F 25.02</v>
      </c>
      <c r="S11444" t="str">
        <f t="shared" si="1250"/>
        <v>F 25.02</v>
      </c>
      <c r="T11444" t="str">
        <f t="shared" si="1251"/>
        <v>F 25.02</v>
      </c>
      <c r="Y11444" t="str">
        <f t="shared" si="1252"/>
        <v>F 25.02.a000050090</v>
      </c>
    </row>
    <row r="11445" spans="1:25" x14ac:dyDescent="0.25">
      <c r="A11445" t="s">
        <v>22563</v>
      </c>
      <c r="B11445" s="601" t="s">
        <v>2698</v>
      </c>
      <c r="C11445" s="601" t="s">
        <v>723</v>
      </c>
      <c r="D11445" s="601" t="s">
        <v>733</v>
      </c>
      <c r="E11445" t="s">
        <v>8865</v>
      </c>
      <c r="F11445" t="s">
        <v>8866</v>
      </c>
      <c r="G11445" t="s">
        <v>22667</v>
      </c>
      <c r="H11445" t="b">
        <v>0</v>
      </c>
      <c r="I11445" t="s">
        <v>2711</v>
      </c>
      <c r="J11445" t="str">
        <f t="shared" si="1246"/>
        <v>F25.02_R0050_C0100</v>
      </c>
      <c r="O11445" t="s">
        <v>22668</v>
      </c>
      <c r="P11445" t="str">
        <f t="shared" si="1247"/>
        <v>F 25.02</v>
      </c>
      <c r="Q11445" t="str">
        <f t="shared" si="1248"/>
        <v>F 25.02</v>
      </c>
      <c r="R11445" t="str">
        <f t="shared" si="1249"/>
        <v>F 25.02</v>
      </c>
      <c r="S11445" t="str">
        <f t="shared" si="1250"/>
        <v>F 25.02</v>
      </c>
      <c r="T11445" t="str">
        <f t="shared" si="1251"/>
        <v>F 25.02</v>
      </c>
      <c r="Y11445" t="str">
        <f t="shared" si="1252"/>
        <v>F 25.02.a000050100</v>
      </c>
    </row>
    <row r="11446" spans="1:25" x14ac:dyDescent="0.25">
      <c r="A11446" t="s">
        <v>22563</v>
      </c>
      <c r="B11446" s="601" t="s">
        <v>2698</v>
      </c>
      <c r="C11446" s="601" t="s">
        <v>723</v>
      </c>
      <c r="D11446" s="601" t="s">
        <v>734</v>
      </c>
      <c r="E11446" t="s">
        <v>8868</v>
      </c>
      <c r="F11446" t="s">
        <v>8869</v>
      </c>
      <c r="G11446" t="s">
        <v>22667</v>
      </c>
      <c r="H11446" t="b">
        <v>0</v>
      </c>
      <c r="I11446" t="s">
        <v>2711</v>
      </c>
      <c r="J11446" t="str">
        <f t="shared" si="1246"/>
        <v>F25.02_R0050_C0110</v>
      </c>
      <c r="O11446" t="s">
        <v>22669</v>
      </c>
      <c r="P11446" t="str">
        <f t="shared" si="1247"/>
        <v>F 25.02</v>
      </c>
      <c r="Q11446" t="str">
        <f t="shared" si="1248"/>
        <v>F 25.02</v>
      </c>
      <c r="R11446" t="str">
        <f t="shared" si="1249"/>
        <v>F 25.02</v>
      </c>
      <c r="S11446" t="str">
        <f t="shared" si="1250"/>
        <v>F 25.02</v>
      </c>
      <c r="T11446" t="str">
        <f t="shared" si="1251"/>
        <v>F 25.02</v>
      </c>
      <c r="Y11446" t="str">
        <f t="shared" si="1252"/>
        <v>F 25.02.a000050110</v>
      </c>
    </row>
    <row r="11447" spans="1:25" x14ac:dyDescent="0.25">
      <c r="A11447" t="s">
        <v>22563</v>
      </c>
      <c r="B11447" s="601" t="s">
        <v>2698</v>
      </c>
      <c r="C11447" s="601" t="s">
        <v>723</v>
      </c>
      <c r="D11447" s="601" t="s">
        <v>735</v>
      </c>
      <c r="E11447" t="s">
        <v>8862</v>
      </c>
      <c r="F11447" t="s">
        <v>8863</v>
      </c>
      <c r="G11447" t="s">
        <v>22670</v>
      </c>
      <c r="H11447" t="b">
        <v>0</v>
      </c>
      <c r="I11447" t="s">
        <v>2711</v>
      </c>
      <c r="J11447" t="str">
        <f t="shared" si="1246"/>
        <v>F25.02_R0050_C0120</v>
      </c>
      <c r="O11447" t="s">
        <v>22671</v>
      </c>
      <c r="P11447" t="str">
        <f t="shared" si="1247"/>
        <v>F 25.02</v>
      </c>
      <c r="Q11447" t="str">
        <f t="shared" si="1248"/>
        <v>F 25.02</v>
      </c>
      <c r="R11447" t="str">
        <f t="shared" si="1249"/>
        <v>F 25.02</v>
      </c>
      <c r="S11447" t="str">
        <f t="shared" si="1250"/>
        <v>F 25.02</v>
      </c>
      <c r="T11447" t="str">
        <f t="shared" si="1251"/>
        <v>F 25.02</v>
      </c>
      <c r="Y11447" t="str">
        <f t="shared" si="1252"/>
        <v>F 25.02.a000050120</v>
      </c>
    </row>
    <row r="11448" spans="1:25" x14ac:dyDescent="0.25">
      <c r="A11448" t="s">
        <v>22563</v>
      </c>
      <c r="B11448" s="601" t="s">
        <v>2698</v>
      </c>
      <c r="C11448" s="601" t="s">
        <v>723</v>
      </c>
      <c r="D11448" s="601" t="s">
        <v>736</v>
      </c>
      <c r="E11448" t="s">
        <v>8865</v>
      </c>
      <c r="F11448" t="s">
        <v>8866</v>
      </c>
      <c r="G11448" t="s">
        <v>22672</v>
      </c>
      <c r="H11448" t="b">
        <v>0</v>
      </c>
      <c r="I11448" t="s">
        <v>2711</v>
      </c>
      <c r="J11448" t="str">
        <f t="shared" si="1246"/>
        <v>F25.02_R0050_C0130</v>
      </c>
      <c r="O11448" t="s">
        <v>22673</v>
      </c>
      <c r="P11448" t="str">
        <f t="shared" si="1247"/>
        <v>F 25.02</v>
      </c>
      <c r="Q11448" t="str">
        <f t="shared" si="1248"/>
        <v>F 25.02</v>
      </c>
      <c r="R11448" t="str">
        <f t="shared" si="1249"/>
        <v>F 25.02</v>
      </c>
      <c r="S11448" t="str">
        <f t="shared" si="1250"/>
        <v>F 25.02</v>
      </c>
      <c r="T11448" t="str">
        <f t="shared" si="1251"/>
        <v>F 25.02</v>
      </c>
      <c r="Y11448" t="str">
        <f t="shared" si="1252"/>
        <v>F 25.02.a000050130</v>
      </c>
    </row>
    <row r="11449" spans="1:25" x14ac:dyDescent="0.25">
      <c r="A11449" t="s">
        <v>22563</v>
      </c>
      <c r="B11449" s="601" t="s">
        <v>2698</v>
      </c>
      <c r="C11449" s="601" t="s">
        <v>723</v>
      </c>
      <c r="D11449" s="601" t="s">
        <v>737</v>
      </c>
      <c r="E11449" t="s">
        <v>8868</v>
      </c>
      <c r="F11449" t="s">
        <v>8869</v>
      </c>
      <c r="G11449" t="s">
        <v>22672</v>
      </c>
      <c r="H11449" t="b">
        <v>0</v>
      </c>
      <c r="I11449" t="s">
        <v>2711</v>
      </c>
      <c r="J11449" t="str">
        <f t="shared" si="1246"/>
        <v>F25.02_R0050_C0140</v>
      </c>
      <c r="O11449" t="s">
        <v>22674</v>
      </c>
      <c r="P11449" t="str">
        <f t="shared" si="1247"/>
        <v>F 25.02</v>
      </c>
      <c r="Q11449" t="str">
        <f t="shared" si="1248"/>
        <v>F 25.02</v>
      </c>
      <c r="R11449" t="str">
        <f t="shared" si="1249"/>
        <v>F 25.02</v>
      </c>
      <c r="S11449" t="str">
        <f t="shared" si="1250"/>
        <v>F 25.02</v>
      </c>
      <c r="T11449" t="str">
        <f t="shared" si="1251"/>
        <v>F 25.02</v>
      </c>
      <c r="Y11449" t="str">
        <f t="shared" si="1252"/>
        <v>F 25.02.a000050140</v>
      </c>
    </row>
    <row r="11450" spans="1:25" x14ac:dyDescent="0.25">
      <c r="A11450" t="s">
        <v>22563</v>
      </c>
      <c r="B11450" s="601" t="s">
        <v>2698</v>
      </c>
      <c r="C11450" s="601" t="s">
        <v>725</v>
      </c>
      <c r="D11450" s="601" t="s">
        <v>548</v>
      </c>
      <c r="E11450" t="s">
        <v>22532</v>
      </c>
      <c r="F11450" t="s">
        <v>22533</v>
      </c>
      <c r="G11450" t="s">
        <v>22675</v>
      </c>
      <c r="H11450" t="b">
        <v>0</v>
      </c>
      <c r="I11450" t="s">
        <v>2711</v>
      </c>
      <c r="J11450" t="str">
        <f t="shared" si="1246"/>
        <v>F25.02_R0060_C0010</v>
      </c>
      <c r="O11450" t="s">
        <v>22676</v>
      </c>
      <c r="P11450" t="str">
        <f t="shared" si="1247"/>
        <v>F 25.02</v>
      </c>
      <c r="Q11450" t="str">
        <f t="shared" si="1248"/>
        <v>F 25.02</v>
      </c>
      <c r="R11450" t="str">
        <f t="shared" si="1249"/>
        <v>F 25.02</v>
      </c>
      <c r="S11450" t="str">
        <f t="shared" si="1250"/>
        <v>F 25.02</v>
      </c>
      <c r="T11450" t="str">
        <f t="shared" si="1251"/>
        <v>F 25.02</v>
      </c>
      <c r="Y11450" t="str">
        <f t="shared" si="1252"/>
        <v>F 25.02.a000060010</v>
      </c>
    </row>
    <row r="11451" spans="1:25" x14ac:dyDescent="0.25">
      <c r="A11451" t="s">
        <v>22563</v>
      </c>
      <c r="B11451" s="601" t="s">
        <v>2698</v>
      </c>
      <c r="C11451" s="601" t="s">
        <v>725</v>
      </c>
      <c r="D11451" s="601" t="s">
        <v>561</v>
      </c>
      <c r="E11451" t="s">
        <v>22536</v>
      </c>
      <c r="F11451" t="s">
        <v>22537</v>
      </c>
      <c r="G11451" t="s">
        <v>22675</v>
      </c>
      <c r="H11451" t="b">
        <v>0</v>
      </c>
      <c r="I11451" t="s">
        <v>2711</v>
      </c>
      <c r="J11451" t="str">
        <f t="shared" si="1246"/>
        <v>F25.02_R0060_C0020</v>
      </c>
      <c r="O11451" t="s">
        <v>22677</v>
      </c>
      <c r="P11451" t="str">
        <f t="shared" si="1247"/>
        <v>F 25.02</v>
      </c>
      <c r="Q11451" t="str">
        <f t="shared" si="1248"/>
        <v>F 25.02</v>
      </c>
      <c r="R11451" t="str">
        <f t="shared" si="1249"/>
        <v>F 25.02</v>
      </c>
      <c r="S11451" t="str">
        <f t="shared" si="1250"/>
        <v>F 25.02</v>
      </c>
      <c r="T11451" t="str">
        <f t="shared" si="1251"/>
        <v>F 25.02</v>
      </c>
      <c r="Y11451" t="str">
        <f t="shared" si="1252"/>
        <v>F 25.02.a000060020</v>
      </c>
    </row>
    <row r="11452" spans="1:25" x14ac:dyDescent="0.25">
      <c r="A11452" t="s">
        <v>22563</v>
      </c>
      <c r="B11452" s="601" t="s">
        <v>2698</v>
      </c>
      <c r="C11452" s="601" t="s">
        <v>725</v>
      </c>
      <c r="D11452" s="601" t="s">
        <v>719</v>
      </c>
      <c r="E11452" t="s">
        <v>8862</v>
      </c>
      <c r="F11452" t="s">
        <v>8863</v>
      </c>
      <c r="G11452" t="s">
        <v>22678</v>
      </c>
      <c r="H11452" t="b">
        <v>0</v>
      </c>
      <c r="I11452" t="s">
        <v>2711</v>
      </c>
      <c r="J11452" t="str">
        <f t="shared" si="1246"/>
        <v>F25.02_R0060_C0030</v>
      </c>
      <c r="O11452" t="s">
        <v>22679</v>
      </c>
      <c r="P11452" t="str">
        <f t="shared" si="1247"/>
        <v>F 25.02</v>
      </c>
      <c r="Q11452" t="str">
        <f t="shared" si="1248"/>
        <v>F 25.02</v>
      </c>
      <c r="R11452" t="str">
        <f t="shared" si="1249"/>
        <v>F 25.02</v>
      </c>
      <c r="S11452" t="str">
        <f t="shared" si="1250"/>
        <v>F 25.02</v>
      </c>
      <c r="T11452" t="str">
        <f t="shared" si="1251"/>
        <v>F 25.02</v>
      </c>
      <c r="Y11452" t="str">
        <f t="shared" si="1252"/>
        <v>F 25.02.a000060030</v>
      </c>
    </row>
    <row r="11453" spans="1:25" x14ac:dyDescent="0.25">
      <c r="A11453" t="s">
        <v>22563</v>
      </c>
      <c r="B11453" s="601" t="s">
        <v>2698</v>
      </c>
      <c r="C11453" s="601" t="s">
        <v>725</v>
      </c>
      <c r="D11453" s="601" t="s">
        <v>721</v>
      </c>
      <c r="E11453" t="s">
        <v>8865</v>
      </c>
      <c r="F11453" t="s">
        <v>8866</v>
      </c>
      <c r="G11453" t="s">
        <v>22680</v>
      </c>
      <c r="H11453" t="b">
        <v>0</v>
      </c>
      <c r="I11453" t="s">
        <v>2711</v>
      </c>
      <c r="J11453" t="str">
        <f t="shared" si="1246"/>
        <v>F25.02_R0060_C0040</v>
      </c>
      <c r="O11453" t="s">
        <v>22681</v>
      </c>
      <c r="P11453" t="str">
        <f t="shared" si="1247"/>
        <v>F 25.02</v>
      </c>
      <c r="Q11453" t="str">
        <f t="shared" si="1248"/>
        <v>F 25.02</v>
      </c>
      <c r="R11453" t="str">
        <f t="shared" si="1249"/>
        <v>F 25.02</v>
      </c>
      <c r="S11453" t="str">
        <f t="shared" si="1250"/>
        <v>F 25.02</v>
      </c>
      <c r="T11453" t="str">
        <f t="shared" si="1251"/>
        <v>F 25.02</v>
      </c>
      <c r="Y11453" t="str">
        <f t="shared" si="1252"/>
        <v>F 25.02.a000060040</v>
      </c>
    </row>
    <row r="11454" spans="1:25" x14ac:dyDescent="0.25">
      <c r="A11454" t="s">
        <v>22563</v>
      </c>
      <c r="B11454" s="601" t="s">
        <v>2698</v>
      </c>
      <c r="C11454" s="601" t="s">
        <v>725</v>
      </c>
      <c r="D11454" s="601" t="s">
        <v>723</v>
      </c>
      <c r="E11454" t="s">
        <v>8868</v>
      </c>
      <c r="F11454" t="s">
        <v>8869</v>
      </c>
      <c r="G11454" t="s">
        <v>22680</v>
      </c>
      <c r="H11454" t="b">
        <v>0</v>
      </c>
      <c r="I11454" t="s">
        <v>2711</v>
      </c>
      <c r="J11454" t="str">
        <f t="shared" si="1246"/>
        <v>F25.02_R0060_C0050</v>
      </c>
      <c r="O11454" t="s">
        <v>22682</v>
      </c>
      <c r="P11454" t="str">
        <f t="shared" si="1247"/>
        <v>F 25.02</v>
      </c>
      <c r="Q11454" t="str">
        <f t="shared" si="1248"/>
        <v>F 25.02</v>
      </c>
      <c r="R11454" t="str">
        <f t="shared" si="1249"/>
        <v>F 25.02</v>
      </c>
      <c r="S11454" t="str">
        <f t="shared" si="1250"/>
        <v>F 25.02</v>
      </c>
      <c r="T11454" t="str">
        <f t="shared" si="1251"/>
        <v>F 25.02</v>
      </c>
      <c r="Y11454" t="str">
        <f t="shared" si="1252"/>
        <v>F 25.02.a000060050</v>
      </c>
    </row>
    <row r="11455" spans="1:25" x14ac:dyDescent="0.25">
      <c r="A11455" t="s">
        <v>22563</v>
      </c>
      <c r="B11455" s="601" t="s">
        <v>2698</v>
      </c>
      <c r="C11455" s="601" t="s">
        <v>725</v>
      </c>
      <c r="D11455" s="601" t="s">
        <v>725</v>
      </c>
      <c r="E11455" t="s">
        <v>8862</v>
      </c>
      <c r="F11455" t="s">
        <v>8863</v>
      </c>
      <c r="G11455" t="s">
        <v>22683</v>
      </c>
      <c r="H11455" t="b">
        <v>0</v>
      </c>
      <c r="I11455" t="s">
        <v>2711</v>
      </c>
      <c r="J11455" t="str">
        <f t="shared" si="1246"/>
        <v>F25.02_R0060_C0060</v>
      </c>
      <c r="O11455" t="s">
        <v>22684</v>
      </c>
      <c r="P11455" t="str">
        <f t="shared" si="1247"/>
        <v>F 25.02</v>
      </c>
      <c r="Q11455" t="str">
        <f t="shared" si="1248"/>
        <v>F 25.02</v>
      </c>
      <c r="R11455" t="str">
        <f t="shared" si="1249"/>
        <v>F 25.02</v>
      </c>
      <c r="S11455" t="str">
        <f t="shared" si="1250"/>
        <v>F 25.02</v>
      </c>
      <c r="T11455" t="str">
        <f t="shared" si="1251"/>
        <v>F 25.02</v>
      </c>
      <c r="Y11455" t="str">
        <f t="shared" si="1252"/>
        <v>F 25.02.a000060060</v>
      </c>
    </row>
    <row r="11456" spans="1:25" x14ac:dyDescent="0.25">
      <c r="A11456" t="s">
        <v>22563</v>
      </c>
      <c r="B11456" s="601" t="s">
        <v>2698</v>
      </c>
      <c r="C11456" s="601" t="s">
        <v>725</v>
      </c>
      <c r="D11456" s="601" t="s">
        <v>727</v>
      </c>
      <c r="E11456" t="s">
        <v>8865</v>
      </c>
      <c r="F11456" t="s">
        <v>8866</v>
      </c>
      <c r="G11456" t="s">
        <v>22685</v>
      </c>
      <c r="H11456" t="b">
        <v>0</v>
      </c>
      <c r="I11456" t="s">
        <v>2711</v>
      </c>
      <c r="J11456" t="str">
        <f t="shared" si="1246"/>
        <v>F25.02_R0060_C0070</v>
      </c>
      <c r="O11456" t="s">
        <v>22686</v>
      </c>
      <c r="P11456" t="str">
        <f t="shared" si="1247"/>
        <v>F 25.02</v>
      </c>
      <c r="Q11456" t="str">
        <f t="shared" si="1248"/>
        <v>F 25.02</v>
      </c>
      <c r="R11456" t="str">
        <f t="shared" si="1249"/>
        <v>F 25.02</v>
      </c>
      <c r="S11456" t="str">
        <f t="shared" si="1250"/>
        <v>F 25.02</v>
      </c>
      <c r="T11456" t="str">
        <f t="shared" si="1251"/>
        <v>F 25.02</v>
      </c>
      <c r="Y11456" t="str">
        <f t="shared" si="1252"/>
        <v>F 25.02.a000060070</v>
      </c>
    </row>
    <row r="11457" spans="1:25" x14ac:dyDescent="0.25">
      <c r="A11457" t="s">
        <v>22563</v>
      </c>
      <c r="B11457" s="601" t="s">
        <v>2698</v>
      </c>
      <c r="C11457" s="601" t="s">
        <v>725</v>
      </c>
      <c r="D11457" s="601" t="s">
        <v>729</v>
      </c>
      <c r="E11457" t="s">
        <v>8868</v>
      </c>
      <c r="F11457" t="s">
        <v>8869</v>
      </c>
      <c r="G11457" t="s">
        <v>22685</v>
      </c>
      <c r="H11457" t="b">
        <v>0</v>
      </c>
      <c r="I11457" t="s">
        <v>2711</v>
      </c>
      <c r="J11457" t="str">
        <f t="shared" si="1246"/>
        <v>F25.02_R0060_C0080</v>
      </c>
      <c r="O11457" t="s">
        <v>22687</v>
      </c>
      <c r="P11457" t="str">
        <f t="shared" si="1247"/>
        <v>F 25.02</v>
      </c>
      <c r="Q11457" t="str">
        <f t="shared" si="1248"/>
        <v>F 25.02</v>
      </c>
      <c r="R11457" t="str">
        <f t="shared" si="1249"/>
        <v>F 25.02</v>
      </c>
      <c r="S11457" t="str">
        <f t="shared" si="1250"/>
        <v>F 25.02</v>
      </c>
      <c r="T11457" t="str">
        <f t="shared" si="1251"/>
        <v>F 25.02</v>
      </c>
      <c r="Y11457" t="str">
        <f t="shared" si="1252"/>
        <v>F 25.02.a000060080</v>
      </c>
    </row>
    <row r="11458" spans="1:25" x14ac:dyDescent="0.25">
      <c r="A11458" t="s">
        <v>22563</v>
      </c>
      <c r="B11458" s="601" t="s">
        <v>2698</v>
      </c>
      <c r="C11458" s="601" t="s">
        <v>725</v>
      </c>
      <c r="D11458" s="601" t="s">
        <v>731</v>
      </c>
      <c r="E11458" t="s">
        <v>8862</v>
      </c>
      <c r="F11458" t="s">
        <v>8863</v>
      </c>
      <c r="G11458" t="s">
        <v>22688</v>
      </c>
      <c r="H11458" t="b">
        <v>0</v>
      </c>
      <c r="I11458" t="s">
        <v>2711</v>
      </c>
      <c r="J11458" t="str">
        <f t="shared" ref="J11458:J11521" si="1253">+IF(B11458="000",+REPLACE(T11458,2,1,"")&amp;$K$1&amp;C11458&amp;$L$1&amp;D11458,+REPLACE(T11458,2,1,"")&amp;$J$1&amp;B11458&amp;$K$1&amp;C11458&amp;$L$1&amp;D11458)</f>
        <v>F25.02_R0060_C0090</v>
      </c>
      <c r="O11458" t="s">
        <v>22689</v>
      </c>
      <c r="P11458" t="str">
        <f t="shared" ref="P11458:P11521" si="1254">+IF(ISNUMBER(SEARCH("a",RIGHT(A11458,2))),LEFT(A11458,LEN(A11458)-2),A11458)</f>
        <v>F 25.02</v>
      </c>
      <c r="Q11458" t="str">
        <f t="shared" si="1248"/>
        <v>F 25.02</v>
      </c>
      <c r="R11458" t="str">
        <f t="shared" si="1249"/>
        <v>F 25.02</v>
      </c>
      <c r="S11458" t="str">
        <f t="shared" si="1250"/>
        <v>F 25.02</v>
      </c>
      <c r="T11458" t="str">
        <f t="shared" si="1251"/>
        <v>F 25.02</v>
      </c>
      <c r="Y11458" t="str">
        <f t="shared" si="1252"/>
        <v>F 25.02.a000060090</v>
      </c>
    </row>
    <row r="11459" spans="1:25" x14ac:dyDescent="0.25">
      <c r="A11459" t="s">
        <v>22563</v>
      </c>
      <c r="B11459" s="601" t="s">
        <v>2698</v>
      </c>
      <c r="C11459" s="601" t="s">
        <v>725</v>
      </c>
      <c r="D11459" s="601" t="s">
        <v>733</v>
      </c>
      <c r="E11459" t="s">
        <v>8865</v>
      </c>
      <c r="F11459" t="s">
        <v>8866</v>
      </c>
      <c r="G11459" t="s">
        <v>22690</v>
      </c>
      <c r="H11459" t="b">
        <v>0</v>
      </c>
      <c r="I11459" t="s">
        <v>2711</v>
      </c>
      <c r="J11459" t="str">
        <f t="shared" si="1253"/>
        <v>F25.02_R0060_C0100</v>
      </c>
      <c r="O11459" t="s">
        <v>22691</v>
      </c>
      <c r="P11459" t="str">
        <f t="shared" si="1254"/>
        <v>F 25.02</v>
      </c>
      <c r="Q11459" t="str">
        <f t="shared" ref="Q11459:Q11522" si="1255">+IF(ISNUMBER(SEARCH("b",RIGHT(P11459,2))),LEFT(P11459,LEN(P11459)-2),P11459)</f>
        <v>F 25.02</v>
      </c>
      <c r="R11459" t="str">
        <f t="shared" ref="R11459:R11522" si="1256">+IF(ISNUMBER(SEARCH("c",RIGHT(Q11459,2))),LEFT(Q11459,LEN(Q11459)-2),Q11459)</f>
        <v>F 25.02</v>
      </c>
      <c r="S11459" t="str">
        <f t="shared" ref="S11459:S11522" si="1257">+IF(ISNUMBER(SEARCH("d",RIGHT(R11459,2))),LEFT(R11459,LEN(R11459)-2),R11459)</f>
        <v>F 25.02</v>
      </c>
      <c r="T11459" t="str">
        <f t="shared" ref="T11459:T11522" si="1258">+IF(ISNUMBER(SEARCH("e",RIGHT(S11459,2))),LEFT(S11459,LEN(S11459)-2),S11459)</f>
        <v>F 25.02</v>
      </c>
      <c r="Y11459" t="str">
        <f t="shared" ref="Y11459:Y11522" si="1259">+A11459&amp;B11459&amp;C11459&amp;D11459</f>
        <v>F 25.02.a000060100</v>
      </c>
    </row>
    <row r="11460" spans="1:25" x14ac:dyDescent="0.25">
      <c r="A11460" t="s">
        <v>22563</v>
      </c>
      <c r="B11460" s="601" t="s">
        <v>2698</v>
      </c>
      <c r="C11460" s="601" t="s">
        <v>725</v>
      </c>
      <c r="D11460" s="601" t="s">
        <v>734</v>
      </c>
      <c r="E11460" t="s">
        <v>8868</v>
      </c>
      <c r="F11460" t="s">
        <v>8869</v>
      </c>
      <c r="G11460" t="s">
        <v>22690</v>
      </c>
      <c r="H11460" t="b">
        <v>0</v>
      </c>
      <c r="I11460" t="s">
        <v>2711</v>
      </c>
      <c r="J11460" t="str">
        <f t="shared" si="1253"/>
        <v>F25.02_R0060_C0110</v>
      </c>
      <c r="O11460" t="s">
        <v>22692</v>
      </c>
      <c r="P11460" t="str">
        <f t="shared" si="1254"/>
        <v>F 25.02</v>
      </c>
      <c r="Q11460" t="str">
        <f t="shared" si="1255"/>
        <v>F 25.02</v>
      </c>
      <c r="R11460" t="str">
        <f t="shared" si="1256"/>
        <v>F 25.02</v>
      </c>
      <c r="S11460" t="str">
        <f t="shared" si="1257"/>
        <v>F 25.02</v>
      </c>
      <c r="T11460" t="str">
        <f t="shared" si="1258"/>
        <v>F 25.02</v>
      </c>
      <c r="Y11460" t="str">
        <f t="shared" si="1259"/>
        <v>F 25.02.a000060110</v>
      </c>
    </row>
    <row r="11461" spans="1:25" x14ac:dyDescent="0.25">
      <c r="A11461" t="s">
        <v>22563</v>
      </c>
      <c r="B11461" s="601" t="s">
        <v>2698</v>
      </c>
      <c r="C11461" s="601" t="s">
        <v>725</v>
      </c>
      <c r="D11461" s="601" t="s">
        <v>735</v>
      </c>
      <c r="E11461" t="s">
        <v>8862</v>
      </c>
      <c r="F11461" t="s">
        <v>8863</v>
      </c>
      <c r="G11461" t="s">
        <v>22693</v>
      </c>
      <c r="H11461" t="b">
        <v>0</v>
      </c>
      <c r="I11461" t="s">
        <v>2711</v>
      </c>
      <c r="J11461" t="str">
        <f t="shared" si="1253"/>
        <v>F25.02_R0060_C0120</v>
      </c>
      <c r="O11461" t="s">
        <v>22694</v>
      </c>
      <c r="P11461" t="str">
        <f t="shared" si="1254"/>
        <v>F 25.02</v>
      </c>
      <c r="Q11461" t="str">
        <f t="shared" si="1255"/>
        <v>F 25.02</v>
      </c>
      <c r="R11461" t="str">
        <f t="shared" si="1256"/>
        <v>F 25.02</v>
      </c>
      <c r="S11461" t="str">
        <f t="shared" si="1257"/>
        <v>F 25.02</v>
      </c>
      <c r="T11461" t="str">
        <f t="shared" si="1258"/>
        <v>F 25.02</v>
      </c>
      <c r="Y11461" t="str">
        <f t="shared" si="1259"/>
        <v>F 25.02.a000060120</v>
      </c>
    </row>
    <row r="11462" spans="1:25" x14ac:dyDescent="0.25">
      <c r="A11462" t="s">
        <v>22563</v>
      </c>
      <c r="B11462" s="601" t="s">
        <v>2698</v>
      </c>
      <c r="C11462" s="601" t="s">
        <v>725</v>
      </c>
      <c r="D11462" s="601" t="s">
        <v>736</v>
      </c>
      <c r="E11462" t="s">
        <v>8865</v>
      </c>
      <c r="F11462" t="s">
        <v>8866</v>
      </c>
      <c r="G11462" t="s">
        <v>22695</v>
      </c>
      <c r="H11462" t="b">
        <v>0</v>
      </c>
      <c r="I11462" t="s">
        <v>2711</v>
      </c>
      <c r="J11462" t="str">
        <f t="shared" si="1253"/>
        <v>F25.02_R0060_C0130</v>
      </c>
      <c r="O11462" t="s">
        <v>22696</v>
      </c>
      <c r="P11462" t="str">
        <f t="shared" si="1254"/>
        <v>F 25.02</v>
      </c>
      <c r="Q11462" t="str">
        <f t="shared" si="1255"/>
        <v>F 25.02</v>
      </c>
      <c r="R11462" t="str">
        <f t="shared" si="1256"/>
        <v>F 25.02</v>
      </c>
      <c r="S11462" t="str">
        <f t="shared" si="1257"/>
        <v>F 25.02</v>
      </c>
      <c r="T11462" t="str">
        <f t="shared" si="1258"/>
        <v>F 25.02</v>
      </c>
      <c r="Y11462" t="str">
        <f t="shared" si="1259"/>
        <v>F 25.02.a000060130</v>
      </c>
    </row>
    <row r="11463" spans="1:25" x14ac:dyDescent="0.25">
      <c r="A11463" t="s">
        <v>22563</v>
      </c>
      <c r="B11463" s="601" t="s">
        <v>2698</v>
      </c>
      <c r="C11463" s="601" t="s">
        <v>725</v>
      </c>
      <c r="D11463" s="601" t="s">
        <v>737</v>
      </c>
      <c r="E11463" t="s">
        <v>8868</v>
      </c>
      <c r="F11463" t="s">
        <v>8869</v>
      </c>
      <c r="G11463" t="s">
        <v>22695</v>
      </c>
      <c r="H11463" t="b">
        <v>0</v>
      </c>
      <c r="I11463" t="s">
        <v>2711</v>
      </c>
      <c r="J11463" t="str">
        <f t="shared" si="1253"/>
        <v>F25.02_R0060_C0140</v>
      </c>
      <c r="O11463" t="s">
        <v>22697</v>
      </c>
      <c r="P11463" t="str">
        <f t="shared" si="1254"/>
        <v>F 25.02</v>
      </c>
      <c r="Q11463" t="str">
        <f t="shared" si="1255"/>
        <v>F 25.02</v>
      </c>
      <c r="R11463" t="str">
        <f t="shared" si="1256"/>
        <v>F 25.02</v>
      </c>
      <c r="S11463" t="str">
        <f t="shared" si="1257"/>
        <v>F 25.02</v>
      </c>
      <c r="T11463" t="str">
        <f t="shared" si="1258"/>
        <v>F 25.02</v>
      </c>
      <c r="Y11463" t="str">
        <f t="shared" si="1259"/>
        <v>F 25.02.a000060140</v>
      </c>
    </row>
    <row r="11464" spans="1:25" x14ac:dyDescent="0.25">
      <c r="A11464" t="s">
        <v>22563</v>
      </c>
      <c r="B11464" s="601" t="s">
        <v>2698</v>
      </c>
      <c r="C11464" s="601" t="s">
        <v>727</v>
      </c>
      <c r="D11464" s="601" t="s">
        <v>548</v>
      </c>
      <c r="E11464" t="s">
        <v>22532</v>
      </c>
      <c r="F11464" t="s">
        <v>22533</v>
      </c>
      <c r="G11464" t="s">
        <v>22698</v>
      </c>
      <c r="H11464" t="b">
        <v>0</v>
      </c>
      <c r="I11464" t="s">
        <v>2711</v>
      </c>
      <c r="J11464" t="str">
        <f t="shared" si="1253"/>
        <v>F25.02_R0070_C0010</v>
      </c>
      <c r="O11464" t="s">
        <v>22699</v>
      </c>
      <c r="P11464" t="str">
        <f t="shared" si="1254"/>
        <v>F 25.02</v>
      </c>
      <c r="Q11464" t="str">
        <f t="shared" si="1255"/>
        <v>F 25.02</v>
      </c>
      <c r="R11464" t="str">
        <f t="shared" si="1256"/>
        <v>F 25.02</v>
      </c>
      <c r="S11464" t="str">
        <f t="shared" si="1257"/>
        <v>F 25.02</v>
      </c>
      <c r="T11464" t="str">
        <f t="shared" si="1258"/>
        <v>F 25.02</v>
      </c>
      <c r="Y11464" t="str">
        <f t="shared" si="1259"/>
        <v>F 25.02.a000070010</v>
      </c>
    </row>
    <row r="11465" spans="1:25" x14ac:dyDescent="0.25">
      <c r="A11465" t="s">
        <v>22563</v>
      </c>
      <c r="B11465" s="601" t="s">
        <v>2698</v>
      </c>
      <c r="C11465" s="601" t="s">
        <v>727</v>
      </c>
      <c r="D11465" s="601" t="s">
        <v>561</v>
      </c>
      <c r="E11465" t="s">
        <v>22536</v>
      </c>
      <c r="F11465" t="s">
        <v>22537</v>
      </c>
      <c r="G11465" t="s">
        <v>22698</v>
      </c>
      <c r="H11465" t="b">
        <v>0</v>
      </c>
      <c r="I11465" t="s">
        <v>2711</v>
      </c>
      <c r="J11465" t="str">
        <f t="shared" si="1253"/>
        <v>F25.02_R0070_C0020</v>
      </c>
      <c r="O11465" t="s">
        <v>22700</v>
      </c>
      <c r="P11465" t="str">
        <f t="shared" si="1254"/>
        <v>F 25.02</v>
      </c>
      <c r="Q11465" t="str">
        <f t="shared" si="1255"/>
        <v>F 25.02</v>
      </c>
      <c r="R11465" t="str">
        <f t="shared" si="1256"/>
        <v>F 25.02</v>
      </c>
      <c r="S11465" t="str">
        <f t="shared" si="1257"/>
        <v>F 25.02</v>
      </c>
      <c r="T11465" t="str">
        <f t="shared" si="1258"/>
        <v>F 25.02</v>
      </c>
      <c r="Y11465" t="str">
        <f t="shared" si="1259"/>
        <v>F 25.02.a000070020</v>
      </c>
    </row>
    <row r="11466" spans="1:25" x14ac:dyDescent="0.25">
      <c r="A11466" t="s">
        <v>22563</v>
      </c>
      <c r="B11466" s="601" t="s">
        <v>2698</v>
      </c>
      <c r="C11466" s="601" t="s">
        <v>727</v>
      </c>
      <c r="D11466" s="601" t="s">
        <v>719</v>
      </c>
      <c r="E11466" t="s">
        <v>8862</v>
      </c>
      <c r="F11466" t="s">
        <v>8863</v>
      </c>
      <c r="G11466" t="s">
        <v>22701</v>
      </c>
      <c r="H11466" t="b">
        <v>0</v>
      </c>
      <c r="I11466" t="s">
        <v>2711</v>
      </c>
      <c r="J11466" t="str">
        <f t="shared" si="1253"/>
        <v>F25.02_R0070_C0030</v>
      </c>
      <c r="O11466" t="s">
        <v>22702</v>
      </c>
      <c r="P11466" t="str">
        <f t="shared" si="1254"/>
        <v>F 25.02</v>
      </c>
      <c r="Q11466" t="str">
        <f t="shared" si="1255"/>
        <v>F 25.02</v>
      </c>
      <c r="R11466" t="str">
        <f t="shared" si="1256"/>
        <v>F 25.02</v>
      </c>
      <c r="S11466" t="str">
        <f t="shared" si="1257"/>
        <v>F 25.02</v>
      </c>
      <c r="T11466" t="str">
        <f t="shared" si="1258"/>
        <v>F 25.02</v>
      </c>
      <c r="Y11466" t="str">
        <f t="shared" si="1259"/>
        <v>F 25.02.a000070030</v>
      </c>
    </row>
    <row r="11467" spans="1:25" x14ac:dyDescent="0.25">
      <c r="A11467" t="s">
        <v>22563</v>
      </c>
      <c r="B11467" s="601" t="s">
        <v>2698</v>
      </c>
      <c r="C11467" s="601" t="s">
        <v>727</v>
      </c>
      <c r="D11467" s="601" t="s">
        <v>721</v>
      </c>
      <c r="E11467" t="s">
        <v>8865</v>
      </c>
      <c r="F11467" t="s">
        <v>8866</v>
      </c>
      <c r="G11467" t="s">
        <v>22703</v>
      </c>
      <c r="H11467" t="b">
        <v>0</v>
      </c>
      <c r="I11467" t="s">
        <v>2711</v>
      </c>
      <c r="J11467" t="str">
        <f t="shared" si="1253"/>
        <v>F25.02_R0070_C0040</v>
      </c>
      <c r="O11467" t="s">
        <v>22704</v>
      </c>
      <c r="P11467" t="str">
        <f t="shared" si="1254"/>
        <v>F 25.02</v>
      </c>
      <c r="Q11467" t="str">
        <f t="shared" si="1255"/>
        <v>F 25.02</v>
      </c>
      <c r="R11467" t="str">
        <f t="shared" si="1256"/>
        <v>F 25.02</v>
      </c>
      <c r="S11467" t="str">
        <f t="shared" si="1257"/>
        <v>F 25.02</v>
      </c>
      <c r="T11467" t="str">
        <f t="shared" si="1258"/>
        <v>F 25.02</v>
      </c>
      <c r="Y11467" t="str">
        <f t="shared" si="1259"/>
        <v>F 25.02.a000070040</v>
      </c>
    </row>
    <row r="11468" spans="1:25" x14ac:dyDescent="0.25">
      <c r="A11468" t="s">
        <v>22563</v>
      </c>
      <c r="B11468" s="601" t="s">
        <v>2698</v>
      </c>
      <c r="C11468" s="601" t="s">
        <v>727</v>
      </c>
      <c r="D11468" s="601" t="s">
        <v>723</v>
      </c>
      <c r="E11468" t="s">
        <v>8868</v>
      </c>
      <c r="F11468" t="s">
        <v>8869</v>
      </c>
      <c r="G11468" t="s">
        <v>22703</v>
      </c>
      <c r="H11468" t="b">
        <v>0</v>
      </c>
      <c r="I11468" t="s">
        <v>2711</v>
      </c>
      <c r="J11468" t="str">
        <f t="shared" si="1253"/>
        <v>F25.02_R0070_C0050</v>
      </c>
      <c r="O11468" t="s">
        <v>22705</v>
      </c>
      <c r="P11468" t="str">
        <f t="shared" si="1254"/>
        <v>F 25.02</v>
      </c>
      <c r="Q11468" t="str">
        <f t="shared" si="1255"/>
        <v>F 25.02</v>
      </c>
      <c r="R11468" t="str">
        <f t="shared" si="1256"/>
        <v>F 25.02</v>
      </c>
      <c r="S11468" t="str">
        <f t="shared" si="1257"/>
        <v>F 25.02</v>
      </c>
      <c r="T11468" t="str">
        <f t="shared" si="1258"/>
        <v>F 25.02</v>
      </c>
      <c r="Y11468" t="str">
        <f t="shared" si="1259"/>
        <v>F 25.02.a000070050</v>
      </c>
    </row>
    <row r="11469" spans="1:25" x14ac:dyDescent="0.25">
      <c r="A11469" t="s">
        <v>22563</v>
      </c>
      <c r="B11469" s="601" t="s">
        <v>2698</v>
      </c>
      <c r="C11469" s="601" t="s">
        <v>727</v>
      </c>
      <c r="D11469" s="601" t="s">
        <v>725</v>
      </c>
      <c r="E11469" t="s">
        <v>8862</v>
      </c>
      <c r="F11469" t="s">
        <v>8863</v>
      </c>
      <c r="G11469" t="s">
        <v>22706</v>
      </c>
      <c r="H11469" t="b">
        <v>0</v>
      </c>
      <c r="I11469" t="s">
        <v>2711</v>
      </c>
      <c r="J11469" t="str">
        <f t="shared" si="1253"/>
        <v>F25.02_R0070_C0060</v>
      </c>
      <c r="O11469" t="s">
        <v>22707</v>
      </c>
      <c r="P11469" t="str">
        <f t="shared" si="1254"/>
        <v>F 25.02</v>
      </c>
      <c r="Q11469" t="str">
        <f t="shared" si="1255"/>
        <v>F 25.02</v>
      </c>
      <c r="R11469" t="str">
        <f t="shared" si="1256"/>
        <v>F 25.02</v>
      </c>
      <c r="S11469" t="str">
        <f t="shared" si="1257"/>
        <v>F 25.02</v>
      </c>
      <c r="T11469" t="str">
        <f t="shared" si="1258"/>
        <v>F 25.02</v>
      </c>
      <c r="Y11469" t="str">
        <f t="shared" si="1259"/>
        <v>F 25.02.a000070060</v>
      </c>
    </row>
    <row r="11470" spans="1:25" x14ac:dyDescent="0.25">
      <c r="A11470" t="s">
        <v>22563</v>
      </c>
      <c r="B11470" s="601" t="s">
        <v>2698</v>
      </c>
      <c r="C11470" s="601" t="s">
        <v>727</v>
      </c>
      <c r="D11470" s="601" t="s">
        <v>727</v>
      </c>
      <c r="E11470" t="s">
        <v>8865</v>
      </c>
      <c r="F11470" t="s">
        <v>8866</v>
      </c>
      <c r="G11470" t="s">
        <v>22708</v>
      </c>
      <c r="H11470" t="b">
        <v>0</v>
      </c>
      <c r="I11470" t="s">
        <v>2711</v>
      </c>
      <c r="J11470" t="str">
        <f t="shared" si="1253"/>
        <v>F25.02_R0070_C0070</v>
      </c>
      <c r="O11470" t="s">
        <v>22709</v>
      </c>
      <c r="P11470" t="str">
        <f t="shared" si="1254"/>
        <v>F 25.02</v>
      </c>
      <c r="Q11470" t="str">
        <f t="shared" si="1255"/>
        <v>F 25.02</v>
      </c>
      <c r="R11470" t="str">
        <f t="shared" si="1256"/>
        <v>F 25.02</v>
      </c>
      <c r="S11470" t="str">
        <f t="shared" si="1257"/>
        <v>F 25.02</v>
      </c>
      <c r="T11470" t="str">
        <f t="shared" si="1258"/>
        <v>F 25.02</v>
      </c>
      <c r="Y11470" t="str">
        <f t="shared" si="1259"/>
        <v>F 25.02.a000070070</v>
      </c>
    </row>
    <row r="11471" spans="1:25" x14ac:dyDescent="0.25">
      <c r="A11471" t="s">
        <v>22563</v>
      </c>
      <c r="B11471" s="601" t="s">
        <v>2698</v>
      </c>
      <c r="C11471" s="601" t="s">
        <v>727</v>
      </c>
      <c r="D11471" s="601" t="s">
        <v>729</v>
      </c>
      <c r="E11471" t="s">
        <v>8868</v>
      </c>
      <c r="F11471" t="s">
        <v>8869</v>
      </c>
      <c r="G11471" t="s">
        <v>22708</v>
      </c>
      <c r="H11471" t="b">
        <v>0</v>
      </c>
      <c r="I11471" t="s">
        <v>2711</v>
      </c>
      <c r="J11471" t="str">
        <f t="shared" si="1253"/>
        <v>F25.02_R0070_C0080</v>
      </c>
      <c r="O11471" t="s">
        <v>22710</v>
      </c>
      <c r="P11471" t="str">
        <f t="shared" si="1254"/>
        <v>F 25.02</v>
      </c>
      <c r="Q11471" t="str">
        <f t="shared" si="1255"/>
        <v>F 25.02</v>
      </c>
      <c r="R11471" t="str">
        <f t="shared" si="1256"/>
        <v>F 25.02</v>
      </c>
      <c r="S11471" t="str">
        <f t="shared" si="1257"/>
        <v>F 25.02</v>
      </c>
      <c r="T11471" t="str">
        <f t="shared" si="1258"/>
        <v>F 25.02</v>
      </c>
      <c r="Y11471" t="str">
        <f t="shared" si="1259"/>
        <v>F 25.02.a000070080</v>
      </c>
    </row>
    <row r="11472" spans="1:25" x14ac:dyDescent="0.25">
      <c r="A11472" t="s">
        <v>22563</v>
      </c>
      <c r="B11472" s="601" t="s">
        <v>2698</v>
      </c>
      <c r="C11472" s="601" t="s">
        <v>727</v>
      </c>
      <c r="D11472" s="601" t="s">
        <v>731</v>
      </c>
      <c r="E11472" t="s">
        <v>8862</v>
      </c>
      <c r="F11472" t="s">
        <v>8863</v>
      </c>
      <c r="G11472" t="s">
        <v>22711</v>
      </c>
      <c r="H11472" t="b">
        <v>0</v>
      </c>
      <c r="I11472" t="s">
        <v>2711</v>
      </c>
      <c r="J11472" t="str">
        <f t="shared" si="1253"/>
        <v>F25.02_R0070_C0090</v>
      </c>
      <c r="O11472" t="s">
        <v>22712</v>
      </c>
      <c r="P11472" t="str">
        <f t="shared" si="1254"/>
        <v>F 25.02</v>
      </c>
      <c r="Q11472" t="str">
        <f t="shared" si="1255"/>
        <v>F 25.02</v>
      </c>
      <c r="R11472" t="str">
        <f t="shared" si="1256"/>
        <v>F 25.02</v>
      </c>
      <c r="S11472" t="str">
        <f t="shared" si="1257"/>
        <v>F 25.02</v>
      </c>
      <c r="T11472" t="str">
        <f t="shared" si="1258"/>
        <v>F 25.02</v>
      </c>
      <c r="Y11472" t="str">
        <f t="shared" si="1259"/>
        <v>F 25.02.a000070090</v>
      </c>
    </row>
    <row r="11473" spans="1:25" x14ac:dyDescent="0.25">
      <c r="A11473" t="s">
        <v>22563</v>
      </c>
      <c r="B11473" s="601" t="s">
        <v>2698</v>
      </c>
      <c r="C11473" s="601" t="s">
        <v>727</v>
      </c>
      <c r="D11473" s="601" t="s">
        <v>733</v>
      </c>
      <c r="E11473" t="s">
        <v>8865</v>
      </c>
      <c r="F11473" t="s">
        <v>8866</v>
      </c>
      <c r="G11473" t="s">
        <v>22713</v>
      </c>
      <c r="H11473" t="b">
        <v>0</v>
      </c>
      <c r="I11473" t="s">
        <v>2711</v>
      </c>
      <c r="J11473" t="str">
        <f t="shared" si="1253"/>
        <v>F25.02_R0070_C0100</v>
      </c>
      <c r="O11473" t="s">
        <v>22714</v>
      </c>
      <c r="P11473" t="str">
        <f t="shared" si="1254"/>
        <v>F 25.02</v>
      </c>
      <c r="Q11473" t="str">
        <f t="shared" si="1255"/>
        <v>F 25.02</v>
      </c>
      <c r="R11473" t="str">
        <f t="shared" si="1256"/>
        <v>F 25.02</v>
      </c>
      <c r="S11473" t="str">
        <f t="shared" si="1257"/>
        <v>F 25.02</v>
      </c>
      <c r="T11473" t="str">
        <f t="shared" si="1258"/>
        <v>F 25.02</v>
      </c>
      <c r="Y11473" t="str">
        <f t="shared" si="1259"/>
        <v>F 25.02.a000070100</v>
      </c>
    </row>
    <row r="11474" spans="1:25" x14ac:dyDescent="0.25">
      <c r="A11474" t="s">
        <v>22563</v>
      </c>
      <c r="B11474" s="601" t="s">
        <v>2698</v>
      </c>
      <c r="C11474" s="601" t="s">
        <v>727</v>
      </c>
      <c r="D11474" s="601" t="s">
        <v>734</v>
      </c>
      <c r="E11474" t="s">
        <v>8868</v>
      </c>
      <c r="F11474" t="s">
        <v>8869</v>
      </c>
      <c r="G11474" t="s">
        <v>22713</v>
      </c>
      <c r="H11474" t="b">
        <v>0</v>
      </c>
      <c r="I11474" t="s">
        <v>2711</v>
      </c>
      <c r="J11474" t="str">
        <f t="shared" si="1253"/>
        <v>F25.02_R0070_C0110</v>
      </c>
      <c r="O11474" t="s">
        <v>22715</v>
      </c>
      <c r="P11474" t="str">
        <f t="shared" si="1254"/>
        <v>F 25.02</v>
      </c>
      <c r="Q11474" t="str">
        <f t="shared" si="1255"/>
        <v>F 25.02</v>
      </c>
      <c r="R11474" t="str">
        <f t="shared" si="1256"/>
        <v>F 25.02</v>
      </c>
      <c r="S11474" t="str">
        <f t="shared" si="1257"/>
        <v>F 25.02</v>
      </c>
      <c r="T11474" t="str">
        <f t="shared" si="1258"/>
        <v>F 25.02</v>
      </c>
      <c r="Y11474" t="str">
        <f t="shared" si="1259"/>
        <v>F 25.02.a000070110</v>
      </c>
    </row>
    <row r="11475" spans="1:25" x14ac:dyDescent="0.25">
      <c r="A11475" t="s">
        <v>22563</v>
      </c>
      <c r="B11475" s="601" t="s">
        <v>2698</v>
      </c>
      <c r="C11475" s="601" t="s">
        <v>727</v>
      </c>
      <c r="D11475" s="601" t="s">
        <v>735</v>
      </c>
      <c r="E11475" t="s">
        <v>8862</v>
      </c>
      <c r="F11475" t="s">
        <v>8863</v>
      </c>
      <c r="G11475" t="s">
        <v>22716</v>
      </c>
      <c r="H11475" t="b">
        <v>0</v>
      </c>
      <c r="I11475" t="s">
        <v>2711</v>
      </c>
      <c r="J11475" t="str">
        <f t="shared" si="1253"/>
        <v>F25.02_R0070_C0120</v>
      </c>
      <c r="O11475" t="s">
        <v>22717</v>
      </c>
      <c r="P11475" t="str">
        <f t="shared" si="1254"/>
        <v>F 25.02</v>
      </c>
      <c r="Q11475" t="str">
        <f t="shared" si="1255"/>
        <v>F 25.02</v>
      </c>
      <c r="R11475" t="str">
        <f t="shared" si="1256"/>
        <v>F 25.02</v>
      </c>
      <c r="S11475" t="str">
        <f t="shared" si="1257"/>
        <v>F 25.02</v>
      </c>
      <c r="T11475" t="str">
        <f t="shared" si="1258"/>
        <v>F 25.02</v>
      </c>
      <c r="Y11475" t="str">
        <f t="shared" si="1259"/>
        <v>F 25.02.a000070120</v>
      </c>
    </row>
    <row r="11476" spans="1:25" x14ac:dyDescent="0.25">
      <c r="A11476" t="s">
        <v>22563</v>
      </c>
      <c r="B11476" s="601" t="s">
        <v>2698</v>
      </c>
      <c r="C11476" s="601" t="s">
        <v>727</v>
      </c>
      <c r="D11476" s="601" t="s">
        <v>736</v>
      </c>
      <c r="E11476" t="s">
        <v>8865</v>
      </c>
      <c r="F11476" t="s">
        <v>8866</v>
      </c>
      <c r="G11476" t="s">
        <v>22718</v>
      </c>
      <c r="H11476" t="b">
        <v>0</v>
      </c>
      <c r="I11476" t="s">
        <v>2711</v>
      </c>
      <c r="J11476" t="str">
        <f t="shared" si="1253"/>
        <v>F25.02_R0070_C0130</v>
      </c>
      <c r="O11476" t="s">
        <v>22719</v>
      </c>
      <c r="P11476" t="str">
        <f t="shared" si="1254"/>
        <v>F 25.02</v>
      </c>
      <c r="Q11476" t="str">
        <f t="shared" si="1255"/>
        <v>F 25.02</v>
      </c>
      <c r="R11476" t="str">
        <f t="shared" si="1256"/>
        <v>F 25.02</v>
      </c>
      <c r="S11476" t="str">
        <f t="shared" si="1257"/>
        <v>F 25.02</v>
      </c>
      <c r="T11476" t="str">
        <f t="shared" si="1258"/>
        <v>F 25.02</v>
      </c>
      <c r="Y11476" t="str">
        <f t="shared" si="1259"/>
        <v>F 25.02.a000070130</v>
      </c>
    </row>
    <row r="11477" spans="1:25" x14ac:dyDescent="0.25">
      <c r="A11477" t="s">
        <v>22563</v>
      </c>
      <c r="B11477" s="601" t="s">
        <v>2698</v>
      </c>
      <c r="C11477" s="601" t="s">
        <v>727</v>
      </c>
      <c r="D11477" s="601" t="s">
        <v>737</v>
      </c>
      <c r="E11477" t="s">
        <v>8868</v>
      </c>
      <c r="F11477" t="s">
        <v>8869</v>
      </c>
      <c r="G11477" t="s">
        <v>22718</v>
      </c>
      <c r="H11477" t="b">
        <v>0</v>
      </c>
      <c r="I11477" t="s">
        <v>2711</v>
      </c>
      <c r="J11477" t="str">
        <f t="shared" si="1253"/>
        <v>F25.02_R0070_C0140</v>
      </c>
      <c r="O11477" t="s">
        <v>22720</v>
      </c>
      <c r="P11477" t="str">
        <f t="shared" si="1254"/>
        <v>F 25.02</v>
      </c>
      <c r="Q11477" t="str">
        <f t="shared" si="1255"/>
        <v>F 25.02</v>
      </c>
      <c r="R11477" t="str">
        <f t="shared" si="1256"/>
        <v>F 25.02</v>
      </c>
      <c r="S11477" t="str">
        <f t="shared" si="1257"/>
        <v>F 25.02</v>
      </c>
      <c r="T11477" t="str">
        <f t="shared" si="1258"/>
        <v>F 25.02</v>
      </c>
      <c r="Y11477" t="str">
        <f t="shared" si="1259"/>
        <v>F 25.02.a000070140</v>
      </c>
    </row>
    <row r="11478" spans="1:25" x14ac:dyDescent="0.25">
      <c r="A11478" t="s">
        <v>22563</v>
      </c>
      <c r="B11478" s="601" t="s">
        <v>2698</v>
      </c>
      <c r="C11478" s="601" t="s">
        <v>729</v>
      </c>
      <c r="D11478" s="601" t="s">
        <v>548</v>
      </c>
      <c r="E11478" t="s">
        <v>22532</v>
      </c>
      <c r="F11478" t="s">
        <v>22533</v>
      </c>
      <c r="G11478" t="s">
        <v>22721</v>
      </c>
      <c r="H11478" t="b">
        <v>0</v>
      </c>
      <c r="I11478" t="s">
        <v>2711</v>
      </c>
      <c r="J11478" t="str">
        <f t="shared" si="1253"/>
        <v>F25.02_R0080_C0010</v>
      </c>
      <c r="O11478" t="s">
        <v>22722</v>
      </c>
      <c r="P11478" t="str">
        <f t="shared" si="1254"/>
        <v>F 25.02</v>
      </c>
      <c r="Q11478" t="str">
        <f t="shared" si="1255"/>
        <v>F 25.02</v>
      </c>
      <c r="R11478" t="str">
        <f t="shared" si="1256"/>
        <v>F 25.02</v>
      </c>
      <c r="S11478" t="str">
        <f t="shared" si="1257"/>
        <v>F 25.02</v>
      </c>
      <c r="T11478" t="str">
        <f t="shared" si="1258"/>
        <v>F 25.02</v>
      </c>
      <c r="Y11478" t="str">
        <f t="shared" si="1259"/>
        <v>F 25.02.a000080010</v>
      </c>
    </row>
    <row r="11479" spans="1:25" x14ac:dyDescent="0.25">
      <c r="A11479" t="s">
        <v>22563</v>
      </c>
      <c r="B11479" s="601" t="s">
        <v>2698</v>
      </c>
      <c r="C11479" s="601" t="s">
        <v>729</v>
      </c>
      <c r="D11479" s="601" t="s">
        <v>561</v>
      </c>
      <c r="E11479" t="s">
        <v>22536</v>
      </c>
      <c r="F11479" t="s">
        <v>22537</v>
      </c>
      <c r="G11479" t="s">
        <v>22721</v>
      </c>
      <c r="H11479" t="b">
        <v>0</v>
      </c>
      <c r="I11479" t="s">
        <v>2711</v>
      </c>
      <c r="J11479" t="str">
        <f t="shared" si="1253"/>
        <v>F25.02_R0080_C0020</v>
      </c>
      <c r="O11479" t="s">
        <v>22723</v>
      </c>
      <c r="P11479" t="str">
        <f t="shared" si="1254"/>
        <v>F 25.02</v>
      </c>
      <c r="Q11479" t="str">
        <f t="shared" si="1255"/>
        <v>F 25.02</v>
      </c>
      <c r="R11479" t="str">
        <f t="shared" si="1256"/>
        <v>F 25.02</v>
      </c>
      <c r="S11479" t="str">
        <f t="shared" si="1257"/>
        <v>F 25.02</v>
      </c>
      <c r="T11479" t="str">
        <f t="shared" si="1258"/>
        <v>F 25.02</v>
      </c>
      <c r="Y11479" t="str">
        <f t="shared" si="1259"/>
        <v>F 25.02.a000080020</v>
      </c>
    </row>
    <row r="11480" spans="1:25" x14ac:dyDescent="0.25">
      <c r="A11480" t="s">
        <v>22563</v>
      </c>
      <c r="B11480" s="601" t="s">
        <v>2698</v>
      </c>
      <c r="C11480" s="601" t="s">
        <v>729</v>
      </c>
      <c r="D11480" s="601" t="s">
        <v>719</v>
      </c>
      <c r="E11480" t="s">
        <v>8862</v>
      </c>
      <c r="F11480" t="s">
        <v>8863</v>
      </c>
      <c r="G11480" t="s">
        <v>8815</v>
      </c>
      <c r="H11480" t="b">
        <v>0</v>
      </c>
      <c r="I11480" t="s">
        <v>2711</v>
      </c>
      <c r="J11480" t="str">
        <f t="shared" si="1253"/>
        <v>F25.02_R0080_C0030</v>
      </c>
      <c r="O11480" t="s">
        <v>22724</v>
      </c>
      <c r="P11480" t="str">
        <f t="shared" si="1254"/>
        <v>F 25.02</v>
      </c>
      <c r="Q11480" t="str">
        <f t="shared" si="1255"/>
        <v>F 25.02</v>
      </c>
      <c r="R11480" t="str">
        <f t="shared" si="1256"/>
        <v>F 25.02</v>
      </c>
      <c r="S11480" t="str">
        <f t="shared" si="1257"/>
        <v>F 25.02</v>
      </c>
      <c r="T11480" t="str">
        <f t="shared" si="1258"/>
        <v>F 25.02</v>
      </c>
      <c r="Y11480" t="str">
        <f t="shared" si="1259"/>
        <v>F 25.02.a000080030</v>
      </c>
    </row>
    <row r="11481" spans="1:25" x14ac:dyDescent="0.25">
      <c r="A11481" t="s">
        <v>22563</v>
      </c>
      <c r="B11481" s="601" t="s">
        <v>2698</v>
      </c>
      <c r="C11481" s="601" t="s">
        <v>729</v>
      </c>
      <c r="D11481" s="601" t="s">
        <v>721</v>
      </c>
      <c r="E11481" t="s">
        <v>8865</v>
      </c>
      <c r="F11481" t="s">
        <v>8866</v>
      </c>
      <c r="G11481" t="s">
        <v>8817</v>
      </c>
      <c r="H11481" t="b">
        <v>0</v>
      </c>
      <c r="I11481" t="s">
        <v>2711</v>
      </c>
      <c r="J11481" t="str">
        <f t="shared" si="1253"/>
        <v>F25.02_R0080_C0040</v>
      </c>
      <c r="O11481" t="s">
        <v>22725</v>
      </c>
      <c r="P11481" t="str">
        <f t="shared" si="1254"/>
        <v>F 25.02</v>
      </c>
      <c r="Q11481" t="str">
        <f t="shared" si="1255"/>
        <v>F 25.02</v>
      </c>
      <c r="R11481" t="str">
        <f t="shared" si="1256"/>
        <v>F 25.02</v>
      </c>
      <c r="S11481" t="str">
        <f t="shared" si="1257"/>
        <v>F 25.02</v>
      </c>
      <c r="T11481" t="str">
        <f t="shared" si="1258"/>
        <v>F 25.02</v>
      </c>
      <c r="Y11481" t="str">
        <f t="shared" si="1259"/>
        <v>F 25.02.a000080040</v>
      </c>
    </row>
    <row r="11482" spans="1:25" x14ac:dyDescent="0.25">
      <c r="A11482" t="s">
        <v>22563</v>
      </c>
      <c r="B11482" s="601" t="s">
        <v>2698</v>
      </c>
      <c r="C11482" s="601" t="s">
        <v>729</v>
      </c>
      <c r="D11482" s="601" t="s">
        <v>723</v>
      </c>
      <c r="E11482" t="s">
        <v>8868</v>
      </c>
      <c r="F11482" t="s">
        <v>8869</v>
      </c>
      <c r="G11482" t="s">
        <v>8817</v>
      </c>
      <c r="H11482" t="b">
        <v>0</v>
      </c>
      <c r="I11482" t="s">
        <v>2711</v>
      </c>
      <c r="J11482" t="str">
        <f t="shared" si="1253"/>
        <v>F25.02_R0080_C0050</v>
      </c>
      <c r="O11482" t="s">
        <v>22726</v>
      </c>
      <c r="P11482" t="str">
        <f t="shared" si="1254"/>
        <v>F 25.02</v>
      </c>
      <c r="Q11482" t="str">
        <f t="shared" si="1255"/>
        <v>F 25.02</v>
      </c>
      <c r="R11482" t="str">
        <f t="shared" si="1256"/>
        <v>F 25.02</v>
      </c>
      <c r="S11482" t="str">
        <f t="shared" si="1257"/>
        <v>F 25.02</v>
      </c>
      <c r="T11482" t="str">
        <f t="shared" si="1258"/>
        <v>F 25.02</v>
      </c>
      <c r="Y11482" t="str">
        <f t="shared" si="1259"/>
        <v>F 25.02.a000080050</v>
      </c>
    </row>
    <row r="11483" spans="1:25" x14ac:dyDescent="0.25">
      <c r="A11483" t="s">
        <v>22563</v>
      </c>
      <c r="B11483" s="601" t="s">
        <v>2698</v>
      </c>
      <c r="C11483" s="601" t="s">
        <v>729</v>
      </c>
      <c r="D11483" s="601" t="s">
        <v>725</v>
      </c>
      <c r="E11483" t="s">
        <v>8862</v>
      </c>
      <c r="F11483" t="s">
        <v>8863</v>
      </c>
      <c r="G11483" t="s">
        <v>22727</v>
      </c>
      <c r="H11483" t="b">
        <v>0</v>
      </c>
      <c r="I11483" t="s">
        <v>2711</v>
      </c>
      <c r="J11483" t="str">
        <f t="shared" si="1253"/>
        <v>F25.02_R0080_C0060</v>
      </c>
      <c r="O11483" t="s">
        <v>22728</v>
      </c>
      <c r="P11483" t="str">
        <f t="shared" si="1254"/>
        <v>F 25.02</v>
      </c>
      <c r="Q11483" t="str">
        <f t="shared" si="1255"/>
        <v>F 25.02</v>
      </c>
      <c r="R11483" t="str">
        <f t="shared" si="1256"/>
        <v>F 25.02</v>
      </c>
      <c r="S11483" t="str">
        <f t="shared" si="1257"/>
        <v>F 25.02</v>
      </c>
      <c r="T11483" t="str">
        <f t="shared" si="1258"/>
        <v>F 25.02</v>
      </c>
      <c r="Y11483" t="str">
        <f t="shared" si="1259"/>
        <v>F 25.02.a000080060</v>
      </c>
    </row>
    <row r="11484" spans="1:25" x14ac:dyDescent="0.25">
      <c r="A11484" t="s">
        <v>22563</v>
      </c>
      <c r="B11484" s="601" t="s">
        <v>2698</v>
      </c>
      <c r="C11484" s="601" t="s">
        <v>729</v>
      </c>
      <c r="D11484" s="601" t="s">
        <v>727</v>
      </c>
      <c r="E11484" t="s">
        <v>8865</v>
      </c>
      <c r="F11484" t="s">
        <v>8866</v>
      </c>
      <c r="G11484" t="s">
        <v>22729</v>
      </c>
      <c r="H11484" t="b">
        <v>0</v>
      </c>
      <c r="I11484" t="s">
        <v>2711</v>
      </c>
      <c r="J11484" t="str">
        <f t="shared" si="1253"/>
        <v>F25.02_R0080_C0070</v>
      </c>
      <c r="O11484" t="s">
        <v>22730</v>
      </c>
      <c r="P11484" t="str">
        <f t="shared" si="1254"/>
        <v>F 25.02</v>
      </c>
      <c r="Q11484" t="str">
        <f t="shared" si="1255"/>
        <v>F 25.02</v>
      </c>
      <c r="R11484" t="str">
        <f t="shared" si="1256"/>
        <v>F 25.02</v>
      </c>
      <c r="S11484" t="str">
        <f t="shared" si="1257"/>
        <v>F 25.02</v>
      </c>
      <c r="T11484" t="str">
        <f t="shared" si="1258"/>
        <v>F 25.02</v>
      </c>
      <c r="Y11484" t="str">
        <f t="shared" si="1259"/>
        <v>F 25.02.a000080070</v>
      </c>
    </row>
    <row r="11485" spans="1:25" x14ac:dyDescent="0.25">
      <c r="A11485" t="s">
        <v>22563</v>
      </c>
      <c r="B11485" s="601" t="s">
        <v>2698</v>
      </c>
      <c r="C11485" s="601" t="s">
        <v>729</v>
      </c>
      <c r="D11485" s="601" t="s">
        <v>729</v>
      </c>
      <c r="E11485" t="s">
        <v>8868</v>
      </c>
      <c r="F11485" t="s">
        <v>8869</v>
      </c>
      <c r="G11485" t="s">
        <v>22729</v>
      </c>
      <c r="H11485" t="b">
        <v>0</v>
      </c>
      <c r="I11485" t="s">
        <v>2711</v>
      </c>
      <c r="J11485" t="str">
        <f t="shared" si="1253"/>
        <v>F25.02_R0080_C0080</v>
      </c>
      <c r="O11485" t="s">
        <v>22731</v>
      </c>
      <c r="P11485" t="str">
        <f t="shared" si="1254"/>
        <v>F 25.02</v>
      </c>
      <c r="Q11485" t="str">
        <f t="shared" si="1255"/>
        <v>F 25.02</v>
      </c>
      <c r="R11485" t="str">
        <f t="shared" si="1256"/>
        <v>F 25.02</v>
      </c>
      <c r="S11485" t="str">
        <f t="shared" si="1257"/>
        <v>F 25.02</v>
      </c>
      <c r="T11485" t="str">
        <f t="shared" si="1258"/>
        <v>F 25.02</v>
      </c>
      <c r="Y11485" t="str">
        <f t="shared" si="1259"/>
        <v>F 25.02.a000080080</v>
      </c>
    </row>
    <row r="11486" spans="1:25" x14ac:dyDescent="0.25">
      <c r="A11486" t="s">
        <v>22563</v>
      </c>
      <c r="B11486" s="601" t="s">
        <v>2698</v>
      </c>
      <c r="C11486" s="601" t="s">
        <v>729</v>
      </c>
      <c r="D11486" s="601" t="s">
        <v>731</v>
      </c>
      <c r="E11486" t="s">
        <v>8862</v>
      </c>
      <c r="F11486" t="s">
        <v>8863</v>
      </c>
      <c r="G11486" t="s">
        <v>22732</v>
      </c>
      <c r="H11486" t="b">
        <v>0</v>
      </c>
      <c r="I11486" t="s">
        <v>2711</v>
      </c>
      <c r="J11486" t="str">
        <f t="shared" si="1253"/>
        <v>F25.02_R0080_C0090</v>
      </c>
      <c r="O11486" t="s">
        <v>22733</v>
      </c>
      <c r="P11486" t="str">
        <f t="shared" si="1254"/>
        <v>F 25.02</v>
      </c>
      <c r="Q11486" t="str">
        <f t="shared" si="1255"/>
        <v>F 25.02</v>
      </c>
      <c r="R11486" t="str">
        <f t="shared" si="1256"/>
        <v>F 25.02</v>
      </c>
      <c r="S11486" t="str">
        <f t="shared" si="1257"/>
        <v>F 25.02</v>
      </c>
      <c r="T11486" t="str">
        <f t="shared" si="1258"/>
        <v>F 25.02</v>
      </c>
      <c r="Y11486" t="str">
        <f t="shared" si="1259"/>
        <v>F 25.02.a000080090</v>
      </c>
    </row>
    <row r="11487" spans="1:25" x14ac:dyDescent="0.25">
      <c r="A11487" t="s">
        <v>22563</v>
      </c>
      <c r="B11487" s="601" t="s">
        <v>2698</v>
      </c>
      <c r="C11487" s="601" t="s">
        <v>729</v>
      </c>
      <c r="D11487" s="601" t="s">
        <v>733</v>
      </c>
      <c r="E11487" t="s">
        <v>8865</v>
      </c>
      <c r="F11487" t="s">
        <v>8866</v>
      </c>
      <c r="G11487" t="s">
        <v>22734</v>
      </c>
      <c r="H11487" t="b">
        <v>0</v>
      </c>
      <c r="I11487" t="s">
        <v>2711</v>
      </c>
      <c r="J11487" t="str">
        <f t="shared" si="1253"/>
        <v>F25.02_R0080_C0100</v>
      </c>
      <c r="O11487" t="s">
        <v>22735</v>
      </c>
      <c r="P11487" t="str">
        <f t="shared" si="1254"/>
        <v>F 25.02</v>
      </c>
      <c r="Q11487" t="str">
        <f t="shared" si="1255"/>
        <v>F 25.02</v>
      </c>
      <c r="R11487" t="str">
        <f t="shared" si="1256"/>
        <v>F 25.02</v>
      </c>
      <c r="S11487" t="str">
        <f t="shared" si="1257"/>
        <v>F 25.02</v>
      </c>
      <c r="T11487" t="str">
        <f t="shared" si="1258"/>
        <v>F 25.02</v>
      </c>
      <c r="Y11487" t="str">
        <f t="shared" si="1259"/>
        <v>F 25.02.a000080100</v>
      </c>
    </row>
    <row r="11488" spans="1:25" x14ac:dyDescent="0.25">
      <c r="A11488" t="s">
        <v>22563</v>
      </c>
      <c r="B11488" s="601" t="s">
        <v>2698</v>
      </c>
      <c r="C11488" s="601" t="s">
        <v>729</v>
      </c>
      <c r="D11488" s="601" t="s">
        <v>734</v>
      </c>
      <c r="E11488" t="s">
        <v>8868</v>
      </c>
      <c r="F11488" t="s">
        <v>8869</v>
      </c>
      <c r="G11488" t="s">
        <v>22734</v>
      </c>
      <c r="H11488" t="b">
        <v>0</v>
      </c>
      <c r="I11488" t="s">
        <v>2711</v>
      </c>
      <c r="J11488" t="str">
        <f t="shared" si="1253"/>
        <v>F25.02_R0080_C0110</v>
      </c>
      <c r="O11488" t="s">
        <v>22736</v>
      </c>
      <c r="P11488" t="str">
        <f t="shared" si="1254"/>
        <v>F 25.02</v>
      </c>
      <c r="Q11488" t="str">
        <f t="shared" si="1255"/>
        <v>F 25.02</v>
      </c>
      <c r="R11488" t="str">
        <f t="shared" si="1256"/>
        <v>F 25.02</v>
      </c>
      <c r="S11488" t="str">
        <f t="shared" si="1257"/>
        <v>F 25.02</v>
      </c>
      <c r="T11488" t="str">
        <f t="shared" si="1258"/>
        <v>F 25.02</v>
      </c>
      <c r="Y11488" t="str">
        <f t="shared" si="1259"/>
        <v>F 25.02.a000080110</v>
      </c>
    </row>
    <row r="11489" spans="1:25" x14ac:dyDescent="0.25">
      <c r="A11489" t="s">
        <v>22563</v>
      </c>
      <c r="B11489" s="601" t="s">
        <v>2698</v>
      </c>
      <c r="C11489" s="601" t="s">
        <v>729</v>
      </c>
      <c r="D11489" s="601" t="s">
        <v>735</v>
      </c>
      <c r="E11489" t="s">
        <v>8862</v>
      </c>
      <c r="F11489" t="s">
        <v>8863</v>
      </c>
      <c r="G11489" t="s">
        <v>22737</v>
      </c>
      <c r="H11489" t="b">
        <v>0</v>
      </c>
      <c r="I11489" t="s">
        <v>2711</v>
      </c>
      <c r="J11489" t="str">
        <f t="shared" si="1253"/>
        <v>F25.02_R0080_C0120</v>
      </c>
      <c r="O11489" t="s">
        <v>22738</v>
      </c>
      <c r="P11489" t="str">
        <f t="shared" si="1254"/>
        <v>F 25.02</v>
      </c>
      <c r="Q11489" t="str">
        <f t="shared" si="1255"/>
        <v>F 25.02</v>
      </c>
      <c r="R11489" t="str">
        <f t="shared" si="1256"/>
        <v>F 25.02</v>
      </c>
      <c r="S11489" t="str">
        <f t="shared" si="1257"/>
        <v>F 25.02</v>
      </c>
      <c r="T11489" t="str">
        <f t="shared" si="1258"/>
        <v>F 25.02</v>
      </c>
      <c r="Y11489" t="str">
        <f t="shared" si="1259"/>
        <v>F 25.02.a000080120</v>
      </c>
    </row>
    <row r="11490" spans="1:25" x14ac:dyDescent="0.25">
      <c r="A11490" t="s">
        <v>22563</v>
      </c>
      <c r="B11490" s="601" t="s">
        <v>2698</v>
      </c>
      <c r="C11490" s="601" t="s">
        <v>729</v>
      </c>
      <c r="D11490" s="601" t="s">
        <v>736</v>
      </c>
      <c r="E11490" t="s">
        <v>8865</v>
      </c>
      <c r="F11490" t="s">
        <v>8866</v>
      </c>
      <c r="G11490" t="s">
        <v>22739</v>
      </c>
      <c r="H11490" t="b">
        <v>0</v>
      </c>
      <c r="I11490" t="s">
        <v>2711</v>
      </c>
      <c r="J11490" t="str">
        <f t="shared" si="1253"/>
        <v>F25.02_R0080_C0130</v>
      </c>
      <c r="O11490" t="s">
        <v>22740</v>
      </c>
      <c r="P11490" t="str">
        <f t="shared" si="1254"/>
        <v>F 25.02</v>
      </c>
      <c r="Q11490" t="str">
        <f t="shared" si="1255"/>
        <v>F 25.02</v>
      </c>
      <c r="R11490" t="str">
        <f t="shared" si="1256"/>
        <v>F 25.02</v>
      </c>
      <c r="S11490" t="str">
        <f t="shared" si="1257"/>
        <v>F 25.02</v>
      </c>
      <c r="T11490" t="str">
        <f t="shared" si="1258"/>
        <v>F 25.02</v>
      </c>
      <c r="Y11490" t="str">
        <f t="shared" si="1259"/>
        <v>F 25.02.a000080130</v>
      </c>
    </row>
    <row r="11491" spans="1:25" x14ac:dyDescent="0.25">
      <c r="A11491" t="s">
        <v>22563</v>
      </c>
      <c r="B11491" s="601" t="s">
        <v>2698</v>
      </c>
      <c r="C11491" s="601" t="s">
        <v>729</v>
      </c>
      <c r="D11491" s="601" t="s">
        <v>737</v>
      </c>
      <c r="E11491" t="s">
        <v>8868</v>
      </c>
      <c r="F11491" t="s">
        <v>8869</v>
      </c>
      <c r="G11491" t="s">
        <v>22739</v>
      </c>
      <c r="H11491" t="b">
        <v>0</v>
      </c>
      <c r="I11491" t="s">
        <v>2711</v>
      </c>
      <c r="J11491" t="str">
        <f t="shared" si="1253"/>
        <v>F25.02_R0080_C0140</v>
      </c>
      <c r="O11491" t="s">
        <v>22741</v>
      </c>
      <c r="P11491" t="str">
        <f t="shared" si="1254"/>
        <v>F 25.02</v>
      </c>
      <c r="Q11491" t="str">
        <f t="shared" si="1255"/>
        <v>F 25.02</v>
      </c>
      <c r="R11491" t="str">
        <f t="shared" si="1256"/>
        <v>F 25.02</v>
      </c>
      <c r="S11491" t="str">
        <f t="shared" si="1257"/>
        <v>F 25.02</v>
      </c>
      <c r="T11491" t="str">
        <f t="shared" si="1258"/>
        <v>F 25.02</v>
      </c>
      <c r="Y11491" t="str">
        <f t="shared" si="1259"/>
        <v>F 25.02.a000080140</v>
      </c>
    </row>
    <row r="11492" spans="1:25" x14ac:dyDescent="0.25">
      <c r="A11492" t="s">
        <v>22563</v>
      </c>
      <c r="B11492" s="601" t="s">
        <v>2698</v>
      </c>
      <c r="C11492" s="601" t="s">
        <v>731</v>
      </c>
      <c r="D11492" s="601" t="s">
        <v>548</v>
      </c>
      <c r="E11492" t="s">
        <v>22532</v>
      </c>
      <c r="F11492" t="s">
        <v>22533</v>
      </c>
      <c r="G11492" t="s">
        <v>22742</v>
      </c>
      <c r="H11492" t="b">
        <v>0</v>
      </c>
      <c r="I11492" t="s">
        <v>2711</v>
      </c>
      <c r="J11492" t="str">
        <f t="shared" si="1253"/>
        <v>F25.02_R0090_C0010</v>
      </c>
      <c r="O11492" t="s">
        <v>22743</v>
      </c>
      <c r="P11492" t="str">
        <f t="shared" si="1254"/>
        <v>F 25.02</v>
      </c>
      <c r="Q11492" t="str">
        <f t="shared" si="1255"/>
        <v>F 25.02</v>
      </c>
      <c r="R11492" t="str">
        <f t="shared" si="1256"/>
        <v>F 25.02</v>
      </c>
      <c r="S11492" t="str">
        <f t="shared" si="1257"/>
        <v>F 25.02</v>
      </c>
      <c r="T11492" t="str">
        <f t="shared" si="1258"/>
        <v>F 25.02</v>
      </c>
      <c r="Y11492" t="str">
        <f t="shared" si="1259"/>
        <v>F 25.02.a000090010</v>
      </c>
    </row>
    <row r="11493" spans="1:25" x14ac:dyDescent="0.25">
      <c r="A11493" t="s">
        <v>22563</v>
      </c>
      <c r="B11493" s="601" t="s">
        <v>2698</v>
      </c>
      <c r="C11493" s="601" t="s">
        <v>731</v>
      </c>
      <c r="D11493" s="601" t="s">
        <v>561</v>
      </c>
      <c r="E11493" t="s">
        <v>22536</v>
      </c>
      <c r="F11493" t="s">
        <v>22537</v>
      </c>
      <c r="G11493" t="s">
        <v>22742</v>
      </c>
      <c r="H11493" t="b">
        <v>0</v>
      </c>
      <c r="I11493" t="s">
        <v>2711</v>
      </c>
      <c r="J11493" t="str">
        <f t="shared" si="1253"/>
        <v>F25.02_R0090_C0020</v>
      </c>
      <c r="O11493" t="s">
        <v>22744</v>
      </c>
      <c r="P11493" t="str">
        <f t="shared" si="1254"/>
        <v>F 25.02</v>
      </c>
      <c r="Q11493" t="str">
        <f t="shared" si="1255"/>
        <v>F 25.02</v>
      </c>
      <c r="R11493" t="str">
        <f t="shared" si="1256"/>
        <v>F 25.02</v>
      </c>
      <c r="S11493" t="str">
        <f t="shared" si="1257"/>
        <v>F 25.02</v>
      </c>
      <c r="T11493" t="str">
        <f t="shared" si="1258"/>
        <v>F 25.02</v>
      </c>
      <c r="Y11493" t="str">
        <f t="shared" si="1259"/>
        <v>F 25.02.a000090020</v>
      </c>
    </row>
    <row r="11494" spans="1:25" x14ac:dyDescent="0.25">
      <c r="A11494" t="s">
        <v>22563</v>
      </c>
      <c r="B11494" s="601" t="s">
        <v>2698</v>
      </c>
      <c r="C11494" s="601" t="s">
        <v>731</v>
      </c>
      <c r="D11494" s="601" t="s">
        <v>719</v>
      </c>
      <c r="E11494" t="s">
        <v>8862</v>
      </c>
      <c r="F11494" t="s">
        <v>8863</v>
      </c>
      <c r="G11494" t="s">
        <v>22745</v>
      </c>
      <c r="H11494" t="b">
        <v>0</v>
      </c>
      <c r="I11494" t="s">
        <v>2711</v>
      </c>
      <c r="J11494" t="str">
        <f t="shared" si="1253"/>
        <v>F25.02_R0090_C0030</v>
      </c>
      <c r="O11494" t="s">
        <v>22746</v>
      </c>
      <c r="P11494" t="str">
        <f t="shared" si="1254"/>
        <v>F 25.02</v>
      </c>
      <c r="Q11494" t="str">
        <f t="shared" si="1255"/>
        <v>F 25.02</v>
      </c>
      <c r="R11494" t="str">
        <f t="shared" si="1256"/>
        <v>F 25.02</v>
      </c>
      <c r="S11494" t="str">
        <f t="shared" si="1257"/>
        <v>F 25.02</v>
      </c>
      <c r="T11494" t="str">
        <f t="shared" si="1258"/>
        <v>F 25.02</v>
      </c>
      <c r="Y11494" t="str">
        <f t="shared" si="1259"/>
        <v>F 25.02.a000090030</v>
      </c>
    </row>
    <row r="11495" spans="1:25" x14ac:dyDescent="0.25">
      <c r="A11495" t="s">
        <v>22563</v>
      </c>
      <c r="B11495" s="601" t="s">
        <v>2698</v>
      </c>
      <c r="C11495" s="601" t="s">
        <v>731</v>
      </c>
      <c r="D11495" s="601" t="s">
        <v>721</v>
      </c>
      <c r="E11495" t="s">
        <v>8865</v>
      </c>
      <c r="F11495" t="s">
        <v>8866</v>
      </c>
      <c r="G11495" t="s">
        <v>22747</v>
      </c>
      <c r="H11495" t="b">
        <v>0</v>
      </c>
      <c r="I11495" t="s">
        <v>2711</v>
      </c>
      <c r="J11495" t="str">
        <f t="shared" si="1253"/>
        <v>F25.02_R0090_C0040</v>
      </c>
      <c r="O11495" t="s">
        <v>22748</v>
      </c>
      <c r="P11495" t="str">
        <f t="shared" si="1254"/>
        <v>F 25.02</v>
      </c>
      <c r="Q11495" t="str">
        <f t="shared" si="1255"/>
        <v>F 25.02</v>
      </c>
      <c r="R11495" t="str">
        <f t="shared" si="1256"/>
        <v>F 25.02</v>
      </c>
      <c r="S11495" t="str">
        <f t="shared" si="1257"/>
        <v>F 25.02</v>
      </c>
      <c r="T11495" t="str">
        <f t="shared" si="1258"/>
        <v>F 25.02</v>
      </c>
      <c r="Y11495" t="str">
        <f t="shared" si="1259"/>
        <v>F 25.02.a000090040</v>
      </c>
    </row>
    <row r="11496" spans="1:25" x14ac:dyDescent="0.25">
      <c r="A11496" t="s">
        <v>22563</v>
      </c>
      <c r="B11496" s="601" t="s">
        <v>2698</v>
      </c>
      <c r="C11496" s="601" t="s">
        <v>731</v>
      </c>
      <c r="D11496" s="601" t="s">
        <v>723</v>
      </c>
      <c r="E11496" t="s">
        <v>8868</v>
      </c>
      <c r="F11496" t="s">
        <v>8869</v>
      </c>
      <c r="G11496" t="s">
        <v>22747</v>
      </c>
      <c r="H11496" t="b">
        <v>0</v>
      </c>
      <c r="I11496" t="s">
        <v>2711</v>
      </c>
      <c r="J11496" t="str">
        <f t="shared" si="1253"/>
        <v>F25.02_R0090_C0050</v>
      </c>
      <c r="O11496" t="s">
        <v>22749</v>
      </c>
      <c r="P11496" t="str">
        <f t="shared" si="1254"/>
        <v>F 25.02</v>
      </c>
      <c r="Q11496" t="str">
        <f t="shared" si="1255"/>
        <v>F 25.02</v>
      </c>
      <c r="R11496" t="str">
        <f t="shared" si="1256"/>
        <v>F 25.02</v>
      </c>
      <c r="S11496" t="str">
        <f t="shared" si="1257"/>
        <v>F 25.02</v>
      </c>
      <c r="T11496" t="str">
        <f t="shared" si="1258"/>
        <v>F 25.02</v>
      </c>
      <c r="Y11496" t="str">
        <f t="shared" si="1259"/>
        <v>F 25.02.a000090050</v>
      </c>
    </row>
    <row r="11497" spans="1:25" x14ac:dyDescent="0.25">
      <c r="A11497" t="s">
        <v>22563</v>
      </c>
      <c r="B11497" s="601" t="s">
        <v>2698</v>
      </c>
      <c r="C11497" s="601" t="s">
        <v>731</v>
      </c>
      <c r="D11497" s="601" t="s">
        <v>725</v>
      </c>
      <c r="E11497" t="s">
        <v>8862</v>
      </c>
      <c r="F11497" t="s">
        <v>8863</v>
      </c>
      <c r="G11497" t="s">
        <v>22750</v>
      </c>
      <c r="H11497" t="b">
        <v>0</v>
      </c>
      <c r="I11497" t="s">
        <v>2711</v>
      </c>
      <c r="J11497" t="str">
        <f t="shared" si="1253"/>
        <v>F25.02_R0090_C0060</v>
      </c>
      <c r="O11497" t="s">
        <v>22751</v>
      </c>
      <c r="P11497" t="str">
        <f t="shared" si="1254"/>
        <v>F 25.02</v>
      </c>
      <c r="Q11497" t="str">
        <f t="shared" si="1255"/>
        <v>F 25.02</v>
      </c>
      <c r="R11497" t="str">
        <f t="shared" si="1256"/>
        <v>F 25.02</v>
      </c>
      <c r="S11497" t="str">
        <f t="shared" si="1257"/>
        <v>F 25.02</v>
      </c>
      <c r="T11497" t="str">
        <f t="shared" si="1258"/>
        <v>F 25.02</v>
      </c>
      <c r="Y11497" t="str">
        <f t="shared" si="1259"/>
        <v>F 25.02.a000090060</v>
      </c>
    </row>
    <row r="11498" spans="1:25" x14ac:dyDescent="0.25">
      <c r="A11498" t="s">
        <v>22563</v>
      </c>
      <c r="B11498" s="601" t="s">
        <v>2698</v>
      </c>
      <c r="C11498" s="601" t="s">
        <v>731</v>
      </c>
      <c r="D11498" s="601" t="s">
        <v>727</v>
      </c>
      <c r="E11498" t="s">
        <v>8865</v>
      </c>
      <c r="F11498" t="s">
        <v>8866</v>
      </c>
      <c r="G11498" t="s">
        <v>22752</v>
      </c>
      <c r="H11498" t="b">
        <v>0</v>
      </c>
      <c r="I11498" t="s">
        <v>2711</v>
      </c>
      <c r="J11498" t="str">
        <f t="shared" si="1253"/>
        <v>F25.02_R0090_C0070</v>
      </c>
      <c r="O11498" t="s">
        <v>22753</v>
      </c>
      <c r="P11498" t="str">
        <f t="shared" si="1254"/>
        <v>F 25.02</v>
      </c>
      <c r="Q11498" t="str">
        <f t="shared" si="1255"/>
        <v>F 25.02</v>
      </c>
      <c r="R11498" t="str">
        <f t="shared" si="1256"/>
        <v>F 25.02</v>
      </c>
      <c r="S11498" t="str">
        <f t="shared" si="1257"/>
        <v>F 25.02</v>
      </c>
      <c r="T11498" t="str">
        <f t="shared" si="1258"/>
        <v>F 25.02</v>
      </c>
      <c r="Y11498" t="str">
        <f t="shared" si="1259"/>
        <v>F 25.02.a000090070</v>
      </c>
    </row>
    <row r="11499" spans="1:25" x14ac:dyDescent="0.25">
      <c r="A11499" t="s">
        <v>22563</v>
      </c>
      <c r="B11499" s="601" t="s">
        <v>2698</v>
      </c>
      <c r="C11499" s="601" t="s">
        <v>731</v>
      </c>
      <c r="D11499" s="601" t="s">
        <v>729</v>
      </c>
      <c r="E11499" t="s">
        <v>8868</v>
      </c>
      <c r="F11499" t="s">
        <v>8869</v>
      </c>
      <c r="G11499" t="s">
        <v>22752</v>
      </c>
      <c r="H11499" t="b">
        <v>0</v>
      </c>
      <c r="I11499" t="s">
        <v>2711</v>
      </c>
      <c r="J11499" t="str">
        <f t="shared" si="1253"/>
        <v>F25.02_R0090_C0080</v>
      </c>
      <c r="O11499" t="s">
        <v>22754</v>
      </c>
      <c r="P11499" t="str">
        <f t="shared" si="1254"/>
        <v>F 25.02</v>
      </c>
      <c r="Q11499" t="str">
        <f t="shared" si="1255"/>
        <v>F 25.02</v>
      </c>
      <c r="R11499" t="str">
        <f t="shared" si="1256"/>
        <v>F 25.02</v>
      </c>
      <c r="S11499" t="str">
        <f t="shared" si="1257"/>
        <v>F 25.02</v>
      </c>
      <c r="T11499" t="str">
        <f t="shared" si="1258"/>
        <v>F 25.02</v>
      </c>
      <c r="Y11499" t="str">
        <f t="shared" si="1259"/>
        <v>F 25.02.a000090080</v>
      </c>
    </row>
    <row r="11500" spans="1:25" x14ac:dyDescent="0.25">
      <c r="A11500" t="s">
        <v>22563</v>
      </c>
      <c r="B11500" s="601" t="s">
        <v>2698</v>
      </c>
      <c r="C11500" s="601" t="s">
        <v>731</v>
      </c>
      <c r="D11500" s="601" t="s">
        <v>731</v>
      </c>
      <c r="E11500" t="s">
        <v>8862</v>
      </c>
      <c r="F11500" t="s">
        <v>8863</v>
      </c>
      <c r="G11500" t="s">
        <v>22755</v>
      </c>
      <c r="H11500" t="b">
        <v>0</v>
      </c>
      <c r="I11500" t="s">
        <v>2711</v>
      </c>
      <c r="J11500" t="str">
        <f t="shared" si="1253"/>
        <v>F25.02_R0090_C0090</v>
      </c>
      <c r="O11500" t="s">
        <v>22756</v>
      </c>
      <c r="P11500" t="str">
        <f t="shared" si="1254"/>
        <v>F 25.02</v>
      </c>
      <c r="Q11500" t="str">
        <f t="shared" si="1255"/>
        <v>F 25.02</v>
      </c>
      <c r="R11500" t="str">
        <f t="shared" si="1256"/>
        <v>F 25.02</v>
      </c>
      <c r="S11500" t="str">
        <f t="shared" si="1257"/>
        <v>F 25.02</v>
      </c>
      <c r="T11500" t="str">
        <f t="shared" si="1258"/>
        <v>F 25.02</v>
      </c>
      <c r="Y11500" t="str">
        <f t="shared" si="1259"/>
        <v>F 25.02.a000090090</v>
      </c>
    </row>
    <row r="11501" spans="1:25" x14ac:dyDescent="0.25">
      <c r="A11501" t="s">
        <v>22563</v>
      </c>
      <c r="B11501" s="601" t="s">
        <v>2698</v>
      </c>
      <c r="C11501" s="601" t="s">
        <v>731</v>
      </c>
      <c r="D11501" s="601" t="s">
        <v>733</v>
      </c>
      <c r="E11501" t="s">
        <v>8865</v>
      </c>
      <c r="F11501" t="s">
        <v>8866</v>
      </c>
      <c r="G11501" t="s">
        <v>22757</v>
      </c>
      <c r="H11501" t="b">
        <v>0</v>
      </c>
      <c r="I11501" t="s">
        <v>2711</v>
      </c>
      <c r="J11501" t="str">
        <f t="shared" si="1253"/>
        <v>F25.02_R0090_C0100</v>
      </c>
      <c r="O11501" t="s">
        <v>22758</v>
      </c>
      <c r="P11501" t="str">
        <f t="shared" si="1254"/>
        <v>F 25.02</v>
      </c>
      <c r="Q11501" t="str">
        <f t="shared" si="1255"/>
        <v>F 25.02</v>
      </c>
      <c r="R11501" t="str">
        <f t="shared" si="1256"/>
        <v>F 25.02</v>
      </c>
      <c r="S11501" t="str">
        <f t="shared" si="1257"/>
        <v>F 25.02</v>
      </c>
      <c r="T11501" t="str">
        <f t="shared" si="1258"/>
        <v>F 25.02</v>
      </c>
      <c r="Y11501" t="str">
        <f t="shared" si="1259"/>
        <v>F 25.02.a000090100</v>
      </c>
    </row>
    <row r="11502" spans="1:25" x14ac:dyDescent="0.25">
      <c r="A11502" t="s">
        <v>22563</v>
      </c>
      <c r="B11502" s="601" t="s">
        <v>2698</v>
      </c>
      <c r="C11502" s="601" t="s">
        <v>731</v>
      </c>
      <c r="D11502" s="601" t="s">
        <v>734</v>
      </c>
      <c r="E11502" t="s">
        <v>8868</v>
      </c>
      <c r="F11502" t="s">
        <v>8869</v>
      </c>
      <c r="G11502" t="s">
        <v>22757</v>
      </c>
      <c r="H11502" t="b">
        <v>0</v>
      </c>
      <c r="I11502" t="s">
        <v>2711</v>
      </c>
      <c r="J11502" t="str">
        <f t="shared" si="1253"/>
        <v>F25.02_R0090_C0110</v>
      </c>
      <c r="O11502" t="s">
        <v>22759</v>
      </c>
      <c r="P11502" t="str">
        <f t="shared" si="1254"/>
        <v>F 25.02</v>
      </c>
      <c r="Q11502" t="str">
        <f t="shared" si="1255"/>
        <v>F 25.02</v>
      </c>
      <c r="R11502" t="str">
        <f t="shared" si="1256"/>
        <v>F 25.02</v>
      </c>
      <c r="S11502" t="str">
        <f t="shared" si="1257"/>
        <v>F 25.02</v>
      </c>
      <c r="T11502" t="str">
        <f t="shared" si="1258"/>
        <v>F 25.02</v>
      </c>
      <c r="Y11502" t="str">
        <f t="shared" si="1259"/>
        <v>F 25.02.a000090110</v>
      </c>
    </row>
    <row r="11503" spans="1:25" x14ac:dyDescent="0.25">
      <c r="A11503" t="s">
        <v>22563</v>
      </c>
      <c r="B11503" s="601" t="s">
        <v>2698</v>
      </c>
      <c r="C11503" s="601" t="s">
        <v>731</v>
      </c>
      <c r="D11503" s="601" t="s">
        <v>735</v>
      </c>
      <c r="E11503" t="s">
        <v>8862</v>
      </c>
      <c r="F11503" t="s">
        <v>8863</v>
      </c>
      <c r="G11503" t="s">
        <v>22760</v>
      </c>
      <c r="H11503" t="b">
        <v>0</v>
      </c>
      <c r="I11503" t="s">
        <v>2711</v>
      </c>
      <c r="J11503" t="str">
        <f t="shared" si="1253"/>
        <v>F25.02_R0090_C0120</v>
      </c>
      <c r="O11503" t="s">
        <v>22761</v>
      </c>
      <c r="P11503" t="str">
        <f t="shared" si="1254"/>
        <v>F 25.02</v>
      </c>
      <c r="Q11503" t="str">
        <f t="shared" si="1255"/>
        <v>F 25.02</v>
      </c>
      <c r="R11503" t="str">
        <f t="shared" si="1256"/>
        <v>F 25.02</v>
      </c>
      <c r="S11503" t="str">
        <f t="shared" si="1257"/>
        <v>F 25.02</v>
      </c>
      <c r="T11503" t="str">
        <f t="shared" si="1258"/>
        <v>F 25.02</v>
      </c>
      <c r="Y11503" t="str">
        <f t="shared" si="1259"/>
        <v>F 25.02.a000090120</v>
      </c>
    </row>
    <row r="11504" spans="1:25" x14ac:dyDescent="0.25">
      <c r="A11504" t="s">
        <v>22563</v>
      </c>
      <c r="B11504" s="601" t="s">
        <v>2698</v>
      </c>
      <c r="C11504" s="601" t="s">
        <v>731</v>
      </c>
      <c r="D11504" s="601" t="s">
        <v>736</v>
      </c>
      <c r="E11504" t="s">
        <v>8865</v>
      </c>
      <c r="F11504" t="s">
        <v>8866</v>
      </c>
      <c r="G11504" t="s">
        <v>22762</v>
      </c>
      <c r="H11504" t="b">
        <v>0</v>
      </c>
      <c r="I11504" t="s">
        <v>2711</v>
      </c>
      <c r="J11504" t="str">
        <f t="shared" si="1253"/>
        <v>F25.02_R0090_C0130</v>
      </c>
      <c r="O11504" t="s">
        <v>22763</v>
      </c>
      <c r="P11504" t="str">
        <f t="shared" si="1254"/>
        <v>F 25.02</v>
      </c>
      <c r="Q11504" t="str">
        <f t="shared" si="1255"/>
        <v>F 25.02</v>
      </c>
      <c r="R11504" t="str">
        <f t="shared" si="1256"/>
        <v>F 25.02</v>
      </c>
      <c r="S11504" t="str">
        <f t="shared" si="1257"/>
        <v>F 25.02</v>
      </c>
      <c r="T11504" t="str">
        <f t="shared" si="1258"/>
        <v>F 25.02</v>
      </c>
      <c r="Y11504" t="str">
        <f t="shared" si="1259"/>
        <v>F 25.02.a000090130</v>
      </c>
    </row>
    <row r="11505" spans="1:25" x14ac:dyDescent="0.25">
      <c r="A11505" t="s">
        <v>22563</v>
      </c>
      <c r="B11505" s="601" t="s">
        <v>2698</v>
      </c>
      <c r="C11505" s="601" t="s">
        <v>731</v>
      </c>
      <c r="D11505" s="601" t="s">
        <v>737</v>
      </c>
      <c r="E11505" t="s">
        <v>8868</v>
      </c>
      <c r="F11505" t="s">
        <v>8869</v>
      </c>
      <c r="G11505" t="s">
        <v>22762</v>
      </c>
      <c r="H11505" t="b">
        <v>0</v>
      </c>
      <c r="I11505" t="s">
        <v>2711</v>
      </c>
      <c r="J11505" t="str">
        <f t="shared" si="1253"/>
        <v>F25.02_R0090_C0140</v>
      </c>
      <c r="O11505" t="s">
        <v>22764</v>
      </c>
      <c r="P11505" t="str">
        <f t="shared" si="1254"/>
        <v>F 25.02</v>
      </c>
      <c r="Q11505" t="str">
        <f t="shared" si="1255"/>
        <v>F 25.02</v>
      </c>
      <c r="R11505" t="str">
        <f t="shared" si="1256"/>
        <v>F 25.02</v>
      </c>
      <c r="S11505" t="str">
        <f t="shared" si="1257"/>
        <v>F 25.02</v>
      </c>
      <c r="T11505" t="str">
        <f t="shared" si="1258"/>
        <v>F 25.02</v>
      </c>
      <c r="Y11505" t="str">
        <f t="shared" si="1259"/>
        <v>F 25.02.a000090140</v>
      </c>
    </row>
    <row r="11506" spans="1:25" x14ac:dyDescent="0.25">
      <c r="A11506" t="s">
        <v>22563</v>
      </c>
      <c r="B11506" s="601" t="s">
        <v>2698</v>
      </c>
      <c r="C11506" s="601" t="s">
        <v>733</v>
      </c>
      <c r="D11506" s="601" t="s">
        <v>548</v>
      </c>
      <c r="E11506" t="s">
        <v>22532</v>
      </c>
      <c r="F11506" t="s">
        <v>22533</v>
      </c>
      <c r="G11506" t="s">
        <v>22765</v>
      </c>
      <c r="H11506" t="b">
        <v>0</v>
      </c>
      <c r="I11506" t="s">
        <v>2711</v>
      </c>
      <c r="J11506" t="str">
        <f t="shared" si="1253"/>
        <v>F25.02_R0100_C0010</v>
      </c>
      <c r="O11506" t="s">
        <v>22766</v>
      </c>
      <c r="P11506" t="str">
        <f t="shared" si="1254"/>
        <v>F 25.02</v>
      </c>
      <c r="Q11506" t="str">
        <f t="shared" si="1255"/>
        <v>F 25.02</v>
      </c>
      <c r="R11506" t="str">
        <f t="shared" si="1256"/>
        <v>F 25.02</v>
      </c>
      <c r="S11506" t="str">
        <f t="shared" si="1257"/>
        <v>F 25.02</v>
      </c>
      <c r="T11506" t="str">
        <f t="shared" si="1258"/>
        <v>F 25.02</v>
      </c>
      <c r="Y11506" t="str">
        <f t="shared" si="1259"/>
        <v>F 25.02.a000100010</v>
      </c>
    </row>
    <row r="11507" spans="1:25" x14ac:dyDescent="0.25">
      <c r="A11507" t="s">
        <v>22563</v>
      </c>
      <c r="B11507" s="601" t="s">
        <v>2698</v>
      </c>
      <c r="C11507" s="601" t="s">
        <v>733</v>
      </c>
      <c r="D11507" s="601" t="s">
        <v>561</v>
      </c>
      <c r="E11507" t="s">
        <v>22536</v>
      </c>
      <c r="F11507" t="s">
        <v>22537</v>
      </c>
      <c r="G11507" t="s">
        <v>22765</v>
      </c>
      <c r="H11507" t="b">
        <v>0</v>
      </c>
      <c r="I11507" t="s">
        <v>2711</v>
      </c>
      <c r="J11507" t="str">
        <f t="shared" si="1253"/>
        <v>F25.02_R0100_C0020</v>
      </c>
      <c r="O11507" t="s">
        <v>22767</v>
      </c>
      <c r="P11507" t="str">
        <f t="shared" si="1254"/>
        <v>F 25.02</v>
      </c>
      <c r="Q11507" t="str">
        <f t="shared" si="1255"/>
        <v>F 25.02</v>
      </c>
      <c r="R11507" t="str">
        <f t="shared" si="1256"/>
        <v>F 25.02</v>
      </c>
      <c r="S11507" t="str">
        <f t="shared" si="1257"/>
        <v>F 25.02</v>
      </c>
      <c r="T11507" t="str">
        <f t="shared" si="1258"/>
        <v>F 25.02</v>
      </c>
      <c r="Y11507" t="str">
        <f t="shared" si="1259"/>
        <v>F 25.02.a000100020</v>
      </c>
    </row>
    <row r="11508" spans="1:25" x14ac:dyDescent="0.25">
      <c r="A11508" t="s">
        <v>22563</v>
      </c>
      <c r="B11508" s="601" t="s">
        <v>2698</v>
      </c>
      <c r="C11508" s="601" t="s">
        <v>733</v>
      </c>
      <c r="D11508" s="601" t="s">
        <v>719</v>
      </c>
      <c r="E11508" t="s">
        <v>8862</v>
      </c>
      <c r="F11508" t="s">
        <v>8863</v>
      </c>
      <c r="G11508" t="s">
        <v>8825</v>
      </c>
      <c r="H11508" t="b">
        <v>0</v>
      </c>
      <c r="I11508" t="s">
        <v>2711</v>
      </c>
      <c r="J11508" t="str">
        <f t="shared" si="1253"/>
        <v>F25.02_R0100_C0030</v>
      </c>
      <c r="O11508" t="s">
        <v>22768</v>
      </c>
      <c r="P11508" t="str">
        <f t="shared" si="1254"/>
        <v>F 25.02</v>
      </c>
      <c r="Q11508" t="str">
        <f t="shared" si="1255"/>
        <v>F 25.02</v>
      </c>
      <c r="R11508" t="str">
        <f t="shared" si="1256"/>
        <v>F 25.02</v>
      </c>
      <c r="S11508" t="str">
        <f t="shared" si="1257"/>
        <v>F 25.02</v>
      </c>
      <c r="T11508" t="str">
        <f t="shared" si="1258"/>
        <v>F 25.02</v>
      </c>
      <c r="Y11508" t="str">
        <f t="shared" si="1259"/>
        <v>F 25.02.a000100030</v>
      </c>
    </row>
    <row r="11509" spans="1:25" x14ac:dyDescent="0.25">
      <c r="A11509" t="s">
        <v>22563</v>
      </c>
      <c r="B11509" s="601" t="s">
        <v>2698</v>
      </c>
      <c r="C11509" s="601" t="s">
        <v>733</v>
      </c>
      <c r="D11509" s="601" t="s">
        <v>721</v>
      </c>
      <c r="E11509" t="s">
        <v>8865</v>
      </c>
      <c r="F11509" t="s">
        <v>8866</v>
      </c>
      <c r="G11509" t="s">
        <v>8827</v>
      </c>
      <c r="H11509" t="b">
        <v>0</v>
      </c>
      <c r="I11509" t="s">
        <v>2711</v>
      </c>
      <c r="J11509" t="str">
        <f t="shared" si="1253"/>
        <v>F25.02_R0100_C0040</v>
      </c>
      <c r="O11509" t="s">
        <v>22769</v>
      </c>
      <c r="P11509" t="str">
        <f t="shared" si="1254"/>
        <v>F 25.02</v>
      </c>
      <c r="Q11509" t="str">
        <f t="shared" si="1255"/>
        <v>F 25.02</v>
      </c>
      <c r="R11509" t="str">
        <f t="shared" si="1256"/>
        <v>F 25.02</v>
      </c>
      <c r="S11509" t="str">
        <f t="shared" si="1257"/>
        <v>F 25.02</v>
      </c>
      <c r="T11509" t="str">
        <f t="shared" si="1258"/>
        <v>F 25.02</v>
      </c>
      <c r="Y11509" t="str">
        <f t="shared" si="1259"/>
        <v>F 25.02.a000100040</v>
      </c>
    </row>
    <row r="11510" spans="1:25" x14ac:dyDescent="0.25">
      <c r="A11510" t="s">
        <v>22563</v>
      </c>
      <c r="B11510" s="601" t="s">
        <v>2698</v>
      </c>
      <c r="C11510" s="601" t="s">
        <v>733</v>
      </c>
      <c r="D11510" s="601" t="s">
        <v>723</v>
      </c>
      <c r="E11510" t="s">
        <v>8868</v>
      </c>
      <c r="F11510" t="s">
        <v>8869</v>
      </c>
      <c r="G11510" t="s">
        <v>8827</v>
      </c>
      <c r="H11510" t="b">
        <v>0</v>
      </c>
      <c r="I11510" t="s">
        <v>2711</v>
      </c>
      <c r="J11510" t="str">
        <f t="shared" si="1253"/>
        <v>F25.02_R0100_C0050</v>
      </c>
      <c r="O11510" t="s">
        <v>22770</v>
      </c>
      <c r="P11510" t="str">
        <f t="shared" si="1254"/>
        <v>F 25.02</v>
      </c>
      <c r="Q11510" t="str">
        <f t="shared" si="1255"/>
        <v>F 25.02</v>
      </c>
      <c r="R11510" t="str">
        <f t="shared" si="1256"/>
        <v>F 25.02</v>
      </c>
      <c r="S11510" t="str">
        <f t="shared" si="1257"/>
        <v>F 25.02</v>
      </c>
      <c r="T11510" t="str">
        <f t="shared" si="1258"/>
        <v>F 25.02</v>
      </c>
      <c r="Y11510" t="str">
        <f t="shared" si="1259"/>
        <v>F 25.02.a000100050</v>
      </c>
    </row>
    <row r="11511" spans="1:25" x14ac:dyDescent="0.25">
      <c r="A11511" t="s">
        <v>22563</v>
      </c>
      <c r="B11511" s="601" t="s">
        <v>2698</v>
      </c>
      <c r="C11511" s="601" t="s">
        <v>733</v>
      </c>
      <c r="D11511" s="601" t="s">
        <v>725</v>
      </c>
      <c r="E11511" t="s">
        <v>8862</v>
      </c>
      <c r="F11511" t="s">
        <v>8863</v>
      </c>
      <c r="G11511" t="s">
        <v>22771</v>
      </c>
      <c r="H11511" t="b">
        <v>0</v>
      </c>
      <c r="I11511" t="s">
        <v>2711</v>
      </c>
      <c r="J11511" t="str">
        <f t="shared" si="1253"/>
        <v>F25.02_R0100_C0060</v>
      </c>
      <c r="O11511" t="s">
        <v>22772</v>
      </c>
      <c r="P11511" t="str">
        <f t="shared" si="1254"/>
        <v>F 25.02</v>
      </c>
      <c r="Q11511" t="str">
        <f t="shared" si="1255"/>
        <v>F 25.02</v>
      </c>
      <c r="R11511" t="str">
        <f t="shared" si="1256"/>
        <v>F 25.02</v>
      </c>
      <c r="S11511" t="str">
        <f t="shared" si="1257"/>
        <v>F 25.02</v>
      </c>
      <c r="T11511" t="str">
        <f t="shared" si="1258"/>
        <v>F 25.02</v>
      </c>
      <c r="Y11511" t="str">
        <f t="shared" si="1259"/>
        <v>F 25.02.a000100060</v>
      </c>
    </row>
    <row r="11512" spans="1:25" x14ac:dyDescent="0.25">
      <c r="A11512" t="s">
        <v>22563</v>
      </c>
      <c r="B11512" s="601" t="s">
        <v>2698</v>
      </c>
      <c r="C11512" s="601" t="s">
        <v>733</v>
      </c>
      <c r="D11512" s="601" t="s">
        <v>727</v>
      </c>
      <c r="E11512" t="s">
        <v>8865</v>
      </c>
      <c r="F11512" t="s">
        <v>8866</v>
      </c>
      <c r="G11512" t="s">
        <v>22773</v>
      </c>
      <c r="H11512" t="b">
        <v>0</v>
      </c>
      <c r="I11512" t="s">
        <v>2711</v>
      </c>
      <c r="J11512" t="str">
        <f t="shared" si="1253"/>
        <v>F25.02_R0100_C0070</v>
      </c>
      <c r="O11512" t="s">
        <v>22774</v>
      </c>
      <c r="P11512" t="str">
        <f t="shared" si="1254"/>
        <v>F 25.02</v>
      </c>
      <c r="Q11512" t="str">
        <f t="shared" si="1255"/>
        <v>F 25.02</v>
      </c>
      <c r="R11512" t="str">
        <f t="shared" si="1256"/>
        <v>F 25.02</v>
      </c>
      <c r="S11512" t="str">
        <f t="shared" si="1257"/>
        <v>F 25.02</v>
      </c>
      <c r="T11512" t="str">
        <f t="shared" si="1258"/>
        <v>F 25.02</v>
      </c>
      <c r="Y11512" t="str">
        <f t="shared" si="1259"/>
        <v>F 25.02.a000100070</v>
      </c>
    </row>
    <row r="11513" spans="1:25" x14ac:dyDescent="0.25">
      <c r="A11513" t="s">
        <v>22563</v>
      </c>
      <c r="B11513" s="601" t="s">
        <v>2698</v>
      </c>
      <c r="C11513" s="601" t="s">
        <v>733</v>
      </c>
      <c r="D11513" s="601" t="s">
        <v>729</v>
      </c>
      <c r="E11513" t="s">
        <v>8868</v>
      </c>
      <c r="F11513" t="s">
        <v>8869</v>
      </c>
      <c r="G11513" t="s">
        <v>22773</v>
      </c>
      <c r="H11513" t="b">
        <v>0</v>
      </c>
      <c r="I11513" t="s">
        <v>2711</v>
      </c>
      <c r="J11513" t="str">
        <f t="shared" si="1253"/>
        <v>F25.02_R0100_C0080</v>
      </c>
      <c r="O11513" t="s">
        <v>22775</v>
      </c>
      <c r="P11513" t="str">
        <f t="shared" si="1254"/>
        <v>F 25.02</v>
      </c>
      <c r="Q11513" t="str">
        <f t="shared" si="1255"/>
        <v>F 25.02</v>
      </c>
      <c r="R11513" t="str">
        <f t="shared" si="1256"/>
        <v>F 25.02</v>
      </c>
      <c r="S11513" t="str">
        <f t="shared" si="1257"/>
        <v>F 25.02</v>
      </c>
      <c r="T11513" t="str">
        <f t="shared" si="1258"/>
        <v>F 25.02</v>
      </c>
      <c r="Y11513" t="str">
        <f t="shared" si="1259"/>
        <v>F 25.02.a000100080</v>
      </c>
    </row>
    <row r="11514" spans="1:25" x14ac:dyDescent="0.25">
      <c r="A11514" t="s">
        <v>22563</v>
      </c>
      <c r="B11514" s="601" t="s">
        <v>2698</v>
      </c>
      <c r="C11514" s="601" t="s">
        <v>733</v>
      </c>
      <c r="D11514" s="601" t="s">
        <v>731</v>
      </c>
      <c r="E11514" t="s">
        <v>8862</v>
      </c>
      <c r="F11514" t="s">
        <v>8863</v>
      </c>
      <c r="G11514" t="s">
        <v>22776</v>
      </c>
      <c r="H11514" t="b">
        <v>0</v>
      </c>
      <c r="I11514" t="s">
        <v>2711</v>
      </c>
      <c r="J11514" t="str">
        <f t="shared" si="1253"/>
        <v>F25.02_R0100_C0090</v>
      </c>
      <c r="O11514" t="s">
        <v>22777</v>
      </c>
      <c r="P11514" t="str">
        <f t="shared" si="1254"/>
        <v>F 25.02</v>
      </c>
      <c r="Q11514" t="str">
        <f t="shared" si="1255"/>
        <v>F 25.02</v>
      </c>
      <c r="R11514" t="str">
        <f t="shared" si="1256"/>
        <v>F 25.02</v>
      </c>
      <c r="S11514" t="str">
        <f t="shared" si="1257"/>
        <v>F 25.02</v>
      </c>
      <c r="T11514" t="str">
        <f t="shared" si="1258"/>
        <v>F 25.02</v>
      </c>
      <c r="Y11514" t="str">
        <f t="shared" si="1259"/>
        <v>F 25.02.a000100090</v>
      </c>
    </row>
    <row r="11515" spans="1:25" x14ac:dyDescent="0.25">
      <c r="A11515" t="s">
        <v>22563</v>
      </c>
      <c r="B11515" s="601" t="s">
        <v>2698</v>
      </c>
      <c r="C11515" s="601" t="s">
        <v>733</v>
      </c>
      <c r="D11515" s="601" t="s">
        <v>733</v>
      </c>
      <c r="E11515" t="s">
        <v>8865</v>
      </c>
      <c r="F11515" t="s">
        <v>8866</v>
      </c>
      <c r="G11515" t="s">
        <v>22778</v>
      </c>
      <c r="H11515" t="b">
        <v>0</v>
      </c>
      <c r="I11515" t="s">
        <v>2711</v>
      </c>
      <c r="J11515" t="str">
        <f t="shared" si="1253"/>
        <v>F25.02_R0100_C0100</v>
      </c>
      <c r="O11515" t="s">
        <v>22779</v>
      </c>
      <c r="P11515" t="str">
        <f t="shared" si="1254"/>
        <v>F 25.02</v>
      </c>
      <c r="Q11515" t="str">
        <f t="shared" si="1255"/>
        <v>F 25.02</v>
      </c>
      <c r="R11515" t="str">
        <f t="shared" si="1256"/>
        <v>F 25.02</v>
      </c>
      <c r="S11515" t="str">
        <f t="shared" si="1257"/>
        <v>F 25.02</v>
      </c>
      <c r="T11515" t="str">
        <f t="shared" si="1258"/>
        <v>F 25.02</v>
      </c>
      <c r="Y11515" t="str">
        <f t="shared" si="1259"/>
        <v>F 25.02.a000100100</v>
      </c>
    </row>
    <row r="11516" spans="1:25" x14ac:dyDescent="0.25">
      <c r="A11516" t="s">
        <v>22563</v>
      </c>
      <c r="B11516" s="601" t="s">
        <v>2698</v>
      </c>
      <c r="C11516" s="601" t="s">
        <v>733</v>
      </c>
      <c r="D11516" s="601" t="s">
        <v>734</v>
      </c>
      <c r="E11516" t="s">
        <v>8868</v>
      </c>
      <c r="F11516" t="s">
        <v>8869</v>
      </c>
      <c r="G11516" t="s">
        <v>22778</v>
      </c>
      <c r="H11516" t="b">
        <v>0</v>
      </c>
      <c r="I11516" t="s">
        <v>2711</v>
      </c>
      <c r="J11516" t="str">
        <f t="shared" si="1253"/>
        <v>F25.02_R0100_C0110</v>
      </c>
      <c r="O11516" t="s">
        <v>22780</v>
      </c>
      <c r="P11516" t="str">
        <f t="shared" si="1254"/>
        <v>F 25.02</v>
      </c>
      <c r="Q11516" t="str">
        <f t="shared" si="1255"/>
        <v>F 25.02</v>
      </c>
      <c r="R11516" t="str">
        <f t="shared" si="1256"/>
        <v>F 25.02</v>
      </c>
      <c r="S11516" t="str">
        <f t="shared" si="1257"/>
        <v>F 25.02</v>
      </c>
      <c r="T11516" t="str">
        <f t="shared" si="1258"/>
        <v>F 25.02</v>
      </c>
      <c r="Y11516" t="str">
        <f t="shared" si="1259"/>
        <v>F 25.02.a000100110</v>
      </c>
    </row>
    <row r="11517" spans="1:25" x14ac:dyDescent="0.25">
      <c r="A11517" t="s">
        <v>22563</v>
      </c>
      <c r="B11517" s="601" t="s">
        <v>2698</v>
      </c>
      <c r="C11517" s="601" t="s">
        <v>733</v>
      </c>
      <c r="D11517" s="601" t="s">
        <v>735</v>
      </c>
      <c r="E11517" t="s">
        <v>8862</v>
      </c>
      <c r="F11517" t="s">
        <v>8863</v>
      </c>
      <c r="G11517" t="s">
        <v>22781</v>
      </c>
      <c r="H11517" t="b">
        <v>0</v>
      </c>
      <c r="I11517" t="s">
        <v>2711</v>
      </c>
      <c r="J11517" t="str">
        <f t="shared" si="1253"/>
        <v>F25.02_R0100_C0120</v>
      </c>
      <c r="O11517" t="s">
        <v>22782</v>
      </c>
      <c r="P11517" t="str">
        <f t="shared" si="1254"/>
        <v>F 25.02</v>
      </c>
      <c r="Q11517" t="str">
        <f t="shared" si="1255"/>
        <v>F 25.02</v>
      </c>
      <c r="R11517" t="str">
        <f t="shared" si="1256"/>
        <v>F 25.02</v>
      </c>
      <c r="S11517" t="str">
        <f t="shared" si="1257"/>
        <v>F 25.02</v>
      </c>
      <c r="T11517" t="str">
        <f t="shared" si="1258"/>
        <v>F 25.02</v>
      </c>
      <c r="Y11517" t="str">
        <f t="shared" si="1259"/>
        <v>F 25.02.a000100120</v>
      </c>
    </row>
    <row r="11518" spans="1:25" x14ac:dyDescent="0.25">
      <c r="A11518" t="s">
        <v>22563</v>
      </c>
      <c r="B11518" s="601" t="s">
        <v>2698</v>
      </c>
      <c r="C11518" s="601" t="s">
        <v>733</v>
      </c>
      <c r="D11518" s="601" t="s">
        <v>736</v>
      </c>
      <c r="E11518" t="s">
        <v>8865</v>
      </c>
      <c r="F11518" t="s">
        <v>8866</v>
      </c>
      <c r="G11518" t="s">
        <v>22783</v>
      </c>
      <c r="H11518" t="b">
        <v>0</v>
      </c>
      <c r="I11518" t="s">
        <v>2711</v>
      </c>
      <c r="J11518" t="str">
        <f t="shared" si="1253"/>
        <v>F25.02_R0100_C0130</v>
      </c>
      <c r="O11518" t="s">
        <v>22784</v>
      </c>
      <c r="P11518" t="str">
        <f t="shared" si="1254"/>
        <v>F 25.02</v>
      </c>
      <c r="Q11518" t="str">
        <f t="shared" si="1255"/>
        <v>F 25.02</v>
      </c>
      <c r="R11518" t="str">
        <f t="shared" si="1256"/>
        <v>F 25.02</v>
      </c>
      <c r="S11518" t="str">
        <f t="shared" si="1257"/>
        <v>F 25.02</v>
      </c>
      <c r="T11518" t="str">
        <f t="shared" si="1258"/>
        <v>F 25.02</v>
      </c>
      <c r="Y11518" t="str">
        <f t="shared" si="1259"/>
        <v>F 25.02.a000100130</v>
      </c>
    </row>
    <row r="11519" spans="1:25" x14ac:dyDescent="0.25">
      <c r="A11519" t="s">
        <v>22563</v>
      </c>
      <c r="B11519" s="601" t="s">
        <v>2698</v>
      </c>
      <c r="C11519" s="601" t="s">
        <v>733</v>
      </c>
      <c r="D11519" s="601" t="s">
        <v>737</v>
      </c>
      <c r="E11519" t="s">
        <v>8868</v>
      </c>
      <c r="F11519" t="s">
        <v>8869</v>
      </c>
      <c r="G11519" t="s">
        <v>22783</v>
      </c>
      <c r="H11519" t="b">
        <v>0</v>
      </c>
      <c r="I11519" t="s">
        <v>2711</v>
      </c>
      <c r="J11519" t="str">
        <f t="shared" si="1253"/>
        <v>F25.02_R0100_C0140</v>
      </c>
      <c r="O11519" t="s">
        <v>22785</v>
      </c>
      <c r="P11519" t="str">
        <f t="shared" si="1254"/>
        <v>F 25.02</v>
      </c>
      <c r="Q11519" t="str">
        <f t="shared" si="1255"/>
        <v>F 25.02</v>
      </c>
      <c r="R11519" t="str">
        <f t="shared" si="1256"/>
        <v>F 25.02</v>
      </c>
      <c r="S11519" t="str">
        <f t="shared" si="1257"/>
        <v>F 25.02</v>
      </c>
      <c r="T11519" t="str">
        <f t="shared" si="1258"/>
        <v>F 25.02</v>
      </c>
      <c r="Y11519" t="str">
        <f t="shared" si="1259"/>
        <v>F 25.02.a000100140</v>
      </c>
    </row>
    <row r="11520" spans="1:25" x14ac:dyDescent="0.25">
      <c r="A11520" t="s">
        <v>22563</v>
      </c>
      <c r="B11520" s="601" t="s">
        <v>2698</v>
      </c>
      <c r="C11520" s="601" t="s">
        <v>734</v>
      </c>
      <c r="D11520" s="601" t="s">
        <v>548</v>
      </c>
      <c r="E11520" t="s">
        <v>22532</v>
      </c>
      <c r="F11520" t="s">
        <v>22533</v>
      </c>
      <c r="G11520" t="s">
        <v>22786</v>
      </c>
      <c r="H11520" t="b">
        <v>0</v>
      </c>
      <c r="I11520" t="s">
        <v>2711</v>
      </c>
      <c r="J11520" t="str">
        <f t="shared" si="1253"/>
        <v>F25.02_R0110_C0010</v>
      </c>
      <c r="O11520" t="s">
        <v>22787</v>
      </c>
      <c r="P11520" t="str">
        <f t="shared" si="1254"/>
        <v>F 25.02</v>
      </c>
      <c r="Q11520" t="str">
        <f t="shared" si="1255"/>
        <v>F 25.02</v>
      </c>
      <c r="R11520" t="str">
        <f t="shared" si="1256"/>
        <v>F 25.02</v>
      </c>
      <c r="S11520" t="str">
        <f t="shared" si="1257"/>
        <v>F 25.02</v>
      </c>
      <c r="T11520" t="str">
        <f t="shared" si="1258"/>
        <v>F 25.02</v>
      </c>
      <c r="Y11520" t="str">
        <f t="shared" si="1259"/>
        <v>F 25.02.a000110010</v>
      </c>
    </row>
    <row r="11521" spans="1:25" x14ac:dyDescent="0.25">
      <c r="A11521" t="s">
        <v>22563</v>
      </c>
      <c r="B11521" s="601" t="s">
        <v>2698</v>
      </c>
      <c r="C11521" s="601" t="s">
        <v>734</v>
      </c>
      <c r="D11521" s="601" t="s">
        <v>561</v>
      </c>
      <c r="E11521" t="s">
        <v>22536</v>
      </c>
      <c r="F11521" t="s">
        <v>22537</v>
      </c>
      <c r="G11521" t="s">
        <v>22786</v>
      </c>
      <c r="H11521" t="b">
        <v>0</v>
      </c>
      <c r="I11521" t="s">
        <v>2711</v>
      </c>
      <c r="J11521" t="str">
        <f t="shared" si="1253"/>
        <v>F25.02_R0110_C0020</v>
      </c>
      <c r="O11521" t="s">
        <v>22788</v>
      </c>
      <c r="P11521" t="str">
        <f t="shared" si="1254"/>
        <v>F 25.02</v>
      </c>
      <c r="Q11521" t="str">
        <f t="shared" si="1255"/>
        <v>F 25.02</v>
      </c>
      <c r="R11521" t="str">
        <f t="shared" si="1256"/>
        <v>F 25.02</v>
      </c>
      <c r="S11521" t="str">
        <f t="shared" si="1257"/>
        <v>F 25.02</v>
      </c>
      <c r="T11521" t="str">
        <f t="shared" si="1258"/>
        <v>F 25.02</v>
      </c>
      <c r="Y11521" t="str">
        <f t="shared" si="1259"/>
        <v>F 25.02.a000110020</v>
      </c>
    </row>
    <row r="11522" spans="1:25" x14ac:dyDescent="0.25">
      <c r="A11522" t="s">
        <v>22563</v>
      </c>
      <c r="B11522" s="601" t="s">
        <v>2698</v>
      </c>
      <c r="C11522" s="601" t="s">
        <v>734</v>
      </c>
      <c r="D11522" s="601" t="s">
        <v>719</v>
      </c>
      <c r="E11522" t="s">
        <v>8862</v>
      </c>
      <c r="F11522" t="s">
        <v>8863</v>
      </c>
      <c r="G11522" t="s">
        <v>8800</v>
      </c>
      <c r="H11522" t="b">
        <v>0</v>
      </c>
      <c r="I11522" t="s">
        <v>2711</v>
      </c>
      <c r="J11522" t="str">
        <f t="shared" ref="J11522:J11585" si="1260">+IF(B11522="000",+REPLACE(T11522,2,1,"")&amp;$K$1&amp;C11522&amp;$L$1&amp;D11522,+REPLACE(T11522,2,1,"")&amp;$J$1&amp;B11522&amp;$K$1&amp;C11522&amp;$L$1&amp;D11522)</f>
        <v>F25.02_R0110_C0030</v>
      </c>
      <c r="O11522" t="s">
        <v>22789</v>
      </c>
      <c r="P11522" t="str">
        <f t="shared" ref="P11522:P11585" si="1261">+IF(ISNUMBER(SEARCH("a",RIGHT(A11522,2))),LEFT(A11522,LEN(A11522)-2),A11522)</f>
        <v>F 25.02</v>
      </c>
      <c r="Q11522" t="str">
        <f t="shared" si="1255"/>
        <v>F 25.02</v>
      </c>
      <c r="R11522" t="str">
        <f t="shared" si="1256"/>
        <v>F 25.02</v>
      </c>
      <c r="S11522" t="str">
        <f t="shared" si="1257"/>
        <v>F 25.02</v>
      </c>
      <c r="T11522" t="str">
        <f t="shared" si="1258"/>
        <v>F 25.02</v>
      </c>
      <c r="Y11522" t="str">
        <f t="shared" si="1259"/>
        <v>F 25.02.a000110030</v>
      </c>
    </row>
    <row r="11523" spans="1:25" x14ac:dyDescent="0.25">
      <c r="A11523" t="s">
        <v>22563</v>
      </c>
      <c r="B11523" s="601" t="s">
        <v>2698</v>
      </c>
      <c r="C11523" s="601" t="s">
        <v>734</v>
      </c>
      <c r="D11523" s="601" t="s">
        <v>721</v>
      </c>
      <c r="E11523" t="s">
        <v>8865</v>
      </c>
      <c r="F11523" t="s">
        <v>8866</v>
      </c>
      <c r="G11523" t="s">
        <v>8802</v>
      </c>
      <c r="H11523" t="b">
        <v>0</v>
      </c>
      <c r="I11523" t="s">
        <v>2711</v>
      </c>
      <c r="J11523" t="str">
        <f t="shared" si="1260"/>
        <v>F25.02_R0110_C0040</v>
      </c>
      <c r="O11523" t="s">
        <v>22790</v>
      </c>
      <c r="P11523" t="str">
        <f t="shared" si="1261"/>
        <v>F 25.02</v>
      </c>
      <c r="Q11523" t="str">
        <f t="shared" ref="Q11523:Q11586" si="1262">+IF(ISNUMBER(SEARCH("b",RIGHT(P11523,2))),LEFT(P11523,LEN(P11523)-2),P11523)</f>
        <v>F 25.02</v>
      </c>
      <c r="R11523" t="str">
        <f t="shared" ref="R11523:R11586" si="1263">+IF(ISNUMBER(SEARCH("c",RIGHT(Q11523,2))),LEFT(Q11523,LEN(Q11523)-2),Q11523)</f>
        <v>F 25.02</v>
      </c>
      <c r="S11523" t="str">
        <f t="shared" ref="S11523:S11586" si="1264">+IF(ISNUMBER(SEARCH("d",RIGHT(R11523,2))),LEFT(R11523,LEN(R11523)-2),R11523)</f>
        <v>F 25.02</v>
      </c>
      <c r="T11523" t="str">
        <f t="shared" ref="T11523:T11586" si="1265">+IF(ISNUMBER(SEARCH("e",RIGHT(S11523,2))),LEFT(S11523,LEN(S11523)-2),S11523)</f>
        <v>F 25.02</v>
      </c>
      <c r="Y11523" t="str">
        <f t="shared" ref="Y11523:Y11586" si="1266">+A11523&amp;B11523&amp;C11523&amp;D11523</f>
        <v>F 25.02.a000110040</v>
      </c>
    </row>
    <row r="11524" spans="1:25" x14ac:dyDescent="0.25">
      <c r="A11524" t="s">
        <v>22563</v>
      </c>
      <c r="B11524" s="601" t="s">
        <v>2698</v>
      </c>
      <c r="C11524" s="601" t="s">
        <v>734</v>
      </c>
      <c r="D11524" s="601" t="s">
        <v>723</v>
      </c>
      <c r="E11524" t="s">
        <v>8868</v>
      </c>
      <c r="F11524" t="s">
        <v>8869</v>
      </c>
      <c r="G11524" t="s">
        <v>8802</v>
      </c>
      <c r="H11524" t="b">
        <v>0</v>
      </c>
      <c r="I11524" t="s">
        <v>2711</v>
      </c>
      <c r="J11524" t="str">
        <f t="shared" si="1260"/>
        <v>F25.02_R0110_C0050</v>
      </c>
      <c r="O11524" t="s">
        <v>22791</v>
      </c>
      <c r="P11524" t="str">
        <f t="shared" si="1261"/>
        <v>F 25.02</v>
      </c>
      <c r="Q11524" t="str">
        <f t="shared" si="1262"/>
        <v>F 25.02</v>
      </c>
      <c r="R11524" t="str">
        <f t="shared" si="1263"/>
        <v>F 25.02</v>
      </c>
      <c r="S11524" t="str">
        <f t="shared" si="1264"/>
        <v>F 25.02</v>
      </c>
      <c r="T11524" t="str">
        <f t="shared" si="1265"/>
        <v>F 25.02</v>
      </c>
      <c r="Y11524" t="str">
        <f t="shared" si="1266"/>
        <v>F 25.02.a000110050</v>
      </c>
    </row>
    <row r="11525" spans="1:25" x14ac:dyDescent="0.25">
      <c r="A11525" t="s">
        <v>22563</v>
      </c>
      <c r="B11525" s="601" t="s">
        <v>2698</v>
      </c>
      <c r="C11525" s="601" t="s">
        <v>734</v>
      </c>
      <c r="D11525" s="601" t="s">
        <v>725</v>
      </c>
      <c r="E11525" t="s">
        <v>8862</v>
      </c>
      <c r="F11525" t="s">
        <v>8863</v>
      </c>
      <c r="G11525" t="s">
        <v>22517</v>
      </c>
      <c r="H11525" t="b">
        <v>0</v>
      </c>
      <c r="I11525" t="s">
        <v>2711</v>
      </c>
      <c r="J11525" t="str">
        <f t="shared" si="1260"/>
        <v>F25.02_R0110_C0060</v>
      </c>
      <c r="O11525" t="s">
        <v>22792</v>
      </c>
      <c r="P11525" t="str">
        <f t="shared" si="1261"/>
        <v>F 25.02</v>
      </c>
      <c r="Q11525" t="str">
        <f t="shared" si="1262"/>
        <v>F 25.02</v>
      </c>
      <c r="R11525" t="str">
        <f t="shared" si="1263"/>
        <v>F 25.02</v>
      </c>
      <c r="S11525" t="str">
        <f t="shared" si="1264"/>
        <v>F 25.02</v>
      </c>
      <c r="T11525" t="str">
        <f t="shared" si="1265"/>
        <v>F 25.02</v>
      </c>
      <c r="Y11525" t="str">
        <f t="shared" si="1266"/>
        <v>F 25.02.a000110060</v>
      </c>
    </row>
    <row r="11526" spans="1:25" x14ac:dyDescent="0.25">
      <c r="A11526" t="s">
        <v>22563</v>
      </c>
      <c r="B11526" s="601" t="s">
        <v>2698</v>
      </c>
      <c r="C11526" s="601" t="s">
        <v>734</v>
      </c>
      <c r="D11526" s="601" t="s">
        <v>727</v>
      </c>
      <c r="E11526" t="s">
        <v>8865</v>
      </c>
      <c r="F11526" t="s">
        <v>8866</v>
      </c>
      <c r="G11526" t="s">
        <v>22519</v>
      </c>
      <c r="H11526" t="b">
        <v>0</v>
      </c>
      <c r="I11526" t="s">
        <v>2711</v>
      </c>
      <c r="J11526" t="str">
        <f t="shared" si="1260"/>
        <v>F25.02_R0110_C0070</v>
      </c>
      <c r="O11526" t="s">
        <v>22793</v>
      </c>
      <c r="P11526" t="str">
        <f t="shared" si="1261"/>
        <v>F 25.02</v>
      </c>
      <c r="Q11526" t="str">
        <f t="shared" si="1262"/>
        <v>F 25.02</v>
      </c>
      <c r="R11526" t="str">
        <f t="shared" si="1263"/>
        <v>F 25.02</v>
      </c>
      <c r="S11526" t="str">
        <f t="shared" si="1264"/>
        <v>F 25.02</v>
      </c>
      <c r="T11526" t="str">
        <f t="shared" si="1265"/>
        <v>F 25.02</v>
      </c>
      <c r="Y11526" t="str">
        <f t="shared" si="1266"/>
        <v>F 25.02.a000110070</v>
      </c>
    </row>
    <row r="11527" spans="1:25" x14ac:dyDescent="0.25">
      <c r="A11527" t="s">
        <v>22563</v>
      </c>
      <c r="B11527" s="601" t="s">
        <v>2698</v>
      </c>
      <c r="C11527" s="601" t="s">
        <v>734</v>
      </c>
      <c r="D11527" s="601" t="s">
        <v>729</v>
      </c>
      <c r="E11527" t="s">
        <v>8868</v>
      </c>
      <c r="F11527" t="s">
        <v>8869</v>
      </c>
      <c r="G11527" t="s">
        <v>22519</v>
      </c>
      <c r="H11527" t="b">
        <v>0</v>
      </c>
      <c r="I11527" t="s">
        <v>2711</v>
      </c>
      <c r="J11527" t="str">
        <f t="shared" si="1260"/>
        <v>F25.02_R0110_C0080</v>
      </c>
      <c r="O11527" t="s">
        <v>22794</v>
      </c>
      <c r="P11527" t="str">
        <f t="shared" si="1261"/>
        <v>F 25.02</v>
      </c>
      <c r="Q11527" t="str">
        <f t="shared" si="1262"/>
        <v>F 25.02</v>
      </c>
      <c r="R11527" t="str">
        <f t="shared" si="1263"/>
        <v>F 25.02</v>
      </c>
      <c r="S11527" t="str">
        <f t="shared" si="1264"/>
        <v>F 25.02</v>
      </c>
      <c r="T11527" t="str">
        <f t="shared" si="1265"/>
        <v>F 25.02</v>
      </c>
      <c r="Y11527" t="str">
        <f t="shared" si="1266"/>
        <v>F 25.02.a000110080</v>
      </c>
    </row>
    <row r="11528" spans="1:25" x14ac:dyDescent="0.25">
      <c r="A11528" t="s">
        <v>22563</v>
      </c>
      <c r="B11528" s="601" t="s">
        <v>2698</v>
      </c>
      <c r="C11528" s="601" t="s">
        <v>734</v>
      </c>
      <c r="D11528" s="601" t="s">
        <v>731</v>
      </c>
      <c r="E11528" t="s">
        <v>8862</v>
      </c>
      <c r="F11528" t="s">
        <v>8863</v>
      </c>
      <c r="G11528" t="s">
        <v>22521</v>
      </c>
      <c r="H11528" t="b">
        <v>0</v>
      </c>
      <c r="I11528" t="s">
        <v>2711</v>
      </c>
      <c r="J11528" t="str">
        <f t="shared" si="1260"/>
        <v>F25.02_R0110_C0090</v>
      </c>
      <c r="O11528" t="s">
        <v>22795</v>
      </c>
      <c r="P11528" t="str">
        <f t="shared" si="1261"/>
        <v>F 25.02</v>
      </c>
      <c r="Q11528" t="str">
        <f t="shared" si="1262"/>
        <v>F 25.02</v>
      </c>
      <c r="R11528" t="str">
        <f t="shared" si="1263"/>
        <v>F 25.02</v>
      </c>
      <c r="S11528" t="str">
        <f t="shared" si="1264"/>
        <v>F 25.02</v>
      </c>
      <c r="T11528" t="str">
        <f t="shared" si="1265"/>
        <v>F 25.02</v>
      </c>
      <c r="Y11528" t="str">
        <f t="shared" si="1266"/>
        <v>F 25.02.a000110090</v>
      </c>
    </row>
    <row r="11529" spans="1:25" x14ac:dyDescent="0.25">
      <c r="A11529" t="s">
        <v>22563</v>
      </c>
      <c r="B11529" s="601" t="s">
        <v>2698</v>
      </c>
      <c r="C11529" s="601" t="s">
        <v>734</v>
      </c>
      <c r="D11529" s="601" t="s">
        <v>733</v>
      </c>
      <c r="E11529" t="s">
        <v>8865</v>
      </c>
      <c r="F11529" t="s">
        <v>8866</v>
      </c>
      <c r="G11529" t="s">
        <v>22523</v>
      </c>
      <c r="H11529" t="b">
        <v>0</v>
      </c>
      <c r="I11529" t="s">
        <v>2711</v>
      </c>
      <c r="J11529" t="str">
        <f t="shared" si="1260"/>
        <v>F25.02_R0110_C0100</v>
      </c>
      <c r="O11529" t="s">
        <v>22796</v>
      </c>
      <c r="P11529" t="str">
        <f t="shared" si="1261"/>
        <v>F 25.02</v>
      </c>
      <c r="Q11529" t="str">
        <f t="shared" si="1262"/>
        <v>F 25.02</v>
      </c>
      <c r="R11529" t="str">
        <f t="shared" si="1263"/>
        <v>F 25.02</v>
      </c>
      <c r="S11529" t="str">
        <f t="shared" si="1264"/>
        <v>F 25.02</v>
      </c>
      <c r="T11529" t="str">
        <f t="shared" si="1265"/>
        <v>F 25.02</v>
      </c>
      <c r="Y11529" t="str">
        <f t="shared" si="1266"/>
        <v>F 25.02.a000110100</v>
      </c>
    </row>
    <row r="11530" spans="1:25" x14ac:dyDescent="0.25">
      <c r="A11530" t="s">
        <v>22563</v>
      </c>
      <c r="B11530" s="601" t="s">
        <v>2698</v>
      </c>
      <c r="C11530" s="601" t="s">
        <v>734</v>
      </c>
      <c r="D11530" s="601" t="s">
        <v>734</v>
      </c>
      <c r="E11530" t="s">
        <v>8868</v>
      </c>
      <c r="F11530" t="s">
        <v>8869</v>
      </c>
      <c r="G11530" t="s">
        <v>22523</v>
      </c>
      <c r="H11530" t="b">
        <v>0</v>
      </c>
      <c r="I11530" t="s">
        <v>2711</v>
      </c>
      <c r="J11530" t="str">
        <f t="shared" si="1260"/>
        <v>F25.02_R0110_C0110</v>
      </c>
      <c r="O11530" t="s">
        <v>22797</v>
      </c>
      <c r="P11530" t="str">
        <f t="shared" si="1261"/>
        <v>F 25.02</v>
      </c>
      <c r="Q11530" t="str">
        <f t="shared" si="1262"/>
        <v>F 25.02</v>
      </c>
      <c r="R11530" t="str">
        <f t="shared" si="1263"/>
        <v>F 25.02</v>
      </c>
      <c r="S11530" t="str">
        <f t="shared" si="1264"/>
        <v>F 25.02</v>
      </c>
      <c r="T11530" t="str">
        <f t="shared" si="1265"/>
        <v>F 25.02</v>
      </c>
      <c r="Y11530" t="str">
        <f t="shared" si="1266"/>
        <v>F 25.02.a000110110</v>
      </c>
    </row>
    <row r="11531" spans="1:25" x14ac:dyDescent="0.25">
      <c r="A11531" t="s">
        <v>22563</v>
      </c>
      <c r="B11531" s="601" t="s">
        <v>2698</v>
      </c>
      <c r="C11531" s="601" t="s">
        <v>734</v>
      </c>
      <c r="D11531" s="601" t="s">
        <v>735</v>
      </c>
      <c r="E11531" t="s">
        <v>8862</v>
      </c>
      <c r="F11531" t="s">
        <v>8863</v>
      </c>
      <c r="G11531" t="s">
        <v>22525</v>
      </c>
      <c r="H11531" t="b">
        <v>0</v>
      </c>
      <c r="I11531" t="s">
        <v>2711</v>
      </c>
      <c r="J11531" t="str">
        <f t="shared" si="1260"/>
        <v>F25.02_R0110_C0120</v>
      </c>
      <c r="O11531" t="s">
        <v>22798</v>
      </c>
      <c r="P11531" t="str">
        <f t="shared" si="1261"/>
        <v>F 25.02</v>
      </c>
      <c r="Q11531" t="str">
        <f t="shared" si="1262"/>
        <v>F 25.02</v>
      </c>
      <c r="R11531" t="str">
        <f t="shared" si="1263"/>
        <v>F 25.02</v>
      </c>
      <c r="S11531" t="str">
        <f t="shared" si="1264"/>
        <v>F 25.02</v>
      </c>
      <c r="T11531" t="str">
        <f t="shared" si="1265"/>
        <v>F 25.02</v>
      </c>
      <c r="Y11531" t="str">
        <f t="shared" si="1266"/>
        <v>F 25.02.a000110120</v>
      </c>
    </row>
    <row r="11532" spans="1:25" x14ac:dyDescent="0.25">
      <c r="A11532" t="s">
        <v>22563</v>
      </c>
      <c r="B11532" s="601" t="s">
        <v>2698</v>
      </c>
      <c r="C11532" s="601" t="s">
        <v>734</v>
      </c>
      <c r="D11532" s="601" t="s">
        <v>736</v>
      </c>
      <c r="E11532" t="s">
        <v>8865</v>
      </c>
      <c r="F11532" t="s">
        <v>8866</v>
      </c>
      <c r="G11532" t="s">
        <v>22527</v>
      </c>
      <c r="H11532" t="b">
        <v>0</v>
      </c>
      <c r="I11532" t="s">
        <v>2711</v>
      </c>
      <c r="J11532" t="str">
        <f t="shared" si="1260"/>
        <v>F25.02_R0110_C0130</v>
      </c>
      <c r="O11532" t="s">
        <v>22799</v>
      </c>
      <c r="P11532" t="str">
        <f t="shared" si="1261"/>
        <v>F 25.02</v>
      </c>
      <c r="Q11532" t="str">
        <f t="shared" si="1262"/>
        <v>F 25.02</v>
      </c>
      <c r="R11532" t="str">
        <f t="shared" si="1263"/>
        <v>F 25.02</v>
      </c>
      <c r="S11532" t="str">
        <f t="shared" si="1264"/>
        <v>F 25.02</v>
      </c>
      <c r="T11532" t="str">
        <f t="shared" si="1265"/>
        <v>F 25.02</v>
      </c>
      <c r="Y11532" t="str">
        <f t="shared" si="1266"/>
        <v>F 25.02.a000110130</v>
      </c>
    </row>
    <row r="11533" spans="1:25" x14ac:dyDescent="0.25">
      <c r="A11533" t="s">
        <v>22563</v>
      </c>
      <c r="B11533" s="601" t="s">
        <v>2698</v>
      </c>
      <c r="C11533" s="601" t="s">
        <v>734</v>
      </c>
      <c r="D11533" s="601" t="s">
        <v>737</v>
      </c>
      <c r="E11533" t="s">
        <v>8868</v>
      </c>
      <c r="F11533" t="s">
        <v>8869</v>
      </c>
      <c r="G11533" t="s">
        <v>22527</v>
      </c>
      <c r="H11533" t="b">
        <v>0</v>
      </c>
      <c r="I11533" t="s">
        <v>2711</v>
      </c>
      <c r="J11533" t="str">
        <f t="shared" si="1260"/>
        <v>F25.02_R0110_C0140</v>
      </c>
      <c r="O11533" t="s">
        <v>22800</v>
      </c>
      <c r="P11533" t="str">
        <f t="shared" si="1261"/>
        <v>F 25.02</v>
      </c>
      <c r="Q11533" t="str">
        <f t="shared" si="1262"/>
        <v>F 25.02</v>
      </c>
      <c r="R11533" t="str">
        <f t="shared" si="1263"/>
        <v>F 25.02</v>
      </c>
      <c r="S11533" t="str">
        <f t="shared" si="1264"/>
        <v>F 25.02</v>
      </c>
      <c r="T11533" t="str">
        <f t="shared" si="1265"/>
        <v>F 25.02</v>
      </c>
      <c r="Y11533" t="str">
        <f t="shared" si="1266"/>
        <v>F 25.02.a000110140</v>
      </c>
    </row>
    <row r="11534" spans="1:25" x14ac:dyDescent="0.25">
      <c r="A11534" t="s">
        <v>22801</v>
      </c>
      <c r="B11534" s="601" t="s">
        <v>2698</v>
      </c>
      <c r="C11534" s="601" t="s">
        <v>735</v>
      </c>
      <c r="D11534" s="601" t="s">
        <v>721</v>
      </c>
      <c r="E11534" t="s">
        <v>22802</v>
      </c>
      <c r="F11534" t="s">
        <v>22803</v>
      </c>
      <c r="G11534" t="s">
        <v>22804</v>
      </c>
      <c r="H11534" t="b">
        <v>0</v>
      </c>
      <c r="I11534" t="s">
        <v>18575</v>
      </c>
      <c r="J11534" t="str">
        <f t="shared" si="1260"/>
        <v>F25.02_R0120_C0040</v>
      </c>
      <c r="O11534" t="s">
        <v>22805</v>
      </c>
      <c r="P11534" t="str">
        <f t="shared" si="1261"/>
        <v>F 25.02.b</v>
      </c>
      <c r="Q11534" t="str">
        <f t="shared" si="1262"/>
        <v>F 25.02</v>
      </c>
      <c r="R11534" t="str">
        <f t="shared" si="1263"/>
        <v>F 25.02</v>
      </c>
      <c r="S11534" t="str">
        <f t="shared" si="1264"/>
        <v>F 25.02</v>
      </c>
      <c r="T11534" t="str">
        <f t="shared" si="1265"/>
        <v>F 25.02</v>
      </c>
      <c r="Y11534" t="str">
        <f t="shared" si="1266"/>
        <v>F 25.02.b000120040</v>
      </c>
    </row>
    <row r="11535" spans="1:25" x14ac:dyDescent="0.25">
      <c r="A11535" t="s">
        <v>22801</v>
      </c>
      <c r="B11535" s="601" t="s">
        <v>2698</v>
      </c>
      <c r="C11535" s="601" t="s">
        <v>735</v>
      </c>
      <c r="D11535" s="601" t="s">
        <v>727</v>
      </c>
      <c r="E11535" t="s">
        <v>22802</v>
      </c>
      <c r="F11535" t="s">
        <v>22803</v>
      </c>
      <c r="G11535" t="s">
        <v>22806</v>
      </c>
      <c r="H11535" t="b">
        <v>0</v>
      </c>
      <c r="I11535" t="s">
        <v>18575</v>
      </c>
      <c r="J11535" t="str">
        <f t="shared" si="1260"/>
        <v>F25.02_R0120_C0070</v>
      </c>
      <c r="O11535" t="s">
        <v>22807</v>
      </c>
      <c r="P11535" t="str">
        <f t="shared" si="1261"/>
        <v>F 25.02.b</v>
      </c>
      <c r="Q11535" t="str">
        <f t="shared" si="1262"/>
        <v>F 25.02</v>
      </c>
      <c r="R11535" t="str">
        <f t="shared" si="1263"/>
        <v>F 25.02</v>
      </c>
      <c r="S11535" t="str">
        <f t="shared" si="1264"/>
        <v>F 25.02</v>
      </c>
      <c r="T11535" t="str">
        <f t="shared" si="1265"/>
        <v>F 25.02</v>
      </c>
      <c r="Y11535" t="str">
        <f t="shared" si="1266"/>
        <v>F 25.02.b000120070</v>
      </c>
    </row>
    <row r="11536" spans="1:25" x14ac:dyDescent="0.25">
      <c r="A11536" t="s">
        <v>22801</v>
      </c>
      <c r="B11536" s="601" t="s">
        <v>2698</v>
      </c>
      <c r="C11536" s="601" t="s">
        <v>735</v>
      </c>
      <c r="D11536" s="601" t="s">
        <v>733</v>
      </c>
      <c r="E11536" t="s">
        <v>22802</v>
      </c>
      <c r="F11536" t="s">
        <v>22803</v>
      </c>
      <c r="G11536" t="s">
        <v>22808</v>
      </c>
      <c r="H11536" t="b">
        <v>0</v>
      </c>
      <c r="I11536" t="s">
        <v>18575</v>
      </c>
      <c r="J11536" t="str">
        <f t="shared" si="1260"/>
        <v>F25.02_R0120_C0100</v>
      </c>
      <c r="O11536" t="s">
        <v>22809</v>
      </c>
      <c r="P11536" t="str">
        <f t="shared" si="1261"/>
        <v>F 25.02.b</v>
      </c>
      <c r="Q11536" t="str">
        <f t="shared" si="1262"/>
        <v>F 25.02</v>
      </c>
      <c r="R11536" t="str">
        <f t="shared" si="1263"/>
        <v>F 25.02</v>
      </c>
      <c r="S11536" t="str">
        <f t="shared" si="1264"/>
        <v>F 25.02</v>
      </c>
      <c r="T11536" t="str">
        <f t="shared" si="1265"/>
        <v>F 25.02</v>
      </c>
      <c r="Y11536" t="str">
        <f t="shared" si="1266"/>
        <v>F 25.02.b000120100</v>
      </c>
    </row>
    <row r="11537" spans="1:25" x14ac:dyDescent="0.25">
      <c r="A11537" t="s">
        <v>22801</v>
      </c>
      <c r="B11537" s="601" t="s">
        <v>2698</v>
      </c>
      <c r="C11537" s="601" t="s">
        <v>735</v>
      </c>
      <c r="D11537" s="601" t="s">
        <v>736</v>
      </c>
      <c r="E11537" t="s">
        <v>22802</v>
      </c>
      <c r="F11537" t="s">
        <v>22803</v>
      </c>
      <c r="G11537" t="s">
        <v>22810</v>
      </c>
      <c r="H11537" t="b">
        <v>0</v>
      </c>
      <c r="I11537" t="s">
        <v>18575</v>
      </c>
      <c r="J11537" t="str">
        <f t="shared" si="1260"/>
        <v>F25.02_R0120_C0130</v>
      </c>
      <c r="O11537" t="s">
        <v>22811</v>
      </c>
      <c r="P11537" t="str">
        <f t="shared" si="1261"/>
        <v>F 25.02.b</v>
      </c>
      <c r="Q11537" t="str">
        <f t="shared" si="1262"/>
        <v>F 25.02</v>
      </c>
      <c r="R11537" t="str">
        <f t="shared" si="1263"/>
        <v>F 25.02</v>
      </c>
      <c r="S11537" t="str">
        <f t="shared" si="1264"/>
        <v>F 25.02</v>
      </c>
      <c r="T11537" t="str">
        <f t="shared" si="1265"/>
        <v>F 25.02</v>
      </c>
      <c r="Y11537" t="str">
        <f t="shared" si="1266"/>
        <v>F 25.02.b000120130</v>
      </c>
    </row>
    <row r="11538" spans="1:25" x14ac:dyDescent="0.25">
      <c r="A11538" t="s">
        <v>22801</v>
      </c>
      <c r="B11538" s="601" t="s">
        <v>2698</v>
      </c>
      <c r="C11538" s="601" t="s">
        <v>735</v>
      </c>
      <c r="D11538" s="601" t="s">
        <v>740</v>
      </c>
      <c r="E11538" t="s">
        <v>22802</v>
      </c>
      <c r="F11538" t="s">
        <v>22803</v>
      </c>
      <c r="G11538" t="s">
        <v>22812</v>
      </c>
      <c r="H11538" t="b">
        <v>0</v>
      </c>
      <c r="I11538" t="s">
        <v>18575</v>
      </c>
      <c r="J11538" t="str">
        <f t="shared" si="1260"/>
        <v>F25.02_R0120_C0160</v>
      </c>
      <c r="O11538" t="s">
        <v>22813</v>
      </c>
      <c r="P11538" t="str">
        <f t="shared" si="1261"/>
        <v>F 25.02.b</v>
      </c>
      <c r="Q11538" t="str">
        <f t="shared" si="1262"/>
        <v>F 25.02</v>
      </c>
      <c r="R11538" t="str">
        <f t="shared" si="1263"/>
        <v>F 25.02</v>
      </c>
      <c r="S11538" t="str">
        <f t="shared" si="1264"/>
        <v>F 25.02</v>
      </c>
      <c r="T11538" t="str">
        <f t="shared" si="1265"/>
        <v>F 25.02</v>
      </c>
      <c r="Y11538" t="str">
        <f t="shared" si="1266"/>
        <v>F 25.02.b000120160</v>
      </c>
    </row>
    <row r="11539" spans="1:25" x14ac:dyDescent="0.25">
      <c r="A11539" t="s">
        <v>22814</v>
      </c>
      <c r="B11539" s="601" t="s">
        <v>2698</v>
      </c>
      <c r="C11539" s="601" t="s">
        <v>548</v>
      </c>
      <c r="D11539" s="601" t="s">
        <v>738</v>
      </c>
      <c r="E11539" t="s">
        <v>8862</v>
      </c>
      <c r="F11539" t="s">
        <v>8863</v>
      </c>
      <c r="G11539" t="s">
        <v>8839</v>
      </c>
      <c r="H11539" t="b">
        <v>0</v>
      </c>
      <c r="I11539" t="s">
        <v>2711</v>
      </c>
      <c r="J11539" t="str">
        <f t="shared" si="1260"/>
        <v>F25.02_R0010_C0150</v>
      </c>
      <c r="O11539" t="s">
        <v>22815</v>
      </c>
      <c r="P11539" t="str">
        <f t="shared" si="1261"/>
        <v>F 25.02.c</v>
      </c>
      <c r="Q11539" t="str">
        <f t="shared" si="1262"/>
        <v>F 25.02.c</v>
      </c>
      <c r="R11539" t="str">
        <f t="shared" si="1263"/>
        <v>F 25.02</v>
      </c>
      <c r="S11539" t="str">
        <f t="shared" si="1264"/>
        <v>F 25.02</v>
      </c>
      <c r="T11539" t="str">
        <f t="shared" si="1265"/>
        <v>F 25.02</v>
      </c>
      <c r="Y11539" t="str">
        <f t="shared" si="1266"/>
        <v>F 25.02.c000010150</v>
      </c>
    </row>
    <row r="11540" spans="1:25" x14ac:dyDescent="0.25">
      <c r="A11540" t="s">
        <v>22814</v>
      </c>
      <c r="B11540" s="601" t="s">
        <v>2698</v>
      </c>
      <c r="C11540" s="601" t="s">
        <v>548</v>
      </c>
      <c r="D11540" s="601" t="s">
        <v>740</v>
      </c>
      <c r="E11540" t="s">
        <v>8865</v>
      </c>
      <c r="F11540" t="s">
        <v>8866</v>
      </c>
      <c r="G11540" t="s">
        <v>8841</v>
      </c>
      <c r="H11540" t="b">
        <v>0</v>
      </c>
      <c r="I11540" t="s">
        <v>2711</v>
      </c>
      <c r="J11540" t="str">
        <f t="shared" si="1260"/>
        <v>F25.02_R0010_C0160</v>
      </c>
      <c r="O11540" t="s">
        <v>22816</v>
      </c>
      <c r="P11540" t="str">
        <f t="shared" si="1261"/>
        <v>F 25.02.c</v>
      </c>
      <c r="Q11540" t="str">
        <f t="shared" si="1262"/>
        <v>F 25.02.c</v>
      </c>
      <c r="R11540" t="str">
        <f t="shared" si="1263"/>
        <v>F 25.02</v>
      </c>
      <c r="S11540" t="str">
        <f t="shared" si="1264"/>
        <v>F 25.02</v>
      </c>
      <c r="T11540" t="str">
        <f t="shared" si="1265"/>
        <v>F 25.02</v>
      </c>
      <c r="Y11540" t="str">
        <f t="shared" si="1266"/>
        <v>F 25.02.c000010160</v>
      </c>
    </row>
    <row r="11541" spans="1:25" x14ac:dyDescent="0.25">
      <c r="A11541" t="s">
        <v>22814</v>
      </c>
      <c r="B11541" s="601" t="s">
        <v>2698</v>
      </c>
      <c r="C11541" s="601" t="s">
        <v>561</v>
      </c>
      <c r="D11541" s="601" t="s">
        <v>738</v>
      </c>
      <c r="E11541" t="s">
        <v>8862</v>
      </c>
      <c r="F11541" t="s">
        <v>8863</v>
      </c>
      <c r="G11541" t="s">
        <v>22817</v>
      </c>
      <c r="H11541" t="b">
        <v>0</v>
      </c>
      <c r="I11541" t="s">
        <v>2711</v>
      </c>
      <c r="J11541" t="str">
        <f t="shared" si="1260"/>
        <v>F25.02_R0020_C0150</v>
      </c>
      <c r="O11541" t="s">
        <v>22818</v>
      </c>
      <c r="P11541" t="str">
        <f t="shared" si="1261"/>
        <v>F 25.02.c</v>
      </c>
      <c r="Q11541" t="str">
        <f t="shared" si="1262"/>
        <v>F 25.02.c</v>
      </c>
      <c r="R11541" t="str">
        <f t="shared" si="1263"/>
        <v>F 25.02</v>
      </c>
      <c r="S11541" t="str">
        <f t="shared" si="1264"/>
        <v>F 25.02</v>
      </c>
      <c r="T11541" t="str">
        <f t="shared" si="1265"/>
        <v>F 25.02</v>
      </c>
      <c r="Y11541" t="str">
        <f t="shared" si="1266"/>
        <v>F 25.02.c000020150</v>
      </c>
    </row>
    <row r="11542" spans="1:25" x14ac:dyDescent="0.25">
      <c r="A11542" t="s">
        <v>22814</v>
      </c>
      <c r="B11542" s="601" t="s">
        <v>2698</v>
      </c>
      <c r="C11542" s="601" t="s">
        <v>561</v>
      </c>
      <c r="D11542" s="601" t="s">
        <v>740</v>
      </c>
      <c r="E11542" t="s">
        <v>8865</v>
      </c>
      <c r="F11542" t="s">
        <v>8866</v>
      </c>
      <c r="G11542" t="s">
        <v>22819</v>
      </c>
      <c r="H11542" t="b">
        <v>0</v>
      </c>
      <c r="I11542" t="s">
        <v>2711</v>
      </c>
      <c r="J11542" t="str">
        <f t="shared" si="1260"/>
        <v>F25.02_R0020_C0160</v>
      </c>
      <c r="O11542" t="s">
        <v>22820</v>
      </c>
      <c r="P11542" t="str">
        <f t="shared" si="1261"/>
        <v>F 25.02.c</v>
      </c>
      <c r="Q11542" t="str">
        <f t="shared" si="1262"/>
        <v>F 25.02.c</v>
      </c>
      <c r="R11542" t="str">
        <f t="shared" si="1263"/>
        <v>F 25.02</v>
      </c>
      <c r="S11542" t="str">
        <f t="shared" si="1264"/>
        <v>F 25.02</v>
      </c>
      <c r="T11542" t="str">
        <f t="shared" si="1265"/>
        <v>F 25.02</v>
      </c>
      <c r="Y11542" t="str">
        <f t="shared" si="1266"/>
        <v>F 25.02.c000020160</v>
      </c>
    </row>
    <row r="11543" spans="1:25" x14ac:dyDescent="0.25">
      <c r="A11543" t="s">
        <v>22814</v>
      </c>
      <c r="B11543" s="601" t="s">
        <v>2698</v>
      </c>
      <c r="C11543" s="601" t="s">
        <v>719</v>
      </c>
      <c r="D11543" s="601" t="s">
        <v>738</v>
      </c>
      <c r="E11543" t="s">
        <v>8862</v>
      </c>
      <c r="F11543" t="s">
        <v>8863</v>
      </c>
      <c r="G11543" t="s">
        <v>8843</v>
      </c>
      <c r="H11543" t="b">
        <v>0</v>
      </c>
      <c r="I11543" t="s">
        <v>2711</v>
      </c>
      <c r="J11543" t="str">
        <f t="shared" si="1260"/>
        <v>F25.02_R0030_C0150</v>
      </c>
      <c r="O11543" t="s">
        <v>22821</v>
      </c>
      <c r="P11543" t="str">
        <f t="shared" si="1261"/>
        <v>F 25.02.c</v>
      </c>
      <c r="Q11543" t="str">
        <f t="shared" si="1262"/>
        <v>F 25.02.c</v>
      </c>
      <c r="R11543" t="str">
        <f t="shared" si="1263"/>
        <v>F 25.02</v>
      </c>
      <c r="S11543" t="str">
        <f t="shared" si="1264"/>
        <v>F 25.02</v>
      </c>
      <c r="T11543" t="str">
        <f t="shared" si="1265"/>
        <v>F 25.02</v>
      </c>
      <c r="Y11543" t="str">
        <f t="shared" si="1266"/>
        <v>F 25.02.c000030150</v>
      </c>
    </row>
    <row r="11544" spans="1:25" x14ac:dyDescent="0.25">
      <c r="A11544" t="s">
        <v>22814</v>
      </c>
      <c r="B11544" s="601" t="s">
        <v>2698</v>
      </c>
      <c r="C11544" s="601" t="s">
        <v>719</v>
      </c>
      <c r="D11544" s="601" t="s">
        <v>740</v>
      </c>
      <c r="E11544" t="s">
        <v>8865</v>
      </c>
      <c r="F11544" t="s">
        <v>8866</v>
      </c>
      <c r="G11544" t="s">
        <v>8845</v>
      </c>
      <c r="H11544" t="b">
        <v>0</v>
      </c>
      <c r="I11544" t="s">
        <v>2711</v>
      </c>
      <c r="J11544" t="str">
        <f t="shared" si="1260"/>
        <v>F25.02_R0030_C0160</v>
      </c>
      <c r="O11544" t="s">
        <v>22822</v>
      </c>
      <c r="P11544" t="str">
        <f t="shared" si="1261"/>
        <v>F 25.02.c</v>
      </c>
      <c r="Q11544" t="str">
        <f t="shared" si="1262"/>
        <v>F 25.02.c</v>
      </c>
      <c r="R11544" t="str">
        <f t="shared" si="1263"/>
        <v>F 25.02</v>
      </c>
      <c r="S11544" t="str">
        <f t="shared" si="1264"/>
        <v>F 25.02</v>
      </c>
      <c r="T11544" t="str">
        <f t="shared" si="1265"/>
        <v>F 25.02</v>
      </c>
      <c r="Y11544" t="str">
        <f t="shared" si="1266"/>
        <v>F 25.02.c000030160</v>
      </c>
    </row>
    <row r="11545" spans="1:25" x14ac:dyDescent="0.25">
      <c r="A11545" t="s">
        <v>22814</v>
      </c>
      <c r="B11545" s="601" t="s">
        <v>2698</v>
      </c>
      <c r="C11545" s="601" t="s">
        <v>721</v>
      </c>
      <c r="D11545" s="601" t="s">
        <v>738</v>
      </c>
      <c r="E11545" t="s">
        <v>8862</v>
      </c>
      <c r="F11545" t="s">
        <v>8863</v>
      </c>
      <c r="G11545" t="s">
        <v>22823</v>
      </c>
      <c r="H11545" t="b">
        <v>0</v>
      </c>
      <c r="I11545" t="s">
        <v>2711</v>
      </c>
      <c r="J11545" t="str">
        <f t="shared" si="1260"/>
        <v>F25.02_R0040_C0150</v>
      </c>
      <c r="O11545" t="s">
        <v>22824</v>
      </c>
      <c r="P11545" t="str">
        <f t="shared" si="1261"/>
        <v>F 25.02.c</v>
      </c>
      <c r="Q11545" t="str">
        <f t="shared" si="1262"/>
        <v>F 25.02.c</v>
      </c>
      <c r="R11545" t="str">
        <f t="shared" si="1263"/>
        <v>F 25.02</v>
      </c>
      <c r="S11545" t="str">
        <f t="shared" si="1264"/>
        <v>F 25.02</v>
      </c>
      <c r="T11545" t="str">
        <f t="shared" si="1265"/>
        <v>F 25.02</v>
      </c>
      <c r="Y11545" t="str">
        <f t="shared" si="1266"/>
        <v>F 25.02.c000040150</v>
      </c>
    </row>
    <row r="11546" spans="1:25" x14ac:dyDescent="0.25">
      <c r="A11546" t="s">
        <v>22814</v>
      </c>
      <c r="B11546" s="601" t="s">
        <v>2698</v>
      </c>
      <c r="C11546" s="601" t="s">
        <v>721</v>
      </c>
      <c r="D11546" s="601" t="s">
        <v>740</v>
      </c>
      <c r="E11546" t="s">
        <v>8865</v>
      </c>
      <c r="F11546" t="s">
        <v>8866</v>
      </c>
      <c r="G11546" t="s">
        <v>22825</v>
      </c>
      <c r="H11546" t="b">
        <v>0</v>
      </c>
      <c r="I11546" t="s">
        <v>2711</v>
      </c>
      <c r="J11546" t="str">
        <f t="shared" si="1260"/>
        <v>F25.02_R0040_C0160</v>
      </c>
      <c r="O11546" t="s">
        <v>22826</v>
      </c>
      <c r="P11546" t="str">
        <f t="shared" si="1261"/>
        <v>F 25.02.c</v>
      </c>
      <c r="Q11546" t="str">
        <f t="shared" si="1262"/>
        <v>F 25.02.c</v>
      </c>
      <c r="R11546" t="str">
        <f t="shared" si="1263"/>
        <v>F 25.02</v>
      </c>
      <c r="S11546" t="str">
        <f t="shared" si="1264"/>
        <v>F 25.02</v>
      </c>
      <c r="T11546" t="str">
        <f t="shared" si="1265"/>
        <v>F 25.02</v>
      </c>
      <c r="Y11546" t="str">
        <f t="shared" si="1266"/>
        <v>F 25.02.c000040160</v>
      </c>
    </row>
    <row r="11547" spans="1:25" x14ac:dyDescent="0.25">
      <c r="A11547" t="s">
        <v>22814</v>
      </c>
      <c r="B11547" s="601" t="s">
        <v>2698</v>
      </c>
      <c r="C11547" s="601" t="s">
        <v>723</v>
      </c>
      <c r="D11547" s="601" t="s">
        <v>738</v>
      </c>
      <c r="E11547" t="s">
        <v>8862</v>
      </c>
      <c r="F11547" t="s">
        <v>8863</v>
      </c>
      <c r="G11547" t="s">
        <v>22827</v>
      </c>
      <c r="H11547" t="b">
        <v>0</v>
      </c>
      <c r="I11547" t="s">
        <v>2711</v>
      </c>
      <c r="J11547" t="str">
        <f t="shared" si="1260"/>
        <v>F25.02_R0050_C0150</v>
      </c>
      <c r="O11547" t="s">
        <v>22828</v>
      </c>
      <c r="P11547" t="str">
        <f t="shared" si="1261"/>
        <v>F 25.02.c</v>
      </c>
      <c r="Q11547" t="str">
        <f t="shared" si="1262"/>
        <v>F 25.02.c</v>
      </c>
      <c r="R11547" t="str">
        <f t="shared" si="1263"/>
        <v>F 25.02</v>
      </c>
      <c r="S11547" t="str">
        <f t="shared" si="1264"/>
        <v>F 25.02</v>
      </c>
      <c r="T11547" t="str">
        <f t="shared" si="1265"/>
        <v>F 25.02</v>
      </c>
      <c r="Y11547" t="str">
        <f t="shared" si="1266"/>
        <v>F 25.02.c000050150</v>
      </c>
    </row>
    <row r="11548" spans="1:25" x14ac:dyDescent="0.25">
      <c r="A11548" t="s">
        <v>22814</v>
      </c>
      <c r="B11548" s="601" t="s">
        <v>2698</v>
      </c>
      <c r="C11548" s="601" t="s">
        <v>723</v>
      </c>
      <c r="D11548" s="601" t="s">
        <v>740</v>
      </c>
      <c r="E11548" t="s">
        <v>8865</v>
      </c>
      <c r="F11548" t="s">
        <v>8866</v>
      </c>
      <c r="G11548" t="s">
        <v>22829</v>
      </c>
      <c r="H11548" t="b">
        <v>0</v>
      </c>
      <c r="I11548" t="s">
        <v>2711</v>
      </c>
      <c r="J11548" t="str">
        <f t="shared" si="1260"/>
        <v>F25.02_R0050_C0160</v>
      </c>
      <c r="O11548" t="s">
        <v>22830</v>
      </c>
      <c r="P11548" t="str">
        <f t="shared" si="1261"/>
        <v>F 25.02.c</v>
      </c>
      <c r="Q11548" t="str">
        <f t="shared" si="1262"/>
        <v>F 25.02.c</v>
      </c>
      <c r="R11548" t="str">
        <f t="shared" si="1263"/>
        <v>F 25.02</v>
      </c>
      <c r="S11548" t="str">
        <f t="shared" si="1264"/>
        <v>F 25.02</v>
      </c>
      <c r="T11548" t="str">
        <f t="shared" si="1265"/>
        <v>F 25.02</v>
      </c>
      <c r="Y11548" t="str">
        <f t="shared" si="1266"/>
        <v>F 25.02.c000050160</v>
      </c>
    </row>
    <row r="11549" spans="1:25" x14ac:dyDescent="0.25">
      <c r="A11549" t="s">
        <v>22814</v>
      </c>
      <c r="B11549" s="601" t="s">
        <v>2698</v>
      </c>
      <c r="C11549" s="601" t="s">
        <v>725</v>
      </c>
      <c r="D11549" s="601" t="s">
        <v>738</v>
      </c>
      <c r="E11549" t="s">
        <v>8862</v>
      </c>
      <c r="F11549" t="s">
        <v>8863</v>
      </c>
      <c r="G11549" t="s">
        <v>22831</v>
      </c>
      <c r="H11549" t="b">
        <v>0</v>
      </c>
      <c r="I11549" t="s">
        <v>2711</v>
      </c>
      <c r="J11549" t="str">
        <f t="shared" si="1260"/>
        <v>F25.02_R0060_C0150</v>
      </c>
      <c r="O11549" t="s">
        <v>22832</v>
      </c>
      <c r="P11549" t="str">
        <f t="shared" si="1261"/>
        <v>F 25.02.c</v>
      </c>
      <c r="Q11549" t="str">
        <f t="shared" si="1262"/>
        <v>F 25.02.c</v>
      </c>
      <c r="R11549" t="str">
        <f t="shared" si="1263"/>
        <v>F 25.02</v>
      </c>
      <c r="S11549" t="str">
        <f t="shared" si="1264"/>
        <v>F 25.02</v>
      </c>
      <c r="T11549" t="str">
        <f t="shared" si="1265"/>
        <v>F 25.02</v>
      </c>
      <c r="Y11549" t="str">
        <f t="shared" si="1266"/>
        <v>F 25.02.c000060150</v>
      </c>
    </row>
    <row r="11550" spans="1:25" x14ac:dyDescent="0.25">
      <c r="A11550" t="s">
        <v>22814</v>
      </c>
      <c r="B11550" s="601" t="s">
        <v>2698</v>
      </c>
      <c r="C11550" s="601" t="s">
        <v>725</v>
      </c>
      <c r="D11550" s="601" t="s">
        <v>740</v>
      </c>
      <c r="E11550" t="s">
        <v>8865</v>
      </c>
      <c r="F11550" t="s">
        <v>8866</v>
      </c>
      <c r="G11550" t="s">
        <v>22833</v>
      </c>
      <c r="H11550" t="b">
        <v>0</v>
      </c>
      <c r="I11550" t="s">
        <v>2711</v>
      </c>
      <c r="J11550" t="str">
        <f t="shared" si="1260"/>
        <v>F25.02_R0060_C0160</v>
      </c>
      <c r="O11550" t="s">
        <v>22834</v>
      </c>
      <c r="P11550" t="str">
        <f t="shared" si="1261"/>
        <v>F 25.02.c</v>
      </c>
      <c r="Q11550" t="str">
        <f t="shared" si="1262"/>
        <v>F 25.02.c</v>
      </c>
      <c r="R11550" t="str">
        <f t="shared" si="1263"/>
        <v>F 25.02</v>
      </c>
      <c r="S11550" t="str">
        <f t="shared" si="1264"/>
        <v>F 25.02</v>
      </c>
      <c r="T11550" t="str">
        <f t="shared" si="1265"/>
        <v>F 25.02</v>
      </c>
      <c r="Y11550" t="str">
        <f t="shared" si="1266"/>
        <v>F 25.02.c000060160</v>
      </c>
    </row>
    <row r="11551" spans="1:25" x14ac:dyDescent="0.25">
      <c r="A11551" t="s">
        <v>22814</v>
      </c>
      <c r="B11551" s="601" t="s">
        <v>2698</v>
      </c>
      <c r="C11551" s="601" t="s">
        <v>727</v>
      </c>
      <c r="D11551" s="601" t="s">
        <v>738</v>
      </c>
      <c r="E11551" t="s">
        <v>8862</v>
      </c>
      <c r="F11551" t="s">
        <v>8863</v>
      </c>
      <c r="G11551" t="s">
        <v>22835</v>
      </c>
      <c r="H11551" t="b">
        <v>0</v>
      </c>
      <c r="I11551" t="s">
        <v>2711</v>
      </c>
      <c r="J11551" t="str">
        <f t="shared" si="1260"/>
        <v>F25.02_R0070_C0150</v>
      </c>
      <c r="O11551" t="s">
        <v>22836</v>
      </c>
      <c r="P11551" t="str">
        <f t="shared" si="1261"/>
        <v>F 25.02.c</v>
      </c>
      <c r="Q11551" t="str">
        <f t="shared" si="1262"/>
        <v>F 25.02.c</v>
      </c>
      <c r="R11551" t="str">
        <f t="shared" si="1263"/>
        <v>F 25.02</v>
      </c>
      <c r="S11551" t="str">
        <f t="shared" si="1264"/>
        <v>F 25.02</v>
      </c>
      <c r="T11551" t="str">
        <f t="shared" si="1265"/>
        <v>F 25.02</v>
      </c>
      <c r="Y11551" t="str">
        <f t="shared" si="1266"/>
        <v>F 25.02.c000070150</v>
      </c>
    </row>
    <row r="11552" spans="1:25" x14ac:dyDescent="0.25">
      <c r="A11552" t="s">
        <v>22814</v>
      </c>
      <c r="B11552" s="601" t="s">
        <v>2698</v>
      </c>
      <c r="C11552" s="601" t="s">
        <v>727</v>
      </c>
      <c r="D11552" s="601" t="s">
        <v>740</v>
      </c>
      <c r="E11552" t="s">
        <v>8865</v>
      </c>
      <c r="F11552" t="s">
        <v>8866</v>
      </c>
      <c r="G11552" t="s">
        <v>22837</v>
      </c>
      <c r="H11552" t="b">
        <v>0</v>
      </c>
      <c r="I11552" t="s">
        <v>2711</v>
      </c>
      <c r="J11552" t="str">
        <f t="shared" si="1260"/>
        <v>F25.02_R0070_C0160</v>
      </c>
      <c r="O11552" t="s">
        <v>22838</v>
      </c>
      <c r="P11552" t="str">
        <f t="shared" si="1261"/>
        <v>F 25.02.c</v>
      </c>
      <c r="Q11552" t="str">
        <f t="shared" si="1262"/>
        <v>F 25.02.c</v>
      </c>
      <c r="R11552" t="str">
        <f t="shared" si="1263"/>
        <v>F 25.02</v>
      </c>
      <c r="S11552" t="str">
        <f t="shared" si="1264"/>
        <v>F 25.02</v>
      </c>
      <c r="T11552" t="str">
        <f t="shared" si="1265"/>
        <v>F 25.02</v>
      </c>
      <c r="Y11552" t="str">
        <f t="shared" si="1266"/>
        <v>F 25.02.c000070160</v>
      </c>
    </row>
    <row r="11553" spans="1:25" x14ac:dyDescent="0.25">
      <c r="A11553" t="s">
        <v>22814</v>
      </c>
      <c r="B11553" s="601" t="s">
        <v>2698</v>
      </c>
      <c r="C11553" s="601" t="s">
        <v>729</v>
      </c>
      <c r="D11553" s="601" t="s">
        <v>738</v>
      </c>
      <c r="E11553" t="s">
        <v>8862</v>
      </c>
      <c r="F11553" t="s">
        <v>8863</v>
      </c>
      <c r="G11553" t="s">
        <v>8847</v>
      </c>
      <c r="H11553" t="b">
        <v>0</v>
      </c>
      <c r="I11553" t="s">
        <v>2711</v>
      </c>
      <c r="J11553" t="str">
        <f t="shared" si="1260"/>
        <v>F25.02_R0080_C0150</v>
      </c>
      <c r="O11553" t="s">
        <v>22839</v>
      </c>
      <c r="P11553" t="str">
        <f t="shared" si="1261"/>
        <v>F 25.02.c</v>
      </c>
      <c r="Q11553" t="str">
        <f t="shared" si="1262"/>
        <v>F 25.02.c</v>
      </c>
      <c r="R11553" t="str">
        <f t="shared" si="1263"/>
        <v>F 25.02</v>
      </c>
      <c r="S11553" t="str">
        <f t="shared" si="1264"/>
        <v>F 25.02</v>
      </c>
      <c r="T11553" t="str">
        <f t="shared" si="1265"/>
        <v>F 25.02</v>
      </c>
      <c r="Y11553" t="str">
        <f t="shared" si="1266"/>
        <v>F 25.02.c000080150</v>
      </c>
    </row>
    <row r="11554" spans="1:25" x14ac:dyDescent="0.25">
      <c r="A11554" t="s">
        <v>22814</v>
      </c>
      <c r="B11554" s="601" t="s">
        <v>2698</v>
      </c>
      <c r="C11554" s="601" t="s">
        <v>729</v>
      </c>
      <c r="D11554" s="601" t="s">
        <v>740</v>
      </c>
      <c r="E11554" t="s">
        <v>8865</v>
      </c>
      <c r="F11554" t="s">
        <v>8866</v>
      </c>
      <c r="G11554" t="s">
        <v>8849</v>
      </c>
      <c r="H11554" t="b">
        <v>0</v>
      </c>
      <c r="I11554" t="s">
        <v>2711</v>
      </c>
      <c r="J11554" t="str">
        <f t="shared" si="1260"/>
        <v>F25.02_R0080_C0160</v>
      </c>
      <c r="O11554" t="s">
        <v>22840</v>
      </c>
      <c r="P11554" t="str">
        <f t="shared" si="1261"/>
        <v>F 25.02.c</v>
      </c>
      <c r="Q11554" t="str">
        <f t="shared" si="1262"/>
        <v>F 25.02.c</v>
      </c>
      <c r="R11554" t="str">
        <f t="shared" si="1263"/>
        <v>F 25.02</v>
      </c>
      <c r="S11554" t="str">
        <f t="shared" si="1264"/>
        <v>F 25.02</v>
      </c>
      <c r="T11554" t="str">
        <f t="shared" si="1265"/>
        <v>F 25.02</v>
      </c>
      <c r="Y11554" t="str">
        <f t="shared" si="1266"/>
        <v>F 25.02.c000080160</v>
      </c>
    </row>
    <row r="11555" spans="1:25" x14ac:dyDescent="0.25">
      <c r="A11555" t="s">
        <v>22814</v>
      </c>
      <c r="B11555" s="601" t="s">
        <v>2698</v>
      </c>
      <c r="C11555" s="601" t="s">
        <v>731</v>
      </c>
      <c r="D11555" s="601" t="s">
        <v>738</v>
      </c>
      <c r="E11555" t="s">
        <v>8862</v>
      </c>
      <c r="F11555" t="s">
        <v>8863</v>
      </c>
      <c r="G11555" t="s">
        <v>22841</v>
      </c>
      <c r="H11555" t="b">
        <v>0</v>
      </c>
      <c r="I11555" t="s">
        <v>2711</v>
      </c>
      <c r="J11555" t="str">
        <f t="shared" si="1260"/>
        <v>F25.02_R0090_C0150</v>
      </c>
      <c r="O11555" t="s">
        <v>22842</v>
      </c>
      <c r="P11555" t="str">
        <f t="shared" si="1261"/>
        <v>F 25.02.c</v>
      </c>
      <c r="Q11555" t="str">
        <f t="shared" si="1262"/>
        <v>F 25.02.c</v>
      </c>
      <c r="R11555" t="str">
        <f t="shared" si="1263"/>
        <v>F 25.02</v>
      </c>
      <c r="S11555" t="str">
        <f t="shared" si="1264"/>
        <v>F 25.02</v>
      </c>
      <c r="T11555" t="str">
        <f t="shared" si="1265"/>
        <v>F 25.02</v>
      </c>
      <c r="Y11555" t="str">
        <f t="shared" si="1266"/>
        <v>F 25.02.c000090150</v>
      </c>
    </row>
    <row r="11556" spans="1:25" x14ac:dyDescent="0.25">
      <c r="A11556" t="s">
        <v>22814</v>
      </c>
      <c r="B11556" s="601" t="s">
        <v>2698</v>
      </c>
      <c r="C11556" s="601" t="s">
        <v>731</v>
      </c>
      <c r="D11556" s="601" t="s">
        <v>740</v>
      </c>
      <c r="E11556" t="s">
        <v>8865</v>
      </c>
      <c r="F11556" t="s">
        <v>8866</v>
      </c>
      <c r="G11556" t="s">
        <v>22843</v>
      </c>
      <c r="H11556" t="b">
        <v>0</v>
      </c>
      <c r="I11556" t="s">
        <v>2711</v>
      </c>
      <c r="J11556" t="str">
        <f t="shared" si="1260"/>
        <v>F25.02_R0090_C0160</v>
      </c>
      <c r="O11556" t="s">
        <v>22844</v>
      </c>
      <c r="P11556" t="str">
        <f t="shared" si="1261"/>
        <v>F 25.02.c</v>
      </c>
      <c r="Q11556" t="str">
        <f t="shared" si="1262"/>
        <v>F 25.02.c</v>
      </c>
      <c r="R11556" t="str">
        <f t="shared" si="1263"/>
        <v>F 25.02</v>
      </c>
      <c r="S11556" t="str">
        <f t="shared" si="1264"/>
        <v>F 25.02</v>
      </c>
      <c r="T11556" t="str">
        <f t="shared" si="1265"/>
        <v>F 25.02</v>
      </c>
      <c r="Y11556" t="str">
        <f t="shared" si="1266"/>
        <v>F 25.02.c000090160</v>
      </c>
    </row>
    <row r="11557" spans="1:25" x14ac:dyDescent="0.25">
      <c r="A11557" t="s">
        <v>22814</v>
      </c>
      <c r="B11557" s="601" t="s">
        <v>2698</v>
      </c>
      <c r="C11557" s="601" t="s">
        <v>733</v>
      </c>
      <c r="D11557" s="601" t="s">
        <v>738</v>
      </c>
      <c r="E11557" t="s">
        <v>8862</v>
      </c>
      <c r="F11557" t="s">
        <v>8863</v>
      </c>
      <c r="G11557" t="s">
        <v>22845</v>
      </c>
      <c r="H11557" t="b">
        <v>0</v>
      </c>
      <c r="I11557" t="s">
        <v>2711</v>
      </c>
      <c r="J11557" t="str">
        <f t="shared" si="1260"/>
        <v>F25.02_R0100_C0150</v>
      </c>
      <c r="O11557" t="s">
        <v>22846</v>
      </c>
      <c r="P11557" t="str">
        <f t="shared" si="1261"/>
        <v>F 25.02.c</v>
      </c>
      <c r="Q11557" t="str">
        <f t="shared" si="1262"/>
        <v>F 25.02.c</v>
      </c>
      <c r="R11557" t="str">
        <f t="shared" si="1263"/>
        <v>F 25.02</v>
      </c>
      <c r="S11557" t="str">
        <f t="shared" si="1264"/>
        <v>F 25.02</v>
      </c>
      <c r="T11557" t="str">
        <f t="shared" si="1265"/>
        <v>F 25.02</v>
      </c>
      <c r="Y11557" t="str">
        <f t="shared" si="1266"/>
        <v>F 25.02.c000100150</v>
      </c>
    </row>
    <row r="11558" spans="1:25" x14ac:dyDescent="0.25">
      <c r="A11558" t="s">
        <v>22814</v>
      </c>
      <c r="B11558" s="601" t="s">
        <v>2698</v>
      </c>
      <c r="C11558" s="601" t="s">
        <v>733</v>
      </c>
      <c r="D11558" s="601" t="s">
        <v>740</v>
      </c>
      <c r="E11558" t="s">
        <v>8865</v>
      </c>
      <c r="F11558" t="s">
        <v>8866</v>
      </c>
      <c r="G11558" t="s">
        <v>22847</v>
      </c>
      <c r="H11558" t="b">
        <v>0</v>
      </c>
      <c r="I11558" t="s">
        <v>2711</v>
      </c>
      <c r="J11558" t="str">
        <f t="shared" si="1260"/>
        <v>F25.02_R0100_C0160</v>
      </c>
      <c r="O11558" t="s">
        <v>22848</v>
      </c>
      <c r="P11558" t="str">
        <f t="shared" si="1261"/>
        <v>F 25.02.c</v>
      </c>
      <c r="Q11558" t="str">
        <f t="shared" si="1262"/>
        <v>F 25.02.c</v>
      </c>
      <c r="R11558" t="str">
        <f t="shared" si="1263"/>
        <v>F 25.02</v>
      </c>
      <c r="S11558" t="str">
        <f t="shared" si="1264"/>
        <v>F 25.02</v>
      </c>
      <c r="T11558" t="str">
        <f t="shared" si="1265"/>
        <v>F 25.02</v>
      </c>
      <c r="Y11558" t="str">
        <f t="shared" si="1266"/>
        <v>F 25.02.c000100160</v>
      </c>
    </row>
    <row r="11559" spans="1:25" x14ac:dyDescent="0.25">
      <c r="A11559" t="s">
        <v>22814</v>
      </c>
      <c r="B11559" s="601" t="s">
        <v>2698</v>
      </c>
      <c r="C11559" s="601" t="s">
        <v>734</v>
      </c>
      <c r="D11559" s="601" t="s">
        <v>738</v>
      </c>
      <c r="E11559" t="s">
        <v>8862</v>
      </c>
      <c r="F11559" t="s">
        <v>8863</v>
      </c>
      <c r="G11559" t="s">
        <v>8835</v>
      </c>
      <c r="H11559" t="b">
        <v>0</v>
      </c>
      <c r="I11559" t="s">
        <v>2711</v>
      </c>
      <c r="J11559" t="str">
        <f t="shared" si="1260"/>
        <v>F25.02_R0110_C0150</v>
      </c>
      <c r="O11559" t="s">
        <v>22849</v>
      </c>
      <c r="P11559" t="str">
        <f t="shared" si="1261"/>
        <v>F 25.02.c</v>
      </c>
      <c r="Q11559" t="str">
        <f t="shared" si="1262"/>
        <v>F 25.02.c</v>
      </c>
      <c r="R11559" t="str">
        <f t="shared" si="1263"/>
        <v>F 25.02</v>
      </c>
      <c r="S11559" t="str">
        <f t="shared" si="1264"/>
        <v>F 25.02</v>
      </c>
      <c r="T11559" t="str">
        <f t="shared" si="1265"/>
        <v>F 25.02</v>
      </c>
      <c r="Y11559" t="str">
        <f t="shared" si="1266"/>
        <v>F 25.02.c000110150</v>
      </c>
    </row>
    <row r="11560" spans="1:25" x14ac:dyDescent="0.25">
      <c r="A11560" t="s">
        <v>22814</v>
      </c>
      <c r="B11560" s="601" t="s">
        <v>2698</v>
      </c>
      <c r="C11560" s="601" t="s">
        <v>734</v>
      </c>
      <c r="D11560" s="601" t="s">
        <v>740</v>
      </c>
      <c r="E11560" t="s">
        <v>8865</v>
      </c>
      <c r="F11560" t="s">
        <v>8866</v>
      </c>
      <c r="G11560" t="s">
        <v>8837</v>
      </c>
      <c r="H11560" t="b">
        <v>0</v>
      </c>
      <c r="I11560" t="s">
        <v>2711</v>
      </c>
      <c r="J11560" t="str">
        <f t="shared" si="1260"/>
        <v>F25.02_R0110_C0160</v>
      </c>
      <c r="O11560" t="s">
        <v>22850</v>
      </c>
      <c r="P11560" t="str">
        <f t="shared" si="1261"/>
        <v>F 25.02.c</v>
      </c>
      <c r="Q11560" t="str">
        <f t="shared" si="1262"/>
        <v>F 25.02.c</v>
      </c>
      <c r="R11560" t="str">
        <f t="shared" si="1263"/>
        <v>F 25.02</v>
      </c>
      <c r="S11560" t="str">
        <f t="shared" si="1264"/>
        <v>F 25.02</v>
      </c>
      <c r="T11560" t="str">
        <f t="shared" si="1265"/>
        <v>F 25.02</v>
      </c>
      <c r="Y11560" t="str">
        <f t="shared" si="1266"/>
        <v>F 25.02.c000110160</v>
      </c>
    </row>
    <row r="11561" spans="1:25" x14ac:dyDescent="0.25">
      <c r="A11561" t="s">
        <v>22851</v>
      </c>
      <c r="B11561" s="601" t="s">
        <v>2698</v>
      </c>
      <c r="C11561" s="601" t="s">
        <v>548</v>
      </c>
      <c r="D11561" s="601" t="s">
        <v>719</v>
      </c>
      <c r="E11561" t="s">
        <v>8862</v>
      </c>
      <c r="F11561" t="s">
        <v>8863</v>
      </c>
      <c r="G11561" t="s">
        <v>8792</v>
      </c>
      <c r="H11561" t="b">
        <v>0</v>
      </c>
      <c r="I11561" t="s">
        <v>2711</v>
      </c>
      <c r="J11561" t="str">
        <f t="shared" si="1260"/>
        <v>F25.03_R0010_C0030</v>
      </c>
      <c r="O11561" t="s">
        <v>22852</v>
      </c>
      <c r="P11561" t="str">
        <f t="shared" si="1261"/>
        <v>F 25.03</v>
      </c>
      <c r="Q11561" t="str">
        <f t="shared" si="1262"/>
        <v>F 25.03</v>
      </c>
      <c r="R11561" t="str">
        <f t="shared" si="1263"/>
        <v>F 25.03</v>
      </c>
      <c r="S11561" t="str">
        <f t="shared" si="1264"/>
        <v>F 25.03</v>
      </c>
      <c r="T11561" t="str">
        <f t="shared" si="1265"/>
        <v>F 25.03</v>
      </c>
      <c r="Y11561" t="str">
        <f t="shared" si="1266"/>
        <v>F 25.03.a000010030</v>
      </c>
    </row>
    <row r="11562" spans="1:25" x14ac:dyDescent="0.25">
      <c r="A11562" t="s">
        <v>22851</v>
      </c>
      <c r="B11562" s="601" t="s">
        <v>2698</v>
      </c>
      <c r="C11562" s="601" t="s">
        <v>548</v>
      </c>
      <c r="D11562" s="601" t="s">
        <v>721</v>
      </c>
      <c r="E11562" t="s">
        <v>8865</v>
      </c>
      <c r="F11562" t="s">
        <v>8866</v>
      </c>
      <c r="G11562" t="s">
        <v>2843</v>
      </c>
      <c r="H11562" t="b">
        <v>0</v>
      </c>
      <c r="I11562" t="s">
        <v>2711</v>
      </c>
      <c r="J11562" t="str">
        <f t="shared" si="1260"/>
        <v>F25.03_R0010_C0040</v>
      </c>
      <c r="O11562" t="s">
        <v>22853</v>
      </c>
      <c r="P11562" t="str">
        <f t="shared" si="1261"/>
        <v>F 25.03</v>
      </c>
      <c r="Q11562" t="str">
        <f t="shared" si="1262"/>
        <v>F 25.03</v>
      </c>
      <c r="R11562" t="str">
        <f t="shared" si="1263"/>
        <v>F 25.03</v>
      </c>
      <c r="S11562" t="str">
        <f t="shared" si="1264"/>
        <v>F 25.03</v>
      </c>
      <c r="T11562" t="str">
        <f t="shared" si="1265"/>
        <v>F 25.03</v>
      </c>
      <c r="Y11562" t="str">
        <f t="shared" si="1266"/>
        <v>F 25.03.a000010040</v>
      </c>
    </row>
    <row r="11563" spans="1:25" x14ac:dyDescent="0.25">
      <c r="A11563" t="s">
        <v>22851</v>
      </c>
      <c r="B11563" s="601" t="s">
        <v>2698</v>
      </c>
      <c r="C11563" s="601" t="s">
        <v>548</v>
      </c>
      <c r="D11563" s="601" t="s">
        <v>723</v>
      </c>
      <c r="E11563" t="s">
        <v>8868</v>
      </c>
      <c r="F11563" t="s">
        <v>8869</v>
      </c>
      <c r="G11563" t="s">
        <v>2843</v>
      </c>
      <c r="H11563" t="b">
        <v>0</v>
      </c>
      <c r="I11563" t="s">
        <v>2711</v>
      </c>
      <c r="J11563" t="str">
        <f t="shared" si="1260"/>
        <v>F25.03_R0010_C0050</v>
      </c>
      <c r="O11563" t="s">
        <v>22854</v>
      </c>
      <c r="P11563" t="str">
        <f t="shared" si="1261"/>
        <v>F 25.03</v>
      </c>
      <c r="Q11563" t="str">
        <f t="shared" si="1262"/>
        <v>F 25.03</v>
      </c>
      <c r="R11563" t="str">
        <f t="shared" si="1263"/>
        <v>F 25.03</v>
      </c>
      <c r="S11563" t="str">
        <f t="shared" si="1264"/>
        <v>F 25.03</v>
      </c>
      <c r="T11563" t="str">
        <f t="shared" si="1265"/>
        <v>F 25.03</v>
      </c>
      <c r="Y11563" t="str">
        <f t="shared" si="1266"/>
        <v>F 25.03.a000010050</v>
      </c>
    </row>
    <row r="11564" spans="1:25" x14ac:dyDescent="0.25">
      <c r="A11564" t="s">
        <v>22851</v>
      </c>
      <c r="B11564" s="601" t="s">
        <v>2698</v>
      </c>
      <c r="C11564" s="601" t="s">
        <v>561</v>
      </c>
      <c r="D11564" s="601" t="s">
        <v>719</v>
      </c>
      <c r="E11564" t="s">
        <v>8862</v>
      </c>
      <c r="F11564" t="s">
        <v>8863</v>
      </c>
      <c r="G11564" t="s">
        <v>22855</v>
      </c>
      <c r="H11564" t="b">
        <v>0</v>
      </c>
      <c r="I11564" t="s">
        <v>2711</v>
      </c>
      <c r="J11564" t="str">
        <f t="shared" si="1260"/>
        <v>F25.03_R0020_C0030</v>
      </c>
      <c r="O11564" t="s">
        <v>22856</v>
      </c>
      <c r="P11564" t="str">
        <f t="shared" si="1261"/>
        <v>F 25.03</v>
      </c>
      <c r="Q11564" t="str">
        <f t="shared" si="1262"/>
        <v>F 25.03</v>
      </c>
      <c r="R11564" t="str">
        <f t="shared" si="1263"/>
        <v>F 25.03</v>
      </c>
      <c r="S11564" t="str">
        <f t="shared" si="1264"/>
        <v>F 25.03</v>
      </c>
      <c r="T11564" t="str">
        <f t="shared" si="1265"/>
        <v>F 25.03</v>
      </c>
      <c r="Y11564" t="str">
        <f t="shared" si="1266"/>
        <v>F 25.03.a000020030</v>
      </c>
    </row>
    <row r="11565" spans="1:25" x14ac:dyDescent="0.25">
      <c r="A11565" t="s">
        <v>22851</v>
      </c>
      <c r="B11565" s="601" t="s">
        <v>2698</v>
      </c>
      <c r="C11565" s="601" t="s">
        <v>561</v>
      </c>
      <c r="D11565" s="601" t="s">
        <v>721</v>
      </c>
      <c r="E11565" t="s">
        <v>8865</v>
      </c>
      <c r="F11565" t="s">
        <v>8866</v>
      </c>
      <c r="G11565" t="s">
        <v>22857</v>
      </c>
      <c r="H11565" t="b">
        <v>0</v>
      </c>
      <c r="I11565" t="s">
        <v>2711</v>
      </c>
      <c r="J11565" t="str">
        <f t="shared" si="1260"/>
        <v>F25.03_R0020_C0040</v>
      </c>
      <c r="O11565" t="s">
        <v>22858</v>
      </c>
      <c r="P11565" t="str">
        <f t="shared" si="1261"/>
        <v>F 25.03</v>
      </c>
      <c r="Q11565" t="str">
        <f t="shared" si="1262"/>
        <v>F 25.03</v>
      </c>
      <c r="R11565" t="str">
        <f t="shared" si="1263"/>
        <v>F 25.03</v>
      </c>
      <c r="S11565" t="str">
        <f t="shared" si="1264"/>
        <v>F 25.03</v>
      </c>
      <c r="T11565" t="str">
        <f t="shared" si="1265"/>
        <v>F 25.03</v>
      </c>
      <c r="Y11565" t="str">
        <f t="shared" si="1266"/>
        <v>F 25.03.a000020040</v>
      </c>
    </row>
    <row r="11566" spans="1:25" x14ac:dyDescent="0.25">
      <c r="A11566" t="s">
        <v>22859</v>
      </c>
      <c r="B11566" s="601" t="s">
        <v>2698</v>
      </c>
      <c r="C11566" s="601" t="s">
        <v>548</v>
      </c>
      <c r="D11566" s="601" t="s">
        <v>548</v>
      </c>
      <c r="E11566" t="s">
        <v>22532</v>
      </c>
      <c r="F11566" t="s">
        <v>22533</v>
      </c>
      <c r="G11566" t="s">
        <v>22860</v>
      </c>
      <c r="H11566" t="b">
        <v>0</v>
      </c>
      <c r="I11566" t="s">
        <v>2711</v>
      </c>
      <c r="J11566" t="str">
        <f t="shared" si="1260"/>
        <v>F25.03_R0010_C0010</v>
      </c>
      <c r="O11566" t="s">
        <v>22861</v>
      </c>
      <c r="P11566" t="str">
        <f t="shared" si="1261"/>
        <v>F 25.03.b</v>
      </c>
      <c r="Q11566" t="str">
        <f t="shared" si="1262"/>
        <v>F 25.03</v>
      </c>
      <c r="R11566" t="str">
        <f t="shared" si="1263"/>
        <v>F 25.03</v>
      </c>
      <c r="S11566" t="str">
        <f t="shared" si="1264"/>
        <v>F 25.03</v>
      </c>
      <c r="T11566" t="str">
        <f t="shared" si="1265"/>
        <v>F 25.03</v>
      </c>
      <c r="Y11566" t="str">
        <f t="shared" si="1266"/>
        <v>F 25.03.b000010010</v>
      </c>
    </row>
    <row r="11567" spans="1:25" x14ac:dyDescent="0.25">
      <c r="A11567" t="s">
        <v>22859</v>
      </c>
      <c r="B11567" s="601" t="s">
        <v>2698</v>
      </c>
      <c r="C11567" s="601" t="s">
        <v>548</v>
      </c>
      <c r="D11567" s="601" t="s">
        <v>561</v>
      </c>
      <c r="E11567" t="s">
        <v>22536</v>
      </c>
      <c r="F11567" t="s">
        <v>22537</v>
      </c>
      <c r="G11567" t="s">
        <v>22860</v>
      </c>
      <c r="H11567" t="b">
        <v>0</v>
      </c>
      <c r="I11567" t="s">
        <v>2711</v>
      </c>
      <c r="J11567" t="str">
        <f t="shared" si="1260"/>
        <v>F25.03_R0010_C0020</v>
      </c>
      <c r="O11567" t="s">
        <v>22862</v>
      </c>
      <c r="P11567" t="str">
        <f t="shared" si="1261"/>
        <v>F 25.03.b</v>
      </c>
      <c r="Q11567" t="str">
        <f t="shared" si="1262"/>
        <v>F 25.03</v>
      </c>
      <c r="R11567" t="str">
        <f t="shared" si="1263"/>
        <v>F 25.03</v>
      </c>
      <c r="S11567" t="str">
        <f t="shared" si="1264"/>
        <v>F 25.03</v>
      </c>
      <c r="T11567" t="str">
        <f t="shared" si="1265"/>
        <v>F 25.03</v>
      </c>
      <c r="Y11567" t="str">
        <f t="shared" si="1266"/>
        <v>F 25.03.b000010020</v>
      </c>
    </row>
    <row r="11568" spans="1:25" x14ac:dyDescent="0.25">
      <c r="A11568" t="s">
        <v>22859</v>
      </c>
      <c r="B11568" s="601" t="s">
        <v>2698</v>
      </c>
      <c r="C11568" s="601" t="s">
        <v>561</v>
      </c>
      <c r="D11568" s="601" t="s">
        <v>548</v>
      </c>
      <c r="E11568" t="s">
        <v>22532</v>
      </c>
      <c r="F11568" t="s">
        <v>22533</v>
      </c>
      <c r="G11568" t="s">
        <v>22863</v>
      </c>
      <c r="H11568" t="b">
        <v>0</v>
      </c>
      <c r="I11568" t="s">
        <v>2711</v>
      </c>
      <c r="J11568" t="str">
        <f t="shared" si="1260"/>
        <v>F25.03_R0020_C0010</v>
      </c>
      <c r="O11568" t="s">
        <v>22864</v>
      </c>
      <c r="P11568" t="str">
        <f t="shared" si="1261"/>
        <v>F 25.03.b</v>
      </c>
      <c r="Q11568" t="str">
        <f t="shared" si="1262"/>
        <v>F 25.03</v>
      </c>
      <c r="R11568" t="str">
        <f t="shared" si="1263"/>
        <v>F 25.03</v>
      </c>
      <c r="S11568" t="str">
        <f t="shared" si="1264"/>
        <v>F 25.03</v>
      </c>
      <c r="T11568" t="str">
        <f t="shared" si="1265"/>
        <v>F 25.03</v>
      </c>
      <c r="Y11568" t="str">
        <f t="shared" si="1266"/>
        <v>F 25.03.b000020010</v>
      </c>
    </row>
    <row r="11569" spans="1:25" x14ac:dyDescent="0.25">
      <c r="A11569" t="s">
        <v>22859</v>
      </c>
      <c r="B11569" s="601" t="s">
        <v>2698</v>
      </c>
      <c r="C11569" s="601" t="s">
        <v>561</v>
      </c>
      <c r="D11569" s="601" t="s">
        <v>561</v>
      </c>
      <c r="E11569" t="s">
        <v>22536</v>
      </c>
      <c r="F11569" t="s">
        <v>22537</v>
      </c>
      <c r="G11569" t="s">
        <v>22863</v>
      </c>
      <c r="H11569" t="b">
        <v>0</v>
      </c>
      <c r="I11569" t="s">
        <v>2711</v>
      </c>
      <c r="J11569" t="str">
        <f t="shared" si="1260"/>
        <v>F25.03_R0020_C0020</v>
      </c>
      <c r="O11569" t="s">
        <v>22865</v>
      </c>
      <c r="P11569" t="str">
        <f t="shared" si="1261"/>
        <v>F 25.03.b</v>
      </c>
      <c r="Q11569" t="str">
        <f t="shared" si="1262"/>
        <v>F 25.03</v>
      </c>
      <c r="R11569" t="str">
        <f t="shared" si="1263"/>
        <v>F 25.03</v>
      </c>
      <c r="S11569" t="str">
        <f t="shared" si="1264"/>
        <v>F 25.03</v>
      </c>
      <c r="T11569" t="str">
        <f t="shared" si="1265"/>
        <v>F 25.03</v>
      </c>
      <c r="Y11569" t="str">
        <f t="shared" si="1266"/>
        <v>F 25.03.b000020020</v>
      </c>
    </row>
    <row r="11570" spans="1:25" x14ac:dyDescent="0.25">
      <c r="A11570" t="s">
        <v>22866</v>
      </c>
      <c r="B11570" s="601" t="s">
        <v>2698</v>
      </c>
      <c r="C11570" s="601" t="s">
        <v>548</v>
      </c>
      <c r="D11570" s="601" t="s">
        <v>548</v>
      </c>
      <c r="E11570" t="s">
        <v>18572</v>
      </c>
      <c r="F11570" t="s">
        <v>18573</v>
      </c>
      <c r="G11570" t="s">
        <v>22867</v>
      </c>
      <c r="H11570" t="b">
        <v>0</v>
      </c>
      <c r="I11570" t="s">
        <v>18575</v>
      </c>
      <c r="J11570" t="str">
        <f t="shared" si="1260"/>
        <v>F26.00_R0010_C0010</v>
      </c>
      <c r="O11570" t="s">
        <v>22868</v>
      </c>
      <c r="P11570" t="str">
        <f t="shared" si="1261"/>
        <v>F 26.00</v>
      </c>
      <c r="Q11570" t="str">
        <f t="shared" si="1262"/>
        <v>F 26.00</v>
      </c>
      <c r="R11570" t="str">
        <f t="shared" si="1263"/>
        <v>F 26.00</v>
      </c>
      <c r="S11570" t="str">
        <f t="shared" si="1264"/>
        <v>F 26.00</v>
      </c>
      <c r="T11570" t="str">
        <f t="shared" si="1265"/>
        <v>F 26.00</v>
      </c>
      <c r="Y11570" t="str">
        <f t="shared" si="1266"/>
        <v>F 26.00.a000010010</v>
      </c>
    </row>
    <row r="11571" spans="1:25" x14ac:dyDescent="0.25">
      <c r="A11571" t="s">
        <v>22866</v>
      </c>
      <c r="B11571" s="601" t="s">
        <v>2698</v>
      </c>
      <c r="C11571" s="601" t="s">
        <v>548</v>
      </c>
      <c r="D11571" s="601" t="s">
        <v>561</v>
      </c>
      <c r="E11571" t="s">
        <v>18572</v>
      </c>
      <c r="F11571" t="s">
        <v>18573</v>
      </c>
      <c r="G11571" t="s">
        <v>22869</v>
      </c>
      <c r="H11571" t="b">
        <v>0</v>
      </c>
      <c r="I11571" t="s">
        <v>18575</v>
      </c>
      <c r="J11571" t="str">
        <f t="shared" si="1260"/>
        <v>F26.00_R0010_C0020</v>
      </c>
      <c r="O11571" t="s">
        <v>22870</v>
      </c>
      <c r="P11571" t="str">
        <f t="shared" si="1261"/>
        <v>F 26.00</v>
      </c>
      <c r="Q11571" t="str">
        <f t="shared" si="1262"/>
        <v>F 26.00</v>
      </c>
      <c r="R11571" t="str">
        <f t="shared" si="1263"/>
        <v>F 26.00</v>
      </c>
      <c r="S11571" t="str">
        <f t="shared" si="1264"/>
        <v>F 26.00</v>
      </c>
      <c r="T11571" t="str">
        <f t="shared" si="1265"/>
        <v>F 26.00</v>
      </c>
      <c r="Y11571" t="str">
        <f t="shared" si="1266"/>
        <v>F 26.00.a000010020</v>
      </c>
    </row>
    <row r="11572" spans="1:25" x14ac:dyDescent="0.25">
      <c r="A11572" t="s">
        <v>22866</v>
      </c>
      <c r="B11572" s="601" t="s">
        <v>2698</v>
      </c>
      <c r="C11572" s="601" t="s">
        <v>548</v>
      </c>
      <c r="D11572" s="601" t="s">
        <v>719</v>
      </c>
      <c r="E11572" t="s">
        <v>18572</v>
      </c>
      <c r="F11572" t="s">
        <v>18573</v>
      </c>
      <c r="G11572" t="s">
        <v>22871</v>
      </c>
      <c r="H11572" t="b">
        <v>0</v>
      </c>
      <c r="I11572" t="s">
        <v>18575</v>
      </c>
      <c r="J11572" t="str">
        <f t="shared" si="1260"/>
        <v>F26.00_R0010_C0030</v>
      </c>
      <c r="O11572" t="s">
        <v>22872</v>
      </c>
      <c r="P11572" t="str">
        <f t="shared" si="1261"/>
        <v>F 26.00</v>
      </c>
      <c r="Q11572" t="str">
        <f t="shared" si="1262"/>
        <v>F 26.00</v>
      </c>
      <c r="R11572" t="str">
        <f t="shared" si="1263"/>
        <v>F 26.00</v>
      </c>
      <c r="S11572" t="str">
        <f t="shared" si="1264"/>
        <v>F 26.00</v>
      </c>
      <c r="T11572" t="str">
        <f t="shared" si="1265"/>
        <v>F 26.00</v>
      </c>
      <c r="Y11572" t="str">
        <f t="shared" si="1266"/>
        <v>F 26.00.a000010030</v>
      </c>
    </row>
    <row r="11573" spans="1:25" x14ac:dyDescent="0.25">
      <c r="A11573" t="s">
        <v>22866</v>
      </c>
      <c r="B11573" s="601" t="s">
        <v>2698</v>
      </c>
      <c r="C11573" s="601" t="s">
        <v>548</v>
      </c>
      <c r="D11573" s="601" t="s">
        <v>721</v>
      </c>
      <c r="E11573" t="s">
        <v>18572</v>
      </c>
      <c r="F11573" t="s">
        <v>18573</v>
      </c>
      <c r="G11573" t="s">
        <v>22873</v>
      </c>
      <c r="H11573" t="b">
        <v>0</v>
      </c>
      <c r="I11573" t="s">
        <v>18575</v>
      </c>
      <c r="J11573" t="str">
        <f t="shared" si="1260"/>
        <v>F26.00_R0010_C0040</v>
      </c>
      <c r="O11573" t="s">
        <v>22874</v>
      </c>
      <c r="P11573" t="str">
        <f t="shared" si="1261"/>
        <v>F 26.00</v>
      </c>
      <c r="Q11573" t="str">
        <f t="shared" si="1262"/>
        <v>F 26.00</v>
      </c>
      <c r="R11573" t="str">
        <f t="shared" si="1263"/>
        <v>F 26.00</v>
      </c>
      <c r="S11573" t="str">
        <f t="shared" si="1264"/>
        <v>F 26.00</v>
      </c>
      <c r="T11573" t="str">
        <f t="shared" si="1265"/>
        <v>F 26.00</v>
      </c>
      <c r="Y11573" t="str">
        <f t="shared" si="1266"/>
        <v>F 26.00.a000010040</v>
      </c>
    </row>
    <row r="11574" spans="1:25" x14ac:dyDescent="0.25">
      <c r="A11574" t="s">
        <v>22866</v>
      </c>
      <c r="B11574" s="601" t="s">
        <v>2698</v>
      </c>
      <c r="C11574" s="601" t="s">
        <v>548</v>
      </c>
      <c r="D11574" s="601" t="s">
        <v>723</v>
      </c>
      <c r="E11574" t="s">
        <v>18572</v>
      </c>
      <c r="F11574" t="s">
        <v>18573</v>
      </c>
      <c r="G11574" t="s">
        <v>22875</v>
      </c>
      <c r="H11574" t="b">
        <v>0</v>
      </c>
      <c r="I11574" t="s">
        <v>18575</v>
      </c>
      <c r="J11574" t="str">
        <f t="shared" si="1260"/>
        <v>F26.00_R0010_C0050</v>
      </c>
      <c r="O11574" t="s">
        <v>22876</v>
      </c>
      <c r="P11574" t="str">
        <f t="shared" si="1261"/>
        <v>F 26.00</v>
      </c>
      <c r="Q11574" t="str">
        <f t="shared" si="1262"/>
        <v>F 26.00</v>
      </c>
      <c r="R11574" t="str">
        <f t="shared" si="1263"/>
        <v>F 26.00</v>
      </c>
      <c r="S11574" t="str">
        <f t="shared" si="1264"/>
        <v>F 26.00</v>
      </c>
      <c r="T11574" t="str">
        <f t="shared" si="1265"/>
        <v>F 26.00</v>
      </c>
      <c r="Y11574" t="str">
        <f t="shared" si="1266"/>
        <v>F 26.00.a000010050</v>
      </c>
    </row>
    <row r="11575" spans="1:25" x14ac:dyDescent="0.25">
      <c r="A11575" t="s">
        <v>22866</v>
      </c>
      <c r="B11575" s="601" t="s">
        <v>2698</v>
      </c>
      <c r="C11575" s="601" t="s">
        <v>548</v>
      </c>
      <c r="D11575" s="601" t="s">
        <v>725</v>
      </c>
      <c r="E11575" t="s">
        <v>18572</v>
      </c>
      <c r="F11575" t="s">
        <v>18573</v>
      </c>
      <c r="G11575" t="s">
        <v>22877</v>
      </c>
      <c r="H11575" t="b">
        <v>0</v>
      </c>
      <c r="I11575" t="s">
        <v>18575</v>
      </c>
      <c r="J11575" t="str">
        <f t="shared" si="1260"/>
        <v>F26.00_R0010_C0060</v>
      </c>
      <c r="O11575" t="s">
        <v>22878</v>
      </c>
      <c r="P11575" t="str">
        <f t="shared" si="1261"/>
        <v>F 26.00</v>
      </c>
      <c r="Q11575" t="str">
        <f t="shared" si="1262"/>
        <v>F 26.00</v>
      </c>
      <c r="R11575" t="str">
        <f t="shared" si="1263"/>
        <v>F 26.00</v>
      </c>
      <c r="S11575" t="str">
        <f t="shared" si="1264"/>
        <v>F 26.00</v>
      </c>
      <c r="T11575" t="str">
        <f t="shared" si="1265"/>
        <v>F 26.00</v>
      </c>
      <c r="Y11575" t="str">
        <f t="shared" si="1266"/>
        <v>F 26.00.a000010060</v>
      </c>
    </row>
    <row r="11576" spans="1:25" x14ac:dyDescent="0.25">
      <c r="A11576" t="s">
        <v>22866</v>
      </c>
      <c r="B11576" s="601" t="s">
        <v>2698</v>
      </c>
      <c r="C11576" s="601" t="s">
        <v>548</v>
      </c>
      <c r="D11576" s="601" t="s">
        <v>727</v>
      </c>
      <c r="E11576" t="s">
        <v>18572</v>
      </c>
      <c r="F11576" t="s">
        <v>18573</v>
      </c>
      <c r="G11576" t="s">
        <v>22879</v>
      </c>
      <c r="H11576" t="b">
        <v>0</v>
      </c>
      <c r="I11576" t="s">
        <v>18575</v>
      </c>
      <c r="J11576" t="str">
        <f t="shared" si="1260"/>
        <v>F26.00_R0010_C0070</v>
      </c>
      <c r="O11576" t="s">
        <v>22880</v>
      </c>
      <c r="P11576" t="str">
        <f t="shared" si="1261"/>
        <v>F 26.00</v>
      </c>
      <c r="Q11576" t="str">
        <f t="shared" si="1262"/>
        <v>F 26.00</v>
      </c>
      <c r="R11576" t="str">
        <f t="shared" si="1263"/>
        <v>F 26.00</v>
      </c>
      <c r="S11576" t="str">
        <f t="shared" si="1264"/>
        <v>F 26.00</v>
      </c>
      <c r="T11576" t="str">
        <f t="shared" si="1265"/>
        <v>F 26.00</v>
      </c>
      <c r="Y11576" t="str">
        <f t="shared" si="1266"/>
        <v>F 26.00.a000010070</v>
      </c>
    </row>
    <row r="11577" spans="1:25" x14ac:dyDescent="0.25">
      <c r="A11577" t="s">
        <v>22866</v>
      </c>
      <c r="B11577" s="601" t="s">
        <v>2698</v>
      </c>
      <c r="C11577" s="601" t="s">
        <v>548</v>
      </c>
      <c r="D11577" s="601" t="s">
        <v>729</v>
      </c>
      <c r="E11577" t="s">
        <v>18572</v>
      </c>
      <c r="F11577" t="s">
        <v>18573</v>
      </c>
      <c r="G11577" t="s">
        <v>22881</v>
      </c>
      <c r="H11577" t="b">
        <v>0</v>
      </c>
      <c r="I11577" t="s">
        <v>18575</v>
      </c>
      <c r="J11577" t="str">
        <f t="shared" si="1260"/>
        <v>F26.00_R0010_C0080</v>
      </c>
      <c r="O11577" t="s">
        <v>22882</v>
      </c>
      <c r="P11577" t="str">
        <f t="shared" si="1261"/>
        <v>F 26.00</v>
      </c>
      <c r="Q11577" t="str">
        <f t="shared" si="1262"/>
        <v>F 26.00</v>
      </c>
      <c r="R11577" t="str">
        <f t="shared" si="1263"/>
        <v>F 26.00</v>
      </c>
      <c r="S11577" t="str">
        <f t="shared" si="1264"/>
        <v>F 26.00</v>
      </c>
      <c r="T11577" t="str">
        <f t="shared" si="1265"/>
        <v>F 26.00</v>
      </c>
      <c r="Y11577" t="str">
        <f t="shared" si="1266"/>
        <v>F 26.00.a000010080</v>
      </c>
    </row>
    <row r="11578" spans="1:25" x14ac:dyDescent="0.25">
      <c r="A11578" t="s">
        <v>22866</v>
      </c>
      <c r="B11578" s="601" t="s">
        <v>2698</v>
      </c>
      <c r="C11578" s="601" t="s">
        <v>548</v>
      </c>
      <c r="D11578" s="601" t="s">
        <v>731</v>
      </c>
      <c r="E11578" t="s">
        <v>18572</v>
      </c>
      <c r="F11578" t="s">
        <v>18573</v>
      </c>
      <c r="G11578" t="s">
        <v>22883</v>
      </c>
      <c r="H11578" t="b">
        <v>0</v>
      </c>
      <c r="I11578" t="s">
        <v>18575</v>
      </c>
      <c r="J11578" t="str">
        <f t="shared" si="1260"/>
        <v>F26.00_R0010_C0090</v>
      </c>
      <c r="O11578" t="s">
        <v>22884</v>
      </c>
      <c r="P11578" t="str">
        <f t="shared" si="1261"/>
        <v>F 26.00</v>
      </c>
      <c r="Q11578" t="str">
        <f t="shared" si="1262"/>
        <v>F 26.00</v>
      </c>
      <c r="R11578" t="str">
        <f t="shared" si="1263"/>
        <v>F 26.00</v>
      </c>
      <c r="S11578" t="str">
        <f t="shared" si="1264"/>
        <v>F 26.00</v>
      </c>
      <c r="T11578" t="str">
        <f t="shared" si="1265"/>
        <v>F 26.00</v>
      </c>
      <c r="Y11578" t="str">
        <f t="shared" si="1266"/>
        <v>F 26.00.a000010090</v>
      </c>
    </row>
    <row r="11579" spans="1:25" x14ac:dyDescent="0.25">
      <c r="A11579" t="s">
        <v>22866</v>
      </c>
      <c r="B11579" s="601" t="s">
        <v>2698</v>
      </c>
      <c r="C11579" s="601" t="s">
        <v>561</v>
      </c>
      <c r="D11579" s="601" t="s">
        <v>548</v>
      </c>
      <c r="E11579" t="s">
        <v>770</v>
      </c>
      <c r="F11579" t="s">
        <v>3567</v>
      </c>
      <c r="G11579" t="s">
        <v>22885</v>
      </c>
      <c r="H11579" t="b">
        <v>0</v>
      </c>
      <c r="I11579" t="s">
        <v>2711</v>
      </c>
      <c r="J11579" t="str">
        <f t="shared" si="1260"/>
        <v>F26.00_R0020_C0010</v>
      </c>
      <c r="O11579" t="s">
        <v>22886</v>
      </c>
      <c r="P11579" t="str">
        <f t="shared" si="1261"/>
        <v>F 26.00</v>
      </c>
      <c r="Q11579" t="str">
        <f t="shared" si="1262"/>
        <v>F 26.00</v>
      </c>
      <c r="R11579" t="str">
        <f t="shared" si="1263"/>
        <v>F 26.00</v>
      </c>
      <c r="S11579" t="str">
        <f t="shared" si="1264"/>
        <v>F 26.00</v>
      </c>
      <c r="T11579" t="str">
        <f t="shared" si="1265"/>
        <v>F 26.00</v>
      </c>
      <c r="Y11579" t="str">
        <f t="shared" si="1266"/>
        <v>F 26.00.a000020010</v>
      </c>
    </row>
    <row r="11580" spans="1:25" x14ac:dyDescent="0.25">
      <c r="A11580" t="s">
        <v>22866</v>
      </c>
      <c r="B11580" s="601" t="s">
        <v>2698</v>
      </c>
      <c r="C11580" s="601" t="s">
        <v>561</v>
      </c>
      <c r="D11580" s="601" t="s">
        <v>561</v>
      </c>
      <c r="E11580" t="s">
        <v>770</v>
      </c>
      <c r="F11580" t="s">
        <v>3567</v>
      </c>
      <c r="G11580" t="s">
        <v>22887</v>
      </c>
      <c r="H11580" t="b">
        <v>0</v>
      </c>
      <c r="I11580" t="s">
        <v>2711</v>
      </c>
      <c r="J11580" t="str">
        <f t="shared" si="1260"/>
        <v>F26.00_R0020_C0020</v>
      </c>
      <c r="O11580" t="s">
        <v>22888</v>
      </c>
      <c r="P11580" t="str">
        <f t="shared" si="1261"/>
        <v>F 26.00</v>
      </c>
      <c r="Q11580" t="str">
        <f t="shared" si="1262"/>
        <v>F 26.00</v>
      </c>
      <c r="R11580" t="str">
        <f t="shared" si="1263"/>
        <v>F 26.00</v>
      </c>
      <c r="S11580" t="str">
        <f t="shared" si="1264"/>
        <v>F 26.00</v>
      </c>
      <c r="T11580" t="str">
        <f t="shared" si="1265"/>
        <v>F 26.00</v>
      </c>
      <c r="Y11580" t="str">
        <f t="shared" si="1266"/>
        <v>F 26.00.a000020020</v>
      </c>
    </row>
    <row r="11581" spans="1:25" x14ac:dyDescent="0.25">
      <c r="A11581" t="s">
        <v>22866</v>
      </c>
      <c r="B11581" s="601" t="s">
        <v>2698</v>
      </c>
      <c r="C11581" s="601" t="s">
        <v>561</v>
      </c>
      <c r="D11581" s="601" t="s">
        <v>719</v>
      </c>
      <c r="E11581" t="s">
        <v>770</v>
      </c>
      <c r="F11581" t="s">
        <v>3567</v>
      </c>
      <c r="G11581" t="s">
        <v>22889</v>
      </c>
      <c r="H11581" t="b">
        <v>0</v>
      </c>
      <c r="I11581" t="s">
        <v>2711</v>
      </c>
      <c r="J11581" t="str">
        <f t="shared" si="1260"/>
        <v>F26.00_R0020_C0030</v>
      </c>
      <c r="O11581" t="s">
        <v>22890</v>
      </c>
      <c r="P11581" t="str">
        <f t="shared" si="1261"/>
        <v>F 26.00</v>
      </c>
      <c r="Q11581" t="str">
        <f t="shared" si="1262"/>
        <v>F 26.00</v>
      </c>
      <c r="R11581" t="str">
        <f t="shared" si="1263"/>
        <v>F 26.00</v>
      </c>
      <c r="S11581" t="str">
        <f t="shared" si="1264"/>
        <v>F 26.00</v>
      </c>
      <c r="T11581" t="str">
        <f t="shared" si="1265"/>
        <v>F 26.00</v>
      </c>
      <c r="Y11581" t="str">
        <f t="shared" si="1266"/>
        <v>F 26.00.a000020030</v>
      </c>
    </row>
    <row r="11582" spans="1:25" x14ac:dyDescent="0.25">
      <c r="A11582" t="s">
        <v>22866</v>
      </c>
      <c r="B11582" s="601" t="s">
        <v>2698</v>
      </c>
      <c r="C11582" s="601" t="s">
        <v>561</v>
      </c>
      <c r="D11582" s="601" t="s">
        <v>721</v>
      </c>
      <c r="E11582" t="s">
        <v>770</v>
      </c>
      <c r="F11582" t="s">
        <v>3567</v>
      </c>
      <c r="G11582" t="s">
        <v>22891</v>
      </c>
      <c r="H11582" t="b">
        <v>0</v>
      </c>
      <c r="I11582" t="s">
        <v>2711</v>
      </c>
      <c r="J11582" t="str">
        <f t="shared" si="1260"/>
        <v>F26.00_R0020_C0040</v>
      </c>
      <c r="O11582" t="s">
        <v>22892</v>
      </c>
      <c r="P11582" t="str">
        <f t="shared" si="1261"/>
        <v>F 26.00</v>
      </c>
      <c r="Q11582" t="str">
        <f t="shared" si="1262"/>
        <v>F 26.00</v>
      </c>
      <c r="R11582" t="str">
        <f t="shared" si="1263"/>
        <v>F 26.00</v>
      </c>
      <c r="S11582" t="str">
        <f t="shared" si="1264"/>
        <v>F 26.00</v>
      </c>
      <c r="T11582" t="str">
        <f t="shared" si="1265"/>
        <v>F 26.00</v>
      </c>
      <c r="Y11582" t="str">
        <f t="shared" si="1266"/>
        <v>F 26.00.a000020040</v>
      </c>
    </row>
    <row r="11583" spans="1:25" x14ac:dyDescent="0.25">
      <c r="A11583" t="s">
        <v>22866</v>
      </c>
      <c r="B11583" s="601" t="s">
        <v>2698</v>
      </c>
      <c r="C11583" s="601" t="s">
        <v>561</v>
      </c>
      <c r="D11583" s="601" t="s">
        <v>723</v>
      </c>
      <c r="E11583" t="s">
        <v>770</v>
      </c>
      <c r="F11583" t="s">
        <v>3567</v>
      </c>
      <c r="G11583" t="s">
        <v>22893</v>
      </c>
      <c r="H11583" t="b">
        <v>0</v>
      </c>
      <c r="I11583" t="s">
        <v>2711</v>
      </c>
      <c r="J11583" t="str">
        <f t="shared" si="1260"/>
        <v>F26.00_R0020_C0050</v>
      </c>
      <c r="O11583" t="s">
        <v>22894</v>
      </c>
      <c r="P11583" t="str">
        <f t="shared" si="1261"/>
        <v>F 26.00</v>
      </c>
      <c r="Q11583" t="str">
        <f t="shared" si="1262"/>
        <v>F 26.00</v>
      </c>
      <c r="R11583" t="str">
        <f t="shared" si="1263"/>
        <v>F 26.00</v>
      </c>
      <c r="S11583" t="str">
        <f t="shared" si="1264"/>
        <v>F 26.00</v>
      </c>
      <c r="T11583" t="str">
        <f t="shared" si="1265"/>
        <v>F 26.00</v>
      </c>
      <c r="Y11583" t="str">
        <f t="shared" si="1266"/>
        <v>F 26.00.a000020050</v>
      </c>
    </row>
    <row r="11584" spans="1:25" x14ac:dyDescent="0.25">
      <c r="A11584" t="s">
        <v>22866</v>
      </c>
      <c r="B11584" s="601" t="s">
        <v>2698</v>
      </c>
      <c r="C11584" s="601" t="s">
        <v>561</v>
      </c>
      <c r="D11584" s="601" t="s">
        <v>725</v>
      </c>
      <c r="E11584" t="s">
        <v>770</v>
      </c>
      <c r="F11584" t="s">
        <v>3567</v>
      </c>
      <c r="G11584" t="s">
        <v>22895</v>
      </c>
      <c r="H11584" t="b">
        <v>0</v>
      </c>
      <c r="I11584" t="s">
        <v>2711</v>
      </c>
      <c r="J11584" t="str">
        <f t="shared" si="1260"/>
        <v>F26.00_R0020_C0060</v>
      </c>
      <c r="O11584" t="s">
        <v>22896</v>
      </c>
      <c r="P11584" t="str">
        <f t="shared" si="1261"/>
        <v>F 26.00</v>
      </c>
      <c r="Q11584" t="str">
        <f t="shared" si="1262"/>
        <v>F 26.00</v>
      </c>
      <c r="R11584" t="str">
        <f t="shared" si="1263"/>
        <v>F 26.00</v>
      </c>
      <c r="S11584" t="str">
        <f t="shared" si="1264"/>
        <v>F 26.00</v>
      </c>
      <c r="T11584" t="str">
        <f t="shared" si="1265"/>
        <v>F 26.00</v>
      </c>
      <c r="Y11584" t="str">
        <f t="shared" si="1266"/>
        <v>F 26.00.a000020060</v>
      </c>
    </row>
    <row r="11585" spans="1:25" x14ac:dyDescent="0.25">
      <c r="A11585" t="s">
        <v>22866</v>
      </c>
      <c r="B11585" s="601" t="s">
        <v>2698</v>
      </c>
      <c r="C11585" s="601" t="s">
        <v>561</v>
      </c>
      <c r="D11585" s="601" t="s">
        <v>727</v>
      </c>
      <c r="E11585" t="s">
        <v>770</v>
      </c>
      <c r="F11585" t="s">
        <v>3567</v>
      </c>
      <c r="G11585" t="s">
        <v>22897</v>
      </c>
      <c r="H11585" t="b">
        <v>0</v>
      </c>
      <c r="I11585" t="s">
        <v>2711</v>
      </c>
      <c r="J11585" t="str">
        <f t="shared" si="1260"/>
        <v>F26.00_R0020_C0070</v>
      </c>
      <c r="O11585" t="s">
        <v>22898</v>
      </c>
      <c r="P11585" t="str">
        <f t="shared" si="1261"/>
        <v>F 26.00</v>
      </c>
      <c r="Q11585" t="str">
        <f t="shared" si="1262"/>
        <v>F 26.00</v>
      </c>
      <c r="R11585" t="str">
        <f t="shared" si="1263"/>
        <v>F 26.00</v>
      </c>
      <c r="S11585" t="str">
        <f t="shared" si="1264"/>
        <v>F 26.00</v>
      </c>
      <c r="T11585" t="str">
        <f t="shared" si="1265"/>
        <v>F 26.00</v>
      </c>
      <c r="Y11585" t="str">
        <f t="shared" si="1266"/>
        <v>F 26.00.a000020070</v>
      </c>
    </row>
    <row r="11586" spans="1:25" x14ac:dyDescent="0.25">
      <c r="A11586" t="s">
        <v>22866</v>
      </c>
      <c r="B11586" s="601" t="s">
        <v>2698</v>
      </c>
      <c r="C11586" s="601" t="s">
        <v>561</v>
      </c>
      <c r="D11586" s="601" t="s">
        <v>729</v>
      </c>
      <c r="E11586" t="s">
        <v>770</v>
      </c>
      <c r="F11586" t="s">
        <v>3567</v>
      </c>
      <c r="G11586" t="s">
        <v>22899</v>
      </c>
      <c r="H11586" t="b">
        <v>0</v>
      </c>
      <c r="I11586" t="s">
        <v>2711</v>
      </c>
      <c r="J11586" t="str">
        <f t="shared" ref="J11586:J11649" si="1267">+IF(B11586="000",+REPLACE(T11586,2,1,"")&amp;$K$1&amp;C11586&amp;$L$1&amp;D11586,+REPLACE(T11586,2,1,"")&amp;$J$1&amp;B11586&amp;$K$1&amp;C11586&amp;$L$1&amp;D11586)</f>
        <v>F26.00_R0020_C0080</v>
      </c>
      <c r="O11586" t="s">
        <v>22900</v>
      </c>
      <c r="P11586" t="str">
        <f t="shared" ref="P11586:P11649" si="1268">+IF(ISNUMBER(SEARCH("a",RIGHT(A11586,2))),LEFT(A11586,LEN(A11586)-2),A11586)</f>
        <v>F 26.00</v>
      </c>
      <c r="Q11586" t="str">
        <f t="shared" si="1262"/>
        <v>F 26.00</v>
      </c>
      <c r="R11586" t="str">
        <f t="shared" si="1263"/>
        <v>F 26.00</v>
      </c>
      <c r="S11586" t="str">
        <f t="shared" si="1264"/>
        <v>F 26.00</v>
      </c>
      <c r="T11586" t="str">
        <f t="shared" si="1265"/>
        <v>F 26.00</v>
      </c>
      <c r="Y11586" t="str">
        <f t="shared" si="1266"/>
        <v>F 26.00.a000020080</v>
      </c>
    </row>
    <row r="11587" spans="1:25" x14ac:dyDescent="0.25">
      <c r="A11587" t="s">
        <v>22866</v>
      </c>
      <c r="B11587" s="601" t="s">
        <v>2698</v>
      </c>
      <c r="C11587" s="601" t="s">
        <v>561</v>
      </c>
      <c r="D11587" s="601" t="s">
        <v>731</v>
      </c>
      <c r="E11587" t="s">
        <v>770</v>
      </c>
      <c r="F11587" t="s">
        <v>3567</v>
      </c>
      <c r="G11587" t="s">
        <v>22901</v>
      </c>
      <c r="H11587" t="b">
        <v>0</v>
      </c>
      <c r="I11587" t="s">
        <v>2711</v>
      </c>
      <c r="J11587" t="str">
        <f t="shared" si="1267"/>
        <v>F26.00_R0020_C0090</v>
      </c>
      <c r="O11587" t="s">
        <v>22902</v>
      </c>
      <c r="P11587" t="str">
        <f t="shared" si="1268"/>
        <v>F 26.00</v>
      </c>
      <c r="Q11587" t="str">
        <f t="shared" ref="Q11587:Q11650" si="1269">+IF(ISNUMBER(SEARCH("b",RIGHT(P11587,2))),LEFT(P11587,LEN(P11587)-2),P11587)</f>
        <v>F 26.00</v>
      </c>
      <c r="R11587" t="str">
        <f t="shared" ref="R11587:R11650" si="1270">+IF(ISNUMBER(SEARCH("c",RIGHT(Q11587,2))),LEFT(Q11587,LEN(Q11587)-2),Q11587)</f>
        <v>F 26.00</v>
      </c>
      <c r="S11587" t="str">
        <f t="shared" ref="S11587:S11650" si="1271">+IF(ISNUMBER(SEARCH("d",RIGHT(R11587,2))),LEFT(R11587,LEN(R11587)-2),R11587)</f>
        <v>F 26.00</v>
      </c>
      <c r="T11587" t="str">
        <f t="shared" ref="T11587:T11650" si="1272">+IF(ISNUMBER(SEARCH("e",RIGHT(S11587,2))),LEFT(S11587,LEN(S11587)-2),S11587)</f>
        <v>F 26.00</v>
      </c>
      <c r="Y11587" t="str">
        <f t="shared" ref="Y11587:Y11650" si="1273">+A11587&amp;B11587&amp;C11587&amp;D11587</f>
        <v>F 26.00.a000020090</v>
      </c>
    </row>
    <row r="11588" spans="1:25" x14ac:dyDescent="0.25">
      <c r="A11588" t="s">
        <v>22866</v>
      </c>
      <c r="B11588" s="601" t="s">
        <v>2698</v>
      </c>
      <c r="C11588" s="601" t="s">
        <v>719</v>
      </c>
      <c r="D11588" s="601" t="s">
        <v>548</v>
      </c>
      <c r="E11588" t="s">
        <v>770</v>
      </c>
      <c r="F11588" t="s">
        <v>3567</v>
      </c>
      <c r="G11588" t="s">
        <v>22903</v>
      </c>
      <c r="H11588" t="b">
        <v>0</v>
      </c>
      <c r="I11588" t="s">
        <v>2711</v>
      </c>
      <c r="J11588" t="str">
        <f t="shared" si="1267"/>
        <v>F26.00_R0030_C0010</v>
      </c>
      <c r="O11588" t="s">
        <v>22904</v>
      </c>
      <c r="P11588" t="str">
        <f t="shared" si="1268"/>
        <v>F 26.00</v>
      </c>
      <c r="Q11588" t="str">
        <f t="shared" si="1269"/>
        <v>F 26.00</v>
      </c>
      <c r="R11588" t="str">
        <f t="shared" si="1270"/>
        <v>F 26.00</v>
      </c>
      <c r="S11588" t="str">
        <f t="shared" si="1271"/>
        <v>F 26.00</v>
      </c>
      <c r="T11588" t="str">
        <f t="shared" si="1272"/>
        <v>F 26.00</v>
      </c>
      <c r="Y11588" t="str">
        <f t="shared" si="1273"/>
        <v>F 26.00.a000030010</v>
      </c>
    </row>
    <row r="11589" spans="1:25" x14ac:dyDescent="0.25">
      <c r="A11589" t="s">
        <v>22866</v>
      </c>
      <c r="B11589" s="601" t="s">
        <v>2698</v>
      </c>
      <c r="C11589" s="601" t="s">
        <v>719</v>
      </c>
      <c r="D11589" s="601" t="s">
        <v>561</v>
      </c>
      <c r="E11589" t="s">
        <v>770</v>
      </c>
      <c r="F11589" t="s">
        <v>3567</v>
      </c>
      <c r="G11589" t="s">
        <v>22905</v>
      </c>
      <c r="H11589" t="b">
        <v>0</v>
      </c>
      <c r="I11589" t="s">
        <v>2711</v>
      </c>
      <c r="J11589" t="str">
        <f t="shared" si="1267"/>
        <v>F26.00_R0030_C0020</v>
      </c>
      <c r="O11589" t="s">
        <v>22906</v>
      </c>
      <c r="P11589" t="str">
        <f t="shared" si="1268"/>
        <v>F 26.00</v>
      </c>
      <c r="Q11589" t="str">
        <f t="shared" si="1269"/>
        <v>F 26.00</v>
      </c>
      <c r="R11589" t="str">
        <f t="shared" si="1270"/>
        <v>F 26.00</v>
      </c>
      <c r="S11589" t="str">
        <f t="shared" si="1271"/>
        <v>F 26.00</v>
      </c>
      <c r="T11589" t="str">
        <f t="shared" si="1272"/>
        <v>F 26.00</v>
      </c>
      <c r="Y11589" t="str">
        <f t="shared" si="1273"/>
        <v>F 26.00.a000030020</v>
      </c>
    </row>
    <row r="11590" spans="1:25" x14ac:dyDescent="0.25">
      <c r="A11590" t="s">
        <v>22866</v>
      </c>
      <c r="B11590" s="601" t="s">
        <v>2698</v>
      </c>
      <c r="C11590" s="601" t="s">
        <v>719</v>
      </c>
      <c r="D11590" s="601" t="s">
        <v>719</v>
      </c>
      <c r="E11590" t="s">
        <v>770</v>
      </c>
      <c r="F11590" t="s">
        <v>3567</v>
      </c>
      <c r="G11590" t="s">
        <v>22907</v>
      </c>
      <c r="H11590" t="b">
        <v>0</v>
      </c>
      <c r="I11590" t="s">
        <v>2711</v>
      </c>
      <c r="J11590" t="str">
        <f t="shared" si="1267"/>
        <v>F26.00_R0030_C0030</v>
      </c>
      <c r="O11590" t="s">
        <v>22908</v>
      </c>
      <c r="P11590" t="str">
        <f t="shared" si="1268"/>
        <v>F 26.00</v>
      </c>
      <c r="Q11590" t="str">
        <f t="shared" si="1269"/>
        <v>F 26.00</v>
      </c>
      <c r="R11590" t="str">
        <f t="shared" si="1270"/>
        <v>F 26.00</v>
      </c>
      <c r="S11590" t="str">
        <f t="shared" si="1271"/>
        <v>F 26.00</v>
      </c>
      <c r="T11590" t="str">
        <f t="shared" si="1272"/>
        <v>F 26.00</v>
      </c>
      <c r="Y11590" t="str">
        <f t="shared" si="1273"/>
        <v>F 26.00.a000030030</v>
      </c>
    </row>
    <row r="11591" spans="1:25" x14ac:dyDescent="0.25">
      <c r="A11591" t="s">
        <v>22866</v>
      </c>
      <c r="B11591" s="601" t="s">
        <v>2698</v>
      </c>
      <c r="C11591" s="601" t="s">
        <v>719</v>
      </c>
      <c r="D11591" s="601" t="s">
        <v>721</v>
      </c>
      <c r="E11591" t="s">
        <v>770</v>
      </c>
      <c r="F11591" t="s">
        <v>3567</v>
      </c>
      <c r="G11591" t="s">
        <v>22909</v>
      </c>
      <c r="H11591" t="b">
        <v>0</v>
      </c>
      <c r="I11591" t="s">
        <v>2711</v>
      </c>
      <c r="J11591" t="str">
        <f t="shared" si="1267"/>
        <v>F26.00_R0030_C0040</v>
      </c>
      <c r="O11591" t="s">
        <v>22910</v>
      </c>
      <c r="P11591" t="str">
        <f t="shared" si="1268"/>
        <v>F 26.00</v>
      </c>
      <c r="Q11591" t="str">
        <f t="shared" si="1269"/>
        <v>F 26.00</v>
      </c>
      <c r="R11591" t="str">
        <f t="shared" si="1270"/>
        <v>F 26.00</v>
      </c>
      <c r="S11591" t="str">
        <f t="shared" si="1271"/>
        <v>F 26.00</v>
      </c>
      <c r="T11591" t="str">
        <f t="shared" si="1272"/>
        <v>F 26.00</v>
      </c>
      <c r="Y11591" t="str">
        <f t="shared" si="1273"/>
        <v>F 26.00.a000030040</v>
      </c>
    </row>
    <row r="11592" spans="1:25" x14ac:dyDescent="0.25">
      <c r="A11592" t="s">
        <v>22866</v>
      </c>
      <c r="B11592" s="601" t="s">
        <v>2698</v>
      </c>
      <c r="C11592" s="601" t="s">
        <v>719</v>
      </c>
      <c r="D11592" s="601" t="s">
        <v>723</v>
      </c>
      <c r="E11592" t="s">
        <v>770</v>
      </c>
      <c r="F11592" t="s">
        <v>3567</v>
      </c>
      <c r="G11592" t="s">
        <v>22911</v>
      </c>
      <c r="H11592" t="b">
        <v>0</v>
      </c>
      <c r="I11592" t="s">
        <v>2711</v>
      </c>
      <c r="J11592" t="str">
        <f t="shared" si="1267"/>
        <v>F26.00_R0030_C0050</v>
      </c>
      <c r="O11592" t="s">
        <v>22912</v>
      </c>
      <c r="P11592" t="str">
        <f t="shared" si="1268"/>
        <v>F 26.00</v>
      </c>
      <c r="Q11592" t="str">
        <f t="shared" si="1269"/>
        <v>F 26.00</v>
      </c>
      <c r="R11592" t="str">
        <f t="shared" si="1270"/>
        <v>F 26.00</v>
      </c>
      <c r="S11592" t="str">
        <f t="shared" si="1271"/>
        <v>F 26.00</v>
      </c>
      <c r="T11592" t="str">
        <f t="shared" si="1272"/>
        <v>F 26.00</v>
      </c>
      <c r="Y11592" t="str">
        <f t="shared" si="1273"/>
        <v>F 26.00.a000030050</v>
      </c>
    </row>
    <row r="11593" spans="1:25" x14ac:dyDescent="0.25">
      <c r="A11593" t="s">
        <v>22866</v>
      </c>
      <c r="B11593" s="601" t="s">
        <v>2698</v>
      </c>
      <c r="C11593" s="601" t="s">
        <v>719</v>
      </c>
      <c r="D11593" s="601" t="s">
        <v>725</v>
      </c>
      <c r="E11593" t="s">
        <v>770</v>
      </c>
      <c r="F11593" t="s">
        <v>3567</v>
      </c>
      <c r="G11593" t="s">
        <v>22913</v>
      </c>
      <c r="H11593" t="b">
        <v>0</v>
      </c>
      <c r="I11593" t="s">
        <v>2711</v>
      </c>
      <c r="J11593" t="str">
        <f t="shared" si="1267"/>
        <v>F26.00_R0030_C0060</v>
      </c>
      <c r="O11593" t="s">
        <v>22914</v>
      </c>
      <c r="P11593" t="str">
        <f t="shared" si="1268"/>
        <v>F 26.00</v>
      </c>
      <c r="Q11593" t="str">
        <f t="shared" si="1269"/>
        <v>F 26.00</v>
      </c>
      <c r="R11593" t="str">
        <f t="shared" si="1270"/>
        <v>F 26.00</v>
      </c>
      <c r="S11593" t="str">
        <f t="shared" si="1271"/>
        <v>F 26.00</v>
      </c>
      <c r="T11593" t="str">
        <f t="shared" si="1272"/>
        <v>F 26.00</v>
      </c>
      <c r="Y11593" t="str">
        <f t="shared" si="1273"/>
        <v>F 26.00.a000030060</v>
      </c>
    </row>
    <row r="11594" spans="1:25" x14ac:dyDescent="0.25">
      <c r="A11594" t="s">
        <v>22866</v>
      </c>
      <c r="B11594" s="601" t="s">
        <v>2698</v>
      </c>
      <c r="C11594" s="601" t="s">
        <v>719</v>
      </c>
      <c r="D11594" s="601" t="s">
        <v>727</v>
      </c>
      <c r="E11594" t="s">
        <v>770</v>
      </c>
      <c r="F11594" t="s">
        <v>3567</v>
      </c>
      <c r="G11594" t="s">
        <v>22915</v>
      </c>
      <c r="H11594" t="b">
        <v>0</v>
      </c>
      <c r="I11594" t="s">
        <v>2711</v>
      </c>
      <c r="J11594" t="str">
        <f t="shared" si="1267"/>
        <v>F26.00_R0030_C0070</v>
      </c>
      <c r="O11594" t="s">
        <v>22916</v>
      </c>
      <c r="P11594" t="str">
        <f t="shared" si="1268"/>
        <v>F 26.00</v>
      </c>
      <c r="Q11594" t="str">
        <f t="shared" si="1269"/>
        <v>F 26.00</v>
      </c>
      <c r="R11594" t="str">
        <f t="shared" si="1270"/>
        <v>F 26.00</v>
      </c>
      <c r="S11594" t="str">
        <f t="shared" si="1271"/>
        <v>F 26.00</v>
      </c>
      <c r="T11594" t="str">
        <f t="shared" si="1272"/>
        <v>F 26.00</v>
      </c>
      <c r="Y11594" t="str">
        <f t="shared" si="1273"/>
        <v>F 26.00.a000030070</v>
      </c>
    </row>
    <row r="11595" spans="1:25" x14ac:dyDescent="0.25">
      <c r="A11595" t="s">
        <v>22866</v>
      </c>
      <c r="B11595" s="601" t="s">
        <v>2698</v>
      </c>
      <c r="C11595" s="601" t="s">
        <v>719</v>
      </c>
      <c r="D11595" s="601" t="s">
        <v>729</v>
      </c>
      <c r="E11595" t="s">
        <v>770</v>
      </c>
      <c r="F11595" t="s">
        <v>3567</v>
      </c>
      <c r="G11595" t="s">
        <v>22917</v>
      </c>
      <c r="H11595" t="b">
        <v>0</v>
      </c>
      <c r="I11595" t="s">
        <v>2711</v>
      </c>
      <c r="J11595" t="str">
        <f t="shared" si="1267"/>
        <v>F26.00_R0030_C0080</v>
      </c>
      <c r="O11595" t="s">
        <v>22918</v>
      </c>
      <c r="P11595" t="str">
        <f t="shared" si="1268"/>
        <v>F 26.00</v>
      </c>
      <c r="Q11595" t="str">
        <f t="shared" si="1269"/>
        <v>F 26.00</v>
      </c>
      <c r="R11595" t="str">
        <f t="shared" si="1270"/>
        <v>F 26.00</v>
      </c>
      <c r="S11595" t="str">
        <f t="shared" si="1271"/>
        <v>F 26.00</v>
      </c>
      <c r="T11595" t="str">
        <f t="shared" si="1272"/>
        <v>F 26.00</v>
      </c>
      <c r="Y11595" t="str">
        <f t="shared" si="1273"/>
        <v>F 26.00.a000030080</v>
      </c>
    </row>
    <row r="11596" spans="1:25" x14ac:dyDescent="0.25">
      <c r="A11596" t="s">
        <v>22866</v>
      </c>
      <c r="B11596" s="601" t="s">
        <v>2698</v>
      </c>
      <c r="C11596" s="601" t="s">
        <v>719</v>
      </c>
      <c r="D11596" s="601" t="s">
        <v>731</v>
      </c>
      <c r="E11596" t="s">
        <v>770</v>
      </c>
      <c r="F11596" t="s">
        <v>3567</v>
      </c>
      <c r="G11596" t="s">
        <v>22919</v>
      </c>
      <c r="H11596" t="b">
        <v>0</v>
      </c>
      <c r="I11596" t="s">
        <v>2711</v>
      </c>
      <c r="J11596" t="str">
        <f t="shared" si="1267"/>
        <v>F26.00_R0030_C0090</v>
      </c>
      <c r="O11596" t="s">
        <v>22920</v>
      </c>
      <c r="P11596" t="str">
        <f t="shared" si="1268"/>
        <v>F 26.00</v>
      </c>
      <c r="Q11596" t="str">
        <f t="shared" si="1269"/>
        <v>F 26.00</v>
      </c>
      <c r="R11596" t="str">
        <f t="shared" si="1270"/>
        <v>F 26.00</v>
      </c>
      <c r="S11596" t="str">
        <f t="shared" si="1271"/>
        <v>F 26.00</v>
      </c>
      <c r="T11596" t="str">
        <f t="shared" si="1272"/>
        <v>F 26.00</v>
      </c>
      <c r="Y11596" t="str">
        <f t="shared" si="1273"/>
        <v>F 26.00.a000030090</v>
      </c>
    </row>
    <row r="11597" spans="1:25" x14ac:dyDescent="0.25">
      <c r="A11597" t="s">
        <v>22866</v>
      </c>
      <c r="B11597" s="601" t="s">
        <v>2698</v>
      </c>
      <c r="C11597" s="601" t="s">
        <v>721</v>
      </c>
      <c r="D11597" s="601" t="s">
        <v>548</v>
      </c>
      <c r="E11597" t="s">
        <v>770</v>
      </c>
      <c r="F11597" t="s">
        <v>3567</v>
      </c>
      <c r="G11597" t="s">
        <v>22921</v>
      </c>
      <c r="H11597" t="b">
        <v>0</v>
      </c>
      <c r="I11597" t="s">
        <v>2711</v>
      </c>
      <c r="J11597" t="str">
        <f t="shared" si="1267"/>
        <v>F26.00_R0040_C0010</v>
      </c>
      <c r="O11597" t="s">
        <v>22922</v>
      </c>
      <c r="P11597" t="str">
        <f t="shared" si="1268"/>
        <v>F 26.00</v>
      </c>
      <c r="Q11597" t="str">
        <f t="shared" si="1269"/>
        <v>F 26.00</v>
      </c>
      <c r="R11597" t="str">
        <f t="shared" si="1270"/>
        <v>F 26.00</v>
      </c>
      <c r="S11597" t="str">
        <f t="shared" si="1271"/>
        <v>F 26.00</v>
      </c>
      <c r="T11597" t="str">
        <f t="shared" si="1272"/>
        <v>F 26.00</v>
      </c>
      <c r="Y11597" t="str">
        <f t="shared" si="1273"/>
        <v>F 26.00.a000040010</v>
      </c>
    </row>
    <row r="11598" spans="1:25" x14ac:dyDescent="0.25">
      <c r="A11598" t="s">
        <v>22866</v>
      </c>
      <c r="B11598" s="601" t="s">
        <v>2698</v>
      </c>
      <c r="C11598" s="601" t="s">
        <v>721</v>
      </c>
      <c r="D11598" s="601" t="s">
        <v>561</v>
      </c>
      <c r="E11598" t="s">
        <v>770</v>
      </c>
      <c r="F11598" t="s">
        <v>3567</v>
      </c>
      <c r="G11598" t="s">
        <v>22923</v>
      </c>
      <c r="H11598" t="b">
        <v>0</v>
      </c>
      <c r="I11598" t="s">
        <v>2711</v>
      </c>
      <c r="J11598" t="str">
        <f t="shared" si="1267"/>
        <v>F26.00_R0040_C0020</v>
      </c>
      <c r="O11598" t="s">
        <v>22924</v>
      </c>
      <c r="P11598" t="str">
        <f t="shared" si="1268"/>
        <v>F 26.00</v>
      </c>
      <c r="Q11598" t="str">
        <f t="shared" si="1269"/>
        <v>F 26.00</v>
      </c>
      <c r="R11598" t="str">
        <f t="shared" si="1270"/>
        <v>F 26.00</v>
      </c>
      <c r="S11598" t="str">
        <f t="shared" si="1271"/>
        <v>F 26.00</v>
      </c>
      <c r="T11598" t="str">
        <f t="shared" si="1272"/>
        <v>F 26.00</v>
      </c>
      <c r="Y11598" t="str">
        <f t="shared" si="1273"/>
        <v>F 26.00.a000040020</v>
      </c>
    </row>
    <row r="11599" spans="1:25" x14ac:dyDescent="0.25">
      <c r="A11599" t="s">
        <v>22866</v>
      </c>
      <c r="B11599" s="601" t="s">
        <v>2698</v>
      </c>
      <c r="C11599" s="601" t="s">
        <v>721</v>
      </c>
      <c r="D11599" s="601" t="s">
        <v>719</v>
      </c>
      <c r="E11599" t="s">
        <v>770</v>
      </c>
      <c r="F11599" t="s">
        <v>3567</v>
      </c>
      <c r="G11599" t="s">
        <v>22925</v>
      </c>
      <c r="H11599" t="b">
        <v>0</v>
      </c>
      <c r="I11599" t="s">
        <v>2711</v>
      </c>
      <c r="J11599" t="str">
        <f t="shared" si="1267"/>
        <v>F26.00_R0040_C0030</v>
      </c>
      <c r="O11599" t="s">
        <v>22926</v>
      </c>
      <c r="P11599" t="str">
        <f t="shared" si="1268"/>
        <v>F 26.00</v>
      </c>
      <c r="Q11599" t="str">
        <f t="shared" si="1269"/>
        <v>F 26.00</v>
      </c>
      <c r="R11599" t="str">
        <f t="shared" si="1270"/>
        <v>F 26.00</v>
      </c>
      <c r="S11599" t="str">
        <f t="shared" si="1271"/>
        <v>F 26.00</v>
      </c>
      <c r="T11599" t="str">
        <f t="shared" si="1272"/>
        <v>F 26.00</v>
      </c>
      <c r="Y11599" t="str">
        <f t="shared" si="1273"/>
        <v>F 26.00.a000040030</v>
      </c>
    </row>
    <row r="11600" spans="1:25" x14ac:dyDescent="0.25">
      <c r="A11600" t="s">
        <v>22866</v>
      </c>
      <c r="B11600" s="601" t="s">
        <v>2698</v>
      </c>
      <c r="C11600" s="601" t="s">
        <v>721</v>
      </c>
      <c r="D11600" s="601" t="s">
        <v>721</v>
      </c>
      <c r="E11600" t="s">
        <v>770</v>
      </c>
      <c r="F11600" t="s">
        <v>3567</v>
      </c>
      <c r="G11600" t="s">
        <v>22927</v>
      </c>
      <c r="H11600" t="b">
        <v>0</v>
      </c>
      <c r="I11600" t="s">
        <v>2711</v>
      </c>
      <c r="J11600" t="str">
        <f t="shared" si="1267"/>
        <v>F26.00_R0040_C0040</v>
      </c>
      <c r="O11600" t="s">
        <v>22928</v>
      </c>
      <c r="P11600" t="str">
        <f t="shared" si="1268"/>
        <v>F 26.00</v>
      </c>
      <c r="Q11600" t="str">
        <f t="shared" si="1269"/>
        <v>F 26.00</v>
      </c>
      <c r="R11600" t="str">
        <f t="shared" si="1270"/>
        <v>F 26.00</v>
      </c>
      <c r="S11600" t="str">
        <f t="shared" si="1271"/>
        <v>F 26.00</v>
      </c>
      <c r="T11600" t="str">
        <f t="shared" si="1272"/>
        <v>F 26.00</v>
      </c>
      <c r="Y11600" t="str">
        <f t="shared" si="1273"/>
        <v>F 26.00.a000040040</v>
      </c>
    </row>
    <row r="11601" spans="1:25" x14ac:dyDescent="0.25">
      <c r="A11601" t="s">
        <v>22866</v>
      </c>
      <c r="B11601" s="601" t="s">
        <v>2698</v>
      </c>
      <c r="C11601" s="601" t="s">
        <v>721</v>
      </c>
      <c r="D11601" s="601" t="s">
        <v>723</v>
      </c>
      <c r="E11601" t="s">
        <v>770</v>
      </c>
      <c r="F11601" t="s">
        <v>3567</v>
      </c>
      <c r="G11601" t="s">
        <v>22929</v>
      </c>
      <c r="H11601" t="b">
        <v>0</v>
      </c>
      <c r="I11601" t="s">
        <v>2711</v>
      </c>
      <c r="J11601" t="str">
        <f t="shared" si="1267"/>
        <v>F26.00_R0040_C0050</v>
      </c>
      <c r="O11601" t="s">
        <v>22930</v>
      </c>
      <c r="P11601" t="str">
        <f t="shared" si="1268"/>
        <v>F 26.00</v>
      </c>
      <c r="Q11601" t="str">
        <f t="shared" si="1269"/>
        <v>F 26.00</v>
      </c>
      <c r="R11601" t="str">
        <f t="shared" si="1270"/>
        <v>F 26.00</v>
      </c>
      <c r="S11601" t="str">
        <f t="shared" si="1271"/>
        <v>F 26.00</v>
      </c>
      <c r="T11601" t="str">
        <f t="shared" si="1272"/>
        <v>F 26.00</v>
      </c>
      <c r="Y11601" t="str">
        <f t="shared" si="1273"/>
        <v>F 26.00.a000040050</v>
      </c>
    </row>
    <row r="11602" spans="1:25" x14ac:dyDescent="0.25">
      <c r="A11602" t="s">
        <v>22866</v>
      </c>
      <c r="B11602" s="601" t="s">
        <v>2698</v>
      </c>
      <c r="C11602" s="601" t="s">
        <v>721</v>
      </c>
      <c r="D11602" s="601" t="s">
        <v>725</v>
      </c>
      <c r="E11602" t="s">
        <v>770</v>
      </c>
      <c r="F11602" t="s">
        <v>3567</v>
      </c>
      <c r="G11602" t="s">
        <v>22931</v>
      </c>
      <c r="H11602" t="b">
        <v>0</v>
      </c>
      <c r="I11602" t="s">
        <v>2711</v>
      </c>
      <c r="J11602" t="str">
        <f t="shared" si="1267"/>
        <v>F26.00_R0040_C0060</v>
      </c>
      <c r="O11602" t="s">
        <v>22932</v>
      </c>
      <c r="P11602" t="str">
        <f t="shared" si="1268"/>
        <v>F 26.00</v>
      </c>
      <c r="Q11602" t="str">
        <f t="shared" si="1269"/>
        <v>F 26.00</v>
      </c>
      <c r="R11602" t="str">
        <f t="shared" si="1270"/>
        <v>F 26.00</v>
      </c>
      <c r="S11602" t="str">
        <f t="shared" si="1271"/>
        <v>F 26.00</v>
      </c>
      <c r="T11602" t="str">
        <f t="shared" si="1272"/>
        <v>F 26.00</v>
      </c>
      <c r="Y11602" t="str">
        <f t="shared" si="1273"/>
        <v>F 26.00.a000040060</v>
      </c>
    </row>
    <row r="11603" spans="1:25" x14ac:dyDescent="0.25">
      <c r="A11603" t="s">
        <v>22866</v>
      </c>
      <c r="B11603" s="601" t="s">
        <v>2698</v>
      </c>
      <c r="C11603" s="601" t="s">
        <v>721</v>
      </c>
      <c r="D11603" s="601" t="s">
        <v>727</v>
      </c>
      <c r="E11603" t="s">
        <v>770</v>
      </c>
      <c r="F11603" t="s">
        <v>3567</v>
      </c>
      <c r="G11603" t="s">
        <v>22933</v>
      </c>
      <c r="H11603" t="b">
        <v>0</v>
      </c>
      <c r="I11603" t="s">
        <v>2711</v>
      </c>
      <c r="J11603" t="str">
        <f t="shared" si="1267"/>
        <v>F26.00_R0040_C0070</v>
      </c>
      <c r="O11603" t="s">
        <v>22934</v>
      </c>
      <c r="P11603" t="str">
        <f t="shared" si="1268"/>
        <v>F 26.00</v>
      </c>
      <c r="Q11603" t="str">
        <f t="shared" si="1269"/>
        <v>F 26.00</v>
      </c>
      <c r="R11603" t="str">
        <f t="shared" si="1270"/>
        <v>F 26.00</v>
      </c>
      <c r="S11603" t="str">
        <f t="shared" si="1271"/>
        <v>F 26.00</v>
      </c>
      <c r="T11603" t="str">
        <f t="shared" si="1272"/>
        <v>F 26.00</v>
      </c>
      <c r="Y11603" t="str">
        <f t="shared" si="1273"/>
        <v>F 26.00.a000040070</v>
      </c>
    </row>
    <row r="11604" spans="1:25" x14ac:dyDescent="0.25">
      <c r="A11604" t="s">
        <v>22866</v>
      </c>
      <c r="B11604" s="601" t="s">
        <v>2698</v>
      </c>
      <c r="C11604" s="601" t="s">
        <v>721</v>
      </c>
      <c r="D11604" s="601" t="s">
        <v>729</v>
      </c>
      <c r="E11604" t="s">
        <v>770</v>
      </c>
      <c r="F11604" t="s">
        <v>3567</v>
      </c>
      <c r="G11604" t="s">
        <v>22935</v>
      </c>
      <c r="H11604" t="b">
        <v>0</v>
      </c>
      <c r="I11604" t="s">
        <v>2711</v>
      </c>
      <c r="J11604" t="str">
        <f t="shared" si="1267"/>
        <v>F26.00_R0040_C0080</v>
      </c>
      <c r="O11604" t="s">
        <v>22936</v>
      </c>
      <c r="P11604" t="str">
        <f t="shared" si="1268"/>
        <v>F 26.00</v>
      </c>
      <c r="Q11604" t="str">
        <f t="shared" si="1269"/>
        <v>F 26.00</v>
      </c>
      <c r="R11604" t="str">
        <f t="shared" si="1270"/>
        <v>F 26.00</v>
      </c>
      <c r="S11604" t="str">
        <f t="shared" si="1271"/>
        <v>F 26.00</v>
      </c>
      <c r="T11604" t="str">
        <f t="shared" si="1272"/>
        <v>F 26.00</v>
      </c>
      <c r="Y11604" t="str">
        <f t="shared" si="1273"/>
        <v>F 26.00.a000040080</v>
      </c>
    </row>
    <row r="11605" spans="1:25" x14ac:dyDescent="0.25">
      <c r="A11605" t="s">
        <v>22866</v>
      </c>
      <c r="B11605" s="601" t="s">
        <v>2698</v>
      </c>
      <c r="C11605" s="601" t="s">
        <v>721</v>
      </c>
      <c r="D11605" s="601" t="s">
        <v>731</v>
      </c>
      <c r="E11605" t="s">
        <v>770</v>
      </c>
      <c r="F11605" t="s">
        <v>3567</v>
      </c>
      <c r="G11605" t="s">
        <v>22937</v>
      </c>
      <c r="H11605" t="b">
        <v>0</v>
      </c>
      <c r="I11605" t="s">
        <v>2711</v>
      </c>
      <c r="J11605" t="str">
        <f t="shared" si="1267"/>
        <v>F26.00_R0040_C0090</v>
      </c>
      <c r="O11605" t="s">
        <v>22938</v>
      </c>
      <c r="P11605" t="str">
        <f t="shared" si="1268"/>
        <v>F 26.00</v>
      </c>
      <c r="Q11605" t="str">
        <f t="shared" si="1269"/>
        <v>F 26.00</v>
      </c>
      <c r="R11605" t="str">
        <f t="shared" si="1270"/>
        <v>F 26.00</v>
      </c>
      <c r="S11605" t="str">
        <f t="shared" si="1271"/>
        <v>F 26.00</v>
      </c>
      <c r="T11605" t="str">
        <f t="shared" si="1272"/>
        <v>F 26.00</v>
      </c>
      <c r="Y11605" t="str">
        <f t="shared" si="1273"/>
        <v>F 26.00.a000040090</v>
      </c>
    </row>
    <row r="11606" spans="1:25" x14ac:dyDescent="0.25">
      <c r="A11606" t="s">
        <v>22866</v>
      </c>
      <c r="B11606" s="601" t="s">
        <v>2698</v>
      </c>
      <c r="C11606" s="601" t="s">
        <v>723</v>
      </c>
      <c r="D11606" s="601" t="s">
        <v>548</v>
      </c>
      <c r="E11606" t="s">
        <v>770</v>
      </c>
      <c r="F11606" t="s">
        <v>3567</v>
      </c>
      <c r="G11606" t="s">
        <v>22939</v>
      </c>
      <c r="H11606" t="b">
        <v>0</v>
      </c>
      <c r="I11606" t="s">
        <v>2711</v>
      </c>
      <c r="J11606" t="str">
        <f t="shared" si="1267"/>
        <v>F26.00_R0050_C0010</v>
      </c>
      <c r="O11606" t="s">
        <v>22940</v>
      </c>
      <c r="P11606" t="str">
        <f t="shared" si="1268"/>
        <v>F 26.00</v>
      </c>
      <c r="Q11606" t="str">
        <f t="shared" si="1269"/>
        <v>F 26.00</v>
      </c>
      <c r="R11606" t="str">
        <f t="shared" si="1270"/>
        <v>F 26.00</v>
      </c>
      <c r="S11606" t="str">
        <f t="shared" si="1271"/>
        <v>F 26.00</v>
      </c>
      <c r="T11606" t="str">
        <f t="shared" si="1272"/>
        <v>F 26.00</v>
      </c>
      <c r="Y11606" t="str">
        <f t="shared" si="1273"/>
        <v>F 26.00.a000050010</v>
      </c>
    </row>
    <row r="11607" spans="1:25" x14ac:dyDescent="0.25">
      <c r="A11607" t="s">
        <v>22866</v>
      </c>
      <c r="B11607" s="601" t="s">
        <v>2698</v>
      </c>
      <c r="C11607" s="601" t="s">
        <v>723</v>
      </c>
      <c r="D11607" s="601" t="s">
        <v>561</v>
      </c>
      <c r="E11607" t="s">
        <v>770</v>
      </c>
      <c r="F11607" t="s">
        <v>3567</v>
      </c>
      <c r="G11607" t="s">
        <v>22941</v>
      </c>
      <c r="H11607" t="b">
        <v>0</v>
      </c>
      <c r="I11607" t="s">
        <v>2711</v>
      </c>
      <c r="J11607" t="str">
        <f t="shared" si="1267"/>
        <v>F26.00_R0050_C0020</v>
      </c>
      <c r="O11607" t="s">
        <v>22942</v>
      </c>
      <c r="P11607" t="str">
        <f t="shared" si="1268"/>
        <v>F 26.00</v>
      </c>
      <c r="Q11607" t="str">
        <f t="shared" si="1269"/>
        <v>F 26.00</v>
      </c>
      <c r="R11607" t="str">
        <f t="shared" si="1270"/>
        <v>F 26.00</v>
      </c>
      <c r="S11607" t="str">
        <f t="shared" si="1271"/>
        <v>F 26.00</v>
      </c>
      <c r="T11607" t="str">
        <f t="shared" si="1272"/>
        <v>F 26.00</v>
      </c>
      <c r="Y11607" t="str">
        <f t="shared" si="1273"/>
        <v>F 26.00.a000050020</v>
      </c>
    </row>
    <row r="11608" spans="1:25" x14ac:dyDescent="0.25">
      <c r="A11608" t="s">
        <v>22866</v>
      </c>
      <c r="B11608" s="601" t="s">
        <v>2698</v>
      </c>
      <c r="C11608" s="601" t="s">
        <v>723</v>
      </c>
      <c r="D11608" s="601" t="s">
        <v>719</v>
      </c>
      <c r="E11608" t="s">
        <v>770</v>
      </c>
      <c r="F11608" t="s">
        <v>3567</v>
      </c>
      <c r="G11608" t="s">
        <v>22943</v>
      </c>
      <c r="H11608" t="b">
        <v>0</v>
      </c>
      <c r="I11608" t="s">
        <v>2711</v>
      </c>
      <c r="J11608" t="str">
        <f t="shared" si="1267"/>
        <v>F26.00_R0050_C0030</v>
      </c>
      <c r="O11608" t="s">
        <v>22944</v>
      </c>
      <c r="P11608" t="str">
        <f t="shared" si="1268"/>
        <v>F 26.00</v>
      </c>
      <c r="Q11608" t="str">
        <f t="shared" si="1269"/>
        <v>F 26.00</v>
      </c>
      <c r="R11608" t="str">
        <f t="shared" si="1270"/>
        <v>F 26.00</v>
      </c>
      <c r="S11608" t="str">
        <f t="shared" si="1271"/>
        <v>F 26.00</v>
      </c>
      <c r="T11608" t="str">
        <f t="shared" si="1272"/>
        <v>F 26.00</v>
      </c>
      <c r="Y11608" t="str">
        <f t="shared" si="1273"/>
        <v>F 26.00.a000050030</v>
      </c>
    </row>
    <row r="11609" spans="1:25" x14ac:dyDescent="0.25">
      <c r="A11609" t="s">
        <v>22866</v>
      </c>
      <c r="B11609" s="601" t="s">
        <v>2698</v>
      </c>
      <c r="C11609" s="601" t="s">
        <v>723</v>
      </c>
      <c r="D11609" s="601" t="s">
        <v>721</v>
      </c>
      <c r="E11609" t="s">
        <v>770</v>
      </c>
      <c r="F11609" t="s">
        <v>3567</v>
      </c>
      <c r="G11609" t="s">
        <v>22945</v>
      </c>
      <c r="H11609" t="b">
        <v>0</v>
      </c>
      <c r="I11609" t="s">
        <v>2711</v>
      </c>
      <c r="J11609" t="str">
        <f t="shared" si="1267"/>
        <v>F26.00_R0050_C0040</v>
      </c>
      <c r="O11609" t="s">
        <v>22946</v>
      </c>
      <c r="P11609" t="str">
        <f t="shared" si="1268"/>
        <v>F 26.00</v>
      </c>
      <c r="Q11609" t="str">
        <f t="shared" si="1269"/>
        <v>F 26.00</v>
      </c>
      <c r="R11609" t="str">
        <f t="shared" si="1270"/>
        <v>F 26.00</v>
      </c>
      <c r="S11609" t="str">
        <f t="shared" si="1271"/>
        <v>F 26.00</v>
      </c>
      <c r="T11609" t="str">
        <f t="shared" si="1272"/>
        <v>F 26.00</v>
      </c>
      <c r="Y11609" t="str">
        <f t="shared" si="1273"/>
        <v>F 26.00.a000050040</v>
      </c>
    </row>
    <row r="11610" spans="1:25" x14ac:dyDescent="0.25">
      <c r="A11610" t="s">
        <v>22866</v>
      </c>
      <c r="B11610" s="601" t="s">
        <v>2698</v>
      </c>
      <c r="C11610" s="601" t="s">
        <v>723</v>
      </c>
      <c r="D11610" s="601" t="s">
        <v>723</v>
      </c>
      <c r="E11610" t="s">
        <v>770</v>
      </c>
      <c r="F11610" t="s">
        <v>3567</v>
      </c>
      <c r="G11610" t="s">
        <v>22947</v>
      </c>
      <c r="H11610" t="b">
        <v>0</v>
      </c>
      <c r="I11610" t="s">
        <v>2711</v>
      </c>
      <c r="J11610" t="str">
        <f t="shared" si="1267"/>
        <v>F26.00_R0050_C0050</v>
      </c>
      <c r="O11610" t="s">
        <v>22948</v>
      </c>
      <c r="P11610" t="str">
        <f t="shared" si="1268"/>
        <v>F 26.00</v>
      </c>
      <c r="Q11610" t="str">
        <f t="shared" si="1269"/>
        <v>F 26.00</v>
      </c>
      <c r="R11610" t="str">
        <f t="shared" si="1270"/>
        <v>F 26.00</v>
      </c>
      <c r="S11610" t="str">
        <f t="shared" si="1271"/>
        <v>F 26.00</v>
      </c>
      <c r="T11610" t="str">
        <f t="shared" si="1272"/>
        <v>F 26.00</v>
      </c>
      <c r="Y11610" t="str">
        <f t="shared" si="1273"/>
        <v>F 26.00.a000050050</v>
      </c>
    </row>
    <row r="11611" spans="1:25" x14ac:dyDescent="0.25">
      <c r="A11611" t="s">
        <v>22866</v>
      </c>
      <c r="B11611" s="601" t="s">
        <v>2698</v>
      </c>
      <c r="C11611" s="601" t="s">
        <v>723</v>
      </c>
      <c r="D11611" s="601" t="s">
        <v>725</v>
      </c>
      <c r="E11611" t="s">
        <v>770</v>
      </c>
      <c r="F11611" t="s">
        <v>3567</v>
      </c>
      <c r="G11611" t="s">
        <v>22949</v>
      </c>
      <c r="H11611" t="b">
        <v>0</v>
      </c>
      <c r="I11611" t="s">
        <v>2711</v>
      </c>
      <c r="J11611" t="str">
        <f t="shared" si="1267"/>
        <v>F26.00_R0050_C0060</v>
      </c>
      <c r="O11611" t="s">
        <v>22950</v>
      </c>
      <c r="P11611" t="str">
        <f t="shared" si="1268"/>
        <v>F 26.00</v>
      </c>
      <c r="Q11611" t="str">
        <f t="shared" si="1269"/>
        <v>F 26.00</v>
      </c>
      <c r="R11611" t="str">
        <f t="shared" si="1270"/>
        <v>F 26.00</v>
      </c>
      <c r="S11611" t="str">
        <f t="shared" si="1271"/>
        <v>F 26.00</v>
      </c>
      <c r="T11611" t="str">
        <f t="shared" si="1272"/>
        <v>F 26.00</v>
      </c>
      <c r="Y11611" t="str">
        <f t="shared" si="1273"/>
        <v>F 26.00.a000050060</v>
      </c>
    </row>
    <row r="11612" spans="1:25" x14ac:dyDescent="0.25">
      <c r="A11612" t="s">
        <v>22866</v>
      </c>
      <c r="B11612" s="601" t="s">
        <v>2698</v>
      </c>
      <c r="C11612" s="601" t="s">
        <v>723</v>
      </c>
      <c r="D11612" s="601" t="s">
        <v>727</v>
      </c>
      <c r="E11612" t="s">
        <v>770</v>
      </c>
      <c r="F11612" t="s">
        <v>3567</v>
      </c>
      <c r="G11612" t="s">
        <v>22951</v>
      </c>
      <c r="H11612" t="b">
        <v>0</v>
      </c>
      <c r="I11612" t="s">
        <v>2711</v>
      </c>
      <c r="J11612" t="str">
        <f t="shared" si="1267"/>
        <v>F26.00_R0050_C0070</v>
      </c>
      <c r="O11612" t="s">
        <v>22952</v>
      </c>
      <c r="P11612" t="str">
        <f t="shared" si="1268"/>
        <v>F 26.00</v>
      </c>
      <c r="Q11612" t="str">
        <f t="shared" si="1269"/>
        <v>F 26.00</v>
      </c>
      <c r="R11612" t="str">
        <f t="shared" si="1270"/>
        <v>F 26.00</v>
      </c>
      <c r="S11612" t="str">
        <f t="shared" si="1271"/>
        <v>F 26.00</v>
      </c>
      <c r="T11612" t="str">
        <f t="shared" si="1272"/>
        <v>F 26.00</v>
      </c>
      <c r="Y11612" t="str">
        <f t="shared" si="1273"/>
        <v>F 26.00.a000050070</v>
      </c>
    </row>
    <row r="11613" spans="1:25" x14ac:dyDescent="0.25">
      <c r="A11613" t="s">
        <v>22866</v>
      </c>
      <c r="B11613" s="601" t="s">
        <v>2698</v>
      </c>
      <c r="C11613" s="601" t="s">
        <v>723</v>
      </c>
      <c r="D11613" s="601" t="s">
        <v>729</v>
      </c>
      <c r="E11613" t="s">
        <v>770</v>
      </c>
      <c r="F11613" t="s">
        <v>3567</v>
      </c>
      <c r="G11613" t="s">
        <v>22953</v>
      </c>
      <c r="H11613" t="b">
        <v>0</v>
      </c>
      <c r="I11613" t="s">
        <v>2711</v>
      </c>
      <c r="J11613" t="str">
        <f t="shared" si="1267"/>
        <v>F26.00_R0050_C0080</v>
      </c>
      <c r="O11613" t="s">
        <v>22954</v>
      </c>
      <c r="P11613" t="str">
        <f t="shared" si="1268"/>
        <v>F 26.00</v>
      </c>
      <c r="Q11613" t="str">
        <f t="shared" si="1269"/>
        <v>F 26.00</v>
      </c>
      <c r="R11613" t="str">
        <f t="shared" si="1270"/>
        <v>F 26.00</v>
      </c>
      <c r="S11613" t="str">
        <f t="shared" si="1271"/>
        <v>F 26.00</v>
      </c>
      <c r="T11613" t="str">
        <f t="shared" si="1272"/>
        <v>F 26.00</v>
      </c>
      <c r="Y11613" t="str">
        <f t="shared" si="1273"/>
        <v>F 26.00.a000050080</v>
      </c>
    </row>
    <row r="11614" spans="1:25" x14ac:dyDescent="0.25">
      <c r="A11614" t="s">
        <v>22866</v>
      </c>
      <c r="B11614" s="601" t="s">
        <v>2698</v>
      </c>
      <c r="C11614" s="601" t="s">
        <v>723</v>
      </c>
      <c r="D11614" s="601" t="s">
        <v>731</v>
      </c>
      <c r="E11614" t="s">
        <v>770</v>
      </c>
      <c r="F11614" t="s">
        <v>3567</v>
      </c>
      <c r="G11614" t="s">
        <v>22955</v>
      </c>
      <c r="H11614" t="b">
        <v>0</v>
      </c>
      <c r="I11614" t="s">
        <v>2711</v>
      </c>
      <c r="J11614" t="str">
        <f t="shared" si="1267"/>
        <v>F26.00_R0050_C0090</v>
      </c>
      <c r="O11614" t="s">
        <v>22956</v>
      </c>
      <c r="P11614" t="str">
        <f t="shared" si="1268"/>
        <v>F 26.00</v>
      </c>
      <c r="Q11614" t="str">
        <f t="shared" si="1269"/>
        <v>F 26.00</v>
      </c>
      <c r="R11614" t="str">
        <f t="shared" si="1270"/>
        <v>F 26.00</v>
      </c>
      <c r="S11614" t="str">
        <f t="shared" si="1271"/>
        <v>F 26.00</v>
      </c>
      <c r="T11614" t="str">
        <f t="shared" si="1272"/>
        <v>F 26.00</v>
      </c>
      <c r="Y11614" t="str">
        <f t="shared" si="1273"/>
        <v>F 26.00.a000050090</v>
      </c>
    </row>
    <row r="11615" spans="1:25" x14ac:dyDescent="0.25">
      <c r="A11615" t="s">
        <v>22866</v>
      </c>
      <c r="B11615" s="601" t="s">
        <v>2698</v>
      </c>
      <c r="C11615" s="601" t="s">
        <v>725</v>
      </c>
      <c r="D11615" s="601" t="s">
        <v>548</v>
      </c>
      <c r="E11615" t="s">
        <v>770</v>
      </c>
      <c r="F11615" t="s">
        <v>3567</v>
      </c>
      <c r="G11615" t="s">
        <v>22957</v>
      </c>
      <c r="H11615" t="b">
        <v>0</v>
      </c>
      <c r="I11615" t="s">
        <v>2711</v>
      </c>
      <c r="J11615" t="str">
        <f t="shared" si="1267"/>
        <v>F26.00_R0060_C0010</v>
      </c>
      <c r="O11615" t="s">
        <v>22958</v>
      </c>
      <c r="P11615" t="str">
        <f t="shared" si="1268"/>
        <v>F 26.00</v>
      </c>
      <c r="Q11615" t="str">
        <f t="shared" si="1269"/>
        <v>F 26.00</v>
      </c>
      <c r="R11615" t="str">
        <f t="shared" si="1270"/>
        <v>F 26.00</v>
      </c>
      <c r="S11615" t="str">
        <f t="shared" si="1271"/>
        <v>F 26.00</v>
      </c>
      <c r="T11615" t="str">
        <f t="shared" si="1272"/>
        <v>F 26.00</v>
      </c>
      <c r="Y11615" t="str">
        <f t="shared" si="1273"/>
        <v>F 26.00.a000060010</v>
      </c>
    </row>
    <row r="11616" spans="1:25" x14ac:dyDescent="0.25">
      <c r="A11616" t="s">
        <v>22866</v>
      </c>
      <c r="B11616" s="601" t="s">
        <v>2698</v>
      </c>
      <c r="C11616" s="601" t="s">
        <v>725</v>
      </c>
      <c r="D11616" s="601" t="s">
        <v>561</v>
      </c>
      <c r="E11616" t="s">
        <v>770</v>
      </c>
      <c r="F11616" t="s">
        <v>3567</v>
      </c>
      <c r="G11616" t="s">
        <v>22959</v>
      </c>
      <c r="H11616" t="b">
        <v>0</v>
      </c>
      <c r="I11616" t="s">
        <v>2711</v>
      </c>
      <c r="J11616" t="str">
        <f t="shared" si="1267"/>
        <v>F26.00_R0060_C0020</v>
      </c>
      <c r="O11616" t="s">
        <v>22960</v>
      </c>
      <c r="P11616" t="str">
        <f t="shared" si="1268"/>
        <v>F 26.00</v>
      </c>
      <c r="Q11616" t="str">
        <f t="shared" si="1269"/>
        <v>F 26.00</v>
      </c>
      <c r="R11616" t="str">
        <f t="shared" si="1270"/>
        <v>F 26.00</v>
      </c>
      <c r="S11616" t="str">
        <f t="shared" si="1271"/>
        <v>F 26.00</v>
      </c>
      <c r="T11616" t="str">
        <f t="shared" si="1272"/>
        <v>F 26.00</v>
      </c>
      <c r="Y11616" t="str">
        <f t="shared" si="1273"/>
        <v>F 26.00.a000060020</v>
      </c>
    </row>
    <row r="11617" spans="1:25" x14ac:dyDescent="0.25">
      <c r="A11617" t="s">
        <v>22866</v>
      </c>
      <c r="B11617" s="601" t="s">
        <v>2698</v>
      </c>
      <c r="C11617" s="601" t="s">
        <v>725</v>
      </c>
      <c r="D11617" s="601" t="s">
        <v>719</v>
      </c>
      <c r="E11617" t="s">
        <v>770</v>
      </c>
      <c r="F11617" t="s">
        <v>3567</v>
      </c>
      <c r="G11617" t="s">
        <v>22961</v>
      </c>
      <c r="H11617" t="b">
        <v>0</v>
      </c>
      <c r="I11617" t="s">
        <v>2711</v>
      </c>
      <c r="J11617" t="str">
        <f t="shared" si="1267"/>
        <v>F26.00_R0060_C0030</v>
      </c>
      <c r="O11617" t="s">
        <v>22962</v>
      </c>
      <c r="P11617" t="str">
        <f t="shared" si="1268"/>
        <v>F 26.00</v>
      </c>
      <c r="Q11617" t="str">
        <f t="shared" si="1269"/>
        <v>F 26.00</v>
      </c>
      <c r="R11617" t="str">
        <f t="shared" si="1270"/>
        <v>F 26.00</v>
      </c>
      <c r="S11617" t="str">
        <f t="shared" si="1271"/>
        <v>F 26.00</v>
      </c>
      <c r="T11617" t="str">
        <f t="shared" si="1272"/>
        <v>F 26.00</v>
      </c>
      <c r="Y11617" t="str">
        <f t="shared" si="1273"/>
        <v>F 26.00.a000060030</v>
      </c>
    </row>
    <row r="11618" spans="1:25" x14ac:dyDescent="0.25">
      <c r="A11618" t="s">
        <v>22866</v>
      </c>
      <c r="B11618" s="601" t="s">
        <v>2698</v>
      </c>
      <c r="C11618" s="601" t="s">
        <v>725</v>
      </c>
      <c r="D11618" s="601" t="s">
        <v>721</v>
      </c>
      <c r="E11618" t="s">
        <v>770</v>
      </c>
      <c r="F11618" t="s">
        <v>3567</v>
      </c>
      <c r="G11618" t="s">
        <v>22963</v>
      </c>
      <c r="H11618" t="b">
        <v>0</v>
      </c>
      <c r="I11618" t="s">
        <v>2711</v>
      </c>
      <c r="J11618" t="str">
        <f t="shared" si="1267"/>
        <v>F26.00_R0060_C0040</v>
      </c>
      <c r="O11618" t="s">
        <v>22964</v>
      </c>
      <c r="P11618" t="str">
        <f t="shared" si="1268"/>
        <v>F 26.00</v>
      </c>
      <c r="Q11618" t="str">
        <f t="shared" si="1269"/>
        <v>F 26.00</v>
      </c>
      <c r="R11618" t="str">
        <f t="shared" si="1270"/>
        <v>F 26.00</v>
      </c>
      <c r="S11618" t="str">
        <f t="shared" si="1271"/>
        <v>F 26.00</v>
      </c>
      <c r="T11618" t="str">
        <f t="shared" si="1272"/>
        <v>F 26.00</v>
      </c>
      <c r="Y11618" t="str">
        <f t="shared" si="1273"/>
        <v>F 26.00.a000060040</v>
      </c>
    </row>
    <row r="11619" spans="1:25" x14ac:dyDescent="0.25">
      <c r="A11619" t="s">
        <v>22866</v>
      </c>
      <c r="B11619" s="601" t="s">
        <v>2698</v>
      </c>
      <c r="C11619" s="601" t="s">
        <v>725</v>
      </c>
      <c r="D11619" s="601" t="s">
        <v>723</v>
      </c>
      <c r="E11619" t="s">
        <v>770</v>
      </c>
      <c r="F11619" t="s">
        <v>3567</v>
      </c>
      <c r="G11619" t="s">
        <v>22965</v>
      </c>
      <c r="H11619" t="b">
        <v>0</v>
      </c>
      <c r="I11619" t="s">
        <v>2711</v>
      </c>
      <c r="J11619" t="str">
        <f t="shared" si="1267"/>
        <v>F26.00_R0060_C0050</v>
      </c>
      <c r="O11619" t="s">
        <v>22966</v>
      </c>
      <c r="P11619" t="str">
        <f t="shared" si="1268"/>
        <v>F 26.00</v>
      </c>
      <c r="Q11619" t="str">
        <f t="shared" si="1269"/>
        <v>F 26.00</v>
      </c>
      <c r="R11619" t="str">
        <f t="shared" si="1270"/>
        <v>F 26.00</v>
      </c>
      <c r="S11619" t="str">
        <f t="shared" si="1271"/>
        <v>F 26.00</v>
      </c>
      <c r="T11619" t="str">
        <f t="shared" si="1272"/>
        <v>F 26.00</v>
      </c>
      <c r="Y11619" t="str">
        <f t="shared" si="1273"/>
        <v>F 26.00.a000060050</v>
      </c>
    </row>
    <row r="11620" spans="1:25" x14ac:dyDescent="0.25">
      <c r="A11620" t="s">
        <v>22866</v>
      </c>
      <c r="B11620" s="601" t="s">
        <v>2698</v>
      </c>
      <c r="C11620" s="601" t="s">
        <v>725</v>
      </c>
      <c r="D11620" s="601" t="s">
        <v>725</v>
      </c>
      <c r="E11620" t="s">
        <v>770</v>
      </c>
      <c r="F11620" t="s">
        <v>3567</v>
      </c>
      <c r="G11620" t="s">
        <v>22967</v>
      </c>
      <c r="H11620" t="b">
        <v>0</v>
      </c>
      <c r="I11620" t="s">
        <v>2711</v>
      </c>
      <c r="J11620" t="str">
        <f t="shared" si="1267"/>
        <v>F26.00_R0060_C0060</v>
      </c>
      <c r="O11620" t="s">
        <v>22968</v>
      </c>
      <c r="P11620" t="str">
        <f t="shared" si="1268"/>
        <v>F 26.00</v>
      </c>
      <c r="Q11620" t="str">
        <f t="shared" si="1269"/>
        <v>F 26.00</v>
      </c>
      <c r="R11620" t="str">
        <f t="shared" si="1270"/>
        <v>F 26.00</v>
      </c>
      <c r="S11620" t="str">
        <f t="shared" si="1271"/>
        <v>F 26.00</v>
      </c>
      <c r="T11620" t="str">
        <f t="shared" si="1272"/>
        <v>F 26.00</v>
      </c>
      <c r="Y11620" t="str">
        <f t="shared" si="1273"/>
        <v>F 26.00.a000060060</v>
      </c>
    </row>
    <row r="11621" spans="1:25" x14ac:dyDescent="0.25">
      <c r="A11621" t="s">
        <v>22866</v>
      </c>
      <c r="B11621" s="601" t="s">
        <v>2698</v>
      </c>
      <c r="C11621" s="601" t="s">
        <v>725</v>
      </c>
      <c r="D11621" s="601" t="s">
        <v>727</v>
      </c>
      <c r="E11621" t="s">
        <v>770</v>
      </c>
      <c r="F11621" t="s">
        <v>3567</v>
      </c>
      <c r="G11621" t="s">
        <v>22969</v>
      </c>
      <c r="H11621" t="b">
        <v>0</v>
      </c>
      <c r="I11621" t="s">
        <v>2711</v>
      </c>
      <c r="J11621" t="str">
        <f t="shared" si="1267"/>
        <v>F26.00_R0060_C0070</v>
      </c>
      <c r="O11621" t="s">
        <v>22970</v>
      </c>
      <c r="P11621" t="str">
        <f t="shared" si="1268"/>
        <v>F 26.00</v>
      </c>
      <c r="Q11621" t="str">
        <f t="shared" si="1269"/>
        <v>F 26.00</v>
      </c>
      <c r="R11621" t="str">
        <f t="shared" si="1270"/>
        <v>F 26.00</v>
      </c>
      <c r="S11621" t="str">
        <f t="shared" si="1271"/>
        <v>F 26.00</v>
      </c>
      <c r="T11621" t="str">
        <f t="shared" si="1272"/>
        <v>F 26.00</v>
      </c>
      <c r="Y11621" t="str">
        <f t="shared" si="1273"/>
        <v>F 26.00.a000060070</v>
      </c>
    </row>
    <row r="11622" spans="1:25" x14ac:dyDescent="0.25">
      <c r="A11622" t="s">
        <v>22866</v>
      </c>
      <c r="B11622" s="601" t="s">
        <v>2698</v>
      </c>
      <c r="C11622" s="601" t="s">
        <v>725</v>
      </c>
      <c r="D11622" s="601" t="s">
        <v>729</v>
      </c>
      <c r="E11622" t="s">
        <v>770</v>
      </c>
      <c r="F11622" t="s">
        <v>3567</v>
      </c>
      <c r="G11622" t="s">
        <v>22971</v>
      </c>
      <c r="H11622" t="b">
        <v>0</v>
      </c>
      <c r="I11622" t="s">
        <v>2711</v>
      </c>
      <c r="J11622" t="str">
        <f t="shared" si="1267"/>
        <v>F26.00_R0060_C0080</v>
      </c>
      <c r="O11622" t="s">
        <v>22972</v>
      </c>
      <c r="P11622" t="str">
        <f t="shared" si="1268"/>
        <v>F 26.00</v>
      </c>
      <c r="Q11622" t="str">
        <f t="shared" si="1269"/>
        <v>F 26.00</v>
      </c>
      <c r="R11622" t="str">
        <f t="shared" si="1270"/>
        <v>F 26.00</v>
      </c>
      <c r="S11622" t="str">
        <f t="shared" si="1271"/>
        <v>F 26.00</v>
      </c>
      <c r="T11622" t="str">
        <f t="shared" si="1272"/>
        <v>F 26.00</v>
      </c>
      <c r="Y11622" t="str">
        <f t="shared" si="1273"/>
        <v>F 26.00.a000060080</v>
      </c>
    </row>
    <row r="11623" spans="1:25" x14ac:dyDescent="0.25">
      <c r="A11623" t="s">
        <v>22866</v>
      </c>
      <c r="B11623" s="601" t="s">
        <v>2698</v>
      </c>
      <c r="C11623" s="601" t="s">
        <v>725</v>
      </c>
      <c r="D11623" s="601" t="s">
        <v>731</v>
      </c>
      <c r="E11623" t="s">
        <v>770</v>
      </c>
      <c r="F11623" t="s">
        <v>3567</v>
      </c>
      <c r="G11623" t="s">
        <v>22973</v>
      </c>
      <c r="H11623" t="b">
        <v>0</v>
      </c>
      <c r="I11623" t="s">
        <v>2711</v>
      </c>
      <c r="J11623" t="str">
        <f t="shared" si="1267"/>
        <v>F26.00_R0060_C0090</v>
      </c>
      <c r="O11623" t="s">
        <v>22974</v>
      </c>
      <c r="P11623" t="str">
        <f t="shared" si="1268"/>
        <v>F 26.00</v>
      </c>
      <c r="Q11623" t="str">
        <f t="shared" si="1269"/>
        <v>F 26.00</v>
      </c>
      <c r="R11623" t="str">
        <f t="shared" si="1270"/>
        <v>F 26.00</v>
      </c>
      <c r="S11623" t="str">
        <f t="shared" si="1271"/>
        <v>F 26.00</v>
      </c>
      <c r="T11623" t="str">
        <f t="shared" si="1272"/>
        <v>F 26.00</v>
      </c>
      <c r="Y11623" t="str">
        <f t="shared" si="1273"/>
        <v>F 26.00.a000060090</v>
      </c>
    </row>
    <row r="11624" spans="1:25" x14ac:dyDescent="0.25">
      <c r="A11624" t="s">
        <v>22866</v>
      </c>
      <c r="B11624" s="601" t="s">
        <v>2698</v>
      </c>
      <c r="C11624" s="601" t="s">
        <v>727</v>
      </c>
      <c r="D11624" s="601" t="s">
        <v>548</v>
      </c>
      <c r="E11624" t="s">
        <v>770</v>
      </c>
      <c r="F11624" t="s">
        <v>3567</v>
      </c>
      <c r="G11624" t="s">
        <v>22975</v>
      </c>
      <c r="H11624" t="b">
        <v>0</v>
      </c>
      <c r="I11624" t="s">
        <v>2711</v>
      </c>
      <c r="J11624" t="str">
        <f t="shared" si="1267"/>
        <v>F26.00_R0070_C0010</v>
      </c>
      <c r="O11624" t="s">
        <v>22976</v>
      </c>
      <c r="P11624" t="str">
        <f t="shared" si="1268"/>
        <v>F 26.00</v>
      </c>
      <c r="Q11624" t="str">
        <f t="shared" si="1269"/>
        <v>F 26.00</v>
      </c>
      <c r="R11624" t="str">
        <f t="shared" si="1270"/>
        <v>F 26.00</v>
      </c>
      <c r="S11624" t="str">
        <f t="shared" si="1271"/>
        <v>F 26.00</v>
      </c>
      <c r="T11624" t="str">
        <f t="shared" si="1272"/>
        <v>F 26.00</v>
      </c>
      <c r="Y11624" t="str">
        <f t="shared" si="1273"/>
        <v>F 26.00.a000070010</v>
      </c>
    </row>
    <row r="11625" spans="1:25" x14ac:dyDescent="0.25">
      <c r="A11625" t="s">
        <v>22866</v>
      </c>
      <c r="B11625" s="601" t="s">
        <v>2698</v>
      </c>
      <c r="C11625" s="601" t="s">
        <v>727</v>
      </c>
      <c r="D11625" s="601" t="s">
        <v>561</v>
      </c>
      <c r="E11625" t="s">
        <v>770</v>
      </c>
      <c r="F11625" t="s">
        <v>3567</v>
      </c>
      <c r="G11625" t="s">
        <v>22977</v>
      </c>
      <c r="H11625" t="b">
        <v>0</v>
      </c>
      <c r="I11625" t="s">
        <v>2711</v>
      </c>
      <c r="J11625" t="str">
        <f t="shared" si="1267"/>
        <v>F26.00_R0070_C0020</v>
      </c>
      <c r="O11625" t="s">
        <v>22978</v>
      </c>
      <c r="P11625" t="str">
        <f t="shared" si="1268"/>
        <v>F 26.00</v>
      </c>
      <c r="Q11625" t="str">
        <f t="shared" si="1269"/>
        <v>F 26.00</v>
      </c>
      <c r="R11625" t="str">
        <f t="shared" si="1270"/>
        <v>F 26.00</v>
      </c>
      <c r="S11625" t="str">
        <f t="shared" si="1271"/>
        <v>F 26.00</v>
      </c>
      <c r="T11625" t="str">
        <f t="shared" si="1272"/>
        <v>F 26.00</v>
      </c>
      <c r="Y11625" t="str">
        <f t="shared" si="1273"/>
        <v>F 26.00.a000070020</v>
      </c>
    </row>
    <row r="11626" spans="1:25" x14ac:dyDescent="0.25">
      <c r="A11626" t="s">
        <v>22866</v>
      </c>
      <c r="B11626" s="601" t="s">
        <v>2698</v>
      </c>
      <c r="C11626" s="601" t="s">
        <v>727</v>
      </c>
      <c r="D11626" s="601" t="s">
        <v>719</v>
      </c>
      <c r="E11626" t="s">
        <v>770</v>
      </c>
      <c r="F11626" t="s">
        <v>3567</v>
      </c>
      <c r="G11626" t="s">
        <v>22979</v>
      </c>
      <c r="H11626" t="b">
        <v>0</v>
      </c>
      <c r="I11626" t="s">
        <v>2711</v>
      </c>
      <c r="J11626" t="str">
        <f t="shared" si="1267"/>
        <v>F26.00_R0070_C0030</v>
      </c>
      <c r="O11626" t="s">
        <v>22980</v>
      </c>
      <c r="P11626" t="str">
        <f t="shared" si="1268"/>
        <v>F 26.00</v>
      </c>
      <c r="Q11626" t="str">
        <f t="shared" si="1269"/>
        <v>F 26.00</v>
      </c>
      <c r="R11626" t="str">
        <f t="shared" si="1270"/>
        <v>F 26.00</v>
      </c>
      <c r="S11626" t="str">
        <f t="shared" si="1271"/>
        <v>F 26.00</v>
      </c>
      <c r="T11626" t="str">
        <f t="shared" si="1272"/>
        <v>F 26.00</v>
      </c>
      <c r="Y11626" t="str">
        <f t="shared" si="1273"/>
        <v>F 26.00.a000070030</v>
      </c>
    </row>
    <row r="11627" spans="1:25" x14ac:dyDescent="0.25">
      <c r="A11627" t="s">
        <v>22866</v>
      </c>
      <c r="B11627" s="601" t="s">
        <v>2698</v>
      </c>
      <c r="C11627" s="601" t="s">
        <v>727</v>
      </c>
      <c r="D11627" s="601" t="s">
        <v>721</v>
      </c>
      <c r="E11627" t="s">
        <v>770</v>
      </c>
      <c r="F11627" t="s">
        <v>3567</v>
      </c>
      <c r="G11627" t="s">
        <v>22981</v>
      </c>
      <c r="H11627" t="b">
        <v>0</v>
      </c>
      <c r="I11627" t="s">
        <v>2711</v>
      </c>
      <c r="J11627" t="str">
        <f t="shared" si="1267"/>
        <v>F26.00_R0070_C0040</v>
      </c>
      <c r="O11627" t="s">
        <v>22982</v>
      </c>
      <c r="P11627" t="str">
        <f t="shared" si="1268"/>
        <v>F 26.00</v>
      </c>
      <c r="Q11627" t="str">
        <f t="shared" si="1269"/>
        <v>F 26.00</v>
      </c>
      <c r="R11627" t="str">
        <f t="shared" si="1270"/>
        <v>F 26.00</v>
      </c>
      <c r="S11627" t="str">
        <f t="shared" si="1271"/>
        <v>F 26.00</v>
      </c>
      <c r="T11627" t="str">
        <f t="shared" si="1272"/>
        <v>F 26.00</v>
      </c>
      <c r="Y11627" t="str">
        <f t="shared" si="1273"/>
        <v>F 26.00.a000070040</v>
      </c>
    </row>
    <row r="11628" spans="1:25" x14ac:dyDescent="0.25">
      <c r="A11628" t="s">
        <v>22866</v>
      </c>
      <c r="B11628" s="601" t="s">
        <v>2698</v>
      </c>
      <c r="C11628" s="601" t="s">
        <v>727</v>
      </c>
      <c r="D11628" s="601" t="s">
        <v>723</v>
      </c>
      <c r="E11628" t="s">
        <v>770</v>
      </c>
      <c r="F11628" t="s">
        <v>3567</v>
      </c>
      <c r="G11628" t="s">
        <v>22983</v>
      </c>
      <c r="H11628" t="b">
        <v>0</v>
      </c>
      <c r="I11628" t="s">
        <v>2711</v>
      </c>
      <c r="J11628" t="str">
        <f t="shared" si="1267"/>
        <v>F26.00_R0070_C0050</v>
      </c>
      <c r="O11628" t="s">
        <v>22984</v>
      </c>
      <c r="P11628" t="str">
        <f t="shared" si="1268"/>
        <v>F 26.00</v>
      </c>
      <c r="Q11628" t="str">
        <f t="shared" si="1269"/>
        <v>F 26.00</v>
      </c>
      <c r="R11628" t="str">
        <f t="shared" si="1270"/>
        <v>F 26.00</v>
      </c>
      <c r="S11628" t="str">
        <f t="shared" si="1271"/>
        <v>F 26.00</v>
      </c>
      <c r="T11628" t="str">
        <f t="shared" si="1272"/>
        <v>F 26.00</v>
      </c>
      <c r="Y11628" t="str">
        <f t="shared" si="1273"/>
        <v>F 26.00.a000070050</v>
      </c>
    </row>
    <row r="11629" spans="1:25" x14ac:dyDescent="0.25">
      <c r="A11629" t="s">
        <v>22866</v>
      </c>
      <c r="B11629" s="601" t="s">
        <v>2698</v>
      </c>
      <c r="C11629" s="601" t="s">
        <v>727</v>
      </c>
      <c r="D11629" s="601" t="s">
        <v>725</v>
      </c>
      <c r="E11629" t="s">
        <v>770</v>
      </c>
      <c r="F11629" t="s">
        <v>3567</v>
      </c>
      <c r="G11629" t="s">
        <v>22985</v>
      </c>
      <c r="H11629" t="b">
        <v>0</v>
      </c>
      <c r="I11629" t="s">
        <v>2711</v>
      </c>
      <c r="J11629" t="str">
        <f t="shared" si="1267"/>
        <v>F26.00_R0070_C0060</v>
      </c>
      <c r="O11629" t="s">
        <v>22986</v>
      </c>
      <c r="P11629" t="str">
        <f t="shared" si="1268"/>
        <v>F 26.00</v>
      </c>
      <c r="Q11629" t="str">
        <f t="shared" si="1269"/>
        <v>F 26.00</v>
      </c>
      <c r="R11629" t="str">
        <f t="shared" si="1270"/>
        <v>F 26.00</v>
      </c>
      <c r="S11629" t="str">
        <f t="shared" si="1271"/>
        <v>F 26.00</v>
      </c>
      <c r="T11629" t="str">
        <f t="shared" si="1272"/>
        <v>F 26.00</v>
      </c>
      <c r="Y11629" t="str">
        <f t="shared" si="1273"/>
        <v>F 26.00.a000070060</v>
      </c>
    </row>
    <row r="11630" spans="1:25" x14ac:dyDescent="0.25">
      <c r="A11630" t="s">
        <v>22866</v>
      </c>
      <c r="B11630" s="601" t="s">
        <v>2698</v>
      </c>
      <c r="C11630" s="601" t="s">
        <v>727</v>
      </c>
      <c r="D11630" s="601" t="s">
        <v>727</v>
      </c>
      <c r="E11630" t="s">
        <v>770</v>
      </c>
      <c r="F11630" t="s">
        <v>3567</v>
      </c>
      <c r="G11630" t="s">
        <v>22987</v>
      </c>
      <c r="H11630" t="b">
        <v>0</v>
      </c>
      <c r="I11630" t="s">
        <v>2711</v>
      </c>
      <c r="J11630" t="str">
        <f t="shared" si="1267"/>
        <v>F26.00_R0070_C0070</v>
      </c>
      <c r="O11630" t="s">
        <v>22988</v>
      </c>
      <c r="P11630" t="str">
        <f t="shared" si="1268"/>
        <v>F 26.00</v>
      </c>
      <c r="Q11630" t="str">
        <f t="shared" si="1269"/>
        <v>F 26.00</v>
      </c>
      <c r="R11630" t="str">
        <f t="shared" si="1270"/>
        <v>F 26.00</v>
      </c>
      <c r="S11630" t="str">
        <f t="shared" si="1271"/>
        <v>F 26.00</v>
      </c>
      <c r="T11630" t="str">
        <f t="shared" si="1272"/>
        <v>F 26.00</v>
      </c>
      <c r="Y11630" t="str">
        <f t="shared" si="1273"/>
        <v>F 26.00.a000070070</v>
      </c>
    </row>
    <row r="11631" spans="1:25" x14ac:dyDescent="0.25">
      <c r="A11631" t="s">
        <v>22866</v>
      </c>
      <c r="B11631" s="601" t="s">
        <v>2698</v>
      </c>
      <c r="C11631" s="601" t="s">
        <v>727</v>
      </c>
      <c r="D11631" s="601" t="s">
        <v>729</v>
      </c>
      <c r="E11631" t="s">
        <v>770</v>
      </c>
      <c r="F11631" t="s">
        <v>3567</v>
      </c>
      <c r="G11631" t="s">
        <v>22989</v>
      </c>
      <c r="H11631" t="b">
        <v>0</v>
      </c>
      <c r="I11631" t="s">
        <v>2711</v>
      </c>
      <c r="J11631" t="str">
        <f t="shared" si="1267"/>
        <v>F26.00_R0070_C0080</v>
      </c>
      <c r="O11631" t="s">
        <v>22990</v>
      </c>
      <c r="P11631" t="str">
        <f t="shared" si="1268"/>
        <v>F 26.00</v>
      </c>
      <c r="Q11631" t="str">
        <f t="shared" si="1269"/>
        <v>F 26.00</v>
      </c>
      <c r="R11631" t="str">
        <f t="shared" si="1270"/>
        <v>F 26.00</v>
      </c>
      <c r="S11631" t="str">
        <f t="shared" si="1271"/>
        <v>F 26.00</v>
      </c>
      <c r="T11631" t="str">
        <f t="shared" si="1272"/>
        <v>F 26.00</v>
      </c>
      <c r="Y11631" t="str">
        <f t="shared" si="1273"/>
        <v>F 26.00.a000070080</v>
      </c>
    </row>
    <row r="11632" spans="1:25" x14ac:dyDescent="0.25">
      <c r="A11632" t="s">
        <v>22866</v>
      </c>
      <c r="B11632" s="601" t="s">
        <v>2698</v>
      </c>
      <c r="C11632" s="601" t="s">
        <v>727</v>
      </c>
      <c r="D11632" s="601" t="s">
        <v>731</v>
      </c>
      <c r="E11632" t="s">
        <v>770</v>
      </c>
      <c r="F11632" t="s">
        <v>3567</v>
      </c>
      <c r="G11632" t="s">
        <v>22991</v>
      </c>
      <c r="H11632" t="b">
        <v>0</v>
      </c>
      <c r="I11632" t="s">
        <v>2711</v>
      </c>
      <c r="J11632" t="str">
        <f t="shared" si="1267"/>
        <v>F26.00_R0070_C0090</v>
      </c>
      <c r="O11632" t="s">
        <v>22992</v>
      </c>
      <c r="P11632" t="str">
        <f t="shared" si="1268"/>
        <v>F 26.00</v>
      </c>
      <c r="Q11632" t="str">
        <f t="shared" si="1269"/>
        <v>F 26.00</v>
      </c>
      <c r="R11632" t="str">
        <f t="shared" si="1270"/>
        <v>F 26.00</v>
      </c>
      <c r="S11632" t="str">
        <f t="shared" si="1271"/>
        <v>F 26.00</v>
      </c>
      <c r="T11632" t="str">
        <f t="shared" si="1272"/>
        <v>F 26.00</v>
      </c>
      <c r="Y11632" t="str">
        <f t="shared" si="1273"/>
        <v>F 26.00.a000070090</v>
      </c>
    </row>
    <row r="11633" spans="1:25" x14ac:dyDescent="0.25">
      <c r="A11633" t="s">
        <v>22866</v>
      </c>
      <c r="B11633" s="601" t="s">
        <v>2698</v>
      </c>
      <c r="C11633" s="601" t="s">
        <v>729</v>
      </c>
      <c r="D11633" s="601" t="s">
        <v>548</v>
      </c>
      <c r="E11633" t="s">
        <v>770</v>
      </c>
      <c r="F11633" t="s">
        <v>3567</v>
      </c>
      <c r="G11633" t="s">
        <v>22993</v>
      </c>
      <c r="H11633" t="b">
        <v>0</v>
      </c>
      <c r="I11633" t="s">
        <v>2711</v>
      </c>
      <c r="J11633" t="str">
        <f t="shared" si="1267"/>
        <v>F26.00_R0080_C0010</v>
      </c>
      <c r="O11633" t="s">
        <v>22994</v>
      </c>
      <c r="P11633" t="str">
        <f t="shared" si="1268"/>
        <v>F 26.00</v>
      </c>
      <c r="Q11633" t="str">
        <f t="shared" si="1269"/>
        <v>F 26.00</v>
      </c>
      <c r="R11633" t="str">
        <f t="shared" si="1270"/>
        <v>F 26.00</v>
      </c>
      <c r="S11633" t="str">
        <f t="shared" si="1271"/>
        <v>F 26.00</v>
      </c>
      <c r="T11633" t="str">
        <f t="shared" si="1272"/>
        <v>F 26.00</v>
      </c>
      <c r="Y11633" t="str">
        <f t="shared" si="1273"/>
        <v>F 26.00.a000080010</v>
      </c>
    </row>
    <row r="11634" spans="1:25" x14ac:dyDescent="0.25">
      <c r="A11634" t="s">
        <v>22866</v>
      </c>
      <c r="B11634" s="601" t="s">
        <v>2698</v>
      </c>
      <c r="C11634" s="601" t="s">
        <v>729</v>
      </c>
      <c r="D11634" s="601" t="s">
        <v>561</v>
      </c>
      <c r="E11634" t="s">
        <v>770</v>
      </c>
      <c r="F11634" t="s">
        <v>3567</v>
      </c>
      <c r="G11634" t="s">
        <v>22995</v>
      </c>
      <c r="H11634" t="b">
        <v>0</v>
      </c>
      <c r="I11634" t="s">
        <v>2711</v>
      </c>
      <c r="J11634" t="str">
        <f t="shared" si="1267"/>
        <v>F26.00_R0080_C0020</v>
      </c>
      <c r="O11634" t="s">
        <v>22996</v>
      </c>
      <c r="P11634" t="str">
        <f t="shared" si="1268"/>
        <v>F 26.00</v>
      </c>
      <c r="Q11634" t="str">
        <f t="shared" si="1269"/>
        <v>F 26.00</v>
      </c>
      <c r="R11634" t="str">
        <f t="shared" si="1270"/>
        <v>F 26.00</v>
      </c>
      <c r="S11634" t="str">
        <f t="shared" si="1271"/>
        <v>F 26.00</v>
      </c>
      <c r="T11634" t="str">
        <f t="shared" si="1272"/>
        <v>F 26.00</v>
      </c>
      <c r="Y11634" t="str">
        <f t="shared" si="1273"/>
        <v>F 26.00.a000080020</v>
      </c>
    </row>
    <row r="11635" spans="1:25" x14ac:dyDescent="0.25">
      <c r="A11635" t="s">
        <v>22866</v>
      </c>
      <c r="B11635" s="601" t="s">
        <v>2698</v>
      </c>
      <c r="C11635" s="601" t="s">
        <v>729</v>
      </c>
      <c r="D11635" s="601" t="s">
        <v>719</v>
      </c>
      <c r="E11635" t="s">
        <v>770</v>
      </c>
      <c r="F11635" t="s">
        <v>3567</v>
      </c>
      <c r="G11635" t="s">
        <v>22997</v>
      </c>
      <c r="H11635" t="b">
        <v>0</v>
      </c>
      <c r="I11635" t="s">
        <v>2711</v>
      </c>
      <c r="J11635" t="str">
        <f t="shared" si="1267"/>
        <v>F26.00_R0080_C0030</v>
      </c>
      <c r="O11635" t="s">
        <v>22998</v>
      </c>
      <c r="P11635" t="str">
        <f t="shared" si="1268"/>
        <v>F 26.00</v>
      </c>
      <c r="Q11635" t="str">
        <f t="shared" si="1269"/>
        <v>F 26.00</v>
      </c>
      <c r="R11635" t="str">
        <f t="shared" si="1270"/>
        <v>F 26.00</v>
      </c>
      <c r="S11635" t="str">
        <f t="shared" si="1271"/>
        <v>F 26.00</v>
      </c>
      <c r="T11635" t="str">
        <f t="shared" si="1272"/>
        <v>F 26.00</v>
      </c>
      <c r="Y11635" t="str">
        <f t="shared" si="1273"/>
        <v>F 26.00.a000080030</v>
      </c>
    </row>
    <row r="11636" spans="1:25" x14ac:dyDescent="0.25">
      <c r="A11636" t="s">
        <v>22866</v>
      </c>
      <c r="B11636" s="601" t="s">
        <v>2698</v>
      </c>
      <c r="C11636" s="601" t="s">
        <v>729</v>
      </c>
      <c r="D11636" s="601" t="s">
        <v>721</v>
      </c>
      <c r="E11636" t="s">
        <v>770</v>
      </c>
      <c r="F11636" t="s">
        <v>3567</v>
      </c>
      <c r="G11636" t="s">
        <v>22999</v>
      </c>
      <c r="H11636" t="b">
        <v>0</v>
      </c>
      <c r="I11636" t="s">
        <v>2711</v>
      </c>
      <c r="J11636" t="str">
        <f t="shared" si="1267"/>
        <v>F26.00_R0080_C0040</v>
      </c>
      <c r="O11636" t="s">
        <v>23000</v>
      </c>
      <c r="P11636" t="str">
        <f t="shared" si="1268"/>
        <v>F 26.00</v>
      </c>
      <c r="Q11636" t="str">
        <f t="shared" si="1269"/>
        <v>F 26.00</v>
      </c>
      <c r="R11636" t="str">
        <f t="shared" si="1270"/>
        <v>F 26.00</v>
      </c>
      <c r="S11636" t="str">
        <f t="shared" si="1271"/>
        <v>F 26.00</v>
      </c>
      <c r="T11636" t="str">
        <f t="shared" si="1272"/>
        <v>F 26.00</v>
      </c>
      <c r="Y11636" t="str">
        <f t="shared" si="1273"/>
        <v>F 26.00.a000080040</v>
      </c>
    </row>
    <row r="11637" spans="1:25" x14ac:dyDescent="0.25">
      <c r="A11637" t="s">
        <v>22866</v>
      </c>
      <c r="B11637" s="601" t="s">
        <v>2698</v>
      </c>
      <c r="C11637" s="601" t="s">
        <v>729</v>
      </c>
      <c r="D11637" s="601" t="s">
        <v>723</v>
      </c>
      <c r="E11637" t="s">
        <v>770</v>
      </c>
      <c r="F11637" t="s">
        <v>3567</v>
      </c>
      <c r="G11637" t="s">
        <v>23001</v>
      </c>
      <c r="H11637" t="b">
        <v>0</v>
      </c>
      <c r="I11637" t="s">
        <v>2711</v>
      </c>
      <c r="J11637" t="str">
        <f t="shared" si="1267"/>
        <v>F26.00_R0080_C0050</v>
      </c>
      <c r="O11637" t="s">
        <v>23002</v>
      </c>
      <c r="P11637" t="str">
        <f t="shared" si="1268"/>
        <v>F 26.00</v>
      </c>
      <c r="Q11637" t="str">
        <f t="shared" si="1269"/>
        <v>F 26.00</v>
      </c>
      <c r="R11637" t="str">
        <f t="shared" si="1270"/>
        <v>F 26.00</v>
      </c>
      <c r="S11637" t="str">
        <f t="shared" si="1271"/>
        <v>F 26.00</v>
      </c>
      <c r="T11637" t="str">
        <f t="shared" si="1272"/>
        <v>F 26.00</v>
      </c>
      <c r="Y11637" t="str">
        <f t="shared" si="1273"/>
        <v>F 26.00.a000080050</v>
      </c>
    </row>
    <row r="11638" spans="1:25" x14ac:dyDescent="0.25">
      <c r="A11638" t="s">
        <v>22866</v>
      </c>
      <c r="B11638" s="601" t="s">
        <v>2698</v>
      </c>
      <c r="C11638" s="601" t="s">
        <v>729</v>
      </c>
      <c r="D11638" s="601" t="s">
        <v>725</v>
      </c>
      <c r="E11638" t="s">
        <v>770</v>
      </c>
      <c r="F11638" t="s">
        <v>3567</v>
      </c>
      <c r="G11638" t="s">
        <v>23003</v>
      </c>
      <c r="H11638" t="b">
        <v>0</v>
      </c>
      <c r="I11638" t="s">
        <v>2711</v>
      </c>
      <c r="J11638" t="str">
        <f t="shared" si="1267"/>
        <v>F26.00_R0080_C0060</v>
      </c>
      <c r="O11638" t="s">
        <v>23004</v>
      </c>
      <c r="P11638" t="str">
        <f t="shared" si="1268"/>
        <v>F 26.00</v>
      </c>
      <c r="Q11638" t="str">
        <f t="shared" si="1269"/>
        <v>F 26.00</v>
      </c>
      <c r="R11638" t="str">
        <f t="shared" si="1270"/>
        <v>F 26.00</v>
      </c>
      <c r="S11638" t="str">
        <f t="shared" si="1271"/>
        <v>F 26.00</v>
      </c>
      <c r="T11638" t="str">
        <f t="shared" si="1272"/>
        <v>F 26.00</v>
      </c>
      <c r="Y11638" t="str">
        <f t="shared" si="1273"/>
        <v>F 26.00.a000080060</v>
      </c>
    </row>
    <row r="11639" spans="1:25" x14ac:dyDescent="0.25">
      <c r="A11639" t="s">
        <v>22866</v>
      </c>
      <c r="B11639" s="601" t="s">
        <v>2698</v>
      </c>
      <c r="C11639" s="601" t="s">
        <v>729</v>
      </c>
      <c r="D11639" s="601" t="s">
        <v>727</v>
      </c>
      <c r="E11639" t="s">
        <v>770</v>
      </c>
      <c r="F11639" t="s">
        <v>3567</v>
      </c>
      <c r="G11639" t="s">
        <v>23005</v>
      </c>
      <c r="H11639" t="b">
        <v>0</v>
      </c>
      <c r="I11639" t="s">
        <v>2711</v>
      </c>
      <c r="J11639" t="str">
        <f t="shared" si="1267"/>
        <v>F26.00_R0080_C0070</v>
      </c>
      <c r="O11639" t="s">
        <v>23006</v>
      </c>
      <c r="P11639" t="str">
        <f t="shared" si="1268"/>
        <v>F 26.00</v>
      </c>
      <c r="Q11639" t="str">
        <f t="shared" si="1269"/>
        <v>F 26.00</v>
      </c>
      <c r="R11639" t="str">
        <f t="shared" si="1270"/>
        <v>F 26.00</v>
      </c>
      <c r="S11639" t="str">
        <f t="shared" si="1271"/>
        <v>F 26.00</v>
      </c>
      <c r="T11639" t="str">
        <f t="shared" si="1272"/>
        <v>F 26.00</v>
      </c>
      <c r="Y11639" t="str">
        <f t="shared" si="1273"/>
        <v>F 26.00.a000080070</v>
      </c>
    </row>
    <row r="11640" spans="1:25" x14ac:dyDescent="0.25">
      <c r="A11640" t="s">
        <v>22866</v>
      </c>
      <c r="B11640" s="601" t="s">
        <v>2698</v>
      </c>
      <c r="C11640" s="601" t="s">
        <v>729</v>
      </c>
      <c r="D11640" s="601" t="s">
        <v>729</v>
      </c>
      <c r="E11640" t="s">
        <v>770</v>
      </c>
      <c r="F11640" t="s">
        <v>3567</v>
      </c>
      <c r="G11640" t="s">
        <v>23007</v>
      </c>
      <c r="H11640" t="b">
        <v>0</v>
      </c>
      <c r="I11640" t="s">
        <v>2711</v>
      </c>
      <c r="J11640" t="str">
        <f t="shared" si="1267"/>
        <v>F26.00_R0080_C0080</v>
      </c>
      <c r="O11640" t="s">
        <v>23008</v>
      </c>
      <c r="P11640" t="str">
        <f t="shared" si="1268"/>
        <v>F 26.00</v>
      </c>
      <c r="Q11640" t="str">
        <f t="shared" si="1269"/>
        <v>F 26.00</v>
      </c>
      <c r="R11640" t="str">
        <f t="shared" si="1270"/>
        <v>F 26.00</v>
      </c>
      <c r="S11640" t="str">
        <f t="shared" si="1271"/>
        <v>F 26.00</v>
      </c>
      <c r="T11640" t="str">
        <f t="shared" si="1272"/>
        <v>F 26.00</v>
      </c>
      <c r="Y11640" t="str">
        <f t="shared" si="1273"/>
        <v>F 26.00.a000080080</v>
      </c>
    </row>
    <row r="11641" spans="1:25" x14ac:dyDescent="0.25">
      <c r="A11641" t="s">
        <v>22866</v>
      </c>
      <c r="B11641" s="601" t="s">
        <v>2698</v>
      </c>
      <c r="C11641" s="601" t="s">
        <v>729</v>
      </c>
      <c r="D11641" s="601" t="s">
        <v>731</v>
      </c>
      <c r="E11641" t="s">
        <v>770</v>
      </c>
      <c r="F11641" t="s">
        <v>3567</v>
      </c>
      <c r="G11641" t="s">
        <v>23009</v>
      </c>
      <c r="H11641" t="b">
        <v>0</v>
      </c>
      <c r="I11641" t="s">
        <v>2711</v>
      </c>
      <c r="J11641" t="str">
        <f t="shared" si="1267"/>
        <v>F26.00_R0080_C0090</v>
      </c>
      <c r="O11641" t="s">
        <v>23010</v>
      </c>
      <c r="P11641" t="str">
        <f t="shared" si="1268"/>
        <v>F 26.00</v>
      </c>
      <c r="Q11641" t="str">
        <f t="shared" si="1269"/>
        <v>F 26.00</v>
      </c>
      <c r="R11641" t="str">
        <f t="shared" si="1270"/>
        <v>F 26.00</v>
      </c>
      <c r="S11641" t="str">
        <f t="shared" si="1271"/>
        <v>F 26.00</v>
      </c>
      <c r="T11641" t="str">
        <f t="shared" si="1272"/>
        <v>F 26.00</v>
      </c>
      <c r="Y11641" t="str">
        <f t="shared" si="1273"/>
        <v>F 26.00.a000080090</v>
      </c>
    </row>
    <row r="11642" spans="1:25" x14ac:dyDescent="0.25">
      <c r="A11642" t="s">
        <v>22866</v>
      </c>
      <c r="B11642" s="601" t="s">
        <v>2698</v>
      </c>
      <c r="C11642" s="601" t="s">
        <v>731</v>
      </c>
      <c r="D11642" s="601" t="s">
        <v>548</v>
      </c>
      <c r="E11642" t="s">
        <v>770</v>
      </c>
      <c r="F11642" t="s">
        <v>3567</v>
      </c>
      <c r="G11642" t="s">
        <v>23011</v>
      </c>
      <c r="H11642" t="b">
        <v>0</v>
      </c>
      <c r="I11642" t="s">
        <v>2711</v>
      </c>
      <c r="J11642" t="str">
        <f t="shared" si="1267"/>
        <v>F26.00_R0090_C0010</v>
      </c>
      <c r="O11642" t="s">
        <v>23012</v>
      </c>
      <c r="P11642" t="str">
        <f t="shared" si="1268"/>
        <v>F 26.00</v>
      </c>
      <c r="Q11642" t="str">
        <f t="shared" si="1269"/>
        <v>F 26.00</v>
      </c>
      <c r="R11642" t="str">
        <f t="shared" si="1270"/>
        <v>F 26.00</v>
      </c>
      <c r="S11642" t="str">
        <f t="shared" si="1271"/>
        <v>F 26.00</v>
      </c>
      <c r="T11642" t="str">
        <f t="shared" si="1272"/>
        <v>F 26.00</v>
      </c>
      <c r="Y11642" t="str">
        <f t="shared" si="1273"/>
        <v>F 26.00.a000090010</v>
      </c>
    </row>
    <row r="11643" spans="1:25" x14ac:dyDescent="0.25">
      <c r="A11643" t="s">
        <v>22866</v>
      </c>
      <c r="B11643" s="601" t="s">
        <v>2698</v>
      </c>
      <c r="C11643" s="601" t="s">
        <v>731</v>
      </c>
      <c r="D11643" s="601" t="s">
        <v>561</v>
      </c>
      <c r="E11643" t="s">
        <v>770</v>
      </c>
      <c r="F11643" t="s">
        <v>3567</v>
      </c>
      <c r="G11643" t="s">
        <v>23013</v>
      </c>
      <c r="H11643" t="b">
        <v>0</v>
      </c>
      <c r="I11643" t="s">
        <v>2711</v>
      </c>
      <c r="J11643" t="str">
        <f t="shared" si="1267"/>
        <v>F26.00_R0090_C0020</v>
      </c>
      <c r="O11643" t="s">
        <v>23014</v>
      </c>
      <c r="P11643" t="str">
        <f t="shared" si="1268"/>
        <v>F 26.00</v>
      </c>
      <c r="Q11643" t="str">
        <f t="shared" si="1269"/>
        <v>F 26.00</v>
      </c>
      <c r="R11643" t="str">
        <f t="shared" si="1270"/>
        <v>F 26.00</v>
      </c>
      <c r="S11643" t="str">
        <f t="shared" si="1271"/>
        <v>F 26.00</v>
      </c>
      <c r="T11643" t="str">
        <f t="shared" si="1272"/>
        <v>F 26.00</v>
      </c>
      <c r="Y11643" t="str">
        <f t="shared" si="1273"/>
        <v>F 26.00.a000090020</v>
      </c>
    </row>
    <row r="11644" spans="1:25" x14ac:dyDescent="0.25">
      <c r="A11644" t="s">
        <v>22866</v>
      </c>
      <c r="B11644" s="601" t="s">
        <v>2698</v>
      </c>
      <c r="C11644" s="601" t="s">
        <v>731</v>
      </c>
      <c r="D11644" s="601" t="s">
        <v>719</v>
      </c>
      <c r="E11644" t="s">
        <v>770</v>
      </c>
      <c r="F11644" t="s">
        <v>3567</v>
      </c>
      <c r="G11644" t="s">
        <v>23015</v>
      </c>
      <c r="H11644" t="b">
        <v>0</v>
      </c>
      <c r="I11644" t="s">
        <v>2711</v>
      </c>
      <c r="J11644" t="str">
        <f t="shared" si="1267"/>
        <v>F26.00_R0090_C0030</v>
      </c>
      <c r="O11644" t="s">
        <v>23016</v>
      </c>
      <c r="P11644" t="str">
        <f t="shared" si="1268"/>
        <v>F 26.00</v>
      </c>
      <c r="Q11644" t="str">
        <f t="shared" si="1269"/>
        <v>F 26.00</v>
      </c>
      <c r="R11644" t="str">
        <f t="shared" si="1270"/>
        <v>F 26.00</v>
      </c>
      <c r="S11644" t="str">
        <f t="shared" si="1271"/>
        <v>F 26.00</v>
      </c>
      <c r="T11644" t="str">
        <f t="shared" si="1272"/>
        <v>F 26.00</v>
      </c>
      <c r="Y11644" t="str">
        <f t="shared" si="1273"/>
        <v>F 26.00.a000090030</v>
      </c>
    </row>
    <row r="11645" spans="1:25" x14ac:dyDescent="0.25">
      <c r="A11645" t="s">
        <v>22866</v>
      </c>
      <c r="B11645" s="601" t="s">
        <v>2698</v>
      </c>
      <c r="C11645" s="601" t="s">
        <v>731</v>
      </c>
      <c r="D11645" s="601" t="s">
        <v>721</v>
      </c>
      <c r="E11645" t="s">
        <v>770</v>
      </c>
      <c r="F11645" t="s">
        <v>3567</v>
      </c>
      <c r="G11645" t="s">
        <v>23017</v>
      </c>
      <c r="H11645" t="b">
        <v>0</v>
      </c>
      <c r="I11645" t="s">
        <v>2711</v>
      </c>
      <c r="J11645" t="str">
        <f t="shared" si="1267"/>
        <v>F26.00_R0090_C0040</v>
      </c>
      <c r="O11645" t="s">
        <v>23018</v>
      </c>
      <c r="P11645" t="str">
        <f t="shared" si="1268"/>
        <v>F 26.00</v>
      </c>
      <c r="Q11645" t="str">
        <f t="shared" si="1269"/>
        <v>F 26.00</v>
      </c>
      <c r="R11645" t="str">
        <f t="shared" si="1270"/>
        <v>F 26.00</v>
      </c>
      <c r="S11645" t="str">
        <f t="shared" si="1271"/>
        <v>F 26.00</v>
      </c>
      <c r="T11645" t="str">
        <f t="shared" si="1272"/>
        <v>F 26.00</v>
      </c>
      <c r="Y11645" t="str">
        <f t="shared" si="1273"/>
        <v>F 26.00.a000090040</v>
      </c>
    </row>
    <row r="11646" spans="1:25" x14ac:dyDescent="0.25">
      <c r="A11646" t="s">
        <v>22866</v>
      </c>
      <c r="B11646" s="601" t="s">
        <v>2698</v>
      </c>
      <c r="C11646" s="601" t="s">
        <v>731</v>
      </c>
      <c r="D11646" s="601" t="s">
        <v>723</v>
      </c>
      <c r="E11646" t="s">
        <v>770</v>
      </c>
      <c r="F11646" t="s">
        <v>3567</v>
      </c>
      <c r="G11646" t="s">
        <v>23019</v>
      </c>
      <c r="H11646" t="b">
        <v>0</v>
      </c>
      <c r="I11646" t="s">
        <v>2711</v>
      </c>
      <c r="J11646" t="str">
        <f t="shared" si="1267"/>
        <v>F26.00_R0090_C0050</v>
      </c>
      <c r="O11646" t="s">
        <v>23020</v>
      </c>
      <c r="P11646" t="str">
        <f t="shared" si="1268"/>
        <v>F 26.00</v>
      </c>
      <c r="Q11646" t="str">
        <f t="shared" si="1269"/>
        <v>F 26.00</v>
      </c>
      <c r="R11646" t="str">
        <f t="shared" si="1270"/>
        <v>F 26.00</v>
      </c>
      <c r="S11646" t="str">
        <f t="shared" si="1271"/>
        <v>F 26.00</v>
      </c>
      <c r="T11646" t="str">
        <f t="shared" si="1272"/>
        <v>F 26.00</v>
      </c>
      <c r="Y11646" t="str">
        <f t="shared" si="1273"/>
        <v>F 26.00.a000090050</v>
      </c>
    </row>
    <row r="11647" spans="1:25" x14ac:dyDescent="0.25">
      <c r="A11647" t="s">
        <v>22866</v>
      </c>
      <c r="B11647" s="601" t="s">
        <v>2698</v>
      </c>
      <c r="C11647" s="601" t="s">
        <v>731</v>
      </c>
      <c r="D11647" s="601" t="s">
        <v>725</v>
      </c>
      <c r="E11647" t="s">
        <v>770</v>
      </c>
      <c r="F11647" t="s">
        <v>3567</v>
      </c>
      <c r="G11647" t="s">
        <v>23021</v>
      </c>
      <c r="H11647" t="b">
        <v>0</v>
      </c>
      <c r="I11647" t="s">
        <v>2711</v>
      </c>
      <c r="J11647" t="str">
        <f t="shared" si="1267"/>
        <v>F26.00_R0090_C0060</v>
      </c>
      <c r="O11647" t="s">
        <v>23022</v>
      </c>
      <c r="P11647" t="str">
        <f t="shared" si="1268"/>
        <v>F 26.00</v>
      </c>
      <c r="Q11647" t="str">
        <f t="shared" si="1269"/>
        <v>F 26.00</v>
      </c>
      <c r="R11647" t="str">
        <f t="shared" si="1270"/>
        <v>F 26.00</v>
      </c>
      <c r="S11647" t="str">
        <f t="shared" si="1271"/>
        <v>F 26.00</v>
      </c>
      <c r="T11647" t="str">
        <f t="shared" si="1272"/>
        <v>F 26.00</v>
      </c>
      <c r="Y11647" t="str">
        <f t="shared" si="1273"/>
        <v>F 26.00.a000090060</v>
      </c>
    </row>
    <row r="11648" spans="1:25" x14ac:dyDescent="0.25">
      <c r="A11648" t="s">
        <v>22866</v>
      </c>
      <c r="B11648" s="601" t="s">
        <v>2698</v>
      </c>
      <c r="C11648" s="601" t="s">
        <v>731</v>
      </c>
      <c r="D11648" s="601" t="s">
        <v>727</v>
      </c>
      <c r="E11648" t="s">
        <v>770</v>
      </c>
      <c r="F11648" t="s">
        <v>3567</v>
      </c>
      <c r="G11648" t="s">
        <v>23023</v>
      </c>
      <c r="H11648" t="b">
        <v>0</v>
      </c>
      <c r="I11648" t="s">
        <v>2711</v>
      </c>
      <c r="J11648" t="str">
        <f t="shared" si="1267"/>
        <v>F26.00_R0090_C0070</v>
      </c>
      <c r="O11648" t="s">
        <v>23024</v>
      </c>
      <c r="P11648" t="str">
        <f t="shared" si="1268"/>
        <v>F 26.00</v>
      </c>
      <c r="Q11648" t="str">
        <f t="shared" si="1269"/>
        <v>F 26.00</v>
      </c>
      <c r="R11648" t="str">
        <f t="shared" si="1270"/>
        <v>F 26.00</v>
      </c>
      <c r="S11648" t="str">
        <f t="shared" si="1271"/>
        <v>F 26.00</v>
      </c>
      <c r="T11648" t="str">
        <f t="shared" si="1272"/>
        <v>F 26.00</v>
      </c>
      <c r="Y11648" t="str">
        <f t="shared" si="1273"/>
        <v>F 26.00.a000090070</v>
      </c>
    </row>
    <row r="11649" spans="1:25" x14ac:dyDescent="0.25">
      <c r="A11649" t="s">
        <v>22866</v>
      </c>
      <c r="B11649" s="601" t="s">
        <v>2698</v>
      </c>
      <c r="C11649" s="601" t="s">
        <v>731</v>
      </c>
      <c r="D11649" s="601" t="s">
        <v>729</v>
      </c>
      <c r="E11649" t="s">
        <v>770</v>
      </c>
      <c r="F11649" t="s">
        <v>3567</v>
      </c>
      <c r="G11649" t="s">
        <v>23025</v>
      </c>
      <c r="H11649" t="b">
        <v>0</v>
      </c>
      <c r="I11649" t="s">
        <v>2711</v>
      </c>
      <c r="J11649" t="str">
        <f t="shared" si="1267"/>
        <v>F26.00_R0090_C0080</v>
      </c>
      <c r="O11649" t="s">
        <v>23026</v>
      </c>
      <c r="P11649" t="str">
        <f t="shared" si="1268"/>
        <v>F 26.00</v>
      </c>
      <c r="Q11649" t="str">
        <f t="shared" si="1269"/>
        <v>F 26.00</v>
      </c>
      <c r="R11649" t="str">
        <f t="shared" si="1270"/>
        <v>F 26.00</v>
      </c>
      <c r="S11649" t="str">
        <f t="shared" si="1271"/>
        <v>F 26.00</v>
      </c>
      <c r="T11649" t="str">
        <f t="shared" si="1272"/>
        <v>F 26.00</v>
      </c>
      <c r="Y11649" t="str">
        <f t="shared" si="1273"/>
        <v>F 26.00.a000090080</v>
      </c>
    </row>
    <row r="11650" spans="1:25" x14ac:dyDescent="0.25">
      <c r="A11650" t="s">
        <v>22866</v>
      </c>
      <c r="B11650" s="601" t="s">
        <v>2698</v>
      </c>
      <c r="C11650" s="601" t="s">
        <v>731</v>
      </c>
      <c r="D11650" s="601" t="s">
        <v>731</v>
      </c>
      <c r="E11650" t="s">
        <v>770</v>
      </c>
      <c r="F11650" t="s">
        <v>3567</v>
      </c>
      <c r="G11650" t="s">
        <v>23027</v>
      </c>
      <c r="H11650" t="b">
        <v>0</v>
      </c>
      <c r="I11650" t="s">
        <v>2711</v>
      </c>
      <c r="J11650" t="str">
        <f t="shared" ref="J11650:J11713" si="1274">+IF(B11650="000",+REPLACE(T11650,2,1,"")&amp;$K$1&amp;C11650&amp;$L$1&amp;D11650,+REPLACE(T11650,2,1,"")&amp;$J$1&amp;B11650&amp;$K$1&amp;C11650&amp;$L$1&amp;D11650)</f>
        <v>F26.00_R0090_C0090</v>
      </c>
      <c r="O11650" t="s">
        <v>23028</v>
      </c>
      <c r="P11650" t="str">
        <f t="shared" ref="P11650:P11713" si="1275">+IF(ISNUMBER(SEARCH("a",RIGHT(A11650,2))),LEFT(A11650,LEN(A11650)-2),A11650)</f>
        <v>F 26.00</v>
      </c>
      <c r="Q11650" t="str">
        <f t="shared" si="1269"/>
        <v>F 26.00</v>
      </c>
      <c r="R11650" t="str">
        <f t="shared" si="1270"/>
        <v>F 26.00</v>
      </c>
      <c r="S11650" t="str">
        <f t="shared" si="1271"/>
        <v>F 26.00</v>
      </c>
      <c r="T11650" t="str">
        <f t="shared" si="1272"/>
        <v>F 26.00</v>
      </c>
      <c r="Y11650" t="str">
        <f t="shared" si="1273"/>
        <v>F 26.00.a000090090</v>
      </c>
    </row>
    <row r="11651" spans="1:25" x14ac:dyDescent="0.25">
      <c r="A11651" t="s">
        <v>22866</v>
      </c>
      <c r="B11651" s="601" t="s">
        <v>2698</v>
      </c>
      <c r="C11651" s="601" t="s">
        <v>733</v>
      </c>
      <c r="D11651" s="601" t="s">
        <v>548</v>
      </c>
      <c r="E11651" t="s">
        <v>770</v>
      </c>
      <c r="F11651" t="s">
        <v>3567</v>
      </c>
      <c r="G11651" t="s">
        <v>23029</v>
      </c>
      <c r="H11651" t="b">
        <v>0</v>
      </c>
      <c r="I11651" t="s">
        <v>2711</v>
      </c>
      <c r="J11651" t="str">
        <f t="shared" si="1274"/>
        <v>F26.00_R0100_C0010</v>
      </c>
      <c r="O11651" t="s">
        <v>23030</v>
      </c>
      <c r="P11651" t="str">
        <f t="shared" si="1275"/>
        <v>F 26.00</v>
      </c>
      <c r="Q11651" t="str">
        <f t="shared" ref="Q11651:Q11714" si="1276">+IF(ISNUMBER(SEARCH("b",RIGHT(P11651,2))),LEFT(P11651,LEN(P11651)-2),P11651)</f>
        <v>F 26.00</v>
      </c>
      <c r="R11651" t="str">
        <f t="shared" ref="R11651:R11714" si="1277">+IF(ISNUMBER(SEARCH("c",RIGHT(Q11651,2))),LEFT(Q11651,LEN(Q11651)-2),Q11651)</f>
        <v>F 26.00</v>
      </c>
      <c r="S11651" t="str">
        <f t="shared" ref="S11651:S11714" si="1278">+IF(ISNUMBER(SEARCH("d",RIGHT(R11651,2))),LEFT(R11651,LEN(R11651)-2),R11651)</f>
        <v>F 26.00</v>
      </c>
      <c r="T11651" t="str">
        <f t="shared" ref="T11651:T11714" si="1279">+IF(ISNUMBER(SEARCH("e",RIGHT(S11651,2))),LEFT(S11651,LEN(S11651)-2),S11651)</f>
        <v>F 26.00</v>
      </c>
      <c r="Y11651" t="str">
        <f t="shared" ref="Y11651:Y11714" si="1280">+A11651&amp;B11651&amp;C11651&amp;D11651</f>
        <v>F 26.00.a000100010</v>
      </c>
    </row>
    <row r="11652" spans="1:25" x14ac:dyDescent="0.25">
      <c r="A11652" t="s">
        <v>22866</v>
      </c>
      <c r="B11652" s="601" t="s">
        <v>2698</v>
      </c>
      <c r="C11652" s="601" t="s">
        <v>733</v>
      </c>
      <c r="D11652" s="601" t="s">
        <v>561</v>
      </c>
      <c r="E11652" t="s">
        <v>770</v>
      </c>
      <c r="F11652" t="s">
        <v>3567</v>
      </c>
      <c r="G11652" t="s">
        <v>23031</v>
      </c>
      <c r="H11652" t="b">
        <v>0</v>
      </c>
      <c r="I11652" t="s">
        <v>2711</v>
      </c>
      <c r="J11652" t="str">
        <f t="shared" si="1274"/>
        <v>F26.00_R0100_C0020</v>
      </c>
      <c r="O11652" t="s">
        <v>23032</v>
      </c>
      <c r="P11652" t="str">
        <f t="shared" si="1275"/>
        <v>F 26.00</v>
      </c>
      <c r="Q11652" t="str">
        <f t="shared" si="1276"/>
        <v>F 26.00</v>
      </c>
      <c r="R11652" t="str">
        <f t="shared" si="1277"/>
        <v>F 26.00</v>
      </c>
      <c r="S11652" t="str">
        <f t="shared" si="1278"/>
        <v>F 26.00</v>
      </c>
      <c r="T11652" t="str">
        <f t="shared" si="1279"/>
        <v>F 26.00</v>
      </c>
      <c r="Y11652" t="str">
        <f t="shared" si="1280"/>
        <v>F 26.00.a000100020</v>
      </c>
    </row>
    <row r="11653" spans="1:25" x14ac:dyDescent="0.25">
      <c r="A11653" t="s">
        <v>22866</v>
      </c>
      <c r="B11653" s="601" t="s">
        <v>2698</v>
      </c>
      <c r="C11653" s="601" t="s">
        <v>733</v>
      </c>
      <c r="D11653" s="601" t="s">
        <v>719</v>
      </c>
      <c r="E11653" t="s">
        <v>770</v>
      </c>
      <c r="F11653" t="s">
        <v>3567</v>
      </c>
      <c r="G11653" t="s">
        <v>23033</v>
      </c>
      <c r="H11653" t="b">
        <v>0</v>
      </c>
      <c r="I11653" t="s">
        <v>2711</v>
      </c>
      <c r="J11653" t="str">
        <f t="shared" si="1274"/>
        <v>F26.00_R0100_C0030</v>
      </c>
      <c r="O11653" t="s">
        <v>23034</v>
      </c>
      <c r="P11653" t="str">
        <f t="shared" si="1275"/>
        <v>F 26.00</v>
      </c>
      <c r="Q11653" t="str">
        <f t="shared" si="1276"/>
        <v>F 26.00</v>
      </c>
      <c r="R11653" t="str">
        <f t="shared" si="1277"/>
        <v>F 26.00</v>
      </c>
      <c r="S11653" t="str">
        <f t="shared" si="1278"/>
        <v>F 26.00</v>
      </c>
      <c r="T11653" t="str">
        <f t="shared" si="1279"/>
        <v>F 26.00</v>
      </c>
      <c r="Y11653" t="str">
        <f t="shared" si="1280"/>
        <v>F 26.00.a000100030</v>
      </c>
    </row>
    <row r="11654" spans="1:25" x14ac:dyDescent="0.25">
      <c r="A11654" t="s">
        <v>22866</v>
      </c>
      <c r="B11654" s="601" t="s">
        <v>2698</v>
      </c>
      <c r="C11654" s="601" t="s">
        <v>733</v>
      </c>
      <c r="D11654" s="601" t="s">
        <v>721</v>
      </c>
      <c r="E11654" t="s">
        <v>770</v>
      </c>
      <c r="F11654" t="s">
        <v>3567</v>
      </c>
      <c r="G11654" t="s">
        <v>23035</v>
      </c>
      <c r="H11654" t="b">
        <v>0</v>
      </c>
      <c r="I11654" t="s">
        <v>2711</v>
      </c>
      <c r="J11654" t="str">
        <f t="shared" si="1274"/>
        <v>F26.00_R0100_C0040</v>
      </c>
      <c r="O11654" t="s">
        <v>23036</v>
      </c>
      <c r="P11654" t="str">
        <f t="shared" si="1275"/>
        <v>F 26.00</v>
      </c>
      <c r="Q11654" t="str">
        <f t="shared" si="1276"/>
        <v>F 26.00</v>
      </c>
      <c r="R11654" t="str">
        <f t="shared" si="1277"/>
        <v>F 26.00</v>
      </c>
      <c r="S11654" t="str">
        <f t="shared" si="1278"/>
        <v>F 26.00</v>
      </c>
      <c r="T11654" t="str">
        <f t="shared" si="1279"/>
        <v>F 26.00</v>
      </c>
      <c r="Y11654" t="str">
        <f t="shared" si="1280"/>
        <v>F 26.00.a000100040</v>
      </c>
    </row>
    <row r="11655" spans="1:25" x14ac:dyDescent="0.25">
      <c r="A11655" t="s">
        <v>22866</v>
      </c>
      <c r="B11655" s="601" t="s">
        <v>2698</v>
      </c>
      <c r="C11655" s="601" t="s">
        <v>733</v>
      </c>
      <c r="D11655" s="601" t="s">
        <v>723</v>
      </c>
      <c r="E11655" t="s">
        <v>770</v>
      </c>
      <c r="F11655" t="s">
        <v>3567</v>
      </c>
      <c r="G11655" t="s">
        <v>23037</v>
      </c>
      <c r="H11655" t="b">
        <v>0</v>
      </c>
      <c r="I11655" t="s">
        <v>2711</v>
      </c>
      <c r="J11655" t="str">
        <f t="shared" si="1274"/>
        <v>F26.00_R0100_C0050</v>
      </c>
      <c r="O11655" t="s">
        <v>23038</v>
      </c>
      <c r="P11655" t="str">
        <f t="shared" si="1275"/>
        <v>F 26.00</v>
      </c>
      <c r="Q11655" t="str">
        <f t="shared" si="1276"/>
        <v>F 26.00</v>
      </c>
      <c r="R11655" t="str">
        <f t="shared" si="1277"/>
        <v>F 26.00</v>
      </c>
      <c r="S11655" t="str">
        <f t="shared" si="1278"/>
        <v>F 26.00</v>
      </c>
      <c r="T11655" t="str">
        <f t="shared" si="1279"/>
        <v>F 26.00</v>
      </c>
      <c r="Y11655" t="str">
        <f t="shared" si="1280"/>
        <v>F 26.00.a000100050</v>
      </c>
    </row>
    <row r="11656" spans="1:25" x14ac:dyDescent="0.25">
      <c r="A11656" t="s">
        <v>22866</v>
      </c>
      <c r="B11656" s="601" t="s">
        <v>2698</v>
      </c>
      <c r="C11656" s="601" t="s">
        <v>733</v>
      </c>
      <c r="D11656" s="601" t="s">
        <v>725</v>
      </c>
      <c r="E11656" t="s">
        <v>770</v>
      </c>
      <c r="F11656" t="s">
        <v>3567</v>
      </c>
      <c r="G11656" t="s">
        <v>23039</v>
      </c>
      <c r="H11656" t="b">
        <v>0</v>
      </c>
      <c r="I11656" t="s">
        <v>2711</v>
      </c>
      <c r="J11656" t="str">
        <f t="shared" si="1274"/>
        <v>F26.00_R0100_C0060</v>
      </c>
      <c r="O11656" t="s">
        <v>23040</v>
      </c>
      <c r="P11656" t="str">
        <f t="shared" si="1275"/>
        <v>F 26.00</v>
      </c>
      <c r="Q11656" t="str">
        <f t="shared" si="1276"/>
        <v>F 26.00</v>
      </c>
      <c r="R11656" t="str">
        <f t="shared" si="1277"/>
        <v>F 26.00</v>
      </c>
      <c r="S11656" t="str">
        <f t="shared" si="1278"/>
        <v>F 26.00</v>
      </c>
      <c r="T11656" t="str">
        <f t="shared" si="1279"/>
        <v>F 26.00</v>
      </c>
      <c r="Y11656" t="str">
        <f t="shared" si="1280"/>
        <v>F 26.00.a000100060</v>
      </c>
    </row>
    <row r="11657" spans="1:25" x14ac:dyDescent="0.25">
      <c r="A11657" t="s">
        <v>22866</v>
      </c>
      <c r="B11657" s="601" t="s">
        <v>2698</v>
      </c>
      <c r="C11657" s="601" t="s">
        <v>733</v>
      </c>
      <c r="D11657" s="601" t="s">
        <v>727</v>
      </c>
      <c r="E11657" t="s">
        <v>770</v>
      </c>
      <c r="F11657" t="s">
        <v>3567</v>
      </c>
      <c r="G11657" t="s">
        <v>23041</v>
      </c>
      <c r="H11657" t="b">
        <v>0</v>
      </c>
      <c r="I11657" t="s">
        <v>2711</v>
      </c>
      <c r="J11657" t="str">
        <f t="shared" si="1274"/>
        <v>F26.00_R0100_C0070</v>
      </c>
      <c r="O11657" t="s">
        <v>23042</v>
      </c>
      <c r="P11657" t="str">
        <f t="shared" si="1275"/>
        <v>F 26.00</v>
      </c>
      <c r="Q11657" t="str">
        <f t="shared" si="1276"/>
        <v>F 26.00</v>
      </c>
      <c r="R11657" t="str">
        <f t="shared" si="1277"/>
        <v>F 26.00</v>
      </c>
      <c r="S11657" t="str">
        <f t="shared" si="1278"/>
        <v>F 26.00</v>
      </c>
      <c r="T11657" t="str">
        <f t="shared" si="1279"/>
        <v>F 26.00</v>
      </c>
      <c r="Y11657" t="str">
        <f t="shared" si="1280"/>
        <v>F 26.00.a000100070</v>
      </c>
    </row>
    <row r="11658" spans="1:25" x14ac:dyDescent="0.25">
      <c r="A11658" t="s">
        <v>22866</v>
      </c>
      <c r="B11658" s="601" t="s">
        <v>2698</v>
      </c>
      <c r="C11658" s="601" t="s">
        <v>733</v>
      </c>
      <c r="D11658" s="601" t="s">
        <v>729</v>
      </c>
      <c r="E11658" t="s">
        <v>770</v>
      </c>
      <c r="F11658" t="s">
        <v>3567</v>
      </c>
      <c r="G11658" t="s">
        <v>23043</v>
      </c>
      <c r="H11658" t="b">
        <v>0</v>
      </c>
      <c r="I11658" t="s">
        <v>2711</v>
      </c>
      <c r="J11658" t="str">
        <f t="shared" si="1274"/>
        <v>F26.00_R0100_C0080</v>
      </c>
      <c r="O11658" t="s">
        <v>23044</v>
      </c>
      <c r="P11658" t="str">
        <f t="shared" si="1275"/>
        <v>F 26.00</v>
      </c>
      <c r="Q11658" t="str">
        <f t="shared" si="1276"/>
        <v>F 26.00</v>
      </c>
      <c r="R11658" t="str">
        <f t="shared" si="1277"/>
        <v>F 26.00</v>
      </c>
      <c r="S11658" t="str">
        <f t="shared" si="1278"/>
        <v>F 26.00</v>
      </c>
      <c r="T11658" t="str">
        <f t="shared" si="1279"/>
        <v>F 26.00</v>
      </c>
      <c r="Y11658" t="str">
        <f t="shared" si="1280"/>
        <v>F 26.00.a000100080</v>
      </c>
    </row>
    <row r="11659" spans="1:25" x14ac:dyDescent="0.25">
      <c r="A11659" t="s">
        <v>22866</v>
      </c>
      <c r="B11659" s="601" t="s">
        <v>2698</v>
      </c>
      <c r="C11659" s="601" t="s">
        <v>733</v>
      </c>
      <c r="D11659" s="601" t="s">
        <v>731</v>
      </c>
      <c r="E11659" t="s">
        <v>770</v>
      </c>
      <c r="F11659" t="s">
        <v>3567</v>
      </c>
      <c r="G11659" t="s">
        <v>23045</v>
      </c>
      <c r="H11659" t="b">
        <v>0</v>
      </c>
      <c r="I11659" t="s">
        <v>2711</v>
      </c>
      <c r="J11659" t="str">
        <f t="shared" si="1274"/>
        <v>F26.00_R0100_C0090</v>
      </c>
      <c r="O11659" t="s">
        <v>23046</v>
      </c>
      <c r="P11659" t="str">
        <f t="shared" si="1275"/>
        <v>F 26.00</v>
      </c>
      <c r="Q11659" t="str">
        <f t="shared" si="1276"/>
        <v>F 26.00</v>
      </c>
      <c r="R11659" t="str">
        <f t="shared" si="1277"/>
        <v>F 26.00</v>
      </c>
      <c r="S11659" t="str">
        <f t="shared" si="1278"/>
        <v>F 26.00</v>
      </c>
      <c r="T11659" t="str">
        <f t="shared" si="1279"/>
        <v>F 26.00</v>
      </c>
      <c r="Y11659" t="str">
        <f t="shared" si="1280"/>
        <v>F 26.00.a000100090</v>
      </c>
    </row>
    <row r="11660" spans="1:25" x14ac:dyDescent="0.25">
      <c r="A11660" t="s">
        <v>22866</v>
      </c>
      <c r="B11660" s="601" t="s">
        <v>2698</v>
      </c>
      <c r="C11660" s="601" t="s">
        <v>734</v>
      </c>
      <c r="D11660" s="601" t="s">
        <v>548</v>
      </c>
      <c r="E11660" t="s">
        <v>770</v>
      </c>
      <c r="F11660" t="s">
        <v>3567</v>
      </c>
      <c r="G11660" t="s">
        <v>23047</v>
      </c>
      <c r="H11660" t="b">
        <v>0</v>
      </c>
      <c r="I11660" t="s">
        <v>2711</v>
      </c>
      <c r="J11660" t="str">
        <f t="shared" si="1274"/>
        <v>F26.00_R0110_C0010</v>
      </c>
      <c r="O11660" t="s">
        <v>23048</v>
      </c>
      <c r="P11660" t="str">
        <f t="shared" si="1275"/>
        <v>F 26.00</v>
      </c>
      <c r="Q11660" t="str">
        <f t="shared" si="1276"/>
        <v>F 26.00</v>
      </c>
      <c r="R11660" t="str">
        <f t="shared" si="1277"/>
        <v>F 26.00</v>
      </c>
      <c r="S11660" t="str">
        <f t="shared" si="1278"/>
        <v>F 26.00</v>
      </c>
      <c r="T11660" t="str">
        <f t="shared" si="1279"/>
        <v>F 26.00</v>
      </c>
      <c r="Y11660" t="str">
        <f t="shared" si="1280"/>
        <v>F 26.00.a000110010</v>
      </c>
    </row>
    <row r="11661" spans="1:25" x14ac:dyDescent="0.25">
      <c r="A11661" t="s">
        <v>22866</v>
      </c>
      <c r="B11661" s="601" t="s">
        <v>2698</v>
      </c>
      <c r="C11661" s="601" t="s">
        <v>734</v>
      </c>
      <c r="D11661" s="601" t="s">
        <v>561</v>
      </c>
      <c r="E11661" t="s">
        <v>770</v>
      </c>
      <c r="F11661" t="s">
        <v>3567</v>
      </c>
      <c r="G11661" t="s">
        <v>23049</v>
      </c>
      <c r="H11661" t="b">
        <v>0</v>
      </c>
      <c r="I11661" t="s">
        <v>2711</v>
      </c>
      <c r="J11661" t="str">
        <f t="shared" si="1274"/>
        <v>F26.00_R0110_C0020</v>
      </c>
      <c r="O11661" t="s">
        <v>23050</v>
      </c>
      <c r="P11661" t="str">
        <f t="shared" si="1275"/>
        <v>F 26.00</v>
      </c>
      <c r="Q11661" t="str">
        <f t="shared" si="1276"/>
        <v>F 26.00</v>
      </c>
      <c r="R11661" t="str">
        <f t="shared" si="1277"/>
        <v>F 26.00</v>
      </c>
      <c r="S11661" t="str">
        <f t="shared" si="1278"/>
        <v>F 26.00</v>
      </c>
      <c r="T11661" t="str">
        <f t="shared" si="1279"/>
        <v>F 26.00</v>
      </c>
      <c r="Y11661" t="str">
        <f t="shared" si="1280"/>
        <v>F 26.00.a000110020</v>
      </c>
    </row>
    <row r="11662" spans="1:25" x14ac:dyDescent="0.25">
      <c r="A11662" t="s">
        <v>22866</v>
      </c>
      <c r="B11662" s="601" t="s">
        <v>2698</v>
      </c>
      <c r="C11662" s="601" t="s">
        <v>734</v>
      </c>
      <c r="D11662" s="601" t="s">
        <v>719</v>
      </c>
      <c r="E11662" t="s">
        <v>770</v>
      </c>
      <c r="F11662" t="s">
        <v>3567</v>
      </c>
      <c r="G11662" t="s">
        <v>23051</v>
      </c>
      <c r="H11662" t="b">
        <v>0</v>
      </c>
      <c r="I11662" t="s">
        <v>2711</v>
      </c>
      <c r="J11662" t="str">
        <f t="shared" si="1274"/>
        <v>F26.00_R0110_C0030</v>
      </c>
      <c r="O11662" t="s">
        <v>23052</v>
      </c>
      <c r="P11662" t="str">
        <f t="shared" si="1275"/>
        <v>F 26.00</v>
      </c>
      <c r="Q11662" t="str">
        <f t="shared" si="1276"/>
        <v>F 26.00</v>
      </c>
      <c r="R11662" t="str">
        <f t="shared" si="1277"/>
        <v>F 26.00</v>
      </c>
      <c r="S11662" t="str">
        <f t="shared" si="1278"/>
        <v>F 26.00</v>
      </c>
      <c r="T11662" t="str">
        <f t="shared" si="1279"/>
        <v>F 26.00</v>
      </c>
      <c r="Y11662" t="str">
        <f t="shared" si="1280"/>
        <v>F 26.00.a000110030</v>
      </c>
    </row>
    <row r="11663" spans="1:25" x14ac:dyDescent="0.25">
      <c r="A11663" t="s">
        <v>22866</v>
      </c>
      <c r="B11663" s="601" t="s">
        <v>2698</v>
      </c>
      <c r="C11663" s="601" t="s">
        <v>734</v>
      </c>
      <c r="D11663" s="601" t="s">
        <v>721</v>
      </c>
      <c r="E11663" t="s">
        <v>770</v>
      </c>
      <c r="F11663" t="s">
        <v>3567</v>
      </c>
      <c r="G11663" t="s">
        <v>23053</v>
      </c>
      <c r="H11663" t="b">
        <v>0</v>
      </c>
      <c r="I11663" t="s">
        <v>2711</v>
      </c>
      <c r="J11663" t="str">
        <f t="shared" si="1274"/>
        <v>F26.00_R0110_C0040</v>
      </c>
      <c r="O11663" t="s">
        <v>23054</v>
      </c>
      <c r="P11663" t="str">
        <f t="shared" si="1275"/>
        <v>F 26.00</v>
      </c>
      <c r="Q11663" t="str">
        <f t="shared" si="1276"/>
        <v>F 26.00</v>
      </c>
      <c r="R11663" t="str">
        <f t="shared" si="1277"/>
        <v>F 26.00</v>
      </c>
      <c r="S11663" t="str">
        <f t="shared" si="1278"/>
        <v>F 26.00</v>
      </c>
      <c r="T11663" t="str">
        <f t="shared" si="1279"/>
        <v>F 26.00</v>
      </c>
      <c r="Y11663" t="str">
        <f t="shared" si="1280"/>
        <v>F 26.00.a000110040</v>
      </c>
    </row>
    <row r="11664" spans="1:25" x14ac:dyDescent="0.25">
      <c r="A11664" t="s">
        <v>22866</v>
      </c>
      <c r="B11664" s="601" t="s">
        <v>2698</v>
      </c>
      <c r="C11664" s="601" t="s">
        <v>734</v>
      </c>
      <c r="D11664" s="601" t="s">
        <v>723</v>
      </c>
      <c r="E11664" t="s">
        <v>770</v>
      </c>
      <c r="F11664" t="s">
        <v>3567</v>
      </c>
      <c r="G11664" t="s">
        <v>23055</v>
      </c>
      <c r="H11664" t="b">
        <v>0</v>
      </c>
      <c r="I11664" t="s">
        <v>2711</v>
      </c>
      <c r="J11664" t="str">
        <f t="shared" si="1274"/>
        <v>F26.00_R0110_C0050</v>
      </c>
      <c r="O11664" t="s">
        <v>23056</v>
      </c>
      <c r="P11664" t="str">
        <f t="shared" si="1275"/>
        <v>F 26.00</v>
      </c>
      <c r="Q11664" t="str">
        <f t="shared" si="1276"/>
        <v>F 26.00</v>
      </c>
      <c r="R11664" t="str">
        <f t="shared" si="1277"/>
        <v>F 26.00</v>
      </c>
      <c r="S11664" t="str">
        <f t="shared" si="1278"/>
        <v>F 26.00</v>
      </c>
      <c r="T11664" t="str">
        <f t="shared" si="1279"/>
        <v>F 26.00</v>
      </c>
      <c r="Y11664" t="str">
        <f t="shared" si="1280"/>
        <v>F 26.00.a000110050</v>
      </c>
    </row>
    <row r="11665" spans="1:25" x14ac:dyDescent="0.25">
      <c r="A11665" t="s">
        <v>22866</v>
      </c>
      <c r="B11665" s="601" t="s">
        <v>2698</v>
      </c>
      <c r="C11665" s="601" t="s">
        <v>734</v>
      </c>
      <c r="D11665" s="601" t="s">
        <v>725</v>
      </c>
      <c r="E11665" t="s">
        <v>770</v>
      </c>
      <c r="F11665" t="s">
        <v>3567</v>
      </c>
      <c r="G11665" t="s">
        <v>23057</v>
      </c>
      <c r="H11665" t="b">
        <v>0</v>
      </c>
      <c r="I11665" t="s">
        <v>2711</v>
      </c>
      <c r="J11665" t="str">
        <f t="shared" si="1274"/>
        <v>F26.00_R0110_C0060</v>
      </c>
      <c r="O11665" t="s">
        <v>23058</v>
      </c>
      <c r="P11665" t="str">
        <f t="shared" si="1275"/>
        <v>F 26.00</v>
      </c>
      <c r="Q11665" t="str">
        <f t="shared" si="1276"/>
        <v>F 26.00</v>
      </c>
      <c r="R11665" t="str">
        <f t="shared" si="1277"/>
        <v>F 26.00</v>
      </c>
      <c r="S11665" t="str">
        <f t="shared" si="1278"/>
        <v>F 26.00</v>
      </c>
      <c r="T11665" t="str">
        <f t="shared" si="1279"/>
        <v>F 26.00</v>
      </c>
      <c r="Y11665" t="str">
        <f t="shared" si="1280"/>
        <v>F 26.00.a000110060</v>
      </c>
    </row>
    <row r="11666" spans="1:25" x14ac:dyDescent="0.25">
      <c r="A11666" t="s">
        <v>22866</v>
      </c>
      <c r="B11666" s="601" t="s">
        <v>2698</v>
      </c>
      <c r="C11666" s="601" t="s">
        <v>734</v>
      </c>
      <c r="D11666" s="601" t="s">
        <v>727</v>
      </c>
      <c r="E11666" t="s">
        <v>770</v>
      </c>
      <c r="F11666" t="s">
        <v>3567</v>
      </c>
      <c r="G11666" t="s">
        <v>23059</v>
      </c>
      <c r="H11666" t="b">
        <v>0</v>
      </c>
      <c r="I11666" t="s">
        <v>2711</v>
      </c>
      <c r="J11666" t="str">
        <f t="shared" si="1274"/>
        <v>F26.00_R0110_C0070</v>
      </c>
      <c r="O11666" t="s">
        <v>23060</v>
      </c>
      <c r="P11666" t="str">
        <f t="shared" si="1275"/>
        <v>F 26.00</v>
      </c>
      <c r="Q11666" t="str">
        <f t="shared" si="1276"/>
        <v>F 26.00</v>
      </c>
      <c r="R11666" t="str">
        <f t="shared" si="1277"/>
        <v>F 26.00</v>
      </c>
      <c r="S11666" t="str">
        <f t="shared" si="1278"/>
        <v>F 26.00</v>
      </c>
      <c r="T11666" t="str">
        <f t="shared" si="1279"/>
        <v>F 26.00</v>
      </c>
      <c r="Y11666" t="str">
        <f t="shared" si="1280"/>
        <v>F 26.00.a000110070</v>
      </c>
    </row>
    <row r="11667" spans="1:25" x14ac:dyDescent="0.25">
      <c r="A11667" t="s">
        <v>22866</v>
      </c>
      <c r="B11667" s="601" t="s">
        <v>2698</v>
      </c>
      <c r="C11667" s="601" t="s">
        <v>734</v>
      </c>
      <c r="D11667" s="601" t="s">
        <v>729</v>
      </c>
      <c r="E11667" t="s">
        <v>770</v>
      </c>
      <c r="F11667" t="s">
        <v>3567</v>
      </c>
      <c r="G11667" t="s">
        <v>23061</v>
      </c>
      <c r="H11667" t="b">
        <v>0</v>
      </c>
      <c r="I11667" t="s">
        <v>2711</v>
      </c>
      <c r="J11667" t="str">
        <f t="shared" si="1274"/>
        <v>F26.00_R0110_C0080</v>
      </c>
      <c r="O11667" t="s">
        <v>23062</v>
      </c>
      <c r="P11667" t="str">
        <f t="shared" si="1275"/>
        <v>F 26.00</v>
      </c>
      <c r="Q11667" t="str">
        <f t="shared" si="1276"/>
        <v>F 26.00</v>
      </c>
      <c r="R11667" t="str">
        <f t="shared" si="1277"/>
        <v>F 26.00</v>
      </c>
      <c r="S11667" t="str">
        <f t="shared" si="1278"/>
        <v>F 26.00</v>
      </c>
      <c r="T11667" t="str">
        <f t="shared" si="1279"/>
        <v>F 26.00</v>
      </c>
      <c r="Y11667" t="str">
        <f t="shared" si="1280"/>
        <v>F 26.00.a000110080</v>
      </c>
    </row>
    <row r="11668" spans="1:25" x14ac:dyDescent="0.25">
      <c r="A11668" t="s">
        <v>22866</v>
      </c>
      <c r="B11668" s="601" t="s">
        <v>2698</v>
      </c>
      <c r="C11668" s="601" t="s">
        <v>734</v>
      </c>
      <c r="D11668" s="601" t="s">
        <v>731</v>
      </c>
      <c r="E11668" t="s">
        <v>770</v>
      </c>
      <c r="F11668" t="s">
        <v>3567</v>
      </c>
      <c r="G11668" t="s">
        <v>23063</v>
      </c>
      <c r="H11668" t="b">
        <v>0</v>
      </c>
      <c r="I11668" t="s">
        <v>2711</v>
      </c>
      <c r="J11668" t="str">
        <f t="shared" si="1274"/>
        <v>F26.00_R0110_C0090</v>
      </c>
      <c r="O11668" t="s">
        <v>23064</v>
      </c>
      <c r="P11668" t="str">
        <f t="shared" si="1275"/>
        <v>F 26.00</v>
      </c>
      <c r="Q11668" t="str">
        <f t="shared" si="1276"/>
        <v>F 26.00</v>
      </c>
      <c r="R11668" t="str">
        <f t="shared" si="1277"/>
        <v>F 26.00</v>
      </c>
      <c r="S11668" t="str">
        <f t="shared" si="1278"/>
        <v>F 26.00</v>
      </c>
      <c r="T11668" t="str">
        <f t="shared" si="1279"/>
        <v>F 26.00</v>
      </c>
      <c r="Y11668" t="str">
        <f t="shared" si="1280"/>
        <v>F 26.00.a000110090</v>
      </c>
    </row>
    <row r="11669" spans="1:25" x14ac:dyDescent="0.25">
      <c r="A11669" t="s">
        <v>22866</v>
      </c>
      <c r="B11669" s="601" t="s">
        <v>2698</v>
      </c>
      <c r="C11669" s="601" t="s">
        <v>735</v>
      </c>
      <c r="D11669" s="601" t="s">
        <v>548</v>
      </c>
      <c r="E11669" t="s">
        <v>770</v>
      </c>
      <c r="F11669" t="s">
        <v>3567</v>
      </c>
      <c r="G11669" t="s">
        <v>23065</v>
      </c>
      <c r="H11669" t="b">
        <v>0</v>
      </c>
      <c r="I11669" t="s">
        <v>2711</v>
      </c>
      <c r="J11669" t="str">
        <f t="shared" si="1274"/>
        <v>F26.00_R0120_C0010</v>
      </c>
      <c r="O11669" t="s">
        <v>23066</v>
      </c>
      <c r="P11669" t="str">
        <f t="shared" si="1275"/>
        <v>F 26.00</v>
      </c>
      <c r="Q11669" t="str">
        <f t="shared" si="1276"/>
        <v>F 26.00</v>
      </c>
      <c r="R11669" t="str">
        <f t="shared" si="1277"/>
        <v>F 26.00</v>
      </c>
      <c r="S11669" t="str">
        <f t="shared" si="1278"/>
        <v>F 26.00</v>
      </c>
      <c r="T11669" t="str">
        <f t="shared" si="1279"/>
        <v>F 26.00</v>
      </c>
      <c r="Y11669" t="str">
        <f t="shared" si="1280"/>
        <v>F 26.00.a000120010</v>
      </c>
    </row>
    <row r="11670" spans="1:25" x14ac:dyDescent="0.25">
      <c r="A11670" t="s">
        <v>22866</v>
      </c>
      <c r="B11670" s="601" t="s">
        <v>2698</v>
      </c>
      <c r="C11670" s="601" t="s">
        <v>735</v>
      </c>
      <c r="D11670" s="601" t="s">
        <v>561</v>
      </c>
      <c r="E11670" t="s">
        <v>770</v>
      </c>
      <c r="F11670" t="s">
        <v>3567</v>
      </c>
      <c r="G11670" t="s">
        <v>23067</v>
      </c>
      <c r="H11670" t="b">
        <v>0</v>
      </c>
      <c r="I11670" t="s">
        <v>2711</v>
      </c>
      <c r="J11670" t="str">
        <f t="shared" si="1274"/>
        <v>F26.00_R0120_C0020</v>
      </c>
      <c r="O11670" t="s">
        <v>23068</v>
      </c>
      <c r="P11670" t="str">
        <f t="shared" si="1275"/>
        <v>F 26.00</v>
      </c>
      <c r="Q11670" t="str">
        <f t="shared" si="1276"/>
        <v>F 26.00</v>
      </c>
      <c r="R11670" t="str">
        <f t="shared" si="1277"/>
        <v>F 26.00</v>
      </c>
      <c r="S11670" t="str">
        <f t="shared" si="1278"/>
        <v>F 26.00</v>
      </c>
      <c r="T11670" t="str">
        <f t="shared" si="1279"/>
        <v>F 26.00</v>
      </c>
      <c r="Y11670" t="str">
        <f t="shared" si="1280"/>
        <v>F 26.00.a000120020</v>
      </c>
    </row>
    <row r="11671" spans="1:25" x14ac:dyDescent="0.25">
      <c r="A11671" t="s">
        <v>22866</v>
      </c>
      <c r="B11671" s="601" t="s">
        <v>2698</v>
      </c>
      <c r="C11671" s="601" t="s">
        <v>735</v>
      </c>
      <c r="D11671" s="601" t="s">
        <v>719</v>
      </c>
      <c r="E11671" t="s">
        <v>770</v>
      </c>
      <c r="F11671" t="s">
        <v>3567</v>
      </c>
      <c r="G11671" t="s">
        <v>23069</v>
      </c>
      <c r="H11671" t="b">
        <v>0</v>
      </c>
      <c r="I11671" t="s">
        <v>2711</v>
      </c>
      <c r="J11671" t="str">
        <f t="shared" si="1274"/>
        <v>F26.00_R0120_C0030</v>
      </c>
      <c r="O11671" t="s">
        <v>23070</v>
      </c>
      <c r="P11671" t="str">
        <f t="shared" si="1275"/>
        <v>F 26.00</v>
      </c>
      <c r="Q11671" t="str">
        <f t="shared" si="1276"/>
        <v>F 26.00</v>
      </c>
      <c r="R11671" t="str">
        <f t="shared" si="1277"/>
        <v>F 26.00</v>
      </c>
      <c r="S11671" t="str">
        <f t="shared" si="1278"/>
        <v>F 26.00</v>
      </c>
      <c r="T11671" t="str">
        <f t="shared" si="1279"/>
        <v>F 26.00</v>
      </c>
      <c r="Y11671" t="str">
        <f t="shared" si="1280"/>
        <v>F 26.00.a000120030</v>
      </c>
    </row>
    <row r="11672" spans="1:25" x14ac:dyDescent="0.25">
      <c r="A11672" t="s">
        <v>22866</v>
      </c>
      <c r="B11672" s="601" t="s">
        <v>2698</v>
      </c>
      <c r="C11672" s="601" t="s">
        <v>735</v>
      </c>
      <c r="D11672" s="601" t="s">
        <v>721</v>
      </c>
      <c r="E11672" t="s">
        <v>770</v>
      </c>
      <c r="F11672" t="s">
        <v>3567</v>
      </c>
      <c r="G11672" t="s">
        <v>23071</v>
      </c>
      <c r="H11672" t="b">
        <v>0</v>
      </c>
      <c r="I11672" t="s">
        <v>2711</v>
      </c>
      <c r="J11672" t="str">
        <f t="shared" si="1274"/>
        <v>F26.00_R0120_C0040</v>
      </c>
      <c r="O11672" t="s">
        <v>23072</v>
      </c>
      <c r="P11672" t="str">
        <f t="shared" si="1275"/>
        <v>F 26.00</v>
      </c>
      <c r="Q11672" t="str">
        <f t="shared" si="1276"/>
        <v>F 26.00</v>
      </c>
      <c r="R11672" t="str">
        <f t="shared" si="1277"/>
        <v>F 26.00</v>
      </c>
      <c r="S11672" t="str">
        <f t="shared" si="1278"/>
        <v>F 26.00</v>
      </c>
      <c r="T11672" t="str">
        <f t="shared" si="1279"/>
        <v>F 26.00</v>
      </c>
      <c r="Y11672" t="str">
        <f t="shared" si="1280"/>
        <v>F 26.00.a000120040</v>
      </c>
    </row>
    <row r="11673" spans="1:25" x14ac:dyDescent="0.25">
      <c r="A11673" t="s">
        <v>22866</v>
      </c>
      <c r="B11673" s="601" t="s">
        <v>2698</v>
      </c>
      <c r="C11673" s="601" t="s">
        <v>735</v>
      </c>
      <c r="D11673" s="601" t="s">
        <v>723</v>
      </c>
      <c r="E11673" t="s">
        <v>770</v>
      </c>
      <c r="F11673" t="s">
        <v>3567</v>
      </c>
      <c r="G11673" t="s">
        <v>23073</v>
      </c>
      <c r="H11673" t="b">
        <v>0</v>
      </c>
      <c r="I11673" t="s">
        <v>2711</v>
      </c>
      <c r="J11673" t="str">
        <f t="shared" si="1274"/>
        <v>F26.00_R0120_C0050</v>
      </c>
      <c r="O11673" t="s">
        <v>23074</v>
      </c>
      <c r="P11673" t="str">
        <f t="shared" si="1275"/>
        <v>F 26.00</v>
      </c>
      <c r="Q11673" t="str">
        <f t="shared" si="1276"/>
        <v>F 26.00</v>
      </c>
      <c r="R11673" t="str">
        <f t="shared" si="1277"/>
        <v>F 26.00</v>
      </c>
      <c r="S11673" t="str">
        <f t="shared" si="1278"/>
        <v>F 26.00</v>
      </c>
      <c r="T11673" t="str">
        <f t="shared" si="1279"/>
        <v>F 26.00</v>
      </c>
      <c r="Y11673" t="str">
        <f t="shared" si="1280"/>
        <v>F 26.00.a000120050</v>
      </c>
    </row>
    <row r="11674" spans="1:25" x14ac:dyDescent="0.25">
      <c r="A11674" t="s">
        <v>22866</v>
      </c>
      <c r="B11674" s="601" t="s">
        <v>2698</v>
      </c>
      <c r="C11674" s="601" t="s">
        <v>735</v>
      </c>
      <c r="D11674" s="601" t="s">
        <v>725</v>
      </c>
      <c r="E11674" t="s">
        <v>770</v>
      </c>
      <c r="F11674" t="s">
        <v>3567</v>
      </c>
      <c r="G11674" t="s">
        <v>23075</v>
      </c>
      <c r="H11674" t="b">
        <v>0</v>
      </c>
      <c r="I11674" t="s">
        <v>2711</v>
      </c>
      <c r="J11674" t="str">
        <f t="shared" si="1274"/>
        <v>F26.00_R0120_C0060</v>
      </c>
      <c r="O11674" t="s">
        <v>23076</v>
      </c>
      <c r="P11674" t="str">
        <f t="shared" si="1275"/>
        <v>F 26.00</v>
      </c>
      <c r="Q11674" t="str">
        <f t="shared" si="1276"/>
        <v>F 26.00</v>
      </c>
      <c r="R11674" t="str">
        <f t="shared" si="1277"/>
        <v>F 26.00</v>
      </c>
      <c r="S11674" t="str">
        <f t="shared" si="1278"/>
        <v>F 26.00</v>
      </c>
      <c r="T11674" t="str">
        <f t="shared" si="1279"/>
        <v>F 26.00</v>
      </c>
      <c r="Y11674" t="str">
        <f t="shared" si="1280"/>
        <v>F 26.00.a000120060</v>
      </c>
    </row>
    <row r="11675" spans="1:25" x14ac:dyDescent="0.25">
      <c r="A11675" t="s">
        <v>22866</v>
      </c>
      <c r="B11675" s="601" t="s">
        <v>2698</v>
      </c>
      <c r="C11675" s="601" t="s">
        <v>735</v>
      </c>
      <c r="D11675" s="601" t="s">
        <v>727</v>
      </c>
      <c r="E11675" t="s">
        <v>770</v>
      </c>
      <c r="F11675" t="s">
        <v>3567</v>
      </c>
      <c r="G11675" t="s">
        <v>23077</v>
      </c>
      <c r="H11675" t="b">
        <v>0</v>
      </c>
      <c r="I11675" t="s">
        <v>2711</v>
      </c>
      <c r="J11675" t="str">
        <f t="shared" si="1274"/>
        <v>F26.00_R0120_C0070</v>
      </c>
      <c r="O11675" t="s">
        <v>23078</v>
      </c>
      <c r="P11675" t="str">
        <f t="shared" si="1275"/>
        <v>F 26.00</v>
      </c>
      <c r="Q11675" t="str">
        <f t="shared" si="1276"/>
        <v>F 26.00</v>
      </c>
      <c r="R11675" t="str">
        <f t="shared" si="1277"/>
        <v>F 26.00</v>
      </c>
      <c r="S11675" t="str">
        <f t="shared" si="1278"/>
        <v>F 26.00</v>
      </c>
      <c r="T11675" t="str">
        <f t="shared" si="1279"/>
        <v>F 26.00</v>
      </c>
      <c r="Y11675" t="str">
        <f t="shared" si="1280"/>
        <v>F 26.00.a000120070</v>
      </c>
    </row>
    <row r="11676" spans="1:25" x14ac:dyDescent="0.25">
      <c r="A11676" t="s">
        <v>22866</v>
      </c>
      <c r="B11676" s="601" t="s">
        <v>2698</v>
      </c>
      <c r="C11676" s="601" t="s">
        <v>735</v>
      </c>
      <c r="D11676" s="601" t="s">
        <v>729</v>
      </c>
      <c r="E11676" t="s">
        <v>770</v>
      </c>
      <c r="F11676" t="s">
        <v>3567</v>
      </c>
      <c r="G11676" t="s">
        <v>23079</v>
      </c>
      <c r="H11676" t="b">
        <v>0</v>
      </c>
      <c r="I11676" t="s">
        <v>2711</v>
      </c>
      <c r="J11676" t="str">
        <f t="shared" si="1274"/>
        <v>F26.00_R0120_C0080</v>
      </c>
      <c r="O11676" t="s">
        <v>23080</v>
      </c>
      <c r="P11676" t="str">
        <f t="shared" si="1275"/>
        <v>F 26.00</v>
      </c>
      <c r="Q11676" t="str">
        <f t="shared" si="1276"/>
        <v>F 26.00</v>
      </c>
      <c r="R11676" t="str">
        <f t="shared" si="1277"/>
        <v>F 26.00</v>
      </c>
      <c r="S11676" t="str">
        <f t="shared" si="1278"/>
        <v>F 26.00</v>
      </c>
      <c r="T11676" t="str">
        <f t="shared" si="1279"/>
        <v>F 26.00</v>
      </c>
      <c r="Y11676" t="str">
        <f t="shared" si="1280"/>
        <v>F 26.00.a000120080</v>
      </c>
    </row>
    <row r="11677" spans="1:25" x14ac:dyDescent="0.25">
      <c r="A11677" t="s">
        <v>22866</v>
      </c>
      <c r="B11677" s="601" t="s">
        <v>2698</v>
      </c>
      <c r="C11677" s="601" t="s">
        <v>735</v>
      </c>
      <c r="D11677" s="601" t="s">
        <v>731</v>
      </c>
      <c r="E11677" t="s">
        <v>770</v>
      </c>
      <c r="F11677" t="s">
        <v>3567</v>
      </c>
      <c r="G11677" t="s">
        <v>23081</v>
      </c>
      <c r="H11677" t="b">
        <v>0</v>
      </c>
      <c r="I11677" t="s">
        <v>2711</v>
      </c>
      <c r="J11677" t="str">
        <f t="shared" si="1274"/>
        <v>F26.00_R0120_C0090</v>
      </c>
      <c r="O11677" t="s">
        <v>23082</v>
      </c>
      <c r="P11677" t="str">
        <f t="shared" si="1275"/>
        <v>F 26.00</v>
      </c>
      <c r="Q11677" t="str">
        <f t="shared" si="1276"/>
        <v>F 26.00</v>
      </c>
      <c r="R11677" t="str">
        <f t="shared" si="1277"/>
        <v>F 26.00</v>
      </c>
      <c r="S11677" t="str">
        <f t="shared" si="1278"/>
        <v>F 26.00</v>
      </c>
      <c r="T11677" t="str">
        <f t="shared" si="1279"/>
        <v>F 26.00</v>
      </c>
      <c r="Y11677" t="str">
        <f t="shared" si="1280"/>
        <v>F 26.00.a000120090</v>
      </c>
    </row>
    <row r="11678" spans="1:25" x14ac:dyDescent="0.25">
      <c r="A11678" t="s">
        <v>23083</v>
      </c>
      <c r="B11678" s="601" t="s">
        <v>2698</v>
      </c>
      <c r="C11678" s="601" t="s">
        <v>736</v>
      </c>
      <c r="D11678" s="601" t="s">
        <v>548</v>
      </c>
      <c r="E11678" t="s">
        <v>770</v>
      </c>
      <c r="F11678" t="s">
        <v>3567</v>
      </c>
      <c r="G11678" t="s">
        <v>23084</v>
      </c>
      <c r="H11678" t="b">
        <v>0</v>
      </c>
      <c r="I11678" t="s">
        <v>2711</v>
      </c>
      <c r="J11678" t="str">
        <f t="shared" si="1274"/>
        <v>F26.00_R0130_C0010</v>
      </c>
      <c r="O11678" t="s">
        <v>23085</v>
      </c>
      <c r="P11678" t="str">
        <f t="shared" si="1275"/>
        <v>F 26.00.b</v>
      </c>
      <c r="Q11678" t="str">
        <f t="shared" si="1276"/>
        <v>F 26.00</v>
      </c>
      <c r="R11678" t="str">
        <f t="shared" si="1277"/>
        <v>F 26.00</v>
      </c>
      <c r="S11678" t="str">
        <f t="shared" si="1278"/>
        <v>F 26.00</v>
      </c>
      <c r="T11678" t="str">
        <f t="shared" si="1279"/>
        <v>F 26.00</v>
      </c>
      <c r="Y11678" t="str">
        <f t="shared" si="1280"/>
        <v>F 26.00.b000130010</v>
      </c>
    </row>
    <row r="11679" spans="1:25" x14ac:dyDescent="0.25">
      <c r="A11679" t="s">
        <v>23083</v>
      </c>
      <c r="B11679" s="601" t="s">
        <v>2698</v>
      </c>
      <c r="C11679" s="601" t="s">
        <v>736</v>
      </c>
      <c r="D11679" s="601" t="s">
        <v>719</v>
      </c>
      <c r="E11679" t="s">
        <v>770</v>
      </c>
      <c r="F11679" t="s">
        <v>3567</v>
      </c>
      <c r="G11679" t="s">
        <v>23086</v>
      </c>
      <c r="H11679" t="b">
        <v>0</v>
      </c>
      <c r="I11679" t="s">
        <v>2711</v>
      </c>
      <c r="J11679" t="str">
        <f t="shared" si="1274"/>
        <v>F26.00_R0130_C0030</v>
      </c>
      <c r="O11679" t="s">
        <v>23087</v>
      </c>
      <c r="P11679" t="str">
        <f t="shared" si="1275"/>
        <v>F 26.00.b</v>
      </c>
      <c r="Q11679" t="str">
        <f t="shared" si="1276"/>
        <v>F 26.00</v>
      </c>
      <c r="R11679" t="str">
        <f t="shared" si="1277"/>
        <v>F 26.00</v>
      </c>
      <c r="S11679" t="str">
        <f t="shared" si="1278"/>
        <v>F 26.00</v>
      </c>
      <c r="T11679" t="str">
        <f t="shared" si="1279"/>
        <v>F 26.00</v>
      </c>
      <c r="Y11679" t="str">
        <f t="shared" si="1280"/>
        <v>F 26.00.b000130030</v>
      </c>
    </row>
    <row r="11680" spans="1:25" x14ac:dyDescent="0.25">
      <c r="A11680" t="s">
        <v>23083</v>
      </c>
      <c r="B11680" s="601" t="s">
        <v>2698</v>
      </c>
      <c r="C11680" s="601" t="s">
        <v>736</v>
      </c>
      <c r="D11680" s="601" t="s">
        <v>721</v>
      </c>
      <c r="E11680" t="s">
        <v>770</v>
      </c>
      <c r="F11680" t="s">
        <v>3567</v>
      </c>
      <c r="G11680" t="s">
        <v>23088</v>
      </c>
      <c r="H11680" t="b">
        <v>0</v>
      </c>
      <c r="I11680" t="s">
        <v>2711</v>
      </c>
      <c r="J11680" t="str">
        <f t="shared" si="1274"/>
        <v>F26.00_R0130_C0040</v>
      </c>
      <c r="O11680" t="s">
        <v>23089</v>
      </c>
      <c r="P11680" t="str">
        <f t="shared" si="1275"/>
        <v>F 26.00.b</v>
      </c>
      <c r="Q11680" t="str">
        <f t="shared" si="1276"/>
        <v>F 26.00</v>
      </c>
      <c r="R11680" t="str">
        <f t="shared" si="1277"/>
        <v>F 26.00</v>
      </c>
      <c r="S11680" t="str">
        <f t="shared" si="1278"/>
        <v>F 26.00</v>
      </c>
      <c r="T11680" t="str">
        <f t="shared" si="1279"/>
        <v>F 26.00</v>
      </c>
      <c r="Y11680" t="str">
        <f t="shared" si="1280"/>
        <v>F 26.00.b000130040</v>
      </c>
    </row>
    <row r="11681" spans="1:25" x14ac:dyDescent="0.25">
      <c r="A11681" t="s">
        <v>23083</v>
      </c>
      <c r="B11681" s="601" t="s">
        <v>2698</v>
      </c>
      <c r="C11681" s="601" t="s">
        <v>736</v>
      </c>
      <c r="D11681" s="601" t="s">
        <v>725</v>
      </c>
      <c r="E11681" t="s">
        <v>770</v>
      </c>
      <c r="F11681" t="s">
        <v>3567</v>
      </c>
      <c r="G11681" t="s">
        <v>23090</v>
      </c>
      <c r="H11681" t="b">
        <v>0</v>
      </c>
      <c r="I11681" t="s">
        <v>2711</v>
      </c>
      <c r="J11681" t="str">
        <f t="shared" si="1274"/>
        <v>F26.00_R0130_C0060</v>
      </c>
      <c r="O11681" t="s">
        <v>23091</v>
      </c>
      <c r="P11681" t="str">
        <f t="shared" si="1275"/>
        <v>F 26.00.b</v>
      </c>
      <c r="Q11681" t="str">
        <f t="shared" si="1276"/>
        <v>F 26.00</v>
      </c>
      <c r="R11681" t="str">
        <f t="shared" si="1277"/>
        <v>F 26.00</v>
      </c>
      <c r="S11681" t="str">
        <f t="shared" si="1278"/>
        <v>F 26.00</v>
      </c>
      <c r="T11681" t="str">
        <f t="shared" si="1279"/>
        <v>F 26.00</v>
      </c>
      <c r="Y11681" t="str">
        <f t="shared" si="1280"/>
        <v>F 26.00.b000130060</v>
      </c>
    </row>
    <row r="11682" spans="1:25" x14ac:dyDescent="0.25">
      <c r="A11682" t="s">
        <v>23083</v>
      </c>
      <c r="B11682" s="601" t="s">
        <v>2698</v>
      </c>
      <c r="C11682" s="601" t="s">
        <v>736</v>
      </c>
      <c r="D11682" s="601" t="s">
        <v>727</v>
      </c>
      <c r="E11682" t="s">
        <v>770</v>
      </c>
      <c r="F11682" t="s">
        <v>3567</v>
      </c>
      <c r="G11682" t="s">
        <v>23092</v>
      </c>
      <c r="H11682" t="b">
        <v>0</v>
      </c>
      <c r="I11682" t="s">
        <v>2711</v>
      </c>
      <c r="J11682" t="str">
        <f t="shared" si="1274"/>
        <v>F26.00_R0130_C0070</v>
      </c>
      <c r="O11682" t="s">
        <v>23093</v>
      </c>
      <c r="P11682" t="str">
        <f t="shared" si="1275"/>
        <v>F 26.00.b</v>
      </c>
      <c r="Q11682" t="str">
        <f t="shared" si="1276"/>
        <v>F 26.00</v>
      </c>
      <c r="R11682" t="str">
        <f t="shared" si="1277"/>
        <v>F 26.00</v>
      </c>
      <c r="S11682" t="str">
        <f t="shared" si="1278"/>
        <v>F 26.00</v>
      </c>
      <c r="T11682" t="str">
        <f t="shared" si="1279"/>
        <v>F 26.00</v>
      </c>
      <c r="Y11682" t="str">
        <f t="shared" si="1280"/>
        <v>F 26.00.b000130070</v>
      </c>
    </row>
    <row r="11683" spans="1:25" x14ac:dyDescent="0.25">
      <c r="A11683" t="s">
        <v>23083</v>
      </c>
      <c r="B11683" s="601" t="s">
        <v>2698</v>
      </c>
      <c r="C11683" s="601" t="s">
        <v>736</v>
      </c>
      <c r="D11683" s="601" t="s">
        <v>731</v>
      </c>
      <c r="E11683" t="s">
        <v>770</v>
      </c>
      <c r="F11683" t="s">
        <v>3567</v>
      </c>
      <c r="G11683" t="s">
        <v>23094</v>
      </c>
      <c r="H11683" t="b">
        <v>0</v>
      </c>
      <c r="I11683" t="s">
        <v>2711</v>
      </c>
      <c r="J11683" t="str">
        <f t="shared" si="1274"/>
        <v>F26.00_R0130_C0090</v>
      </c>
      <c r="O11683" t="s">
        <v>23095</v>
      </c>
      <c r="P11683" t="str">
        <f t="shared" si="1275"/>
        <v>F 26.00.b</v>
      </c>
      <c r="Q11683" t="str">
        <f t="shared" si="1276"/>
        <v>F 26.00</v>
      </c>
      <c r="R11683" t="str">
        <f t="shared" si="1277"/>
        <v>F 26.00</v>
      </c>
      <c r="S11683" t="str">
        <f t="shared" si="1278"/>
        <v>F 26.00</v>
      </c>
      <c r="T11683" t="str">
        <f t="shared" si="1279"/>
        <v>F 26.00</v>
      </c>
      <c r="Y11683" t="str">
        <f t="shared" si="1280"/>
        <v>F 26.00.b000130090</v>
      </c>
    </row>
    <row r="11684" spans="1:25" x14ac:dyDescent="0.25">
      <c r="A11684" t="s">
        <v>23096</v>
      </c>
      <c r="B11684" s="601" t="s">
        <v>2698</v>
      </c>
      <c r="C11684" s="601" t="s">
        <v>548</v>
      </c>
      <c r="D11684" s="601" t="s">
        <v>548</v>
      </c>
      <c r="E11684" t="s">
        <v>2708</v>
      </c>
      <c r="F11684" t="s">
        <v>2709</v>
      </c>
      <c r="G11684" t="s">
        <v>23097</v>
      </c>
      <c r="H11684" t="b">
        <v>0</v>
      </c>
      <c r="I11684" t="s">
        <v>2711</v>
      </c>
      <c r="J11684" t="str">
        <f t="shared" si="1274"/>
        <v>F30.01_R0010_C0010</v>
      </c>
      <c r="O11684" t="s">
        <v>23098</v>
      </c>
      <c r="P11684" t="str">
        <f t="shared" si="1275"/>
        <v>F 30.01</v>
      </c>
      <c r="Q11684" t="str">
        <f t="shared" si="1276"/>
        <v>F 30.01</v>
      </c>
      <c r="R11684" t="str">
        <f t="shared" si="1277"/>
        <v>F 30.01</v>
      </c>
      <c r="S11684" t="str">
        <f t="shared" si="1278"/>
        <v>F 30.01</v>
      </c>
      <c r="T11684" t="str">
        <f t="shared" si="1279"/>
        <v>F 30.01</v>
      </c>
      <c r="Y11684" t="str">
        <f t="shared" si="1280"/>
        <v>F 30.01000010010</v>
      </c>
    </row>
    <row r="11685" spans="1:25" x14ac:dyDescent="0.25">
      <c r="A11685" t="s">
        <v>23096</v>
      </c>
      <c r="B11685" s="601" t="s">
        <v>2698</v>
      </c>
      <c r="C11685" s="601" t="s">
        <v>548</v>
      </c>
      <c r="D11685" s="601" t="s">
        <v>561</v>
      </c>
      <c r="E11685" t="s">
        <v>2708</v>
      </c>
      <c r="F11685" t="s">
        <v>2709</v>
      </c>
      <c r="G11685" t="s">
        <v>23099</v>
      </c>
      <c r="H11685" t="b">
        <v>0</v>
      </c>
      <c r="I11685" t="s">
        <v>2711</v>
      </c>
      <c r="J11685" t="str">
        <f t="shared" si="1274"/>
        <v>F30.01_R0010_C0020</v>
      </c>
      <c r="O11685" t="s">
        <v>23100</v>
      </c>
      <c r="P11685" t="str">
        <f t="shared" si="1275"/>
        <v>F 30.01</v>
      </c>
      <c r="Q11685" t="str">
        <f t="shared" si="1276"/>
        <v>F 30.01</v>
      </c>
      <c r="R11685" t="str">
        <f t="shared" si="1277"/>
        <v>F 30.01</v>
      </c>
      <c r="S11685" t="str">
        <f t="shared" si="1278"/>
        <v>F 30.01</v>
      </c>
      <c r="T11685" t="str">
        <f t="shared" si="1279"/>
        <v>F 30.01</v>
      </c>
      <c r="Y11685" t="str">
        <f t="shared" si="1280"/>
        <v>F 30.01000010020</v>
      </c>
    </row>
    <row r="11686" spans="1:25" x14ac:dyDescent="0.25">
      <c r="A11686" t="s">
        <v>23096</v>
      </c>
      <c r="B11686" s="601" t="s">
        <v>2698</v>
      </c>
      <c r="C11686" s="601" t="s">
        <v>548</v>
      </c>
      <c r="D11686" s="601" t="s">
        <v>719</v>
      </c>
      <c r="E11686" t="s">
        <v>8909</v>
      </c>
      <c r="F11686" t="s">
        <v>8910</v>
      </c>
      <c r="G11686" t="s">
        <v>23099</v>
      </c>
      <c r="H11686" t="b">
        <v>0</v>
      </c>
      <c r="I11686" t="s">
        <v>2711</v>
      </c>
      <c r="J11686" t="str">
        <f t="shared" si="1274"/>
        <v>F30.01_R0010_C0030</v>
      </c>
      <c r="O11686" t="s">
        <v>23101</v>
      </c>
      <c r="P11686" t="str">
        <f t="shared" si="1275"/>
        <v>F 30.01</v>
      </c>
      <c r="Q11686" t="str">
        <f t="shared" si="1276"/>
        <v>F 30.01</v>
      </c>
      <c r="R11686" t="str">
        <f t="shared" si="1277"/>
        <v>F 30.01</v>
      </c>
      <c r="S11686" t="str">
        <f t="shared" si="1278"/>
        <v>F 30.01</v>
      </c>
      <c r="T11686" t="str">
        <f t="shared" si="1279"/>
        <v>F 30.01</v>
      </c>
      <c r="Y11686" t="str">
        <f t="shared" si="1280"/>
        <v>F 30.01000010030</v>
      </c>
    </row>
    <row r="11687" spans="1:25" x14ac:dyDescent="0.25">
      <c r="A11687" t="s">
        <v>23096</v>
      </c>
      <c r="B11687" s="601" t="s">
        <v>2698</v>
      </c>
      <c r="C11687" s="601" t="s">
        <v>548</v>
      </c>
      <c r="D11687" s="601" t="s">
        <v>721</v>
      </c>
      <c r="E11687" t="s">
        <v>2708</v>
      </c>
      <c r="F11687" t="s">
        <v>2709</v>
      </c>
      <c r="G11687" t="s">
        <v>23102</v>
      </c>
      <c r="H11687" t="b">
        <v>0</v>
      </c>
      <c r="I11687" t="s">
        <v>2711</v>
      </c>
      <c r="J11687" t="str">
        <f t="shared" si="1274"/>
        <v>F30.01_R0010_C0040</v>
      </c>
      <c r="O11687" t="s">
        <v>23103</v>
      </c>
      <c r="P11687" t="str">
        <f t="shared" si="1275"/>
        <v>F 30.01</v>
      </c>
      <c r="Q11687" t="str">
        <f t="shared" si="1276"/>
        <v>F 30.01</v>
      </c>
      <c r="R11687" t="str">
        <f t="shared" si="1277"/>
        <v>F 30.01</v>
      </c>
      <c r="S11687" t="str">
        <f t="shared" si="1278"/>
        <v>F 30.01</v>
      </c>
      <c r="T11687" t="str">
        <f t="shared" si="1279"/>
        <v>F 30.01</v>
      </c>
      <c r="Y11687" t="str">
        <f t="shared" si="1280"/>
        <v>F 30.01000010040</v>
      </c>
    </row>
    <row r="11688" spans="1:25" x14ac:dyDescent="0.25">
      <c r="A11688" t="s">
        <v>23096</v>
      </c>
      <c r="B11688" s="601" t="s">
        <v>2698</v>
      </c>
      <c r="C11688" s="601" t="s">
        <v>548</v>
      </c>
      <c r="D11688" s="601" t="s">
        <v>723</v>
      </c>
      <c r="E11688" t="s">
        <v>5593</v>
      </c>
      <c r="F11688" t="s">
        <v>5594</v>
      </c>
      <c r="G11688" t="s">
        <v>23104</v>
      </c>
      <c r="H11688" t="b">
        <v>0</v>
      </c>
      <c r="I11688" t="s">
        <v>2711</v>
      </c>
      <c r="J11688" t="str">
        <f t="shared" si="1274"/>
        <v>F30.01_R0010_C0050</v>
      </c>
      <c r="O11688" t="s">
        <v>23105</v>
      </c>
      <c r="P11688" t="str">
        <f t="shared" si="1275"/>
        <v>F 30.01</v>
      </c>
      <c r="Q11688" t="str">
        <f t="shared" si="1276"/>
        <v>F 30.01</v>
      </c>
      <c r="R11688" t="str">
        <f t="shared" si="1277"/>
        <v>F 30.01</v>
      </c>
      <c r="S11688" t="str">
        <f t="shared" si="1278"/>
        <v>F 30.01</v>
      </c>
      <c r="T11688" t="str">
        <f t="shared" si="1279"/>
        <v>F 30.01</v>
      </c>
      <c r="Y11688" t="str">
        <f t="shared" si="1280"/>
        <v>F 30.01000010050</v>
      </c>
    </row>
    <row r="11689" spans="1:25" x14ac:dyDescent="0.25">
      <c r="A11689" t="s">
        <v>23096</v>
      </c>
      <c r="B11689" s="601" t="s">
        <v>2698</v>
      </c>
      <c r="C11689" s="601" t="s">
        <v>548</v>
      </c>
      <c r="D11689" s="601" t="s">
        <v>725</v>
      </c>
      <c r="E11689" t="s">
        <v>5593</v>
      </c>
      <c r="F11689" t="s">
        <v>5594</v>
      </c>
      <c r="G11689" t="s">
        <v>23106</v>
      </c>
      <c r="H11689" t="b">
        <v>0</v>
      </c>
      <c r="I11689" t="s">
        <v>2711</v>
      </c>
      <c r="J11689" t="str">
        <f t="shared" si="1274"/>
        <v>F30.01_R0010_C0060</v>
      </c>
      <c r="O11689" t="s">
        <v>23107</v>
      </c>
      <c r="P11689" t="str">
        <f t="shared" si="1275"/>
        <v>F 30.01</v>
      </c>
      <c r="Q11689" t="str">
        <f t="shared" si="1276"/>
        <v>F 30.01</v>
      </c>
      <c r="R11689" t="str">
        <f t="shared" si="1277"/>
        <v>F 30.01</v>
      </c>
      <c r="S11689" t="str">
        <f t="shared" si="1278"/>
        <v>F 30.01</v>
      </c>
      <c r="T11689" t="str">
        <f t="shared" si="1279"/>
        <v>F 30.01</v>
      </c>
      <c r="Y11689" t="str">
        <f t="shared" si="1280"/>
        <v>F 30.01000010060</v>
      </c>
    </row>
    <row r="11690" spans="1:25" x14ac:dyDescent="0.25">
      <c r="A11690" t="s">
        <v>23096</v>
      </c>
      <c r="B11690" s="601" t="s">
        <v>2698</v>
      </c>
      <c r="C11690" s="601" t="s">
        <v>548</v>
      </c>
      <c r="D11690" s="601" t="s">
        <v>729</v>
      </c>
      <c r="E11690" t="s">
        <v>3095</v>
      </c>
      <c r="F11690" t="s">
        <v>3096</v>
      </c>
      <c r="G11690" t="s">
        <v>23108</v>
      </c>
      <c r="H11690" t="b">
        <v>0</v>
      </c>
      <c r="I11690" t="s">
        <v>2711</v>
      </c>
      <c r="J11690" t="str">
        <f t="shared" si="1274"/>
        <v>F30.01_R0010_C0080</v>
      </c>
      <c r="O11690" t="s">
        <v>23109</v>
      </c>
      <c r="P11690" t="str">
        <f t="shared" si="1275"/>
        <v>F 30.01</v>
      </c>
      <c r="Q11690" t="str">
        <f t="shared" si="1276"/>
        <v>F 30.01</v>
      </c>
      <c r="R11690" t="str">
        <f t="shared" si="1277"/>
        <v>F 30.01</v>
      </c>
      <c r="S11690" t="str">
        <f t="shared" si="1278"/>
        <v>F 30.01</v>
      </c>
      <c r="T11690" t="str">
        <f t="shared" si="1279"/>
        <v>F 30.01</v>
      </c>
      <c r="Y11690" t="str">
        <f t="shared" si="1280"/>
        <v>F 30.01000010080</v>
      </c>
    </row>
    <row r="11691" spans="1:25" x14ac:dyDescent="0.25">
      <c r="A11691" t="s">
        <v>23110</v>
      </c>
      <c r="B11691" s="601" t="s">
        <v>2698</v>
      </c>
      <c r="C11691" s="601" t="s">
        <v>548</v>
      </c>
      <c r="D11691" s="601" t="s">
        <v>548</v>
      </c>
      <c r="E11691" t="s">
        <v>2708</v>
      </c>
      <c r="F11691" t="s">
        <v>2709</v>
      </c>
      <c r="G11691" t="s">
        <v>23111</v>
      </c>
      <c r="H11691" t="b">
        <v>0</v>
      </c>
      <c r="I11691" t="s">
        <v>2711</v>
      </c>
      <c r="J11691" t="str">
        <f t="shared" si="1274"/>
        <v>F30.02_R0010_C0010</v>
      </c>
      <c r="O11691" t="s">
        <v>23112</v>
      </c>
      <c r="P11691" t="str">
        <f t="shared" si="1275"/>
        <v>F 30.02</v>
      </c>
      <c r="Q11691" t="str">
        <f t="shared" si="1276"/>
        <v>F 30.02</v>
      </c>
      <c r="R11691" t="str">
        <f t="shared" si="1277"/>
        <v>F 30.02</v>
      </c>
      <c r="S11691" t="str">
        <f t="shared" si="1278"/>
        <v>F 30.02</v>
      </c>
      <c r="T11691" t="str">
        <f t="shared" si="1279"/>
        <v>F 30.02</v>
      </c>
      <c r="Y11691" t="str">
        <f t="shared" si="1280"/>
        <v>F 30.02000010010</v>
      </c>
    </row>
    <row r="11692" spans="1:25" x14ac:dyDescent="0.25">
      <c r="A11692" t="s">
        <v>23110</v>
      </c>
      <c r="B11692" s="601" t="s">
        <v>2698</v>
      </c>
      <c r="C11692" s="601" t="s">
        <v>548</v>
      </c>
      <c r="D11692" s="601" t="s">
        <v>561</v>
      </c>
      <c r="E11692" t="s">
        <v>2708</v>
      </c>
      <c r="F11692" t="s">
        <v>2709</v>
      </c>
      <c r="G11692" t="s">
        <v>23113</v>
      </c>
      <c r="H11692" t="b">
        <v>0</v>
      </c>
      <c r="I11692" t="s">
        <v>2711</v>
      </c>
      <c r="J11692" t="str">
        <f t="shared" si="1274"/>
        <v>F30.02_R0010_C0020</v>
      </c>
      <c r="O11692" t="s">
        <v>23114</v>
      </c>
      <c r="P11692" t="str">
        <f t="shared" si="1275"/>
        <v>F 30.02</v>
      </c>
      <c r="Q11692" t="str">
        <f t="shared" si="1276"/>
        <v>F 30.02</v>
      </c>
      <c r="R11692" t="str">
        <f t="shared" si="1277"/>
        <v>F 30.02</v>
      </c>
      <c r="S11692" t="str">
        <f t="shared" si="1278"/>
        <v>F 30.02</v>
      </c>
      <c r="T11692" t="str">
        <f t="shared" si="1279"/>
        <v>F 30.02</v>
      </c>
      <c r="Y11692" t="str">
        <f t="shared" si="1280"/>
        <v>F 30.02000010020</v>
      </c>
    </row>
    <row r="11693" spans="1:25" x14ac:dyDescent="0.25">
      <c r="A11693" t="s">
        <v>23110</v>
      </c>
      <c r="B11693" s="601" t="s">
        <v>2698</v>
      </c>
      <c r="C11693" s="601" t="s">
        <v>548</v>
      </c>
      <c r="D11693" s="601" t="s">
        <v>719</v>
      </c>
      <c r="E11693" t="s">
        <v>2708</v>
      </c>
      <c r="F11693" t="s">
        <v>2709</v>
      </c>
      <c r="G11693" t="s">
        <v>23115</v>
      </c>
      <c r="H11693" t="b">
        <v>0</v>
      </c>
      <c r="I11693" t="s">
        <v>2711</v>
      </c>
      <c r="J11693" t="str">
        <f t="shared" si="1274"/>
        <v>F30.02_R0010_C0030</v>
      </c>
      <c r="O11693" t="s">
        <v>23116</v>
      </c>
      <c r="P11693" t="str">
        <f t="shared" si="1275"/>
        <v>F 30.02</v>
      </c>
      <c r="Q11693" t="str">
        <f t="shared" si="1276"/>
        <v>F 30.02</v>
      </c>
      <c r="R11693" t="str">
        <f t="shared" si="1277"/>
        <v>F 30.02</v>
      </c>
      <c r="S11693" t="str">
        <f t="shared" si="1278"/>
        <v>F 30.02</v>
      </c>
      <c r="T11693" t="str">
        <f t="shared" si="1279"/>
        <v>F 30.02</v>
      </c>
      <c r="Y11693" t="str">
        <f t="shared" si="1280"/>
        <v>F 30.02000010030</v>
      </c>
    </row>
    <row r="11694" spans="1:25" x14ac:dyDescent="0.25">
      <c r="A11694" t="s">
        <v>23110</v>
      </c>
      <c r="B11694" s="601" t="s">
        <v>2698</v>
      </c>
      <c r="C11694" s="601" t="s">
        <v>4310</v>
      </c>
      <c r="D11694" s="601" t="s">
        <v>548</v>
      </c>
      <c r="E11694" t="s">
        <v>2708</v>
      </c>
      <c r="F11694" t="s">
        <v>2709</v>
      </c>
      <c r="G11694" t="s">
        <v>23117</v>
      </c>
      <c r="H11694" t="b">
        <v>0</v>
      </c>
      <c r="I11694" t="s">
        <v>2711</v>
      </c>
      <c r="J11694" t="str">
        <f t="shared" si="1274"/>
        <v>F30.02_R0021_C0010</v>
      </c>
      <c r="O11694" t="s">
        <v>23118</v>
      </c>
      <c r="P11694" t="str">
        <f t="shared" si="1275"/>
        <v>F 30.02</v>
      </c>
      <c r="Q11694" t="str">
        <f t="shared" si="1276"/>
        <v>F 30.02</v>
      </c>
      <c r="R11694" t="str">
        <f t="shared" si="1277"/>
        <v>F 30.02</v>
      </c>
      <c r="S11694" t="str">
        <f t="shared" si="1278"/>
        <v>F 30.02</v>
      </c>
      <c r="T11694" t="str">
        <f t="shared" si="1279"/>
        <v>F 30.02</v>
      </c>
      <c r="Y11694" t="str">
        <f t="shared" si="1280"/>
        <v>F 30.02000021010</v>
      </c>
    </row>
    <row r="11695" spans="1:25" x14ac:dyDescent="0.25">
      <c r="A11695" t="s">
        <v>23110</v>
      </c>
      <c r="B11695" s="601" t="s">
        <v>2698</v>
      </c>
      <c r="C11695" s="601" t="s">
        <v>4310</v>
      </c>
      <c r="D11695" s="601" t="s">
        <v>561</v>
      </c>
      <c r="E11695" t="s">
        <v>2708</v>
      </c>
      <c r="F11695" t="s">
        <v>2709</v>
      </c>
      <c r="G11695" t="s">
        <v>23119</v>
      </c>
      <c r="H11695" t="b">
        <v>0</v>
      </c>
      <c r="I11695" t="s">
        <v>2711</v>
      </c>
      <c r="J11695" t="str">
        <f t="shared" si="1274"/>
        <v>F30.02_R0021_C0020</v>
      </c>
      <c r="O11695" t="s">
        <v>23120</v>
      </c>
      <c r="P11695" t="str">
        <f t="shared" si="1275"/>
        <v>F 30.02</v>
      </c>
      <c r="Q11695" t="str">
        <f t="shared" si="1276"/>
        <v>F 30.02</v>
      </c>
      <c r="R11695" t="str">
        <f t="shared" si="1277"/>
        <v>F 30.02</v>
      </c>
      <c r="S11695" t="str">
        <f t="shared" si="1278"/>
        <v>F 30.02</v>
      </c>
      <c r="T11695" t="str">
        <f t="shared" si="1279"/>
        <v>F 30.02</v>
      </c>
      <c r="Y11695" t="str">
        <f t="shared" si="1280"/>
        <v>F 30.02000021020</v>
      </c>
    </row>
    <row r="11696" spans="1:25" x14ac:dyDescent="0.25">
      <c r="A11696" t="s">
        <v>23110</v>
      </c>
      <c r="B11696" s="601" t="s">
        <v>2698</v>
      </c>
      <c r="C11696" s="601" t="s">
        <v>4310</v>
      </c>
      <c r="D11696" s="601" t="s">
        <v>719</v>
      </c>
      <c r="E11696" t="s">
        <v>2708</v>
      </c>
      <c r="F11696" t="s">
        <v>2709</v>
      </c>
      <c r="G11696" t="s">
        <v>23121</v>
      </c>
      <c r="H11696" t="b">
        <v>0</v>
      </c>
      <c r="I11696" t="s">
        <v>2711</v>
      </c>
      <c r="J11696" t="str">
        <f t="shared" si="1274"/>
        <v>F30.02_R0021_C0030</v>
      </c>
      <c r="O11696" t="s">
        <v>23122</v>
      </c>
      <c r="P11696" t="str">
        <f t="shared" si="1275"/>
        <v>F 30.02</v>
      </c>
      <c r="Q11696" t="str">
        <f t="shared" si="1276"/>
        <v>F 30.02</v>
      </c>
      <c r="R11696" t="str">
        <f t="shared" si="1277"/>
        <v>F 30.02</v>
      </c>
      <c r="S11696" t="str">
        <f t="shared" si="1278"/>
        <v>F 30.02</v>
      </c>
      <c r="T11696" t="str">
        <f t="shared" si="1279"/>
        <v>F 30.02</v>
      </c>
      <c r="Y11696" t="str">
        <f t="shared" si="1280"/>
        <v>F 30.02000021030</v>
      </c>
    </row>
    <row r="11697" spans="1:25" x14ac:dyDescent="0.25">
      <c r="A11697" t="s">
        <v>23110</v>
      </c>
      <c r="B11697" s="601" t="s">
        <v>2698</v>
      </c>
      <c r="C11697" s="601" t="s">
        <v>719</v>
      </c>
      <c r="D11697" s="601" t="s">
        <v>548</v>
      </c>
      <c r="E11697" t="s">
        <v>2708</v>
      </c>
      <c r="F11697" t="s">
        <v>2709</v>
      </c>
      <c r="G11697" t="s">
        <v>23123</v>
      </c>
      <c r="H11697" t="b">
        <v>0</v>
      </c>
      <c r="I11697" t="s">
        <v>2711</v>
      </c>
      <c r="J11697" t="str">
        <f t="shared" si="1274"/>
        <v>F30.02_R0030_C0010</v>
      </c>
      <c r="O11697" t="s">
        <v>23124</v>
      </c>
      <c r="P11697" t="str">
        <f t="shared" si="1275"/>
        <v>F 30.02</v>
      </c>
      <c r="Q11697" t="str">
        <f t="shared" si="1276"/>
        <v>F 30.02</v>
      </c>
      <c r="R11697" t="str">
        <f t="shared" si="1277"/>
        <v>F 30.02</v>
      </c>
      <c r="S11697" t="str">
        <f t="shared" si="1278"/>
        <v>F 30.02</v>
      </c>
      <c r="T11697" t="str">
        <f t="shared" si="1279"/>
        <v>F 30.02</v>
      </c>
      <c r="Y11697" t="str">
        <f t="shared" si="1280"/>
        <v>F 30.02000030010</v>
      </c>
    </row>
    <row r="11698" spans="1:25" x14ac:dyDescent="0.25">
      <c r="A11698" t="s">
        <v>23110</v>
      </c>
      <c r="B11698" s="601" t="s">
        <v>2698</v>
      </c>
      <c r="C11698" s="601" t="s">
        <v>719</v>
      </c>
      <c r="D11698" s="601" t="s">
        <v>561</v>
      </c>
      <c r="E11698" t="s">
        <v>2708</v>
      </c>
      <c r="F11698" t="s">
        <v>2709</v>
      </c>
      <c r="G11698" t="s">
        <v>23125</v>
      </c>
      <c r="H11698" t="b">
        <v>0</v>
      </c>
      <c r="I11698" t="s">
        <v>2711</v>
      </c>
      <c r="J11698" t="str">
        <f t="shared" si="1274"/>
        <v>F30.02_R0030_C0020</v>
      </c>
      <c r="O11698" t="s">
        <v>23126</v>
      </c>
      <c r="P11698" t="str">
        <f t="shared" si="1275"/>
        <v>F 30.02</v>
      </c>
      <c r="Q11698" t="str">
        <f t="shared" si="1276"/>
        <v>F 30.02</v>
      </c>
      <c r="R11698" t="str">
        <f t="shared" si="1277"/>
        <v>F 30.02</v>
      </c>
      <c r="S11698" t="str">
        <f t="shared" si="1278"/>
        <v>F 30.02</v>
      </c>
      <c r="T11698" t="str">
        <f t="shared" si="1279"/>
        <v>F 30.02</v>
      </c>
      <c r="Y11698" t="str">
        <f t="shared" si="1280"/>
        <v>F 30.02000030020</v>
      </c>
    </row>
    <row r="11699" spans="1:25" x14ac:dyDescent="0.25">
      <c r="A11699" t="s">
        <v>23110</v>
      </c>
      <c r="B11699" s="601" t="s">
        <v>2698</v>
      </c>
      <c r="C11699" s="601" t="s">
        <v>719</v>
      </c>
      <c r="D11699" s="601" t="s">
        <v>719</v>
      </c>
      <c r="E11699" t="s">
        <v>2708</v>
      </c>
      <c r="F11699" t="s">
        <v>2709</v>
      </c>
      <c r="G11699" t="s">
        <v>23127</v>
      </c>
      <c r="H11699" t="b">
        <v>0</v>
      </c>
      <c r="I11699" t="s">
        <v>2711</v>
      </c>
      <c r="J11699" t="str">
        <f t="shared" si="1274"/>
        <v>F30.02_R0030_C0030</v>
      </c>
      <c r="O11699" t="s">
        <v>23128</v>
      </c>
      <c r="P11699" t="str">
        <f t="shared" si="1275"/>
        <v>F 30.02</v>
      </c>
      <c r="Q11699" t="str">
        <f t="shared" si="1276"/>
        <v>F 30.02</v>
      </c>
      <c r="R11699" t="str">
        <f t="shared" si="1277"/>
        <v>F 30.02</v>
      </c>
      <c r="S11699" t="str">
        <f t="shared" si="1278"/>
        <v>F 30.02</v>
      </c>
      <c r="T11699" t="str">
        <f t="shared" si="1279"/>
        <v>F 30.02</v>
      </c>
      <c r="Y11699" t="str">
        <f t="shared" si="1280"/>
        <v>F 30.02000030030</v>
      </c>
    </row>
    <row r="11700" spans="1:25" x14ac:dyDescent="0.25">
      <c r="A11700" t="s">
        <v>23110</v>
      </c>
      <c r="B11700" s="601" t="s">
        <v>2698</v>
      </c>
      <c r="C11700" s="601" t="s">
        <v>721</v>
      </c>
      <c r="D11700" s="601" t="s">
        <v>548</v>
      </c>
      <c r="E11700" t="s">
        <v>2708</v>
      </c>
      <c r="F11700" t="s">
        <v>2709</v>
      </c>
      <c r="G11700" t="s">
        <v>23129</v>
      </c>
      <c r="H11700" t="b">
        <v>0</v>
      </c>
      <c r="I11700" t="s">
        <v>2711</v>
      </c>
      <c r="J11700" t="str">
        <f t="shared" si="1274"/>
        <v>F30.02_R0040_C0010</v>
      </c>
      <c r="O11700" t="s">
        <v>23130</v>
      </c>
      <c r="P11700" t="str">
        <f t="shared" si="1275"/>
        <v>F 30.02</v>
      </c>
      <c r="Q11700" t="str">
        <f t="shared" si="1276"/>
        <v>F 30.02</v>
      </c>
      <c r="R11700" t="str">
        <f t="shared" si="1277"/>
        <v>F 30.02</v>
      </c>
      <c r="S11700" t="str">
        <f t="shared" si="1278"/>
        <v>F 30.02</v>
      </c>
      <c r="T11700" t="str">
        <f t="shared" si="1279"/>
        <v>F 30.02</v>
      </c>
      <c r="Y11700" t="str">
        <f t="shared" si="1280"/>
        <v>F 30.02000040010</v>
      </c>
    </row>
    <row r="11701" spans="1:25" x14ac:dyDescent="0.25">
      <c r="A11701" t="s">
        <v>23110</v>
      </c>
      <c r="B11701" s="601" t="s">
        <v>2698</v>
      </c>
      <c r="C11701" s="601" t="s">
        <v>721</v>
      </c>
      <c r="D11701" s="601" t="s">
        <v>561</v>
      </c>
      <c r="E11701" t="s">
        <v>2708</v>
      </c>
      <c r="F11701" t="s">
        <v>2709</v>
      </c>
      <c r="G11701" t="s">
        <v>23131</v>
      </c>
      <c r="H11701" t="b">
        <v>0</v>
      </c>
      <c r="I11701" t="s">
        <v>2711</v>
      </c>
      <c r="J11701" t="str">
        <f t="shared" si="1274"/>
        <v>F30.02_R0040_C0020</v>
      </c>
      <c r="O11701" t="s">
        <v>23132</v>
      </c>
      <c r="P11701" t="str">
        <f t="shared" si="1275"/>
        <v>F 30.02</v>
      </c>
      <c r="Q11701" t="str">
        <f t="shared" si="1276"/>
        <v>F 30.02</v>
      </c>
      <c r="R11701" t="str">
        <f t="shared" si="1277"/>
        <v>F 30.02</v>
      </c>
      <c r="S11701" t="str">
        <f t="shared" si="1278"/>
        <v>F 30.02</v>
      </c>
      <c r="T11701" t="str">
        <f t="shared" si="1279"/>
        <v>F 30.02</v>
      </c>
      <c r="Y11701" t="str">
        <f t="shared" si="1280"/>
        <v>F 30.02000040020</v>
      </c>
    </row>
    <row r="11702" spans="1:25" x14ac:dyDescent="0.25">
      <c r="A11702" t="s">
        <v>23110</v>
      </c>
      <c r="B11702" s="601" t="s">
        <v>2698</v>
      </c>
      <c r="C11702" s="601" t="s">
        <v>721</v>
      </c>
      <c r="D11702" s="601" t="s">
        <v>719</v>
      </c>
      <c r="E11702" t="s">
        <v>2708</v>
      </c>
      <c r="F11702" t="s">
        <v>2709</v>
      </c>
      <c r="G11702" t="s">
        <v>23133</v>
      </c>
      <c r="H11702" t="b">
        <v>0</v>
      </c>
      <c r="I11702" t="s">
        <v>2711</v>
      </c>
      <c r="J11702" t="str">
        <f t="shared" si="1274"/>
        <v>F30.02_R0040_C0030</v>
      </c>
      <c r="O11702" t="s">
        <v>23134</v>
      </c>
      <c r="P11702" t="str">
        <f t="shared" si="1275"/>
        <v>F 30.02</v>
      </c>
      <c r="Q11702" t="str">
        <f t="shared" si="1276"/>
        <v>F 30.02</v>
      </c>
      <c r="R11702" t="str">
        <f t="shared" si="1277"/>
        <v>F 30.02</v>
      </c>
      <c r="S11702" t="str">
        <f t="shared" si="1278"/>
        <v>F 30.02</v>
      </c>
      <c r="T11702" t="str">
        <f t="shared" si="1279"/>
        <v>F 30.02</v>
      </c>
      <c r="Y11702" t="str">
        <f t="shared" si="1280"/>
        <v>F 30.02000040030</v>
      </c>
    </row>
    <row r="11703" spans="1:25" x14ac:dyDescent="0.25">
      <c r="A11703" t="s">
        <v>23110</v>
      </c>
      <c r="B11703" s="601" t="s">
        <v>2698</v>
      </c>
      <c r="C11703" s="601" t="s">
        <v>723</v>
      </c>
      <c r="D11703" s="601" t="s">
        <v>548</v>
      </c>
      <c r="E11703" t="s">
        <v>2708</v>
      </c>
      <c r="F11703" t="s">
        <v>2709</v>
      </c>
      <c r="G11703" t="s">
        <v>23135</v>
      </c>
      <c r="H11703" t="b">
        <v>0</v>
      </c>
      <c r="I11703" t="s">
        <v>2711</v>
      </c>
      <c r="J11703" t="str">
        <f t="shared" si="1274"/>
        <v>F30.02_R0050_C0010</v>
      </c>
      <c r="O11703" t="s">
        <v>23136</v>
      </c>
      <c r="P11703" t="str">
        <f t="shared" si="1275"/>
        <v>F 30.02</v>
      </c>
      <c r="Q11703" t="str">
        <f t="shared" si="1276"/>
        <v>F 30.02</v>
      </c>
      <c r="R11703" t="str">
        <f t="shared" si="1277"/>
        <v>F 30.02</v>
      </c>
      <c r="S11703" t="str">
        <f t="shared" si="1278"/>
        <v>F 30.02</v>
      </c>
      <c r="T11703" t="str">
        <f t="shared" si="1279"/>
        <v>F 30.02</v>
      </c>
      <c r="Y11703" t="str">
        <f t="shared" si="1280"/>
        <v>F 30.02000050010</v>
      </c>
    </row>
    <row r="11704" spans="1:25" x14ac:dyDescent="0.25">
      <c r="A11704" t="s">
        <v>23110</v>
      </c>
      <c r="B11704" s="601" t="s">
        <v>2698</v>
      </c>
      <c r="C11704" s="601" t="s">
        <v>723</v>
      </c>
      <c r="D11704" s="601" t="s">
        <v>561</v>
      </c>
      <c r="E11704" t="s">
        <v>2708</v>
      </c>
      <c r="F11704" t="s">
        <v>2709</v>
      </c>
      <c r="G11704" t="s">
        <v>23137</v>
      </c>
      <c r="H11704" t="b">
        <v>0</v>
      </c>
      <c r="I11704" t="s">
        <v>2711</v>
      </c>
      <c r="J11704" t="str">
        <f t="shared" si="1274"/>
        <v>F30.02_R0050_C0020</v>
      </c>
      <c r="O11704" t="s">
        <v>23138</v>
      </c>
      <c r="P11704" t="str">
        <f t="shared" si="1275"/>
        <v>F 30.02</v>
      </c>
      <c r="Q11704" t="str">
        <f t="shared" si="1276"/>
        <v>F 30.02</v>
      </c>
      <c r="R11704" t="str">
        <f t="shared" si="1277"/>
        <v>F 30.02</v>
      </c>
      <c r="S11704" t="str">
        <f t="shared" si="1278"/>
        <v>F 30.02</v>
      </c>
      <c r="T11704" t="str">
        <f t="shared" si="1279"/>
        <v>F 30.02</v>
      </c>
      <c r="Y11704" t="str">
        <f t="shared" si="1280"/>
        <v>F 30.02000050020</v>
      </c>
    </row>
    <row r="11705" spans="1:25" x14ac:dyDescent="0.25">
      <c r="A11705" t="s">
        <v>23110</v>
      </c>
      <c r="B11705" s="601" t="s">
        <v>2698</v>
      </c>
      <c r="C11705" s="601" t="s">
        <v>723</v>
      </c>
      <c r="D11705" s="601" t="s">
        <v>719</v>
      </c>
      <c r="E11705" t="s">
        <v>2708</v>
      </c>
      <c r="F11705" t="s">
        <v>2709</v>
      </c>
      <c r="G11705" t="s">
        <v>23139</v>
      </c>
      <c r="H11705" t="b">
        <v>0</v>
      </c>
      <c r="I11705" t="s">
        <v>2711</v>
      </c>
      <c r="J11705" t="str">
        <f t="shared" si="1274"/>
        <v>F30.02_R0050_C0030</v>
      </c>
      <c r="O11705" t="s">
        <v>23140</v>
      </c>
      <c r="P11705" t="str">
        <f t="shared" si="1275"/>
        <v>F 30.02</v>
      </c>
      <c r="Q11705" t="str">
        <f t="shared" si="1276"/>
        <v>F 30.02</v>
      </c>
      <c r="R11705" t="str">
        <f t="shared" si="1277"/>
        <v>F 30.02</v>
      </c>
      <c r="S11705" t="str">
        <f t="shared" si="1278"/>
        <v>F 30.02</v>
      </c>
      <c r="T11705" t="str">
        <f t="shared" si="1279"/>
        <v>F 30.02</v>
      </c>
      <c r="Y11705" t="str">
        <f t="shared" si="1280"/>
        <v>F 30.02000050030</v>
      </c>
    </row>
    <row r="11706" spans="1:25" x14ac:dyDescent="0.25">
      <c r="A11706" t="s">
        <v>23110</v>
      </c>
      <c r="B11706" s="601" t="s">
        <v>2698</v>
      </c>
      <c r="C11706" s="601" t="s">
        <v>725</v>
      </c>
      <c r="D11706" s="601" t="s">
        <v>548</v>
      </c>
      <c r="E11706" t="s">
        <v>2708</v>
      </c>
      <c r="F11706" t="s">
        <v>2709</v>
      </c>
      <c r="G11706" t="s">
        <v>23141</v>
      </c>
      <c r="H11706" t="b">
        <v>0</v>
      </c>
      <c r="I11706" t="s">
        <v>2711</v>
      </c>
      <c r="J11706" t="str">
        <f t="shared" si="1274"/>
        <v>F30.02_R0060_C0010</v>
      </c>
      <c r="O11706" t="s">
        <v>23142</v>
      </c>
      <c r="P11706" t="str">
        <f t="shared" si="1275"/>
        <v>F 30.02</v>
      </c>
      <c r="Q11706" t="str">
        <f t="shared" si="1276"/>
        <v>F 30.02</v>
      </c>
      <c r="R11706" t="str">
        <f t="shared" si="1277"/>
        <v>F 30.02</v>
      </c>
      <c r="S11706" t="str">
        <f t="shared" si="1278"/>
        <v>F 30.02</v>
      </c>
      <c r="T11706" t="str">
        <f t="shared" si="1279"/>
        <v>F 30.02</v>
      </c>
      <c r="Y11706" t="str">
        <f t="shared" si="1280"/>
        <v>F 30.02000060010</v>
      </c>
    </row>
    <row r="11707" spans="1:25" x14ac:dyDescent="0.25">
      <c r="A11707" t="s">
        <v>23110</v>
      </c>
      <c r="B11707" s="601" t="s">
        <v>2698</v>
      </c>
      <c r="C11707" s="601" t="s">
        <v>725</v>
      </c>
      <c r="D11707" s="601" t="s">
        <v>561</v>
      </c>
      <c r="E11707" t="s">
        <v>2708</v>
      </c>
      <c r="F11707" t="s">
        <v>2709</v>
      </c>
      <c r="G11707" t="s">
        <v>23143</v>
      </c>
      <c r="H11707" t="b">
        <v>0</v>
      </c>
      <c r="I11707" t="s">
        <v>2711</v>
      </c>
      <c r="J11707" t="str">
        <f t="shared" si="1274"/>
        <v>F30.02_R0060_C0020</v>
      </c>
      <c r="O11707" t="s">
        <v>23144</v>
      </c>
      <c r="P11707" t="str">
        <f t="shared" si="1275"/>
        <v>F 30.02</v>
      </c>
      <c r="Q11707" t="str">
        <f t="shared" si="1276"/>
        <v>F 30.02</v>
      </c>
      <c r="R11707" t="str">
        <f t="shared" si="1277"/>
        <v>F 30.02</v>
      </c>
      <c r="S11707" t="str">
        <f t="shared" si="1278"/>
        <v>F 30.02</v>
      </c>
      <c r="T11707" t="str">
        <f t="shared" si="1279"/>
        <v>F 30.02</v>
      </c>
      <c r="Y11707" t="str">
        <f t="shared" si="1280"/>
        <v>F 30.02000060020</v>
      </c>
    </row>
    <row r="11708" spans="1:25" x14ac:dyDescent="0.25">
      <c r="A11708" t="s">
        <v>23110</v>
      </c>
      <c r="B11708" s="601" t="s">
        <v>2698</v>
      </c>
      <c r="C11708" s="601" t="s">
        <v>725</v>
      </c>
      <c r="D11708" s="601" t="s">
        <v>719</v>
      </c>
      <c r="E11708" t="s">
        <v>2708</v>
      </c>
      <c r="F11708" t="s">
        <v>2709</v>
      </c>
      <c r="G11708" t="s">
        <v>23145</v>
      </c>
      <c r="H11708" t="b">
        <v>0</v>
      </c>
      <c r="I11708" t="s">
        <v>2711</v>
      </c>
      <c r="J11708" t="str">
        <f t="shared" si="1274"/>
        <v>F30.02_R0060_C0030</v>
      </c>
      <c r="O11708" t="s">
        <v>23146</v>
      </c>
      <c r="P11708" t="str">
        <f t="shared" si="1275"/>
        <v>F 30.02</v>
      </c>
      <c r="Q11708" t="str">
        <f t="shared" si="1276"/>
        <v>F 30.02</v>
      </c>
      <c r="R11708" t="str">
        <f t="shared" si="1277"/>
        <v>F 30.02</v>
      </c>
      <c r="S11708" t="str">
        <f t="shared" si="1278"/>
        <v>F 30.02</v>
      </c>
      <c r="T11708" t="str">
        <f t="shared" si="1279"/>
        <v>F 30.02</v>
      </c>
      <c r="Y11708" t="str">
        <f t="shared" si="1280"/>
        <v>F 30.02000060030</v>
      </c>
    </row>
    <row r="11709" spans="1:25" x14ac:dyDescent="0.25">
      <c r="A11709" t="s">
        <v>23110</v>
      </c>
      <c r="B11709" s="601" t="s">
        <v>2698</v>
      </c>
      <c r="C11709" s="601" t="s">
        <v>727</v>
      </c>
      <c r="D11709" s="601" t="s">
        <v>548</v>
      </c>
      <c r="E11709" t="s">
        <v>2708</v>
      </c>
      <c r="F11709" t="s">
        <v>2709</v>
      </c>
      <c r="G11709" t="s">
        <v>23147</v>
      </c>
      <c r="H11709" t="b">
        <v>0</v>
      </c>
      <c r="I11709" t="s">
        <v>2711</v>
      </c>
      <c r="J11709" t="str">
        <f t="shared" si="1274"/>
        <v>F30.02_R0070_C0010</v>
      </c>
      <c r="O11709" t="s">
        <v>23148</v>
      </c>
      <c r="P11709" t="str">
        <f t="shared" si="1275"/>
        <v>F 30.02</v>
      </c>
      <c r="Q11709" t="str">
        <f t="shared" si="1276"/>
        <v>F 30.02</v>
      </c>
      <c r="R11709" t="str">
        <f t="shared" si="1277"/>
        <v>F 30.02</v>
      </c>
      <c r="S11709" t="str">
        <f t="shared" si="1278"/>
        <v>F 30.02</v>
      </c>
      <c r="T11709" t="str">
        <f t="shared" si="1279"/>
        <v>F 30.02</v>
      </c>
      <c r="Y11709" t="str">
        <f t="shared" si="1280"/>
        <v>F 30.02000070010</v>
      </c>
    </row>
    <row r="11710" spans="1:25" x14ac:dyDescent="0.25">
      <c r="A11710" t="s">
        <v>23110</v>
      </c>
      <c r="B11710" s="601" t="s">
        <v>2698</v>
      </c>
      <c r="C11710" s="601" t="s">
        <v>727</v>
      </c>
      <c r="D11710" s="601" t="s">
        <v>561</v>
      </c>
      <c r="E11710" t="s">
        <v>2708</v>
      </c>
      <c r="F11710" t="s">
        <v>2709</v>
      </c>
      <c r="G11710" t="s">
        <v>23149</v>
      </c>
      <c r="H11710" t="b">
        <v>0</v>
      </c>
      <c r="I11710" t="s">
        <v>2711</v>
      </c>
      <c r="J11710" t="str">
        <f t="shared" si="1274"/>
        <v>F30.02_R0070_C0020</v>
      </c>
      <c r="O11710" t="s">
        <v>23150</v>
      </c>
      <c r="P11710" t="str">
        <f t="shared" si="1275"/>
        <v>F 30.02</v>
      </c>
      <c r="Q11710" t="str">
        <f t="shared" si="1276"/>
        <v>F 30.02</v>
      </c>
      <c r="R11710" t="str">
        <f t="shared" si="1277"/>
        <v>F 30.02</v>
      </c>
      <c r="S11710" t="str">
        <f t="shared" si="1278"/>
        <v>F 30.02</v>
      </c>
      <c r="T11710" t="str">
        <f t="shared" si="1279"/>
        <v>F 30.02</v>
      </c>
      <c r="Y11710" t="str">
        <f t="shared" si="1280"/>
        <v>F 30.02000070020</v>
      </c>
    </row>
    <row r="11711" spans="1:25" x14ac:dyDescent="0.25">
      <c r="A11711" t="s">
        <v>23110</v>
      </c>
      <c r="B11711" s="601" t="s">
        <v>2698</v>
      </c>
      <c r="C11711" s="601" t="s">
        <v>727</v>
      </c>
      <c r="D11711" s="601" t="s">
        <v>719</v>
      </c>
      <c r="E11711" t="s">
        <v>2708</v>
      </c>
      <c r="F11711" t="s">
        <v>2709</v>
      </c>
      <c r="G11711" t="s">
        <v>23151</v>
      </c>
      <c r="H11711" t="b">
        <v>0</v>
      </c>
      <c r="I11711" t="s">
        <v>2711</v>
      </c>
      <c r="J11711" t="str">
        <f t="shared" si="1274"/>
        <v>F30.02_R0070_C0030</v>
      </c>
      <c r="O11711" t="s">
        <v>23152</v>
      </c>
      <c r="P11711" t="str">
        <f t="shared" si="1275"/>
        <v>F 30.02</v>
      </c>
      <c r="Q11711" t="str">
        <f t="shared" si="1276"/>
        <v>F 30.02</v>
      </c>
      <c r="R11711" t="str">
        <f t="shared" si="1277"/>
        <v>F 30.02</v>
      </c>
      <c r="S11711" t="str">
        <f t="shared" si="1278"/>
        <v>F 30.02</v>
      </c>
      <c r="T11711" t="str">
        <f t="shared" si="1279"/>
        <v>F 30.02</v>
      </c>
      <c r="Y11711" t="str">
        <f t="shared" si="1280"/>
        <v>F 30.02000070030</v>
      </c>
    </row>
    <row r="11712" spans="1:25" x14ac:dyDescent="0.25">
      <c r="A11712" t="s">
        <v>23110</v>
      </c>
      <c r="B11712" s="601" t="s">
        <v>2698</v>
      </c>
      <c r="C11712" s="601" t="s">
        <v>729</v>
      </c>
      <c r="D11712" s="601" t="s">
        <v>548</v>
      </c>
      <c r="E11712" t="s">
        <v>2708</v>
      </c>
      <c r="F11712" t="s">
        <v>2709</v>
      </c>
      <c r="G11712" t="s">
        <v>23153</v>
      </c>
      <c r="H11712" t="b">
        <v>0</v>
      </c>
      <c r="I11712" t="s">
        <v>2711</v>
      </c>
      <c r="J11712" t="str">
        <f t="shared" si="1274"/>
        <v>F30.02_R0080_C0010</v>
      </c>
      <c r="O11712" t="s">
        <v>23154</v>
      </c>
      <c r="P11712" t="str">
        <f t="shared" si="1275"/>
        <v>F 30.02</v>
      </c>
      <c r="Q11712" t="str">
        <f t="shared" si="1276"/>
        <v>F 30.02</v>
      </c>
      <c r="R11712" t="str">
        <f t="shared" si="1277"/>
        <v>F 30.02</v>
      </c>
      <c r="S11712" t="str">
        <f t="shared" si="1278"/>
        <v>F 30.02</v>
      </c>
      <c r="T11712" t="str">
        <f t="shared" si="1279"/>
        <v>F 30.02</v>
      </c>
      <c r="Y11712" t="str">
        <f t="shared" si="1280"/>
        <v>F 30.02000080010</v>
      </c>
    </row>
    <row r="11713" spans="1:25" x14ac:dyDescent="0.25">
      <c r="A11713" t="s">
        <v>23110</v>
      </c>
      <c r="B11713" s="601" t="s">
        <v>2698</v>
      </c>
      <c r="C11713" s="601" t="s">
        <v>729</v>
      </c>
      <c r="D11713" s="601" t="s">
        <v>561</v>
      </c>
      <c r="E11713" t="s">
        <v>2708</v>
      </c>
      <c r="F11713" t="s">
        <v>2709</v>
      </c>
      <c r="G11713" t="s">
        <v>23155</v>
      </c>
      <c r="H11713" t="b">
        <v>0</v>
      </c>
      <c r="I11713" t="s">
        <v>2711</v>
      </c>
      <c r="J11713" t="str">
        <f t="shared" si="1274"/>
        <v>F30.02_R0080_C0020</v>
      </c>
      <c r="O11713" t="s">
        <v>23156</v>
      </c>
      <c r="P11713" t="str">
        <f t="shared" si="1275"/>
        <v>F 30.02</v>
      </c>
      <c r="Q11713" t="str">
        <f t="shared" si="1276"/>
        <v>F 30.02</v>
      </c>
      <c r="R11713" t="str">
        <f t="shared" si="1277"/>
        <v>F 30.02</v>
      </c>
      <c r="S11713" t="str">
        <f t="shared" si="1278"/>
        <v>F 30.02</v>
      </c>
      <c r="T11713" t="str">
        <f t="shared" si="1279"/>
        <v>F 30.02</v>
      </c>
      <c r="Y11713" t="str">
        <f t="shared" si="1280"/>
        <v>F 30.02000080020</v>
      </c>
    </row>
    <row r="11714" spans="1:25" x14ac:dyDescent="0.25">
      <c r="A11714" t="s">
        <v>23110</v>
      </c>
      <c r="B11714" s="601" t="s">
        <v>2698</v>
      </c>
      <c r="C11714" s="601" t="s">
        <v>729</v>
      </c>
      <c r="D11714" s="601" t="s">
        <v>719</v>
      </c>
      <c r="E11714" t="s">
        <v>2708</v>
      </c>
      <c r="F11714" t="s">
        <v>2709</v>
      </c>
      <c r="G11714" t="s">
        <v>23157</v>
      </c>
      <c r="H11714" t="b">
        <v>0</v>
      </c>
      <c r="I11714" t="s">
        <v>2711</v>
      </c>
      <c r="J11714" t="str">
        <f t="shared" ref="J11714:J11777" si="1281">+IF(B11714="000",+REPLACE(T11714,2,1,"")&amp;$K$1&amp;C11714&amp;$L$1&amp;D11714,+REPLACE(T11714,2,1,"")&amp;$J$1&amp;B11714&amp;$K$1&amp;C11714&amp;$L$1&amp;D11714)</f>
        <v>F30.02_R0080_C0030</v>
      </c>
      <c r="O11714" t="s">
        <v>23158</v>
      </c>
      <c r="P11714" t="str">
        <f t="shared" ref="P11714:P11777" si="1282">+IF(ISNUMBER(SEARCH("a",RIGHT(A11714,2))),LEFT(A11714,LEN(A11714)-2),A11714)</f>
        <v>F 30.02</v>
      </c>
      <c r="Q11714" t="str">
        <f t="shared" si="1276"/>
        <v>F 30.02</v>
      </c>
      <c r="R11714" t="str">
        <f t="shared" si="1277"/>
        <v>F 30.02</v>
      </c>
      <c r="S11714" t="str">
        <f t="shared" si="1278"/>
        <v>F 30.02</v>
      </c>
      <c r="T11714" t="str">
        <f t="shared" si="1279"/>
        <v>F 30.02</v>
      </c>
      <c r="Y11714" t="str">
        <f t="shared" si="1280"/>
        <v>F 30.02000080030</v>
      </c>
    </row>
    <row r="11715" spans="1:25" x14ac:dyDescent="0.25">
      <c r="A11715" t="s">
        <v>23110</v>
      </c>
      <c r="B11715" s="601" t="s">
        <v>2698</v>
      </c>
      <c r="C11715" s="601" t="s">
        <v>731</v>
      </c>
      <c r="D11715" s="601" t="s">
        <v>548</v>
      </c>
      <c r="E11715" t="s">
        <v>2708</v>
      </c>
      <c r="F11715" t="s">
        <v>2709</v>
      </c>
      <c r="G11715" t="s">
        <v>23159</v>
      </c>
      <c r="H11715" t="b">
        <v>0</v>
      </c>
      <c r="I11715" t="s">
        <v>2711</v>
      </c>
      <c r="J11715" t="str">
        <f t="shared" si="1281"/>
        <v>F30.02_R0090_C0010</v>
      </c>
      <c r="O11715" t="s">
        <v>23160</v>
      </c>
      <c r="P11715" t="str">
        <f t="shared" si="1282"/>
        <v>F 30.02</v>
      </c>
      <c r="Q11715" t="str">
        <f t="shared" ref="Q11715:Q11778" si="1283">+IF(ISNUMBER(SEARCH("b",RIGHT(P11715,2))),LEFT(P11715,LEN(P11715)-2),P11715)</f>
        <v>F 30.02</v>
      </c>
      <c r="R11715" t="str">
        <f t="shared" ref="R11715:R11778" si="1284">+IF(ISNUMBER(SEARCH("c",RIGHT(Q11715,2))),LEFT(Q11715,LEN(Q11715)-2),Q11715)</f>
        <v>F 30.02</v>
      </c>
      <c r="S11715" t="str">
        <f t="shared" ref="S11715:S11778" si="1285">+IF(ISNUMBER(SEARCH("d",RIGHT(R11715,2))),LEFT(R11715,LEN(R11715)-2),R11715)</f>
        <v>F 30.02</v>
      </c>
      <c r="T11715" t="str">
        <f t="shared" ref="T11715:T11778" si="1286">+IF(ISNUMBER(SEARCH("e",RIGHT(S11715,2))),LEFT(S11715,LEN(S11715)-2),S11715)</f>
        <v>F 30.02</v>
      </c>
      <c r="Y11715" t="str">
        <f t="shared" ref="Y11715:Y11778" si="1287">+A11715&amp;B11715&amp;C11715&amp;D11715</f>
        <v>F 30.02000090010</v>
      </c>
    </row>
    <row r="11716" spans="1:25" x14ac:dyDescent="0.25">
      <c r="A11716" t="s">
        <v>23110</v>
      </c>
      <c r="B11716" s="601" t="s">
        <v>2698</v>
      </c>
      <c r="C11716" s="601" t="s">
        <v>731</v>
      </c>
      <c r="D11716" s="601" t="s">
        <v>561</v>
      </c>
      <c r="E11716" t="s">
        <v>2708</v>
      </c>
      <c r="F11716" t="s">
        <v>2709</v>
      </c>
      <c r="G11716" t="s">
        <v>23161</v>
      </c>
      <c r="H11716" t="b">
        <v>0</v>
      </c>
      <c r="I11716" t="s">
        <v>2711</v>
      </c>
      <c r="J11716" t="str">
        <f t="shared" si="1281"/>
        <v>F30.02_R0090_C0020</v>
      </c>
      <c r="O11716" t="s">
        <v>23162</v>
      </c>
      <c r="P11716" t="str">
        <f t="shared" si="1282"/>
        <v>F 30.02</v>
      </c>
      <c r="Q11716" t="str">
        <f t="shared" si="1283"/>
        <v>F 30.02</v>
      </c>
      <c r="R11716" t="str">
        <f t="shared" si="1284"/>
        <v>F 30.02</v>
      </c>
      <c r="S11716" t="str">
        <f t="shared" si="1285"/>
        <v>F 30.02</v>
      </c>
      <c r="T11716" t="str">
        <f t="shared" si="1286"/>
        <v>F 30.02</v>
      </c>
      <c r="Y11716" t="str">
        <f t="shared" si="1287"/>
        <v>F 30.02000090020</v>
      </c>
    </row>
    <row r="11717" spans="1:25" x14ac:dyDescent="0.25">
      <c r="A11717" t="s">
        <v>23110</v>
      </c>
      <c r="B11717" s="601" t="s">
        <v>2698</v>
      </c>
      <c r="C11717" s="601" t="s">
        <v>731</v>
      </c>
      <c r="D11717" s="601" t="s">
        <v>719</v>
      </c>
      <c r="E11717" t="s">
        <v>2708</v>
      </c>
      <c r="F11717" t="s">
        <v>2709</v>
      </c>
      <c r="G11717" t="s">
        <v>23163</v>
      </c>
      <c r="H11717" t="b">
        <v>0</v>
      </c>
      <c r="I11717" t="s">
        <v>2711</v>
      </c>
      <c r="J11717" t="str">
        <f t="shared" si="1281"/>
        <v>F30.02_R0090_C0030</v>
      </c>
      <c r="O11717" t="s">
        <v>23164</v>
      </c>
      <c r="P11717" t="str">
        <f t="shared" si="1282"/>
        <v>F 30.02</v>
      </c>
      <c r="Q11717" t="str">
        <f t="shared" si="1283"/>
        <v>F 30.02</v>
      </c>
      <c r="R11717" t="str">
        <f t="shared" si="1284"/>
        <v>F 30.02</v>
      </c>
      <c r="S11717" t="str">
        <f t="shared" si="1285"/>
        <v>F 30.02</v>
      </c>
      <c r="T11717" t="str">
        <f t="shared" si="1286"/>
        <v>F 30.02</v>
      </c>
      <c r="Y11717" t="str">
        <f t="shared" si="1287"/>
        <v>F 30.02000090030</v>
      </c>
    </row>
    <row r="11718" spans="1:25" x14ac:dyDescent="0.25">
      <c r="A11718" t="s">
        <v>23110</v>
      </c>
      <c r="B11718" s="601" t="s">
        <v>2698</v>
      </c>
      <c r="C11718" s="601" t="s">
        <v>733</v>
      </c>
      <c r="D11718" s="601" t="s">
        <v>548</v>
      </c>
      <c r="E11718" t="s">
        <v>2708</v>
      </c>
      <c r="F11718" t="s">
        <v>2709</v>
      </c>
      <c r="G11718" t="s">
        <v>23165</v>
      </c>
      <c r="H11718" t="b">
        <v>0</v>
      </c>
      <c r="I11718" t="s">
        <v>2711</v>
      </c>
      <c r="J11718" t="str">
        <f t="shared" si="1281"/>
        <v>F30.02_R0100_C0010</v>
      </c>
      <c r="O11718" t="s">
        <v>23166</v>
      </c>
      <c r="P11718" t="str">
        <f t="shared" si="1282"/>
        <v>F 30.02</v>
      </c>
      <c r="Q11718" t="str">
        <f t="shared" si="1283"/>
        <v>F 30.02</v>
      </c>
      <c r="R11718" t="str">
        <f t="shared" si="1284"/>
        <v>F 30.02</v>
      </c>
      <c r="S11718" t="str">
        <f t="shared" si="1285"/>
        <v>F 30.02</v>
      </c>
      <c r="T11718" t="str">
        <f t="shared" si="1286"/>
        <v>F 30.02</v>
      </c>
      <c r="Y11718" t="str">
        <f t="shared" si="1287"/>
        <v>F 30.02000100010</v>
      </c>
    </row>
    <row r="11719" spans="1:25" x14ac:dyDescent="0.25">
      <c r="A11719" t="s">
        <v>23110</v>
      </c>
      <c r="B11719" s="601" t="s">
        <v>2698</v>
      </c>
      <c r="C11719" s="601" t="s">
        <v>733</v>
      </c>
      <c r="D11719" s="601" t="s">
        <v>561</v>
      </c>
      <c r="E11719" t="s">
        <v>2708</v>
      </c>
      <c r="F11719" t="s">
        <v>2709</v>
      </c>
      <c r="G11719" t="s">
        <v>23167</v>
      </c>
      <c r="H11719" t="b">
        <v>0</v>
      </c>
      <c r="I11719" t="s">
        <v>2711</v>
      </c>
      <c r="J11719" t="str">
        <f t="shared" si="1281"/>
        <v>F30.02_R0100_C0020</v>
      </c>
      <c r="O11719" t="s">
        <v>23168</v>
      </c>
      <c r="P11719" t="str">
        <f t="shared" si="1282"/>
        <v>F 30.02</v>
      </c>
      <c r="Q11719" t="str">
        <f t="shared" si="1283"/>
        <v>F 30.02</v>
      </c>
      <c r="R11719" t="str">
        <f t="shared" si="1284"/>
        <v>F 30.02</v>
      </c>
      <c r="S11719" t="str">
        <f t="shared" si="1285"/>
        <v>F 30.02</v>
      </c>
      <c r="T11719" t="str">
        <f t="shared" si="1286"/>
        <v>F 30.02</v>
      </c>
      <c r="Y11719" t="str">
        <f t="shared" si="1287"/>
        <v>F 30.02000100020</v>
      </c>
    </row>
    <row r="11720" spans="1:25" x14ac:dyDescent="0.25">
      <c r="A11720" t="s">
        <v>23110</v>
      </c>
      <c r="B11720" s="601" t="s">
        <v>2698</v>
      </c>
      <c r="C11720" s="601" t="s">
        <v>733</v>
      </c>
      <c r="D11720" s="601" t="s">
        <v>719</v>
      </c>
      <c r="E11720" t="s">
        <v>2708</v>
      </c>
      <c r="F11720" t="s">
        <v>2709</v>
      </c>
      <c r="G11720" t="s">
        <v>23169</v>
      </c>
      <c r="H11720" t="b">
        <v>0</v>
      </c>
      <c r="I11720" t="s">
        <v>2711</v>
      </c>
      <c r="J11720" t="str">
        <f t="shared" si="1281"/>
        <v>F30.02_R0100_C0030</v>
      </c>
      <c r="O11720" t="s">
        <v>23170</v>
      </c>
      <c r="P11720" t="str">
        <f t="shared" si="1282"/>
        <v>F 30.02</v>
      </c>
      <c r="Q11720" t="str">
        <f t="shared" si="1283"/>
        <v>F 30.02</v>
      </c>
      <c r="R11720" t="str">
        <f t="shared" si="1284"/>
        <v>F 30.02</v>
      </c>
      <c r="S11720" t="str">
        <f t="shared" si="1285"/>
        <v>F 30.02</v>
      </c>
      <c r="T11720" t="str">
        <f t="shared" si="1286"/>
        <v>F 30.02</v>
      </c>
      <c r="Y11720" t="str">
        <f t="shared" si="1287"/>
        <v>F 30.02000100030</v>
      </c>
    </row>
    <row r="11721" spans="1:25" x14ac:dyDescent="0.25">
      <c r="A11721" t="s">
        <v>23110</v>
      </c>
      <c r="B11721" s="601" t="s">
        <v>2698</v>
      </c>
      <c r="C11721" s="601" t="s">
        <v>734</v>
      </c>
      <c r="D11721" s="601" t="s">
        <v>548</v>
      </c>
      <c r="E11721" t="s">
        <v>2708</v>
      </c>
      <c r="F11721" t="s">
        <v>2709</v>
      </c>
      <c r="G11721" t="s">
        <v>23171</v>
      </c>
      <c r="H11721" t="b">
        <v>0</v>
      </c>
      <c r="I11721" t="s">
        <v>2711</v>
      </c>
      <c r="J11721" t="str">
        <f t="shared" si="1281"/>
        <v>F30.02_R0110_C0010</v>
      </c>
      <c r="O11721" t="s">
        <v>23172</v>
      </c>
      <c r="P11721" t="str">
        <f t="shared" si="1282"/>
        <v>F 30.02</v>
      </c>
      <c r="Q11721" t="str">
        <f t="shared" si="1283"/>
        <v>F 30.02</v>
      </c>
      <c r="R11721" t="str">
        <f t="shared" si="1284"/>
        <v>F 30.02</v>
      </c>
      <c r="S11721" t="str">
        <f t="shared" si="1285"/>
        <v>F 30.02</v>
      </c>
      <c r="T11721" t="str">
        <f t="shared" si="1286"/>
        <v>F 30.02</v>
      </c>
      <c r="Y11721" t="str">
        <f t="shared" si="1287"/>
        <v>F 30.02000110010</v>
      </c>
    </row>
    <row r="11722" spans="1:25" x14ac:dyDescent="0.25">
      <c r="A11722" t="s">
        <v>23110</v>
      </c>
      <c r="B11722" s="601" t="s">
        <v>2698</v>
      </c>
      <c r="C11722" s="601" t="s">
        <v>734</v>
      </c>
      <c r="D11722" s="601" t="s">
        <v>561</v>
      </c>
      <c r="E11722" t="s">
        <v>2708</v>
      </c>
      <c r="F11722" t="s">
        <v>2709</v>
      </c>
      <c r="G11722" t="s">
        <v>23173</v>
      </c>
      <c r="H11722" t="b">
        <v>0</v>
      </c>
      <c r="I11722" t="s">
        <v>2711</v>
      </c>
      <c r="J11722" t="str">
        <f t="shared" si="1281"/>
        <v>F30.02_R0110_C0020</v>
      </c>
      <c r="O11722" t="s">
        <v>23174</v>
      </c>
      <c r="P11722" t="str">
        <f t="shared" si="1282"/>
        <v>F 30.02</v>
      </c>
      <c r="Q11722" t="str">
        <f t="shared" si="1283"/>
        <v>F 30.02</v>
      </c>
      <c r="R11722" t="str">
        <f t="shared" si="1284"/>
        <v>F 30.02</v>
      </c>
      <c r="S11722" t="str">
        <f t="shared" si="1285"/>
        <v>F 30.02</v>
      </c>
      <c r="T11722" t="str">
        <f t="shared" si="1286"/>
        <v>F 30.02</v>
      </c>
      <c r="Y11722" t="str">
        <f t="shared" si="1287"/>
        <v>F 30.02000110020</v>
      </c>
    </row>
    <row r="11723" spans="1:25" x14ac:dyDescent="0.25">
      <c r="A11723" t="s">
        <v>23110</v>
      </c>
      <c r="B11723" s="601" t="s">
        <v>2698</v>
      </c>
      <c r="C11723" s="601" t="s">
        <v>734</v>
      </c>
      <c r="D11723" s="601" t="s">
        <v>719</v>
      </c>
      <c r="E11723" t="s">
        <v>2708</v>
      </c>
      <c r="F11723" t="s">
        <v>2709</v>
      </c>
      <c r="G11723" t="s">
        <v>23175</v>
      </c>
      <c r="H11723" t="b">
        <v>0</v>
      </c>
      <c r="I11723" t="s">
        <v>2711</v>
      </c>
      <c r="J11723" t="str">
        <f t="shared" si="1281"/>
        <v>F30.02_R0110_C0030</v>
      </c>
      <c r="O11723" t="s">
        <v>23176</v>
      </c>
      <c r="P11723" t="str">
        <f t="shared" si="1282"/>
        <v>F 30.02</v>
      </c>
      <c r="Q11723" t="str">
        <f t="shared" si="1283"/>
        <v>F 30.02</v>
      </c>
      <c r="R11723" t="str">
        <f t="shared" si="1284"/>
        <v>F 30.02</v>
      </c>
      <c r="S11723" t="str">
        <f t="shared" si="1285"/>
        <v>F 30.02</v>
      </c>
      <c r="T11723" t="str">
        <f t="shared" si="1286"/>
        <v>F 30.02</v>
      </c>
      <c r="Y11723" t="str">
        <f t="shared" si="1287"/>
        <v>F 30.02000110030</v>
      </c>
    </row>
    <row r="11724" spans="1:25" x14ac:dyDescent="0.25">
      <c r="A11724" t="s">
        <v>23110</v>
      </c>
      <c r="B11724" s="601" t="s">
        <v>2698</v>
      </c>
      <c r="C11724" s="601" t="s">
        <v>735</v>
      </c>
      <c r="D11724" s="601" t="s">
        <v>548</v>
      </c>
      <c r="E11724" t="s">
        <v>5593</v>
      </c>
      <c r="F11724" t="s">
        <v>5594</v>
      </c>
      <c r="G11724" t="s">
        <v>23177</v>
      </c>
      <c r="H11724" t="b">
        <v>0</v>
      </c>
      <c r="I11724" t="s">
        <v>2711</v>
      </c>
      <c r="J11724" t="str">
        <f t="shared" si="1281"/>
        <v>F30.02_R0120_C0010</v>
      </c>
      <c r="O11724" t="s">
        <v>23178</v>
      </c>
      <c r="P11724" t="str">
        <f t="shared" si="1282"/>
        <v>F 30.02</v>
      </c>
      <c r="Q11724" t="str">
        <f t="shared" si="1283"/>
        <v>F 30.02</v>
      </c>
      <c r="R11724" t="str">
        <f t="shared" si="1284"/>
        <v>F 30.02</v>
      </c>
      <c r="S11724" t="str">
        <f t="shared" si="1285"/>
        <v>F 30.02</v>
      </c>
      <c r="T11724" t="str">
        <f t="shared" si="1286"/>
        <v>F 30.02</v>
      </c>
      <c r="Y11724" t="str">
        <f t="shared" si="1287"/>
        <v>F 30.02000120010</v>
      </c>
    </row>
    <row r="11725" spans="1:25" x14ac:dyDescent="0.25">
      <c r="A11725" t="s">
        <v>23110</v>
      </c>
      <c r="B11725" s="601" t="s">
        <v>2698</v>
      </c>
      <c r="C11725" s="601" t="s">
        <v>735</v>
      </c>
      <c r="D11725" s="601" t="s">
        <v>561</v>
      </c>
      <c r="E11725" t="s">
        <v>5593</v>
      </c>
      <c r="F11725" t="s">
        <v>5594</v>
      </c>
      <c r="G11725" t="s">
        <v>23179</v>
      </c>
      <c r="H11725" t="b">
        <v>0</v>
      </c>
      <c r="I11725" t="s">
        <v>2711</v>
      </c>
      <c r="J11725" t="str">
        <f t="shared" si="1281"/>
        <v>F30.02_R0120_C0020</v>
      </c>
      <c r="O11725" t="s">
        <v>23180</v>
      </c>
      <c r="P11725" t="str">
        <f t="shared" si="1282"/>
        <v>F 30.02</v>
      </c>
      <c r="Q11725" t="str">
        <f t="shared" si="1283"/>
        <v>F 30.02</v>
      </c>
      <c r="R11725" t="str">
        <f t="shared" si="1284"/>
        <v>F 30.02</v>
      </c>
      <c r="S11725" t="str">
        <f t="shared" si="1285"/>
        <v>F 30.02</v>
      </c>
      <c r="T11725" t="str">
        <f t="shared" si="1286"/>
        <v>F 30.02</v>
      </c>
      <c r="Y11725" t="str">
        <f t="shared" si="1287"/>
        <v>F 30.02000120020</v>
      </c>
    </row>
    <row r="11726" spans="1:25" x14ac:dyDescent="0.25">
      <c r="A11726" t="s">
        <v>23110</v>
      </c>
      <c r="B11726" s="601" t="s">
        <v>2698</v>
      </c>
      <c r="C11726" s="601" t="s">
        <v>735</v>
      </c>
      <c r="D11726" s="601" t="s">
        <v>719</v>
      </c>
      <c r="E11726" t="s">
        <v>5593</v>
      </c>
      <c r="F11726" t="s">
        <v>5594</v>
      </c>
      <c r="G11726" t="s">
        <v>23181</v>
      </c>
      <c r="H11726" t="b">
        <v>0</v>
      </c>
      <c r="I11726" t="s">
        <v>2711</v>
      </c>
      <c r="J11726" t="str">
        <f t="shared" si="1281"/>
        <v>F30.02_R0120_C0030</v>
      </c>
      <c r="O11726" t="s">
        <v>23182</v>
      </c>
      <c r="P11726" t="str">
        <f t="shared" si="1282"/>
        <v>F 30.02</v>
      </c>
      <c r="Q11726" t="str">
        <f t="shared" si="1283"/>
        <v>F 30.02</v>
      </c>
      <c r="R11726" t="str">
        <f t="shared" si="1284"/>
        <v>F 30.02</v>
      </c>
      <c r="S11726" t="str">
        <f t="shared" si="1285"/>
        <v>F 30.02</v>
      </c>
      <c r="T11726" t="str">
        <f t="shared" si="1286"/>
        <v>F 30.02</v>
      </c>
      <c r="Y11726" t="str">
        <f t="shared" si="1287"/>
        <v>F 30.02000120030</v>
      </c>
    </row>
    <row r="11727" spans="1:25" x14ac:dyDescent="0.25">
      <c r="A11727" t="s">
        <v>23110</v>
      </c>
      <c r="B11727" s="601" t="s">
        <v>2698</v>
      </c>
      <c r="C11727" s="601" t="s">
        <v>9695</v>
      </c>
      <c r="D11727" s="601" t="s">
        <v>548</v>
      </c>
      <c r="E11727" t="s">
        <v>5593</v>
      </c>
      <c r="F11727" t="s">
        <v>5594</v>
      </c>
      <c r="G11727" t="s">
        <v>23183</v>
      </c>
      <c r="H11727" t="b">
        <v>0</v>
      </c>
      <c r="I11727" t="s">
        <v>2711</v>
      </c>
      <c r="J11727" t="str">
        <f t="shared" si="1281"/>
        <v>F30.02_R0131_C0010</v>
      </c>
      <c r="O11727" t="s">
        <v>23184</v>
      </c>
      <c r="P11727" t="str">
        <f t="shared" si="1282"/>
        <v>F 30.02</v>
      </c>
      <c r="Q11727" t="str">
        <f t="shared" si="1283"/>
        <v>F 30.02</v>
      </c>
      <c r="R11727" t="str">
        <f t="shared" si="1284"/>
        <v>F 30.02</v>
      </c>
      <c r="S11727" t="str">
        <f t="shared" si="1285"/>
        <v>F 30.02</v>
      </c>
      <c r="T11727" t="str">
        <f t="shared" si="1286"/>
        <v>F 30.02</v>
      </c>
      <c r="Y11727" t="str">
        <f t="shared" si="1287"/>
        <v>F 30.02000131010</v>
      </c>
    </row>
    <row r="11728" spans="1:25" x14ac:dyDescent="0.25">
      <c r="A11728" t="s">
        <v>23110</v>
      </c>
      <c r="B11728" s="601" t="s">
        <v>2698</v>
      </c>
      <c r="C11728" s="601" t="s">
        <v>9695</v>
      </c>
      <c r="D11728" s="601" t="s">
        <v>561</v>
      </c>
      <c r="E11728" t="s">
        <v>5593</v>
      </c>
      <c r="F11728" t="s">
        <v>5594</v>
      </c>
      <c r="G11728" t="s">
        <v>23185</v>
      </c>
      <c r="H11728" t="b">
        <v>0</v>
      </c>
      <c r="I11728" t="s">
        <v>2711</v>
      </c>
      <c r="J11728" t="str">
        <f t="shared" si="1281"/>
        <v>F30.02_R0131_C0020</v>
      </c>
      <c r="O11728" t="s">
        <v>23186</v>
      </c>
      <c r="P11728" t="str">
        <f t="shared" si="1282"/>
        <v>F 30.02</v>
      </c>
      <c r="Q11728" t="str">
        <f t="shared" si="1283"/>
        <v>F 30.02</v>
      </c>
      <c r="R11728" t="str">
        <f t="shared" si="1284"/>
        <v>F 30.02</v>
      </c>
      <c r="S11728" t="str">
        <f t="shared" si="1285"/>
        <v>F 30.02</v>
      </c>
      <c r="T11728" t="str">
        <f t="shared" si="1286"/>
        <v>F 30.02</v>
      </c>
      <c r="Y11728" t="str">
        <f t="shared" si="1287"/>
        <v>F 30.02000131020</v>
      </c>
    </row>
    <row r="11729" spans="1:25" x14ac:dyDescent="0.25">
      <c r="A11729" t="s">
        <v>23110</v>
      </c>
      <c r="B11729" s="601" t="s">
        <v>2698</v>
      </c>
      <c r="C11729" s="601" t="s">
        <v>9695</v>
      </c>
      <c r="D11729" s="601" t="s">
        <v>719</v>
      </c>
      <c r="E11729" t="s">
        <v>5593</v>
      </c>
      <c r="F11729" t="s">
        <v>5594</v>
      </c>
      <c r="G11729" t="s">
        <v>23187</v>
      </c>
      <c r="H11729" t="b">
        <v>0</v>
      </c>
      <c r="I11729" t="s">
        <v>2711</v>
      </c>
      <c r="J11729" t="str">
        <f t="shared" si="1281"/>
        <v>F30.02_R0131_C0030</v>
      </c>
      <c r="O11729" t="s">
        <v>23188</v>
      </c>
      <c r="P11729" t="str">
        <f t="shared" si="1282"/>
        <v>F 30.02</v>
      </c>
      <c r="Q11729" t="str">
        <f t="shared" si="1283"/>
        <v>F 30.02</v>
      </c>
      <c r="R11729" t="str">
        <f t="shared" si="1284"/>
        <v>F 30.02</v>
      </c>
      <c r="S11729" t="str">
        <f t="shared" si="1285"/>
        <v>F 30.02</v>
      </c>
      <c r="T11729" t="str">
        <f t="shared" si="1286"/>
        <v>F 30.02</v>
      </c>
      <c r="Y11729" t="str">
        <f t="shared" si="1287"/>
        <v>F 30.02000131030</v>
      </c>
    </row>
    <row r="11730" spans="1:25" x14ac:dyDescent="0.25">
      <c r="A11730" t="s">
        <v>23189</v>
      </c>
      <c r="B11730" s="601" t="s">
        <v>2698</v>
      </c>
      <c r="C11730" s="601" t="s">
        <v>548</v>
      </c>
      <c r="D11730" s="601" t="s">
        <v>548</v>
      </c>
      <c r="E11730" t="s">
        <v>2708</v>
      </c>
      <c r="F11730" t="s">
        <v>2709</v>
      </c>
      <c r="G11730" t="s">
        <v>23190</v>
      </c>
      <c r="H11730" t="b">
        <v>0</v>
      </c>
      <c r="I11730" t="s">
        <v>2711</v>
      </c>
      <c r="J11730" t="str">
        <f t="shared" si="1281"/>
        <v>F31.01_R0010_C0010</v>
      </c>
      <c r="O11730" t="s">
        <v>23191</v>
      </c>
      <c r="P11730" t="str">
        <f t="shared" si="1282"/>
        <v>F 31.01</v>
      </c>
      <c r="Q11730" t="str">
        <f t="shared" si="1283"/>
        <v>F 31.01</v>
      </c>
      <c r="R11730" t="str">
        <f t="shared" si="1284"/>
        <v>F 31.01</v>
      </c>
      <c r="S11730" t="str">
        <f t="shared" si="1285"/>
        <v>F 31.01</v>
      </c>
      <c r="T11730" t="str">
        <f t="shared" si="1286"/>
        <v>F 31.01</v>
      </c>
      <c r="Y11730" t="str">
        <f t="shared" si="1287"/>
        <v>F 31.01000010010</v>
      </c>
    </row>
    <row r="11731" spans="1:25" x14ac:dyDescent="0.25">
      <c r="A11731" t="s">
        <v>23189</v>
      </c>
      <c r="B11731" s="601" t="s">
        <v>2698</v>
      </c>
      <c r="C11731" s="601" t="s">
        <v>548</v>
      </c>
      <c r="D11731" s="601" t="s">
        <v>561</v>
      </c>
      <c r="E11731" t="s">
        <v>2708</v>
      </c>
      <c r="F11731" t="s">
        <v>2709</v>
      </c>
      <c r="G11731" t="s">
        <v>23192</v>
      </c>
      <c r="H11731" t="b">
        <v>0</v>
      </c>
      <c r="I11731" t="s">
        <v>2711</v>
      </c>
      <c r="J11731" t="str">
        <f t="shared" si="1281"/>
        <v>F31.01_R0010_C0020</v>
      </c>
      <c r="O11731" t="s">
        <v>23193</v>
      </c>
      <c r="P11731" t="str">
        <f t="shared" si="1282"/>
        <v>F 31.01</v>
      </c>
      <c r="Q11731" t="str">
        <f t="shared" si="1283"/>
        <v>F 31.01</v>
      </c>
      <c r="R11731" t="str">
        <f t="shared" si="1284"/>
        <v>F 31.01</v>
      </c>
      <c r="S11731" t="str">
        <f t="shared" si="1285"/>
        <v>F 31.01</v>
      </c>
      <c r="T11731" t="str">
        <f t="shared" si="1286"/>
        <v>F 31.01</v>
      </c>
      <c r="Y11731" t="str">
        <f t="shared" si="1287"/>
        <v>F 31.01000010020</v>
      </c>
    </row>
    <row r="11732" spans="1:25" x14ac:dyDescent="0.25">
      <c r="A11732" t="s">
        <v>23189</v>
      </c>
      <c r="B11732" s="601" t="s">
        <v>2698</v>
      </c>
      <c r="C11732" s="601" t="s">
        <v>548</v>
      </c>
      <c r="D11732" s="601" t="s">
        <v>719</v>
      </c>
      <c r="E11732" t="s">
        <v>2708</v>
      </c>
      <c r="F11732" t="s">
        <v>2709</v>
      </c>
      <c r="G11732" t="s">
        <v>23194</v>
      </c>
      <c r="H11732" t="b">
        <v>0</v>
      </c>
      <c r="I11732" t="s">
        <v>2711</v>
      </c>
      <c r="J11732" t="str">
        <f t="shared" si="1281"/>
        <v>F31.01_R0010_C0030</v>
      </c>
      <c r="O11732" t="s">
        <v>23195</v>
      </c>
      <c r="P11732" t="str">
        <f t="shared" si="1282"/>
        <v>F 31.01</v>
      </c>
      <c r="Q11732" t="str">
        <f t="shared" si="1283"/>
        <v>F 31.01</v>
      </c>
      <c r="R11732" t="str">
        <f t="shared" si="1284"/>
        <v>F 31.01</v>
      </c>
      <c r="S11732" t="str">
        <f t="shared" si="1285"/>
        <v>F 31.01</v>
      </c>
      <c r="T11732" t="str">
        <f t="shared" si="1286"/>
        <v>F 31.01</v>
      </c>
      <c r="Y11732" t="str">
        <f t="shared" si="1287"/>
        <v>F 31.01000010030</v>
      </c>
    </row>
    <row r="11733" spans="1:25" x14ac:dyDescent="0.25">
      <c r="A11733" t="s">
        <v>23189</v>
      </c>
      <c r="B11733" s="601" t="s">
        <v>2698</v>
      </c>
      <c r="C11733" s="601" t="s">
        <v>548</v>
      </c>
      <c r="D11733" s="601" t="s">
        <v>721</v>
      </c>
      <c r="E11733" t="s">
        <v>2708</v>
      </c>
      <c r="F11733" t="s">
        <v>2709</v>
      </c>
      <c r="G11733" t="s">
        <v>23196</v>
      </c>
      <c r="H11733" t="b">
        <v>0</v>
      </c>
      <c r="I11733" t="s">
        <v>2711</v>
      </c>
      <c r="J11733" t="str">
        <f t="shared" si="1281"/>
        <v>F31.01_R0010_C0040</v>
      </c>
      <c r="O11733" t="s">
        <v>23197</v>
      </c>
      <c r="P11733" t="str">
        <f t="shared" si="1282"/>
        <v>F 31.01</v>
      </c>
      <c r="Q11733" t="str">
        <f t="shared" si="1283"/>
        <v>F 31.01</v>
      </c>
      <c r="R11733" t="str">
        <f t="shared" si="1284"/>
        <v>F 31.01</v>
      </c>
      <c r="S11733" t="str">
        <f t="shared" si="1285"/>
        <v>F 31.01</v>
      </c>
      <c r="T11733" t="str">
        <f t="shared" si="1286"/>
        <v>F 31.01</v>
      </c>
      <c r="Y11733" t="str">
        <f t="shared" si="1287"/>
        <v>F 31.01000010040</v>
      </c>
    </row>
    <row r="11734" spans="1:25" x14ac:dyDescent="0.25">
      <c r="A11734" t="s">
        <v>23189</v>
      </c>
      <c r="B11734" s="601" t="s">
        <v>2698</v>
      </c>
      <c r="C11734" s="601" t="s">
        <v>548</v>
      </c>
      <c r="D11734" s="601" t="s">
        <v>723</v>
      </c>
      <c r="E11734" t="s">
        <v>2708</v>
      </c>
      <c r="F11734" t="s">
        <v>2709</v>
      </c>
      <c r="G11734" t="s">
        <v>23198</v>
      </c>
      <c r="H11734" t="b">
        <v>0</v>
      </c>
      <c r="I11734" t="s">
        <v>2711</v>
      </c>
      <c r="J11734" t="str">
        <f t="shared" si="1281"/>
        <v>F31.01_R0010_C0050</v>
      </c>
      <c r="O11734" t="s">
        <v>23199</v>
      </c>
      <c r="P11734" t="str">
        <f t="shared" si="1282"/>
        <v>F 31.01</v>
      </c>
      <c r="Q11734" t="str">
        <f t="shared" si="1283"/>
        <v>F 31.01</v>
      </c>
      <c r="R11734" t="str">
        <f t="shared" si="1284"/>
        <v>F 31.01</v>
      </c>
      <c r="S11734" t="str">
        <f t="shared" si="1285"/>
        <v>F 31.01</v>
      </c>
      <c r="T11734" t="str">
        <f t="shared" si="1286"/>
        <v>F 31.01</v>
      </c>
      <c r="Y11734" t="str">
        <f t="shared" si="1287"/>
        <v>F 31.01000010050</v>
      </c>
    </row>
    <row r="11735" spans="1:25" x14ac:dyDescent="0.25">
      <c r="A11735" t="s">
        <v>23189</v>
      </c>
      <c r="B11735" s="601" t="s">
        <v>2698</v>
      </c>
      <c r="C11735" s="601" t="s">
        <v>561</v>
      </c>
      <c r="D11735" s="601" t="s">
        <v>548</v>
      </c>
      <c r="E11735" t="s">
        <v>2708</v>
      </c>
      <c r="F11735" t="s">
        <v>2709</v>
      </c>
      <c r="G11735" t="s">
        <v>23200</v>
      </c>
      <c r="H11735" t="b">
        <v>0</v>
      </c>
      <c r="I11735" t="s">
        <v>2711</v>
      </c>
      <c r="J11735" t="str">
        <f t="shared" si="1281"/>
        <v>F31.01_R0020_C0010</v>
      </c>
      <c r="O11735" t="s">
        <v>23201</v>
      </c>
      <c r="P11735" t="str">
        <f t="shared" si="1282"/>
        <v>F 31.01</v>
      </c>
      <c r="Q11735" t="str">
        <f t="shared" si="1283"/>
        <v>F 31.01</v>
      </c>
      <c r="R11735" t="str">
        <f t="shared" si="1284"/>
        <v>F 31.01</v>
      </c>
      <c r="S11735" t="str">
        <f t="shared" si="1285"/>
        <v>F 31.01</v>
      </c>
      <c r="T11735" t="str">
        <f t="shared" si="1286"/>
        <v>F 31.01</v>
      </c>
      <c r="Y11735" t="str">
        <f t="shared" si="1287"/>
        <v>F 31.01000020010</v>
      </c>
    </row>
    <row r="11736" spans="1:25" x14ac:dyDescent="0.25">
      <c r="A11736" t="s">
        <v>23189</v>
      </c>
      <c r="B11736" s="601" t="s">
        <v>2698</v>
      </c>
      <c r="C11736" s="601" t="s">
        <v>561</v>
      </c>
      <c r="D11736" s="601" t="s">
        <v>561</v>
      </c>
      <c r="E11736" t="s">
        <v>2708</v>
      </c>
      <c r="F11736" t="s">
        <v>2709</v>
      </c>
      <c r="G11736" t="s">
        <v>23202</v>
      </c>
      <c r="H11736" t="b">
        <v>0</v>
      </c>
      <c r="I11736" t="s">
        <v>2711</v>
      </c>
      <c r="J11736" t="str">
        <f t="shared" si="1281"/>
        <v>F31.01_R0020_C0020</v>
      </c>
      <c r="O11736" t="s">
        <v>23203</v>
      </c>
      <c r="P11736" t="str">
        <f t="shared" si="1282"/>
        <v>F 31.01</v>
      </c>
      <c r="Q11736" t="str">
        <f t="shared" si="1283"/>
        <v>F 31.01</v>
      </c>
      <c r="R11736" t="str">
        <f t="shared" si="1284"/>
        <v>F 31.01</v>
      </c>
      <c r="S11736" t="str">
        <f t="shared" si="1285"/>
        <v>F 31.01</v>
      </c>
      <c r="T11736" t="str">
        <f t="shared" si="1286"/>
        <v>F 31.01</v>
      </c>
      <c r="Y11736" t="str">
        <f t="shared" si="1287"/>
        <v>F 31.01000020020</v>
      </c>
    </row>
    <row r="11737" spans="1:25" x14ac:dyDescent="0.25">
      <c r="A11737" t="s">
        <v>23189</v>
      </c>
      <c r="B11737" s="601" t="s">
        <v>2698</v>
      </c>
      <c r="C11737" s="601" t="s">
        <v>561</v>
      </c>
      <c r="D11737" s="601" t="s">
        <v>719</v>
      </c>
      <c r="E11737" t="s">
        <v>2708</v>
      </c>
      <c r="F11737" t="s">
        <v>2709</v>
      </c>
      <c r="G11737" t="s">
        <v>23204</v>
      </c>
      <c r="H11737" t="b">
        <v>0</v>
      </c>
      <c r="I11737" t="s">
        <v>2711</v>
      </c>
      <c r="J11737" t="str">
        <f t="shared" si="1281"/>
        <v>F31.01_R0020_C0030</v>
      </c>
      <c r="O11737" t="s">
        <v>23205</v>
      </c>
      <c r="P11737" t="str">
        <f t="shared" si="1282"/>
        <v>F 31.01</v>
      </c>
      <c r="Q11737" t="str">
        <f t="shared" si="1283"/>
        <v>F 31.01</v>
      </c>
      <c r="R11737" t="str">
        <f t="shared" si="1284"/>
        <v>F 31.01</v>
      </c>
      <c r="S11737" t="str">
        <f t="shared" si="1285"/>
        <v>F 31.01</v>
      </c>
      <c r="T11737" t="str">
        <f t="shared" si="1286"/>
        <v>F 31.01</v>
      </c>
      <c r="Y11737" t="str">
        <f t="shared" si="1287"/>
        <v>F 31.01000020030</v>
      </c>
    </row>
    <row r="11738" spans="1:25" x14ac:dyDescent="0.25">
      <c r="A11738" t="s">
        <v>23189</v>
      </c>
      <c r="B11738" s="601" t="s">
        <v>2698</v>
      </c>
      <c r="C11738" s="601" t="s">
        <v>561</v>
      </c>
      <c r="D11738" s="601" t="s">
        <v>721</v>
      </c>
      <c r="E11738" t="s">
        <v>2708</v>
      </c>
      <c r="F11738" t="s">
        <v>2709</v>
      </c>
      <c r="G11738" t="s">
        <v>23206</v>
      </c>
      <c r="H11738" t="b">
        <v>0</v>
      </c>
      <c r="I11738" t="s">
        <v>2711</v>
      </c>
      <c r="J11738" t="str">
        <f t="shared" si="1281"/>
        <v>F31.01_R0020_C0040</v>
      </c>
      <c r="O11738" t="s">
        <v>23207</v>
      </c>
      <c r="P11738" t="str">
        <f t="shared" si="1282"/>
        <v>F 31.01</v>
      </c>
      <c r="Q11738" t="str">
        <f t="shared" si="1283"/>
        <v>F 31.01</v>
      </c>
      <c r="R11738" t="str">
        <f t="shared" si="1284"/>
        <v>F 31.01</v>
      </c>
      <c r="S11738" t="str">
        <f t="shared" si="1285"/>
        <v>F 31.01</v>
      </c>
      <c r="T11738" t="str">
        <f t="shared" si="1286"/>
        <v>F 31.01</v>
      </c>
      <c r="Y11738" t="str">
        <f t="shared" si="1287"/>
        <v>F 31.01000020040</v>
      </c>
    </row>
    <row r="11739" spans="1:25" x14ac:dyDescent="0.25">
      <c r="A11739" t="s">
        <v>23189</v>
      </c>
      <c r="B11739" s="601" t="s">
        <v>2698</v>
      </c>
      <c r="C11739" s="601" t="s">
        <v>561</v>
      </c>
      <c r="D11739" s="601" t="s">
        <v>723</v>
      </c>
      <c r="E11739" t="s">
        <v>2708</v>
      </c>
      <c r="F11739" t="s">
        <v>2709</v>
      </c>
      <c r="G11739" t="s">
        <v>23208</v>
      </c>
      <c r="H11739" t="b">
        <v>0</v>
      </c>
      <c r="I11739" t="s">
        <v>2711</v>
      </c>
      <c r="J11739" t="str">
        <f t="shared" si="1281"/>
        <v>F31.01_R0020_C0050</v>
      </c>
      <c r="O11739" t="s">
        <v>23209</v>
      </c>
      <c r="P11739" t="str">
        <f t="shared" si="1282"/>
        <v>F 31.01</v>
      </c>
      <c r="Q11739" t="str">
        <f t="shared" si="1283"/>
        <v>F 31.01</v>
      </c>
      <c r="R11739" t="str">
        <f t="shared" si="1284"/>
        <v>F 31.01</v>
      </c>
      <c r="S11739" t="str">
        <f t="shared" si="1285"/>
        <v>F 31.01</v>
      </c>
      <c r="T11739" t="str">
        <f t="shared" si="1286"/>
        <v>F 31.01</v>
      </c>
      <c r="Y11739" t="str">
        <f t="shared" si="1287"/>
        <v>F 31.01000020050</v>
      </c>
    </row>
    <row r="11740" spans="1:25" x14ac:dyDescent="0.25">
      <c r="A11740" t="s">
        <v>23189</v>
      </c>
      <c r="B11740" s="601" t="s">
        <v>2698</v>
      </c>
      <c r="C11740" s="601" t="s">
        <v>719</v>
      </c>
      <c r="D11740" s="601" t="s">
        <v>548</v>
      </c>
      <c r="E11740" t="s">
        <v>2708</v>
      </c>
      <c r="F11740" t="s">
        <v>2709</v>
      </c>
      <c r="G11740" t="s">
        <v>23210</v>
      </c>
      <c r="H11740" t="b">
        <v>0</v>
      </c>
      <c r="I11740" t="s">
        <v>2711</v>
      </c>
      <c r="J11740" t="str">
        <f t="shared" si="1281"/>
        <v>F31.01_R0030_C0010</v>
      </c>
      <c r="O11740" t="s">
        <v>23211</v>
      </c>
      <c r="P11740" t="str">
        <f t="shared" si="1282"/>
        <v>F 31.01</v>
      </c>
      <c r="Q11740" t="str">
        <f t="shared" si="1283"/>
        <v>F 31.01</v>
      </c>
      <c r="R11740" t="str">
        <f t="shared" si="1284"/>
        <v>F 31.01</v>
      </c>
      <c r="S11740" t="str">
        <f t="shared" si="1285"/>
        <v>F 31.01</v>
      </c>
      <c r="T11740" t="str">
        <f t="shared" si="1286"/>
        <v>F 31.01</v>
      </c>
      <c r="Y11740" t="str">
        <f t="shared" si="1287"/>
        <v>F 31.01000030010</v>
      </c>
    </row>
    <row r="11741" spans="1:25" x14ac:dyDescent="0.25">
      <c r="A11741" t="s">
        <v>23189</v>
      </c>
      <c r="B11741" s="601" t="s">
        <v>2698</v>
      </c>
      <c r="C11741" s="601" t="s">
        <v>719</v>
      </c>
      <c r="D11741" s="601" t="s">
        <v>561</v>
      </c>
      <c r="E11741" t="s">
        <v>2708</v>
      </c>
      <c r="F11741" t="s">
        <v>2709</v>
      </c>
      <c r="G11741" t="s">
        <v>23212</v>
      </c>
      <c r="H11741" t="b">
        <v>0</v>
      </c>
      <c r="I11741" t="s">
        <v>2711</v>
      </c>
      <c r="J11741" t="str">
        <f t="shared" si="1281"/>
        <v>F31.01_R0030_C0020</v>
      </c>
      <c r="O11741" t="s">
        <v>23213</v>
      </c>
      <c r="P11741" t="str">
        <f t="shared" si="1282"/>
        <v>F 31.01</v>
      </c>
      <c r="Q11741" t="str">
        <f t="shared" si="1283"/>
        <v>F 31.01</v>
      </c>
      <c r="R11741" t="str">
        <f t="shared" si="1284"/>
        <v>F 31.01</v>
      </c>
      <c r="S11741" t="str">
        <f t="shared" si="1285"/>
        <v>F 31.01</v>
      </c>
      <c r="T11741" t="str">
        <f t="shared" si="1286"/>
        <v>F 31.01</v>
      </c>
      <c r="Y11741" t="str">
        <f t="shared" si="1287"/>
        <v>F 31.01000030020</v>
      </c>
    </row>
    <row r="11742" spans="1:25" x14ac:dyDescent="0.25">
      <c r="A11742" t="s">
        <v>23189</v>
      </c>
      <c r="B11742" s="601" t="s">
        <v>2698</v>
      </c>
      <c r="C11742" s="601" t="s">
        <v>719</v>
      </c>
      <c r="D11742" s="601" t="s">
        <v>719</v>
      </c>
      <c r="E11742" t="s">
        <v>2708</v>
      </c>
      <c r="F11742" t="s">
        <v>2709</v>
      </c>
      <c r="G11742" t="s">
        <v>23214</v>
      </c>
      <c r="H11742" t="b">
        <v>0</v>
      </c>
      <c r="I11742" t="s">
        <v>2711</v>
      </c>
      <c r="J11742" t="str">
        <f t="shared" si="1281"/>
        <v>F31.01_R0030_C0030</v>
      </c>
      <c r="O11742" t="s">
        <v>23215</v>
      </c>
      <c r="P11742" t="str">
        <f t="shared" si="1282"/>
        <v>F 31.01</v>
      </c>
      <c r="Q11742" t="str">
        <f t="shared" si="1283"/>
        <v>F 31.01</v>
      </c>
      <c r="R11742" t="str">
        <f t="shared" si="1284"/>
        <v>F 31.01</v>
      </c>
      <c r="S11742" t="str">
        <f t="shared" si="1285"/>
        <v>F 31.01</v>
      </c>
      <c r="T11742" t="str">
        <f t="shared" si="1286"/>
        <v>F 31.01</v>
      </c>
      <c r="Y11742" t="str">
        <f t="shared" si="1287"/>
        <v>F 31.01000030030</v>
      </c>
    </row>
    <row r="11743" spans="1:25" x14ac:dyDescent="0.25">
      <c r="A11743" t="s">
        <v>23189</v>
      </c>
      <c r="B11743" s="601" t="s">
        <v>2698</v>
      </c>
      <c r="C11743" s="601" t="s">
        <v>719</v>
      </c>
      <c r="D11743" s="601" t="s">
        <v>721</v>
      </c>
      <c r="E11743" t="s">
        <v>2708</v>
      </c>
      <c r="F11743" t="s">
        <v>2709</v>
      </c>
      <c r="G11743" t="s">
        <v>23216</v>
      </c>
      <c r="H11743" t="b">
        <v>0</v>
      </c>
      <c r="I11743" t="s">
        <v>2711</v>
      </c>
      <c r="J11743" t="str">
        <f t="shared" si="1281"/>
        <v>F31.01_R0030_C0040</v>
      </c>
      <c r="O11743" t="s">
        <v>23217</v>
      </c>
      <c r="P11743" t="str">
        <f t="shared" si="1282"/>
        <v>F 31.01</v>
      </c>
      <c r="Q11743" t="str">
        <f t="shared" si="1283"/>
        <v>F 31.01</v>
      </c>
      <c r="R11743" t="str">
        <f t="shared" si="1284"/>
        <v>F 31.01</v>
      </c>
      <c r="S11743" t="str">
        <f t="shared" si="1285"/>
        <v>F 31.01</v>
      </c>
      <c r="T11743" t="str">
        <f t="shared" si="1286"/>
        <v>F 31.01</v>
      </c>
      <c r="Y11743" t="str">
        <f t="shared" si="1287"/>
        <v>F 31.01000030040</v>
      </c>
    </row>
    <row r="11744" spans="1:25" x14ac:dyDescent="0.25">
      <c r="A11744" t="s">
        <v>23189</v>
      </c>
      <c r="B11744" s="601" t="s">
        <v>2698</v>
      </c>
      <c r="C11744" s="601" t="s">
        <v>719</v>
      </c>
      <c r="D11744" s="601" t="s">
        <v>723</v>
      </c>
      <c r="E11744" t="s">
        <v>2708</v>
      </c>
      <c r="F11744" t="s">
        <v>2709</v>
      </c>
      <c r="G11744" t="s">
        <v>23218</v>
      </c>
      <c r="H11744" t="b">
        <v>0</v>
      </c>
      <c r="I11744" t="s">
        <v>2711</v>
      </c>
      <c r="J11744" t="str">
        <f t="shared" si="1281"/>
        <v>F31.01_R0030_C0050</v>
      </c>
      <c r="O11744" t="s">
        <v>23219</v>
      </c>
      <c r="P11744" t="str">
        <f t="shared" si="1282"/>
        <v>F 31.01</v>
      </c>
      <c r="Q11744" t="str">
        <f t="shared" si="1283"/>
        <v>F 31.01</v>
      </c>
      <c r="R11744" t="str">
        <f t="shared" si="1284"/>
        <v>F 31.01</v>
      </c>
      <c r="S11744" t="str">
        <f t="shared" si="1285"/>
        <v>F 31.01</v>
      </c>
      <c r="T11744" t="str">
        <f t="shared" si="1286"/>
        <v>F 31.01</v>
      </c>
      <c r="Y11744" t="str">
        <f t="shared" si="1287"/>
        <v>F 31.01000030050</v>
      </c>
    </row>
    <row r="11745" spans="1:25" x14ac:dyDescent="0.25">
      <c r="A11745" t="s">
        <v>23189</v>
      </c>
      <c r="B11745" s="601" t="s">
        <v>2698</v>
      </c>
      <c r="C11745" s="601" t="s">
        <v>721</v>
      </c>
      <c r="D11745" s="601" t="s">
        <v>548</v>
      </c>
      <c r="E11745" t="s">
        <v>2708</v>
      </c>
      <c r="F11745" t="s">
        <v>2709</v>
      </c>
      <c r="G11745" t="s">
        <v>23220</v>
      </c>
      <c r="H11745" t="b">
        <v>0</v>
      </c>
      <c r="I11745" t="s">
        <v>2711</v>
      </c>
      <c r="J11745" t="str">
        <f t="shared" si="1281"/>
        <v>F31.01_R0040_C0010</v>
      </c>
      <c r="O11745" t="s">
        <v>23221</v>
      </c>
      <c r="P11745" t="str">
        <f t="shared" si="1282"/>
        <v>F 31.01</v>
      </c>
      <c r="Q11745" t="str">
        <f t="shared" si="1283"/>
        <v>F 31.01</v>
      </c>
      <c r="R11745" t="str">
        <f t="shared" si="1284"/>
        <v>F 31.01</v>
      </c>
      <c r="S11745" t="str">
        <f t="shared" si="1285"/>
        <v>F 31.01</v>
      </c>
      <c r="T11745" t="str">
        <f t="shared" si="1286"/>
        <v>F 31.01</v>
      </c>
      <c r="Y11745" t="str">
        <f t="shared" si="1287"/>
        <v>F 31.01000040010</v>
      </c>
    </row>
    <row r="11746" spans="1:25" x14ac:dyDescent="0.25">
      <c r="A11746" t="s">
        <v>23189</v>
      </c>
      <c r="B11746" s="601" t="s">
        <v>2698</v>
      </c>
      <c r="C11746" s="601" t="s">
        <v>721</v>
      </c>
      <c r="D11746" s="601" t="s">
        <v>561</v>
      </c>
      <c r="E11746" t="s">
        <v>2708</v>
      </c>
      <c r="F11746" t="s">
        <v>2709</v>
      </c>
      <c r="G11746" t="s">
        <v>23222</v>
      </c>
      <c r="H11746" t="b">
        <v>0</v>
      </c>
      <c r="I11746" t="s">
        <v>2711</v>
      </c>
      <c r="J11746" t="str">
        <f t="shared" si="1281"/>
        <v>F31.01_R0040_C0020</v>
      </c>
      <c r="O11746" t="s">
        <v>23223</v>
      </c>
      <c r="P11746" t="str">
        <f t="shared" si="1282"/>
        <v>F 31.01</v>
      </c>
      <c r="Q11746" t="str">
        <f t="shared" si="1283"/>
        <v>F 31.01</v>
      </c>
      <c r="R11746" t="str">
        <f t="shared" si="1284"/>
        <v>F 31.01</v>
      </c>
      <c r="S11746" t="str">
        <f t="shared" si="1285"/>
        <v>F 31.01</v>
      </c>
      <c r="T11746" t="str">
        <f t="shared" si="1286"/>
        <v>F 31.01</v>
      </c>
      <c r="Y11746" t="str">
        <f t="shared" si="1287"/>
        <v>F 31.01000040020</v>
      </c>
    </row>
    <row r="11747" spans="1:25" x14ac:dyDescent="0.25">
      <c r="A11747" t="s">
        <v>23189</v>
      </c>
      <c r="B11747" s="601" t="s">
        <v>2698</v>
      </c>
      <c r="C11747" s="601" t="s">
        <v>721</v>
      </c>
      <c r="D11747" s="601" t="s">
        <v>719</v>
      </c>
      <c r="E11747" t="s">
        <v>2708</v>
      </c>
      <c r="F11747" t="s">
        <v>2709</v>
      </c>
      <c r="G11747" t="s">
        <v>23224</v>
      </c>
      <c r="H11747" t="b">
        <v>0</v>
      </c>
      <c r="I11747" t="s">
        <v>2711</v>
      </c>
      <c r="J11747" t="str">
        <f t="shared" si="1281"/>
        <v>F31.01_R0040_C0030</v>
      </c>
      <c r="O11747" t="s">
        <v>23225</v>
      </c>
      <c r="P11747" t="str">
        <f t="shared" si="1282"/>
        <v>F 31.01</v>
      </c>
      <c r="Q11747" t="str">
        <f t="shared" si="1283"/>
        <v>F 31.01</v>
      </c>
      <c r="R11747" t="str">
        <f t="shared" si="1284"/>
        <v>F 31.01</v>
      </c>
      <c r="S11747" t="str">
        <f t="shared" si="1285"/>
        <v>F 31.01</v>
      </c>
      <c r="T11747" t="str">
        <f t="shared" si="1286"/>
        <v>F 31.01</v>
      </c>
      <c r="Y11747" t="str">
        <f t="shared" si="1287"/>
        <v>F 31.01000040030</v>
      </c>
    </row>
    <row r="11748" spans="1:25" x14ac:dyDescent="0.25">
      <c r="A11748" t="s">
        <v>23189</v>
      </c>
      <c r="B11748" s="601" t="s">
        <v>2698</v>
      </c>
      <c r="C11748" s="601" t="s">
        <v>721</v>
      </c>
      <c r="D11748" s="601" t="s">
        <v>721</v>
      </c>
      <c r="E11748" t="s">
        <v>2708</v>
      </c>
      <c r="F11748" t="s">
        <v>2709</v>
      </c>
      <c r="G11748" t="s">
        <v>23226</v>
      </c>
      <c r="H11748" t="b">
        <v>0</v>
      </c>
      <c r="I11748" t="s">
        <v>2711</v>
      </c>
      <c r="J11748" t="str">
        <f t="shared" si="1281"/>
        <v>F31.01_R0040_C0040</v>
      </c>
      <c r="O11748" t="s">
        <v>23227</v>
      </c>
      <c r="P11748" t="str">
        <f t="shared" si="1282"/>
        <v>F 31.01</v>
      </c>
      <c r="Q11748" t="str">
        <f t="shared" si="1283"/>
        <v>F 31.01</v>
      </c>
      <c r="R11748" t="str">
        <f t="shared" si="1284"/>
        <v>F 31.01</v>
      </c>
      <c r="S11748" t="str">
        <f t="shared" si="1285"/>
        <v>F 31.01</v>
      </c>
      <c r="T11748" t="str">
        <f t="shared" si="1286"/>
        <v>F 31.01</v>
      </c>
      <c r="Y11748" t="str">
        <f t="shared" si="1287"/>
        <v>F 31.01000040040</v>
      </c>
    </row>
    <row r="11749" spans="1:25" x14ac:dyDescent="0.25">
      <c r="A11749" t="s">
        <v>23189</v>
      </c>
      <c r="B11749" s="601" t="s">
        <v>2698</v>
      </c>
      <c r="C11749" s="601" t="s">
        <v>721</v>
      </c>
      <c r="D11749" s="601" t="s">
        <v>723</v>
      </c>
      <c r="E11749" t="s">
        <v>2708</v>
      </c>
      <c r="F11749" t="s">
        <v>2709</v>
      </c>
      <c r="G11749" t="s">
        <v>23228</v>
      </c>
      <c r="H11749" t="b">
        <v>0</v>
      </c>
      <c r="I11749" t="s">
        <v>2711</v>
      </c>
      <c r="J11749" t="str">
        <f t="shared" si="1281"/>
        <v>F31.01_R0040_C0050</v>
      </c>
      <c r="O11749" t="s">
        <v>23229</v>
      </c>
      <c r="P11749" t="str">
        <f t="shared" si="1282"/>
        <v>F 31.01</v>
      </c>
      <c r="Q11749" t="str">
        <f t="shared" si="1283"/>
        <v>F 31.01</v>
      </c>
      <c r="R11749" t="str">
        <f t="shared" si="1284"/>
        <v>F 31.01</v>
      </c>
      <c r="S11749" t="str">
        <f t="shared" si="1285"/>
        <v>F 31.01</v>
      </c>
      <c r="T11749" t="str">
        <f t="shared" si="1286"/>
        <v>F 31.01</v>
      </c>
      <c r="Y11749" t="str">
        <f t="shared" si="1287"/>
        <v>F 31.01000040050</v>
      </c>
    </row>
    <row r="11750" spans="1:25" x14ac:dyDescent="0.25">
      <c r="A11750" t="s">
        <v>23189</v>
      </c>
      <c r="B11750" s="601" t="s">
        <v>2698</v>
      </c>
      <c r="C11750" s="601" t="s">
        <v>723</v>
      </c>
      <c r="D11750" s="601" t="s">
        <v>548</v>
      </c>
      <c r="E11750" t="s">
        <v>2708</v>
      </c>
      <c r="F11750" t="s">
        <v>2709</v>
      </c>
      <c r="G11750" t="s">
        <v>23230</v>
      </c>
      <c r="H11750" t="b">
        <v>0</v>
      </c>
      <c r="I11750" t="s">
        <v>2711</v>
      </c>
      <c r="J11750" t="str">
        <f t="shared" si="1281"/>
        <v>F31.01_R0050_C0010</v>
      </c>
      <c r="O11750" t="s">
        <v>23231</v>
      </c>
      <c r="P11750" t="str">
        <f t="shared" si="1282"/>
        <v>F 31.01</v>
      </c>
      <c r="Q11750" t="str">
        <f t="shared" si="1283"/>
        <v>F 31.01</v>
      </c>
      <c r="R11750" t="str">
        <f t="shared" si="1284"/>
        <v>F 31.01</v>
      </c>
      <c r="S11750" t="str">
        <f t="shared" si="1285"/>
        <v>F 31.01</v>
      </c>
      <c r="T11750" t="str">
        <f t="shared" si="1286"/>
        <v>F 31.01</v>
      </c>
      <c r="Y11750" t="str">
        <f t="shared" si="1287"/>
        <v>F 31.01000050010</v>
      </c>
    </row>
    <row r="11751" spans="1:25" x14ac:dyDescent="0.25">
      <c r="A11751" t="s">
        <v>23189</v>
      </c>
      <c r="B11751" s="601" t="s">
        <v>2698</v>
      </c>
      <c r="C11751" s="601" t="s">
        <v>723</v>
      </c>
      <c r="D11751" s="601" t="s">
        <v>561</v>
      </c>
      <c r="E11751" t="s">
        <v>2708</v>
      </c>
      <c r="F11751" t="s">
        <v>2709</v>
      </c>
      <c r="G11751" t="s">
        <v>23232</v>
      </c>
      <c r="H11751" t="b">
        <v>0</v>
      </c>
      <c r="I11751" t="s">
        <v>2711</v>
      </c>
      <c r="J11751" t="str">
        <f t="shared" si="1281"/>
        <v>F31.01_R0050_C0020</v>
      </c>
      <c r="O11751" t="s">
        <v>23233</v>
      </c>
      <c r="P11751" t="str">
        <f t="shared" si="1282"/>
        <v>F 31.01</v>
      </c>
      <c r="Q11751" t="str">
        <f t="shared" si="1283"/>
        <v>F 31.01</v>
      </c>
      <c r="R11751" t="str">
        <f t="shared" si="1284"/>
        <v>F 31.01</v>
      </c>
      <c r="S11751" t="str">
        <f t="shared" si="1285"/>
        <v>F 31.01</v>
      </c>
      <c r="T11751" t="str">
        <f t="shared" si="1286"/>
        <v>F 31.01</v>
      </c>
      <c r="Y11751" t="str">
        <f t="shared" si="1287"/>
        <v>F 31.01000050020</v>
      </c>
    </row>
    <row r="11752" spans="1:25" x14ac:dyDescent="0.25">
      <c r="A11752" t="s">
        <v>23189</v>
      </c>
      <c r="B11752" s="601" t="s">
        <v>2698</v>
      </c>
      <c r="C11752" s="601" t="s">
        <v>723</v>
      </c>
      <c r="D11752" s="601" t="s">
        <v>719</v>
      </c>
      <c r="E11752" t="s">
        <v>2708</v>
      </c>
      <c r="F11752" t="s">
        <v>2709</v>
      </c>
      <c r="G11752" t="s">
        <v>23234</v>
      </c>
      <c r="H11752" t="b">
        <v>0</v>
      </c>
      <c r="I11752" t="s">
        <v>2711</v>
      </c>
      <c r="J11752" t="str">
        <f t="shared" si="1281"/>
        <v>F31.01_R0050_C0030</v>
      </c>
      <c r="O11752" t="s">
        <v>23235</v>
      </c>
      <c r="P11752" t="str">
        <f t="shared" si="1282"/>
        <v>F 31.01</v>
      </c>
      <c r="Q11752" t="str">
        <f t="shared" si="1283"/>
        <v>F 31.01</v>
      </c>
      <c r="R11752" t="str">
        <f t="shared" si="1284"/>
        <v>F 31.01</v>
      </c>
      <c r="S11752" t="str">
        <f t="shared" si="1285"/>
        <v>F 31.01</v>
      </c>
      <c r="T11752" t="str">
        <f t="shared" si="1286"/>
        <v>F 31.01</v>
      </c>
      <c r="Y11752" t="str">
        <f t="shared" si="1287"/>
        <v>F 31.01000050030</v>
      </c>
    </row>
    <row r="11753" spans="1:25" x14ac:dyDescent="0.25">
      <c r="A11753" t="s">
        <v>23189</v>
      </c>
      <c r="B11753" s="601" t="s">
        <v>2698</v>
      </c>
      <c r="C11753" s="601" t="s">
        <v>723</v>
      </c>
      <c r="D11753" s="601" t="s">
        <v>721</v>
      </c>
      <c r="E11753" t="s">
        <v>2708</v>
      </c>
      <c r="F11753" t="s">
        <v>2709</v>
      </c>
      <c r="G11753" t="s">
        <v>23236</v>
      </c>
      <c r="H11753" t="b">
        <v>0</v>
      </c>
      <c r="I11753" t="s">
        <v>2711</v>
      </c>
      <c r="J11753" t="str">
        <f t="shared" si="1281"/>
        <v>F31.01_R0050_C0040</v>
      </c>
      <c r="O11753" t="s">
        <v>23237</v>
      </c>
      <c r="P11753" t="str">
        <f t="shared" si="1282"/>
        <v>F 31.01</v>
      </c>
      <c r="Q11753" t="str">
        <f t="shared" si="1283"/>
        <v>F 31.01</v>
      </c>
      <c r="R11753" t="str">
        <f t="shared" si="1284"/>
        <v>F 31.01</v>
      </c>
      <c r="S11753" t="str">
        <f t="shared" si="1285"/>
        <v>F 31.01</v>
      </c>
      <c r="T11753" t="str">
        <f t="shared" si="1286"/>
        <v>F 31.01</v>
      </c>
      <c r="Y11753" t="str">
        <f t="shared" si="1287"/>
        <v>F 31.01000050040</v>
      </c>
    </row>
    <row r="11754" spans="1:25" x14ac:dyDescent="0.25">
      <c r="A11754" t="s">
        <v>23189</v>
      </c>
      <c r="B11754" s="601" t="s">
        <v>2698</v>
      </c>
      <c r="C11754" s="601" t="s">
        <v>723</v>
      </c>
      <c r="D11754" s="601" t="s">
        <v>723</v>
      </c>
      <c r="E11754" t="s">
        <v>2708</v>
      </c>
      <c r="F11754" t="s">
        <v>2709</v>
      </c>
      <c r="G11754" t="s">
        <v>23238</v>
      </c>
      <c r="H11754" t="b">
        <v>0</v>
      </c>
      <c r="I11754" t="s">
        <v>2711</v>
      </c>
      <c r="J11754" t="str">
        <f t="shared" si="1281"/>
        <v>F31.01_R0050_C0050</v>
      </c>
      <c r="O11754" t="s">
        <v>23239</v>
      </c>
      <c r="P11754" t="str">
        <f t="shared" si="1282"/>
        <v>F 31.01</v>
      </c>
      <c r="Q11754" t="str">
        <f t="shared" si="1283"/>
        <v>F 31.01</v>
      </c>
      <c r="R11754" t="str">
        <f t="shared" si="1284"/>
        <v>F 31.01</v>
      </c>
      <c r="S11754" t="str">
        <f t="shared" si="1285"/>
        <v>F 31.01</v>
      </c>
      <c r="T11754" t="str">
        <f t="shared" si="1286"/>
        <v>F 31.01</v>
      </c>
      <c r="Y11754" t="str">
        <f t="shared" si="1287"/>
        <v>F 31.01000050050</v>
      </c>
    </row>
    <row r="11755" spans="1:25" x14ac:dyDescent="0.25">
      <c r="A11755" t="s">
        <v>23189</v>
      </c>
      <c r="B11755" s="601" t="s">
        <v>2698</v>
      </c>
      <c r="C11755" s="601" t="s">
        <v>725</v>
      </c>
      <c r="D11755" s="601" t="s">
        <v>548</v>
      </c>
      <c r="E11755" t="s">
        <v>2708</v>
      </c>
      <c r="F11755" t="s">
        <v>2709</v>
      </c>
      <c r="G11755" t="s">
        <v>23240</v>
      </c>
      <c r="H11755" t="b">
        <v>0</v>
      </c>
      <c r="I11755" t="s">
        <v>2711</v>
      </c>
      <c r="J11755" t="str">
        <f t="shared" si="1281"/>
        <v>F31.01_R0060_C0010</v>
      </c>
      <c r="O11755" t="s">
        <v>23241</v>
      </c>
      <c r="P11755" t="str">
        <f t="shared" si="1282"/>
        <v>F 31.01</v>
      </c>
      <c r="Q11755" t="str">
        <f t="shared" si="1283"/>
        <v>F 31.01</v>
      </c>
      <c r="R11755" t="str">
        <f t="shared" si="1284"/>
        <v>F 31.01</v>
      </c>
      <c r="S11755" t="str">
        <f t="shared" si="1285"/>
        <v>F 31.01</v>
      </c>
      <c r="T11755" t="str">
        <f t="shared" si="1286"/>
        <v>F 31.01</v>
      </c>
      <c r="Y11755" t="str">
        <f t="shared" si="1287"/>
        <v>F 31.01000060010</v>
      </c>
    </row>
    <row r="11756" spans="1:25" x14ac:dyDescent="0.25">
      <c r="A11756" t="s">
        <v>23189</v>
      </c>
      <c r="B11756" s="601" t="s">
        <v>2698</v>
      </c>
      <c r="C11756" s="601" t="s">
        <v>725</v>
      </c>
      <c r="D11756" s="601" t="s">
        <v>561</v>
      </c>
      <c r="E11756" t="s">
        <v>2708</v>
      </c>
      <c r="F11756" t="s">
        <v>2709</v>
      </c>
      <c r="G11756" t="s">
        <v>23242</v>
      </c>
      <c r="H11756" t="b">
        <v>0</v>
      </c>
      <c r="I11756" t="s">
        <v>2711</v>
      </c>
      <c r="J11756" t="str">
        <f t="shared" si="1281"/>
        <v>F31.01_R0060_C0020</v>
      </c>
      <c r="O11756" t="s">
        <v>23243</v>
      </c>
      <c r="P11756" t="str">
        <f t="shared" si="1282"/>
        <v>F 31.01</v>
      </c>
      <c r="Q11756" t="str">
        <f t="shared" si="1283"/>
        <v>F 31.01</v>
      </c>
      <c r="R11756" t="str">
        <f t="shared" si="1284"/>
        <v>F 31.01</v>
      </c>
      <c r="S11756" t="str">
        <f t="shared" si="1285"/>
        <v>F 31.01</v>
      </c>
      <c r="T11756" t="str">
        <f t="shared" si="1286"/>
        <v>F 31.01</v>
      </c>
      <c r="Y11756" t="str">
        <f t="shared" si="1287"/>
        <v>F 31.01000060020</v>
      </c>
    </row>
    <row r="11757" spans="1:25" x14ac:dyDescent="0.25">
      <c r="A11757" t="s">
        <v>23189</v>
      </c>
      <c r="B11757" s="601" t="s">
        <v>2698</v>
      </c>
      <c r="C11757" s="601" t="s">
        <v>725</v>
      </c>
      <c r="D11757" s="601" t="s">
        <v>719</v>
      </c>
      <c r="E11757" t="s">
        <v>2708</v>
      </c>
      <c r="F11757" t="s">
        <v>2709</v>
      </c>
      <c r="G11757" t="s">
        <v>23244</v>
      </c>
      <c r="H11757" t="b">
        <v>0</v>
      </c>
      <c r="I11757" t="s">
        <v>2711</v>
      </c>
      <c r="J11757" t="str">
        <f t="shared" si="1281"/>
        <v>F31.01_R0060_C0030</v>
      </c>
      <c r="O11757" t="s">
        <v>23245</v>
      </c>
      <c r="P11757" t="str">
        <f t="shared" si="1282"/>
        <v>F 31.01</v>
      </c>
      <c r="Q11757" t="str">
        <f t="shared" si="1283"/>
        <v>F 31.01</v>
      </c>
      <c r="R11757" t="str">
        <f t="shared" si="1284"/>
        <v>F 31.01</v>
      </c>
      <c r="S11757" t="str">
        <f t="shared" si="1285"/>
        <v>F 31.01</v>
      </c>
      <c r="T11757" t="str">
        <f t="shared" si="1286"/>
        <v>F 31.01</v>
      </c>
      <c r="Y11757" t="str">
        <f t="shared" si="1287"/>
        <v>F 31.01000060030</v>
      </c>
    </row>
    <row r="11758" spans="1:25" x14ac:dyDescent="0.25">
      <c r="A11758" t="s">
        <v>23189</v>
      </c>
      <c r="B11758" s="601" t="s">
        <v>2698</v>
      </c>
      <c r="C11758" s="601" t="s">
        <v>725</v>
      </c>
      <c r="D11758" s="601" t="s">
        <v>721</v>
      </c>
      <c r="E11758" t="s">
        <v>2708</v>
      </c>
      <c r="F11758" t="s">
        <v>2709</v>
      </c>
      <c r="G11758" t="s">
        <v>23246</v>
      </c>
      <c r="H11758" t="b">
        <v>0</v>
      </c>
      <c r="I11758" t="s">
        <v>2711</v>
      </c>
      <c r="J11758" t="str">
        <f t="shared" si="1281"/>
        <v>F31.01_R0060_C0040</v>
      </c>
      <c r="O11758" t="s">
        <v>23247</v>
      </c>
      <c r="P11758" t="str">
        <f t="shared" si="1282"/>
        <v>F 31.01</v>
      </c>
      <c r="Q11758" t="str">
        <f t="shared" si="1283"/>
        <v>F 31.01</v>
      </c>
      <c r="R11758" t="str">
        <f t="shared" si="1284"/>
        <v>F 31.01</v>
      </c>
      <c r="S11758" t="str">
        <f t="shared" si="1285"/>
        <v>F 31.01</v>
      </c>
      <c r="T11758" t="str">
        <f t="shared" si="1286"/>
        <v>F 31.01</v>
      </c>
      <c r="Y11758" t="str">
        <f t="shared" si="1287"/>
        <v>F 31.01000060040</v>
      </c>
    </row>
    <row r="11759" spans="1:25" x14ac:dyDescent="0.25">
      <c r="A11759" t="s">
        <v>23189</v>
      </c>
      <c r="B11759" s="601" t="s">
        <v>2698</v>
      </c>
      <c r="C11759" s="601" t="s">
        <v>725</v>
      </c>
      <c r="D11759" s="601" t="s">
        <v>723</v>
      </c>
      <c r="E11759" t="s">
        <v>2708</v>
      </c>
      <c r="F11759" t="s">
        <v>2709</v>
      </c>
      <c r="G11759" t="s">
        <v>23248</v>
      </c>
      <c r="H11759" t="b">
        <v>0</v>
      </c>
      <c r="I11759" t="s">
        <v>2711</v>
      </c>
      <c r="J11759" t="str">
        <f t="shared" si="1281"/>
        <v>F31.01_R0060_C0050</v>
      </c>
      <c r="O11759" t="s">
        <v>23249</v>
      </c>
      <c r="P11759" t="str">
        <f t="shared" si="1282"/>
        <v>F 31.01</v>
      </c>
      <c r="Q11759" t="str">
        <f t="shared" si="1283"/>
        <v>F 31.01</v>
      </c>
      <c r="R11759" t="str">
        <f t="shared" si="1284"/>
        <v>F 31.01</v>
      </c>
      <c r="S11759" t="str">
        <f t="shared" si="1285"/>
        <v>F 31.01</v>
      </c>
      <c r="T11759" t="str">
        <f t="shared" si="1286"/>
        <v>F 31.01</v>
      </c>
      <c r="Y11759" t="str">
        <f t="shared" si="1287"/>
        <v>F 31.01000060050</v>
      </c>
    </row>
    <row r="11760" spans="1:25" x14ac:dyDescent="0.25">
      <c r="A11760" t="s">
        <v>23189</v>
      </c>
      <c r="B11760" s="601" t="s">
        <v>2698</v>
      </c>
      <c r="C11760" s="601" t="s">
        <v>727</v>
      </c>
      <c r="D11760" s="601" t="s">
        <v>548</v>
      </c>
      <c r="E11760" t="s">
        <v>2708</v>
      </c>
      <c r="F11760" t="s">
        <v>2709</v>
      </c>
      <c r="G11760" t="s">
        <v>23250</v>
      </c>
      <c r="H11760" t="b">
        <v>0</v>
      </c>
      <c r="I11760" t="s">
        <v>2711</v>
      </c>
      <c r="J11760" t="str">
        <f t="shared" si="1281"/>
        <v>F31.01_R0070_C0010</v>
      </c>
      <c r="O11760" t="s">
        <v>23251</v>
      </c>
      <c r="P11760" t="str">
        <f t="shared" si="1282"/>
        <v>F 31.01</v>
      </c>
      <c r="Q11760" t="str">
        <f t="shared" si="1283"/>
        <v>F 31.01</v>
      </c>
      <c r="R11760" t="str">
        <f t="shared" si="1284"/>
        <v>F 31.01</v>
      </c>
      <c r="S11760" t="str">
        <f t="shared" si="1285"/>
        <v>F 31.01</v>
      </c>
      <c r="T11760" t="str">
        <f t="shared" si="1286"/>
        <v>F 31.01</v>
      </c>
      <c r="Y11760" t="str">
        <f t="shared" si="1287"/>
        <v>F 31.01000070010</v>
      </c>
    </row>
    <row r="11761" spans="1:25" x14ac:dyDescent="0.25">
      <c r="A11761" t="s">
        <v>23189</v>
      </c>
      <c r="B11761" s="601" t="s">
        <v>2698</v>
      </c>
      <c r="C11761" s="601" t="s">
        <v>727</v>
      </c>
      <c r="D11761" s="601" t="s">
        <v>561</v>
      </c>
      <c r="E11761" t="s">
        <v>2708</v>
      </c>
      <c r="F11761" t="s">
        <v>2709</v>
      </c>
      <c r="G11761" t="s">
        <v>23252</v>
      </c>
      <c r="H11761" t="b">
        <v>0</v>
      </c>
      <c r="I11761" t="s">
        <v>2711</v>
      </c>
      <c r="J11761" t="str">
        <f t="shared" si="1281"/>
        <v>F31.01_R0070_C0020</v>
      </c>
      <c r="O11761" t="s">
        <v>23253</v>
      </c>
      <c r="P11761" t="str">
        <f t="shared" si="1282"/>
        <v>F 31.01</v>
      </c>
      <c r="Q11761" t="str">
        <f t="shared" si="1283"/>
        <v>F 31.01</v>
      </c>
      <c r="R11761" t="str">
        <f t="shared" si="1284"/>
        <v>F 31.01</v>
      </c>
      <c r="S11761" t="str">
        <f t="shared" si="1285"/>
        <v>F 31.01</v>
      </c>
      <c r="T11761" t="str">
        <f t="shared" si="1286"/>
        <v>F 31.01</v>
      </c>
      <c r="Y11761" t="str">
        <f t="shared" si="1287"/>
        <v>F 31.01000070020</v>
      </c>
    </row>
    <row r="11762" spans="1:25" x14ac:dyDescent="0.25">
      <c r="A11762" t="s">
        <v>23189</v>
      </c>
      <c r="B11762" s="601" t="s">
        <v>2698</v>
      </c>
      <c r="C11762" s="601" t="s">
        <v>727</v>
      </c>
      <c r="D11762" s="601" t="s">
        <v>719</v>
      </c>
      <c r="E11762" t="s">
        <v>2708</v>
      </c>
      <c r="F11762" t="s">
        <v>2709</v>
      </c>
      <c r="G11762" t="s">
        <v>23254</v>
      </c>
      <c r="H11762" t="b">
        <v>0</v>
      </c>
      <c r="I11762" t="s">
        <v>2711</v>
      </c>
      <c r="J11762" t="str">
        <f t="shared" si="1281"/>
        <v>F31.01_R0070_C0030</v>
      </c>
      <c r="O11762" t="s">
        <v>23255</v>
      </c>
      <c r="P11762" t="str">
        <f t="shared" si="1282"/>
        <v>F 31.01</v>
      </c>
      <c r="Q11762" t="str">
        <f t="shared" si="1283"/>
        <v>F 31.01</v>
      </c>
      <c r="R11762" t="str">
        <f t="shared" si="1284"/>
        <v>F 31.01</v>
      </c>
      <c r="S11762" t="str">
        <f t="shared" si="1285"/>
        <v>F 31.01</v>
      </c>
      <c r="T11762" t="str">
        <f t="shared" si="1286"/>
        <v>F 31.01</v>
      </c>
      <c r="Y11762" t="str">
        <f t="shared" si="1287"/>
        <v>F 31.01000070030</v>
      </c>
    </row>
    <row r="11763" spans="1:25" x14ac:dyDescent="0.25">
      <c r="A11763" t="s">
        <v>23189</v>
      </c>
      <c r="B11763" s="601" t="s">
        <v>2698</v>
      </c>
      <c r="C11763" s="601" t="s">
        <v>727</v>
      </c>
      <c r="D11763" s="601" t="s">
        <v>721</v>
      </c>
      <c r="E11763" t="s">
        <v>2708</v>
      </c>
      <c r="F11763" t="s">
        <v>2709</v>
      </c>
      <c r="G11763" t="s">
        <v>23256</v>
      </c>
      <c r="H11763" t="b">
        <v>0</v>
      </c>
      <c r="I11763" t="s">
        <v>2711</v>
      </c>
      <c r="J11763" t="str">
        <f t="shared" si="1281"/>
        <v>F31.01_R0070_C0040</v>
      </c>
      <c r="O11763" t="s">
        <v>23257</v>
      </c>
      <c r="P11763" t="str">
        <f t="shared" si="1282"/>
        <v>F 31.01</v>
      </c>
      <c r="Q11763" t="str">
        <f t="shared" si="1283"/>
        <v>F 31.01</v>
      </c>
      <c r="R11763" t="str">
        <f t="shared" si="1284"/>
        <v>F 31.01</v>
      </c>
      <c r="S11763" t="str">
        <f t="shared" si="1285"/>
        <v>F 31.01</v>
      </c>
      <c r="T11763" t="str">
        <f t="shared" si="1286"/>
        <v>F 31.01</v>
      </c>
      <c r="Y11763" t="str">
        <f t="shared" si="1287"/>
        <v>F 31.01000070040</v>
      </c>
    </row>
    <row r="11764" spans="1:25" x14ac:dyDescent="0.25">
      <c r="A11764" t="s">
        <v>23189</v>
      </c>
      <c r="B11764" s="601" t="s">
        <v>2698</v>
      </c>
      <c r="C11764" s="601" t="s">
        <v>727</v>
      </c>
      <c r="D11764" s="601" t="s">
        <v>723</v>
      </c>
      <c r="E11764" t="s">
        <v>2708</v>
      </c>
      <c r="F11764" t="s">
        <v>2709</v>
      </c>
      <c r="G11764" t="s">
        <v>23258</v>
      </c>
      <c r="H11764" t="b">
        <v>0</v>
      </c>
      <c r="I11764" t="s">
        <v>2711</v>
      </c>
      <c r="J11764" t="str">
        <f t="shared" si="1281"/>
        <v>F31.01_R0070_C0050</v>
      </c>
      <c r="O11764" t="s">
        <v>23259</v>
      </c>
      <c r="P11764" t="str">
        <f t="shared" si="1282"/>
        <v>F 31.01</v>
      </c>
      <c r="Q11764" t="str">
        <f t="shared" si="1283"/>
        <v>F 31.01</v>
      </c>
      <c r="R11764" t="str">
        <f t="shared" si="1284"/>
        <v>F 31.01</v>
      </c>
      <c r="S11764" t="str">
        <f t="shared" si="1285"/>
        <v>F 31.01</v>
      </c>
      <c r="T11764" t="str">
        <f t="shared" si="1286"/>
        <v>F 31.01</v>
      </c>
      <c r="Y11764" t="str">
        <f t="shared" si="1287"/>
        <v>F 31.01000070050</v>
      </c>
    </row>
    <row r="11765" spans="1:25" x14ac:dyDescent="0.25">
      <c r="A11765" t="s">
        <v>23189</v>
      </c>
      <c r="B11765" s="601" t="s">
        <v>2698</v>
      </c>
      <c r="C11765" s="601" t="s">
        <v>729</v>
      </c>
      <c r="D11765" s="601" t="s">
        <v>548</v>
      </c>
      <c r="E11765" t="s">
        <v>2708</v>
      </c>
      <c r="F11765" t="s">
        <v>2709</v>
      </c>
      <c r="G11765" t="s">
        <v>23260</v>
      </c>
      <c r="H11765" t="b">
        <v>0</v>
      </c>
      <c r="I11765" t="s">
        <v>2711</v>
      </c>
      <c r="J11765" t="str">
        <f t="shared" si="1281"/>
        <v>F31.01_R0080_C0010</v>
      </c>
      <c r="O11765" t="s">
        <v>23261</v>
      </c>
      <c r="P11765" t="str">
        <f t="shared" si="1282"/>
        <v>F 31.01</v>
      </c>
      <c r="Q11765" t="str">
        <f t="shared" si="1283"/>
        <v>F 31.01</v>
      </c>
      <c r="R11765" t="str">
        <f t="shared" si="1284"/>
        <v>F 31.01</v>
      </c>
      <c r="S11765" t="str">
        <f t="shared" si="1285"/>
        <v>F 31.01</v>
      </c>
      <c r="T11765" t="str">
        <f t="shared" si="1286"/>
        <v>F 31.01</v>
      </c>
      <c r="Y11765" t="str">
        <f t="shared" si="1287"/>
        <v>F 31.01000080010</v>
      </c>
    </row>
    <row r="11766" spans="1:25" x14ac:dyDescent="0.25">
      <c r="A11766" t="s">
        <v>23189</v>
      </c>
      <c r="B11766" s="601" t="s">
        <v>2698</v>
      </c>
      <c r="C11766" s="601" t="s">
        <v>729</v>
      </c>
      <c r="D11766" s="601" t="s">
        <v>561</v>
      </c>
      <c r="E11766" t="s">
        <v>2708</v>
      </c>
      <c r="F11766" t="s">
        <v>2709</v>
      </c>
      <c r="G11766" t="s">
        <v>23262</v>
      </c>
      <c r="H11766" t="b">
        <v>0</v>
      </c>
      <c r="I11766" t="s">
        <v>2711</v>
      </c>
      <c r="J11766" t="str">
        <f t="shared" si="1281"/>
        <v>F31.01_R0080_C0020</v>
      </c>
      <c r="O11766" t="s">
        <v>23263</v>
      </c>
      <c r="P11766" t="str">
        <f t="shared" si="1282"/>
        <v>F 31.01</v>
      </c>
      <c r="Q11766" t="str">
        <f t="shared" si="1283"/>
        <v>F 31.01</v>
      </c>
      <c r="R11766" t="str">
        <f t="shared" si="1284"/>
        <v>F 31.01</v>
      </c>
      <c r="S11766" t="str">
        <f t="shared" si="1285"/>
        <v>F 31.01</v>
      </c>
      <c r="T11766" t="str">
        <f t="shared" si="1286"/>
        <v>F 31.01</v>
      </c>
      <c r="Y11766" t="str">
        <f t="shared" si="1287"/>
        <v>F 31.01000080020</v>
      </c>
    </row>
    <row r="11767" spans="1:25" x14ac:dyDescent="0.25">
      <c r="A11767" t="s">
        <v>23189</v>
      </c>
      <c r="B11767" s="601" t="s">
        <v>2698</v>
      </c>
      <c r="C11767" s="601" t="s">
        <v>729</v>
      </c>
      <c r="D11767" s="601" t="s">
        <v>719</v>
      </c>
      <c r="E11767" t="s">
        <v>2708</v>
      </c>
      <c r="F11767" t="s">
        <v>2709</v>
      </c>
      <c r="G11767" t="s">
        <v>23264</v>
      </c>
      <c r="H11767" t="b">
        <v>0</v>
      </c>
      <c r="I11767" t="s">
        <v>2711</v>
      </c>
      <c r="J11767" t="str">
        <f t="shared" si="1281"/>
        <v>F31.01_R0080_C0030</v>
      </c>
      <c r="O11767" t="s">
        <v>23265</v>
      </c>
      <c r="P11767" t="str">
        <f t="shared" si="1282"/>
        <v>F 31.01</v>
      </c>
      <c r="Q11767" t="str">
        <f t="shared" si="1283"/>
        <v>F 31.01</v>
      </c>
      <c r="R11767" t="str">
        <f t="shared" si="1284"/>
        <v>F 31.01</v>
      </c>
      <c r="S11767" t="str">
        <f t="shared" si="1285"/>
        <v>F 31.01</v>
      </c>
      <c r="T11767" t="str">
        <f t="shared" si="1286"/>
        <v>F 31.01</v>
      </c>
      <c r="Y11767" t="str">
        <f t="shared" si="1287"/>
        <v>F 31.01000080030</v>
      </c>
    </row>
    <row r="11768" spans="1:25" x14ac:dyDescent="0.25">
      <c r="A11768" t="s">
        <v>23189</v>
      </c>
      <c r="B11768" s="601" t="s">
        <v>2698</v>
      </c>
      <c r="C11768" s="601" t="s">
        <v>729</v>
      </c>
      <c r="D11768" s="601" t="s">
        <v>721</v>
      </c>
      <c r="E11768" t="s">
        <v>2708</v>
      </c>
      <c r="F11768" t="s">
        <v>2709</v>
      </c>
      <c r="G11768" t="s">
        <v>23266</v>
      </c>
      <c r="H11768" t="b">
        <v>0</v>
      </c>
      <c r="I11768" t="s">
        <v>2711</v>
      </c>
      <c r="J11768" t="str">
        <f t="shared" si="1281"/>
        <v>F31.01_R0080_C0040</v>
      </c>
      <c r="O11768" t="s">
        <v>23267</v>
      </c>
      <c r="P11768" t="str">
        <f t="shared" si="1282"/>
        <v>F 31.01</v>
      </c>
      <c r="Q11768" t="str">
        <f t="shared" si="1283"/>
        <v>F 31.01</v>
      </c>
      <c r="R11768" t="str">
        <f t="shared" si="1284"/>
        <v>F 31.01</v>
      </c>
      <c r="S11768" t="str">
        <f t="shared" si="1285"/>
        <v>F 31.01</v>
      </c>
      <c r="T11768" t="str">
        <f t="shared" si="1286"/>
        <v>F 31.01</v>
      </c>
      <c r="Y11768" t="str">
        <f t="shared" si="1287"/>
        <v>F 31.01000080040</v>
      </c>
    </row>
    <row r="11769" spans="1:25" x14ac:dyDescent="0.25">
      <c r="A11769" t="s">
        <v>23189</v>
      </c>
      <c r="B11769" s="601" t="s">
        <v>2698</v>
      </c>
      <c r="C11769" s="601" t="s">
        <v>729</v>
      </c>
      <c r="D11769" s="601" t="s">
        <v>723</v>
      </c>
      <c r="E11769" t="s">
        <v>2708</v>
      </c>
      <c r="F11769" t="s">
        <v>2709</v>
      </c>
      <c r="G11769" t="s">
        <v>23268</v>
      </c>
      <c r="H11769" t="b">
        <v>0</v>
      </c>
      <c r="I11769" t="s">
        <v>2711</v>
      </c>
      <c r="J11769" t="str">
        <f t="shared" si="1281"/>
        <v>F31.01_R0080_C0050</v>
      </c>
      <c r="O11769" t="s">
        <v>23269</v>
      </c>
      <c r="P11769" t="str">
        <f t="shared" si="1282"/>
        <v>F 31.01</v>
      </c>
      <c r="Q11769" t="str">
        <f t="shared" si="1283"/>
        <v>F 31.01</v>
      </c>
      <c r="R11769" t="str">
        <f t="shared" si="1284"/>
        <v>F 31.01</v>
      </c>
      <c r="S11769" t="str">
        <f t="shared" si="1285"/>
        <v>F 31.01</v>
      </c>
      <c r="T11769" t="str">
        <f t="shared" si="1286"/>
        <v>F 31.01</v>
      </c>
      <c r="Y11769" t="str">
        <f t="shared" si="1287"/>
        <v>F 31.01000080050</v>
      </c>
    </row>
    <row r="11770" spans="1:25" x14ac:dyDescent="0.25">
      <c r="A11770" t="s">
        <v>23189</v>
      </c>
      <c r="B11770" s="601" t="s">
        <v>2698</v>
      </c>
      <c r="C11770" s="601" t="s">
        <v>731</v>
      </c>
      <c r="D11770" s="601" t="s">
        <v>548</v>
      </c>
      <c r="E11770" t="s">
        <v>5593</v>
      </c>
      <c r="F11770" t="s">
        <v>5594</v>
      </c>
      <c r="G11770" t="s">
        <v>23270</v>
      </c>
      <c r="H11770" t="b">
        <v>0</v>
      </c>
      <c r="I11770" t="s">
        <v>2711</v>
      </c>
      <c r="J11770" t="str">
        <f t="shared" si="1281"/>
        <v>F31.01_R0090_C0010</v>
      </c>
      <c r="O11770" t="s">
        <v>23271</v>
      </c>
      <c r="P11770" t="str">
        <f t="shared" si="1282"/>
        <v>F 31.01</v>
      </c>
      <c r="Q11770" t="str">
        <f t="shared" si="1283"/>
        <v>F 31.01</v>
      </c>
      <c r="R11770" t="str">
        <f t="shared" si="1284"/>
        <v>F 31.01</v>
      </c>
      <c r="S11770" t="str">
        <f t="shared" si="1285"/>
        <v>F 31.01</v>
      </c>
      <c r="T11770" t="str">
        <f t="shared" si="1286"/>
        <v>F 31.01</v>
      </c>
      <c r="Y11770" t="str">
        <f t="shared" si="1287"/>
        <v>F 31.01000090010</v>
      </c>
    </row>
    <row r="11771" spans="1:25" x14ac:dyDescent="0.25">
      <c r="A11771" t="s">
        <v>23189</v>
      </c>
      <c r="B11771" s="601" t="s">
        <v>2698</v>
      </c>
      <c r="C11771" s="601" t="s">
        <v>731</v>
      </c>
      <c r="D11771" s="601" t="s">
        <v>561</v>
      </c>
      <c r="E11771" t="s">
        <v>5593</v>
      </c>
      <c r="F11771" t="s">
        <v>5594</v>
      </c>
      <c r="G11771" t="s">
        <v>23272</v>
      </c>
      <c r="H11771" t="b">
        <v>0</v>
      </c>
      <c r="I11771" t="s">
        <v>2711</v>
      </c>
      <c r="J11771" t="str">
        <f t="shared" si="1281"/>
        <v>F31.01_R0090_C0020</v>
      </c>
      <c r="O11771" t="s">
        <v>23273</v>
      </c>
      <c r="P11771" t="str">
        <f t="shared" si="1282"/>
        <v>F 31.01</v>
      </c>
      <c r="Q11771" t="str">
        <f t="shared" si="1283"/>
        <v>F 31.01</v>
      </c>
      <c r="R11771" t="str">
        <f t="shared" si="1284"/>
        <v>F 31.01</v>
      </c>
      <c r="S11771" t="str">
        <f t="shared" si="1285"/>
        <v>F 31.01</v>
      </c>
      <c r="T11771" t="str">
        <f t="shared" si="1286"/>
        <v>F 31.01</v>
      </c>
      <c r="Y11771" t="str">
        <f t="shared" si="1287"/>
        <v>F 31.01000090020</v>
      </c>
    </row>
    <row r="11772" spans="1:25" x14ac:dyDescent="0.25">
      <c r="A11772" t="s">
        <v>23189</v>
      </c>
      <c r="B11772" s="601" t="s">
        <v>2698</v>
      </c>
      <c r="C11772" s="601" t="s">
        <v>731</v>
      </c>
      <c r="D11772" s="601" t="s">
        <v>719</v>
      </c>
      <c r="E11772" t="s">
        <v>5593</v>
      </c>
      <c r="F11772" t="s">
        <v>5594</v>
      </c>
      <c r="G11772" t="s">
        <v>23274</v>
      </c>
      <c r="H11772" t="b">
        <v>0</v>
      </c>
      <c r="I11772" t="s">
        <v>2711</v>
      </c>
      <c r="J11772" t="str">
        <f t="shared" si="1281"/>
        <v>F31.01_R0090_C0030</v>
      </c>
      <c r="O11772" t="s">
        <v>23275</v>
      </c>
      <c r="P11772" t="str">
        <f t="shared" si="1282"/>
        <v>F 31.01</v>
      </c>
      <c r="Q11772" t="str">
        <f t="shared" si="1283"/>
        <v>F 31.01</v>
      </c>
      <c r="R11772" t="str">
        <f t="shared" si="1284"/>
        <v>F 31.01</v>
      </c>
      <c r="S11772" t="str">
        <f t="shared" si="1285"/>
        <v>F 31.01</v>
      </c>
      <c r="T11772" t="str">
        <f t="shared" si="1286"/>
        <v>F 31.01</v>
      </c>
      <c r="Y11772" t="str">
        <f t="shared" si="1287"/>
        <v>F 31.01000090030</v>
      </c>
    </row>
    <row r="11773" spans="1:25" x14ac:dyDescent="0.25">
      <c r="A11773" t="s">
        <v>23189</v>
      </c>
      <c r="B11773" s="601" t="s">
        <v>2698</v>
      </c>
      <c r="C11773" s="601" t="s">
        <v>731</v>
      </c>
      <c r="D11773" s="601" t="s">
        <v>721</v>
      </c>
      <c r="E11773" t="s">
        <v>5593</v>
      </c>
      <c r="F11773" t="s">
        <v>5594</v>
      </c>
      <c r="G11773" t="s">
        <v>23276</v>
      </c>
      <c r="H11773" t="b">
        <v>0</v>
      </c>
      <c r="I11773" t="s">
        <v>2711</v>
      </c>
      <c r="J11773" t="str">
        <f t="shared" si="1281"/>
        <v>F31.01_R0090_C0040</v>
      </c>
      <c r="O11773" t="s">
        <v>23277</v>
      </c>
      <c r="P11773" t="str">
        <f t="shared" si="1282"/>
        <v>F 31.01</v>
      </c>
      <c r="Q11773" t="str">
        <f t="shared" si="1283"/>
        <v>F 31.01</v>
      </c>
      <c r="R11773" t="str">
        <f t="shared" si="1284"/>
        <v>F 31.01</v>
      </c>
      <c r="S11773" t="str">
        <f t="shared" si="1285"/>
        <v>F 31.01</v>
      </c>
      <c r="T11773" t="str">
        <f t="shared" si="1286"/>
        <v>F 31.01</v>
      </c>
      <c r="Y11773" t="str">
        <f t="shared" si="1287"/>
        <v>F 31.01000090040</v>
      </c>
    </row>
    <row r="11774" spans="1:25" x14ac:dyDescent="0.25">
      <c r="A11774" t="s">
        <v>23189</v>
      </c>
      <c r="B11774" s="601" t="s">
        <v>2698</v>
      </c>
      <c r="C11774" s="601" t="s">
        <v>731</v>
      </c>
      <c r="D11774" s="601" t="s">
        <v>723</v>
      </c>
      <c r="E11774" t="s">
        <v>5593</v>
      </c>
      <c r="F11774" t="s">
        <v>5594</v>
      </c>
      <c r="G11774" t="s">
        <v>23278</v>
      </c>
      <c r="H11774" t="b">
        <v>0</v>
      </c>
      <c r="I11774" t="s">
        <v>2711</v>
      </c>
      <c r="J11774" t="str">
        <f t="shared" si="1281"/>
        <v>F31.01_R0090_C0050</v>
      </c>
      <c r="O11774" t="s">
        <v>23279</v>
      </c>
      <c r="P11774" t="str">
        <f t="shared" si="1282"/>
        <v>F 31.01</v>
      </c>
      <c r="Q11774" t="str">
        <f t="shared" si="1283"/>
        <v>F 31.01</v>
      </c>
      <c r="R11774" t="str">
        <f t="shared" si="1284"/>
        <v>F 31.01</v>
      </c>
      <c r="S11774" t="str">
        <f t="shared" si="1285"/>
        <v>F 31.01</v>
      </c>
      <c r="T11774" t="str">
        <f t="shared" si="1286"/>
        <v>F 31.01</v>
      </c>
      <c r="Y11774" t="str">
        <f t="shared" si="1287"/>
        <v>F 31.01000090050</v>
      </c>
    </row>
    <row r="11775" spans="1:25" x14ac:dyDescent="0.25">
      <c r="A11775" t="s">
        <v>23189</v>
      </c>
      <c r="B11775" s="601" t="s">
        <v>2698</v>
      </c>
      <c r="C11775" s="601" t="s">
        <v>733</v>
      </c>
      <c r="D11775" s="601" t="s">
        <v>548</v>
      </c>
      <c r="E11775" t="s">
        <v>5593</v>
      </c>
      <c r="F11775" t="s">
        <v>5594</v>
      </c>
      <c r="G11775" t="s">
        <v>23280</v>
      </c>
      <c r="H11775" t="b">
        <v>0</v>
      </c>
      <c r="I11775" t="s">
        <v>2711</v>
      </c>
      <c r="J11775" t="str">
        <f t="shared" si="1281"/>
        <v>F31.01_R0100_C0010</v>
      </c>
      <c r="O11775" t="s">
        <v>23281</v>
      </c>
      <c r="P11775" t="str">
        <f t="shared" si="1282"/>
        <v>F 31.01</v>
      </c>
      <c r="Q11775" t="str">
        <f t="shared" si="1283"/>
        <v>F 31.01</v>
      </c>
      <c r="R11775" t="str">
        <f t="shared" si="1284"/>
        <v>F 31.01</v>
      </c>
      <c r="S11775" t="str">
        <f t="shared" si="1285"/>
        <v>F 31.01</v>
      </c>
      <c r="T11775" t="str">
        <f t="shared" si="1286"/>
        <v>F 31.01</v>
      </c>
      <c r="Y11775" t="str">
        <f t="shared" si="1287"/>
        <v>F 31.01000100010</v>
      </c>
    </row>
    <row r="11776" spans="1:25" x14ac:dyDescent="0.25">
      <c r="A11776" t="s">
        <v>23189</v>
      </c>
      <c r="B11776" s="601" t="s">
        <v>2698</v>
      </c>
      <c r="C11776" s="601" t="s">
        <v>733</v>
      </c>
      <c r="D11776" s="601" t="s">
        <v>561</v>
      </c>
      <c r="E11776" t="s">
        <v>5593</v>
      </c>
      <c r="F11776" t="s">
        <v>5594</v>
      </c>
      <c r="G11776" t="s">
        <v>23282</v>
      </c>
      <c r="H11776" t="b">
        <v>0</v>
      </c>
      <c r="I11776" t="s">
        <v>2711</v>
      </c>
      <c r="J11776" t="str">
        <f t="shared" si="1281"/>
        <v>F31.01_R0100_C0020</v>
      </c>
      <c r="O11776" t="s">
        <v>23283</v>
      </c>
      <c r="P11776" t="str">
        <f t="shared" si="1282"/>
        <v>F 31.01</v>
      </c>
      <c r="Q11776" t="str">
        <f t="shared" si="1283"/>
        <v>F 31.01</v>
      </c>
      <c r="R11776" t="str">
        <f t="shared" si="1284"/>
        <v>F 31.01</v>
      </c>
      <c r="S11776" t="str">
        <f t="shared" si="1285"/>
        <v>F 31.01</v>
      </c>
      <c r="T11776" t="str">
        <f t="shared" si="1286"/>
        <v>F 31.01</v>
      </c>
      <c r="Y11776" t="str">
        <f t="shared" si="1287"/>
        <v>F 31.01000100020</v>
      </c>
    </row>
    <row r="11777" spans="1:25" x14ac:dyDescent="0.25">
      <c r="A11777" t="s">
        <v>23189</v>
      </c>
      <c r="B11777" s="601" t="s">
        <v>2698</v>
      </c>
      <c r="C11777" s="601" t="s">
        <v>733</v>
      </c>
      <c r="D11777" s="601" t="s">
        <v>719</v>
      </c>
      <c r="E11777" t="s">
        <v>5593</v>
      </c>
      <c r="F11777" t="s">
        <v>5594</v>
      </c>
      <c r="G11777" t="s">
        <v>23284</v>
      </c>
      <c r="H11777" t="b">
        <v>0</v>
      </c>
      <c r="I11777" t="s">
        <v>2711</v>
      </c>
      <c r="J11777" t="str">
        <f t="shared" si="1281"/>
        <v>F31.01_R0100_C0030</v>
      </c>
      <c r="O11777" t="s">
        <v>23285</v>
      </c>
      <c r="P11777" t="str">
        <f t="shared" si="1282"/>
        <v>F 31.01</v>
      </c>
      <c r="Q11777" t="str">
        <f t="shared" si="1283"/>
        <v>F 31.01</v>
      </c>
      <c r="R11777" t="str">
        <f t="shared" si="1284"/>
        <v>F 31.01</v>
      </c>
      <c r="S11777" t="str">
        <f t="shared" si="1285"/>
        <v>F 31.01</v>
      </c>
      <c r="T11777" t="str">
        <f t="shared" si="1286"/>
        <v>F 31.01</v>
      </c>
      <c r="Y11777" t="str">
        <f t="shared" si="1287"/>
        <v>F 31.01000100030</v>
      </c>
    </row>
    <row r="11778" spans="1:25" x14ac:dyDescent="0.25">
      <c r="A11778" t="s">
        <v>23189</v>
      </c>
      <c r="B11778" s="601" t="s">
        <v>2698</v>
      </c>
      <c r="C11778" s="601" t="s">
        <v>733</v>
      </c>
      <c r="D11778" s="601" t="s">
        <v>721</v>
      </c>
      <c r="E11778" t="s">
        <v>5593</v>
      </c>
      <c r="F11778" t="s">
        <v>5594</v>
      </c>
      <c r="G11778" t="s">
        <v>23286</v>
      </c>
      <c r="H11778" t="b">
        <v>0</v>
      </c>
      <c r="I11778" t="s">
        <v>2711</v>
      </c>
      <c r="J11778" t="str">
        <f t="shared" ref="J11778:J11841" si="1288">+IF(B11778="000",+REPLACE(T11778,2,1,"")&amp;$K$1&amp;C11778&amp;$L$1&amp;D11778,+REPLACE(T11778,2,1,"")&amp;$J$1&amp;B11778&amp;$K$1&amp;C11778&amp;$L$1&amp;D11778)</f>
        <v>F31.01_R0100_C0040</v>
      </c>
      <c r="O11778" t="s">
        <v>23287</v>
      </c>
      <c r="P11778" t="str">
        <f t="shared" ref="P11778:P11841" si="1289">+IF(ISNUMBER(SEARCH("a",RIGHT(A11778,2))),LEFT(A11778,LEN(A11778)-2),A11778)</f>
        <v>F 31.01</v>
      </c>
      <c r="Q11778" t="str">
        <f t="shared" si="1283"/>
        <v>F 31.01</v>
      </c>
      <c r="R11778" t="str">
        <f t="shared" si="1284"/>
        <v>F 31.01</v>
      </c>
      <c r="S11778" t="str">
        <f t="shared" si="1285"/>
        <v>F 31.01</v>
      </c>
      <c r="T11778" t="str">
        <f t="shared" si="1286"/>
        <v>F 31.01</v>
      </c>
      <c r="Y11778" t="str">
        <f t="shared" si="1287"/>
        <v>F 31.01000100040</v>
      </c>
    </row>
    <row r="11779" spans="1:25" x14ac:dyDescent="0.25">
      <c r="A11779" t="s">
        <v>23189</v>
      </c>
      <c r="B11779" s="601" t="s">
        <v>2698</v>
      </c>
      <c r="C11779" s="601" t="s">
        <v>733</v>
      </c>
      <c r="D11779" s="601" t="s">
        <v>723</v>
      </c>
      <c r="E11779" t="s">
        <v>5593</v>
      </c>
      <c r="F11779" t="s">
        <v>5594</v>
      </c>
      <c r="G11779" t="s">
        <v>23288</v>
      </c>
      <c r="H11779" t="b">
        <v>0</v>
      </c>
      <c r="I11779" t="s">
        <v>2711</v>
      </c>
      <c r="J11779" t="str">
        <f t="shared" si="1288"/>
        <v>F31.01_R0100_C0050</v>
      </c>
      <c r="O11779" t="s">
        <v>23289</v>
      </c>
      <c r="P11779" t="str">
        <f t="shared" si="1289"/>
        <v>F 31.01</v>
      </c>
      <c r="Q11779" t="str">
        <f t="shared" ref="Q11779:Q11842" si="1290">+IF(ISNUMBER(SEARCH("b",RIGHT(P11779,2))),LEFT(P11779,LEN(P11779)-2),P11779)</f>
        <v>F 31.01</v>
      </c>
      <c r="R11779" t="str">
        <f t="shared" ref="R11779:R11842" si="1291">+IF(ISNUMBER(SEARCH("c",RIGHT(Q11779,2))),LEFT(Q11779,LEN(Q11779)-2),Q11779)</f>
        <v>F 31.01</v>
      </c>
      <c r="S11779" t="str">
        <f t="shared" ref="S11779:S11842" si="1292">+IF(ISNUMBER(SEARCH("d",RIGHT(R11779,2))),LEFT(R11779,LEN(R11779)-2),R11779)</f>
        <v>F 31.01</v>
      </c>
      <c r="T11779" t="str">
        <f t="shared" ref="T11779:T11842" si="1293">+IF(ISNUMBER(SEARCH("e",RIGHT(S11779,2))),LEFT(S11779,LEN(S11779)-2),S11779)</f>
        <v>F 31.01</v>
      </c>
      <c r="Y11779" t="str">
        <f t="shared" ref="Y11779:Y11842" si="1294">+A11779&amp;B11779&amp;C11779&amp;D11779</f>
        <v>F 31.01000100050</v>
      </c>
    </row>
    <row r="11780" spans="1:25" x14ac:dyDescent="0.25">
      <c r="A11780" t="s">
        <v>23189</v>
      </c>
      <c r="B11780" s="601" t="s">
        <v>2698</v>
      </c>
      <c r="C11780" s="601" t="s">
        <v>734</v>
      </c>
      <c r="D11780" s="601" t="s">
        <v>548</v>
      </c>
      <c r="E11780" t="s">
        <v>6109</v>
      </c>
      <c r="F11780" t="s">
        <v>6110</v>
      </c>
      <c r="G11780" t="s">
        <v>23290</v>
      </c>
      <c r="H11780" t="b">
        <v>0</v>
      </c>
      <c r="I11780" t="s">
        <v>2711</v>
      </c>
      <c r="J11780" t="str">
        <f t="shared" si="1288"/>
        <v>F31.01_R0110_C0010</v>
      </c>
      <c r="O11780" t="s">
        <v>23291</v>
      </c>
      <c r="P11780" t="str">
        <f t="shared" si="1289"/>
        <v>F 31.01</v>
      </c>
      <c r="Q11780" t="str">
        <f t="shared" si="1290"/>
        <v>F 31.01</v>
      </c>
      <c r="R11780" t="str">
        <f t="shared" si="1291"/>
        <v>F 31.01</v>
      </c>
      <c r="S11780" t="str">
        <f t="shared" si="1292"/>
        <v>F 31.01</v>
      </c>
      <c r="T11780" t="str">
        <f t="shared" si="1293"/>
        <v>F 31.01</v>
      </c>
      <c r="Y11780" t="str">
        <f t="shared" si="1294"/>
        <v>F 31.01000110010</v>
      </c>
    </row>
    <row r="11781" spans="1:25" x14ac:dyDescent="0.25">
      <c r="A11781" t="s">
        <v>23189</v>
      </c>
      <c r="B11781" s="601" t="s">
        <v>2698</v>
      </c>
      <c r="C11781" s="601" t="s">
        <v>734</v>
      </c>
      <c r="D11781" s="601" t="s">
        <v>561</v>
      </c>
      <c r="E11781" t="s">
        <v>6109</v>
      </c>
      <c r="F11781" t="s">
        <v>6110</v>
      </c>
      <c r="G11781" t="s">
        <v>23292</v>
      </c>
      <c r="H11781" t="b">
        <v>0</v>
      </c>
      <c r="I11781" t="s">
        <v>2711</v>
      </c>
      <c r="J11781" t="str">
        <f t="shared" si="1288"/>
        <v>F31.01_R0110_C0020</v>
      </c>
      <c r="O11781" t="s">
        <v>23293</v>
      </c>
      <c r="P11781" t="str">
        <f t="shared" si="1289"/>
        <v>F 31.01</v>
      </c>
      <c r="Q11781" t="str">
        <f t="shared" si="1290"/>
        <v>F 31.01</v>
      </c>
      <c r="R11781" t="str">
        <f t="shared" si="1291"/>
        <v>F 31.01</v>
      </c>
      <c r="S11781" t="str">
        <f t="shared" si="1292"/>
        <v>F 31.01</v>
      </c>
      <c r="T11781" t="str">
        <f t="shared" si="1293"/>
        <v>F 31.01</v>
      </c>
      <c r="Y11781" t="str">
        <f t="shared" si="1294"/>
        <v>F 31.01000110020</v>
      </c>
    </row>
    <row r="11782" spans="1:25" x14ac:dyDescent="0.25">
      <c r="A11782" t="s">
        <v>23189</v>
      </c>
      <c r="B11782" s="601" t="s">
        <v>2698</v>
      </c>
      <c r="C11782" s="601" t="s">
        <v>734</v>
      </c>
      <c r="D11782" s="601" t="s">
        <v>719</v>
      </c>
      <c r="E11782" t="s">
        <v>6109</v>
      </c>
      <c r="F11782" t="s">
        <v>6110</v>
      </c>
      <c r="G11782" t="s">
        <v>23294</v>
      </c>
      <c r="H11782" t="b">
        <v>0</v>
      </c>
      <c r="I11782" t="s">
        <v>2711</v>
      </c>
      <c r="J11782" t="str">
        <f t="shared" si="1288"/>
        <v>F31.01_R0110_C0030</v>
      </c>
      <c r="O11782" t="s">
        <v>23295</v>
      </c>
      <c r="P11782" t="str">
        <f t="shared" si="1289"/>
        <v>F 31.01</v>
      </c>
      <c r="Q11782" t="str">
        <f t="shared" si="1290"/>
        <v>F 31.01</v>
      </c>
      <c r="R11782" t="str">
        <f t="shared" si="1291"/>
        <v>F 31.01</v>
      </c>
      <c r="S11782" t="str">
        <f t="shared" si="1292"/>
        <v>F 31.01</v>
      </c>
      <c r="T11782" t="str">
        <f t="shared" si="1293"/>
        <v>F 31.01</v>
      </c>
      <c r="Y11782" t="str">
        <f t="shared" si="1294"/>
        <v>F 31.01000110030</v>
      </c>
    </row>
    <row r="11783" spans="1:25" x14ac:dyDescent="0.25">
      <c r="A11783" t="s">
        <v>23189</v>
      </c>
      <c r="B11783" s="601" t="s">
        <v>2698</v>
      </c>
      <c r="C11783" s="601" t="s">
        <v>734</v>
      </c>
      <c r="D11783" s="601" t="s">
        <v>721</v>
      </c>
      <c r="E11783" t="s">
        <v>6109</v>
      </c>
      <c r="F11783" t="s">
        <v>6110</v>
      </c>
      <c r="G11783" t="s">
        <v>23296</v>
      </c>
      <c r="H11783" t="b">
        <v>0</v>
      </c>
      <c r="I11783" t="s">
        <v>2711</v>
      </c>
      <c r="J11783" t="str">
        <f t="shared" si="1288"/>
        <v>F31.01_R0110_C0040</v>
      </c>
      <c r="O11783" t="s">
        <v>23297</v>
      </c>
      <c r="P11783" t="str">
        <f t="shared" si="1289"/>
        <v>F 31.01</v>
      </c>
      <c r="Q11783" t="str">
        <f t="shared" si="1290"/>
        <v>F 31.01</v>
      </c>
      <c r="R11783" t="str">
        <f t="shared" si="1291"/>
        <v>F 31.01</v>
      </c>
      <c r="S11783" t="str">
        <f t="shared" si="1292"/>
        <v>F 31.01</v>
      </c>
      <c r="T11783" t="str">
        <f t="shared" si="1293"/>
        <v>F 31.01</v>
      </c>
      <c r="Y11783" t="str">
        <f t="shared" si="1294"/>
        <v>F 31.01000110040</v>
      </c>
    </row>
    <row r="11784" spans="1:25" x14ac:dyDescent="0.25">
      <c r="A11784" t="s">
        <v>23189</v>
      </c>
      <c r="B11784" s="601" t="s">
        <v>2698</v>
      </c>
      <c r="C11784" s="601" t="s">
        <v>734</v>
      </c>
      <c r="D11784" s="601" t="s">
        <v>723</v>
      </c>
      <c r="E11784" t="s">
        <v>6109</v>
      </c>
      <c r="F11784" t="s">
        <v>6110</v>
      </c>
      <c r="G11784" t="s">
        <v>23298</v>
      </c>
      <c r="H11784" t="b">
        <v>0</v>
      </c>
      <c r="I11784" t="s">
        <v>2711</v>
      </c>
      <c r="J11784" t="str">
        <f t="shared" si="1288"/>
        <v>F31.01_R0110_C0050</v>
      </c>
      <c r="O11784" t="s">
        <v>23299</v>
      </c>
      <c r="P11784" t="str">
        <f t="shared" si="1289"/>
        <v>F 31.01</v>
      </c>
      <c r="Q11784" t="str">
        <f t="shared" si="1290"/>
        <v>F 31.01</v>
      </c>
      <c r="R11784" t="str">
        <f t="shared" si="1291"/>
        <v>F 31.01</v>
      </c>
      <c r="S11784" t="str">
        <f t="shared" si="1292"/>
        <v>F 31.01</v>
      </c>
      <c r="T11784" t="str">
        <f t="shared" si="1293"/>
        <v>F 31.01</v>
      </c>
      <c r="Y11784" t="str">
        <f t="shared" si="1294"/>
        <v>F 31.01000110050</v>
      </c>
    </row>
    <row r="11785" spans="1:25" x14ac:dyDescent="0.25">
      <c r="A11785" t="s">
        <v>23189</v>
      </c>
      <c r="B11785" s="601" t="s">
        <v>2698</v>
      </c>
      <c r="C11785" s="601" t="s">
        <v>735</v>
      </c>
      <c r="D11785" s="601" t="s">
        <v>548</v>
      </c>
      <c r="E11785" t="s">
        <v>6157</v>
      </c>
      <c r="F11785" t="s">
        <v>6158</v>
      </c>
      <c r="G11785" t="s">
        <v>23300</v>
      </c>
      <c r="H11785" t="b">
        <v>0</v>
      </c>
      <c r="I11785" t="s">
        <v>2711</v>
      </c>
      <c r="J11785" t="str">
        <f t="shared" si="1288"/>
        <v>F31.01_R0120_C0010</v>
      </c>
      <c r="O11785" t="s">
        <v>23301</v>
      </c>
      <c r="P11785" t="str">
        <f t="shared" si="1289"/>
        <v>F 31.01</v>
      </c>
      <c r="Q11785" t="str">
        <f t="shared" si="1290"/>
        <v>F 31.01</v>
      </c>
      <c r="R11785" t="str">
        <f t="shared" si="1291"/>
        <v>F 31.01</v>
      </c>
      <c r="S11785" t="str">
        <f t="shared" si="1292"/>
        <v>F 31.01</v>
      </c>
      <c r="T11785" t="str">
        <f t="shared" si="1293"/>
        <v>F 31.01</v>
      </c>
      <c r="Y11785" t="str">
        <f t="shared" si="1294"/>
        <v>F 31.01000120010</v>
      </c>
    </row>
    <row r="11786" spans="1:25" x14ac:dyDescent="0.25">
      <c r="A11786" t="s">
        <v>23189</v>
      </c>
      <c r="B11786" s="601" t="s">
        <v>2698</v>
      </c>
      <c r="C11786" s="601" t="s">
        <v>735</v>
      </c>
      <c r="D11786" s="601" t="s">
        <v>561</v>
      </c>
      <c r="E11786" t="s">
        <v>6157</v>
      </c>
      <c r="F11786" t="s">
        <v>6158</v>
      </c>
      <c r="G11786" t="s">
        <v>23302</v>
      </c>
      <c r="H11786" t="b">
        <v>0</v>
      </c>
      <c r="I11786" t="s">
        <v>2711</v>
      </c>
      <c r="J11786" t="str">
        <f t="shared" si="1288"/>
        <v>F31.01_R0120_C0020</v>
      </c>
      <c r="O11786" t="s">
        <v>23303</v>
      </c>
      <c r="P11786" t="str">
        <f t="shared" si="1289"/>
        <v>F 31.01</v>
      </c>
      <c r="Q11786" t="str">
        <f t="shared" si="1290"/>
        <v>F 31.01</v>
      </c>
      <c r="R11786" t="str">
        <f t="shared" si="1291"/>
        <v>F 31.01</v>
      </c>
      <c r="S11786" t="str">
        <f t="shared" si="1292"/>
        <v>F 31.01</v>
      </c>
      <c r="T11786" t="str">
        <f t="shared" si="1293"/>
        <v>F 31.01</v>
      </c>
      <c r="Y11786" t="str">
        <f t="shared" si="1294"/>
        <v>F 31.01000120020</v>
      </c>
    </row>
    <row r="11787" spans="1:25" x14ac:dyDescent="0.25">
      <c r="A11787" t="s">
        <v>23189</v>
      </c>
      <c r="B11787" s="601" t="s">
        <v>2698</v>
      </c>
      <c r="C11787" s="601" t="s">
        <v>735</v>
      </c>
      <c r="D11787" s="601" t="s">
        <v>719</v>
      </c>
      <c r="E11787" t="s">
        <v>6157</v>
      </c>
      <c r="F11787" t="s">
        <v>6158</v>
      </c>
      <c r="G11787" t="s">
        <v>23304</v>
      </c>
      <c r="H11787" t="b">
        <v>0</v>
      </c>
      <c r="I11787" t="s">
        <v>2711</v>
      </c>
      <c r="J11787" t="str">
        <f t="shared" si="1288"/>
        <v>F31.01_R0120_C0030</v>
      </c>
      <c r="O11787" t="s">
        <v>23305</v>
      </c>
      <c r="P11787" t="str">
        <f t="shared" si="1289"/>
        <v>F 31.01</v>
      </c>
      <c r="Q11787" t="str">
        <f t="shared" si="1290"/>
        <v>F 31.01</v>
      </c>
      <c r="R11787" t="str">
        <f t="shared" si="1291"/>
        <v>F 31.01</v>
      </c>
      <c r="S11787" t="str">
        <f t="shared" si="1292"/>
        <v>F 31.01</v>
      </c>
      <c r="T11787" t="str">
        <f t="shared" si="1293"/>
        <v>F 31.01</v>
      </c>
      <c r="Y11787" t="str">
        <f t="shared" si="1294"/>
        <v>F 31.01000120030</v>
      </c>
    </row>
    <row r="11788" spans="1:25" x14ac:dyDescent="0.25">
      <c r="A11788" t="s">
        <v>23189</v>
      </c>
      <c r="B11788" s="601" t="s">
        <v>2698</v>
      </c>
      <c r="C11788" s="601" t="s">
        <v>735</v>
      </c>
      <c r="D11788" s="601" t="s">
        <v>721</v>
      </c>
      <c r="E11788" t="s">
        <v>6157</v>
      </c>
      <c r="F11788" t="s">
        <v>6158</v>
      </c>
      <c r="G11788" t="s">
        <v>23306</v>
      </c>
      <c r="H11788" t="b">
        <v>0</v>
      </c>
      <c r="I11788" t="s">
        <v>2711</v>
      </c>
      <c r="J11788" t="str">
        <f t="shared" si="1288"/>
        <v>F31.01_R0120_C0040</v>
      </c>
      <c r="O11788" t="s">
        <v>23307</v>
      </c>
      <c r="P11788" t="str">
        <f t="shared" si="1289"/>
        <v>F 31.01</v>
      </c>
      <c r="Q11788" t="str">
        <f t="shared" si="1290"/>
        <v>F 31.01</v>
      </c>
      <c r="R11788" t="str">
        <f t="shared" si="1291"/>
        <v>F 31.01</v>
      </c>
      <c r="S11788" t="str">
        <f t="shared" si="1292"/>
        <v>F 31.01</v>
      </c>
      <c r="T11788" t="str">
        <f t="shared" si="1293"/>
        <v>F 31.01</v>
      </c>
      <c r="Y11788" t="str">
        <f t="shared" si="1294"/>
        <v>F 31.01000120040</v>
      </c>
    </row>
    <row r="11789" spans="1:25" x14ac:dyDescent="0.25">
      <c r="A11789" t="s">
        <v>23189</v>
      </c>
      <c r="B11789" s="601" t="s">
        <v>2698</v>
      </c>
      <c r="C11789" s="601" t="s">
        <v>735</v>
      </c>
      <c r="D11789" s="601" t="s">
        <v>723</v>
      </c>
      <c r="E11789" t="s">
        <v>6157</v>
      </c>
      <c r="F11789" t="s">
        <v>6158</v>
      </c>
      <c r="G11789" t="s">
        <v>23308</v>
      </c>
      <c r="H11789" t="b">
        <v>0</v>
      </c>
      <c r="I11789" t="s">
        <v>2711</v>
      </c>
      <c r="J11789" t="str">
        <f t="shared" si="1288"/>
        <v>F31.01_R0120_C0050</v>
      </c>
      <c r="O11789" t="s">
        <v>23309</v>
      </c>
      <c r="P11789" t="str">
        <f t="shared" si="1289"/>
        <v>F 31.01</v>
      </c>
      <c r="Q11789" t="str">
        <f t="shared" si="1290"/>
        <v>F 31.01</v>
      </c>
      <c r="R11789" t="str">
        <f t="shared" si="1291"/>
        <v>F 31.01</v>
      </c>
      <c r="S11789" t="str">
        <f t="shared" si="1292"/>
        <v>F 31.01</v>
      </c>
      <c r="T11789" t="str">
        <f t="shared" si="1293"/>
        <v>F 31.01</v>
      </c>
      <c r="Y11789" t="str">
        <f t="shared" si="1294"/>
        <v>F 31.01000120050</v>
      </c>
    </row>
    <row r="11790" spans="1:25" x14ac:dyDescent="0.25">
      <c r="A11790" t="s">
        <v>23189</v>
      </c>
      <c r="B11790" s="601" t="s">
        <v>2698</v>
      </c>
      <c r="C11790" s="601" t="s">
        <v>9695</v>
      </c>
      <c r="D11790" s="601" t="s">
        <v>548</v>
      </c>
      <c r="E11790" t="s">
        <v>1987</v>
      </c>
      <c r="F11790" t="s">
        <v>3578</v>
      </c>
      <c r="G11790" t="s">
        <v>23310</v>
      </c>
      <c r="H11790" t="b">
        <v>0</v>
      </c>
      <c r="I11790" t="s">
        <v>2711</v>
      </c>
      <c r="J11790" t="str">
        <f t="shared" si="1288"/>
        <v>F31.01_R0131_C0010</v>
      </c>
      <c r="O11790" t="s">
        <v>23311</v>
      </c>
      <c r="P11790" t="str">
        <f t="shared" si="1289"/>
        <v>F 31.01</v>
      </c>
      <c r="Q11790" t="str">
        <f t="shared" si="1290"/>
        <v>F 31.01</v>
      </c>
      <c r="R11790" t="str">
        <f t="shared" si="1291"/>
        <v>F 31.01</v>
      </c>
      <c r="S11790" t="str">
        <f t="shared" si="1292"/>
        <v>F 31.01</v>
      </c>
      <c r="T11790" t="str">
        <f t="shared" si="1293"/>
        <v>F 31.01</v>
      </c>
      <c r="Y11790" t="str">
        <f t="shared" si="1294"/>
        <v>F 31.01000131010</v>
      </c>
    </row>
    <row r="11791" spans="1:25" x14ac:dyDescent="0.25">
      <c r="A11791" t="s">
        <v>23189</v>
      </c>
      <c r="B11791" s="601" t="s">
        <v>2698</v>
      </c>
      <c r="C11791" s="601" t="s">
        <v>9695</v>
      </c>
      <c r="D11791" s="601" t="s">
        <v>561</v>
      </c>
      <c r="E11791" t="s">
        <v>1987</v>
      </c>
      <c r="F11791" t="s">
        <v>3578</v>
      </c>
      <c r="G11791" t="s">
        <v>23312</v>
      </c>
      <c r="H11791" t="b">
        <v>0</v>
      </c>
      <c r="I11791" t="s">
        <v>2711</v>
      </c>
      <c r="J11791" t="str">
        <f t="shared" si="1288"/>
        <v>F31.01_R0131_C0020</v>
      </c>
      <c r="O11791" t="s">
        <v>23313</v>
      </c>
      <c r="P11791" t="str">
        <f t="shared" si="1289"/>
        <v>F 31.01</v>
      </c>
      <c r="Q11791" t="str">
        <f t="shared" si="1290"/>
        <v>F 31.01</v>
      </c>
      <c r="R11791" t="str">
        <f t="shared" si="1291"/>
        <v>F 31.01</v>
      </c>
      <c r="S11791" t="str">
        <f t="shared" si="1292"/>
        <v>F 31.01</v>
      </c>
      <c r="T11791" t="str">
        <f t="shared" si="1293"/>
        <v>F 31.01</v>
      </c>
      <c r="Y11791" t="str">
        <f t="shared" si="1294"/>
        <v>F 31.01000131020</v>
      </c>
    </row>
    <row r="11792" spans="1:25" x14ac:dyDescent="0.25">
      <c r="A11792" t="s">
        <v>23189</v>
      </c>
      <c r="B11792" s="601" t="s">
        <v>2698</v>
      </c>
      <c r="C11792" s="601" t="s">
        <v>9695</v>
      </c>
      <c r="D11792" s="601" t="s">
        <v>719</v>
      </c>
      <c r="E11792" t="s">
        <v>1987</v>
      </c>
      <c r="F11792" t="s">
        <v>3578</v>
      </c>
      <c r="G11792" t="s">
        <v>23314</v>
      </c>
      <c r="H11792" t="b">
        <v>0</v>
      </c>
      <c r="I11792" t="s">
        <v>2711</v>
      </c>
      <c r="J11792" t="str">
        <f t="shared" si="1288"/>
        <v>F31.01_R0131_C0030</v>
      </c>
      <c r="O11792" t="s">
        <v>23315</v>
      </c>
      <c r="P11792" t="str">
        <f t="shared" si="1289"/>
        <v>F 31.01</v>
      </c>
      <c r="Q11792" t="str">
        <f t="shared" si="1290"/>
        <v>F 31.01</v>
      </c>
      <c r="R11792" t="str">
        <f t="shared" si="1291"/>
        <v>F 31.01</v>
      </c>
      <c r="S11792" t="str">
        <f t="shared" si="1292"/>
        <v>F 31.01</v>
      </c>
      <c r="T11792" t="str">
        <f t="shared" si="1293"/>
        <v>F 31.01</v>
      </c>
      <c r="Y11792" t="str">
        <f t="shared" si="1294"/>
        <v>F 31.01000131030</v>
      </c>
    </row>
    <row r="11793" spans="1:25" x14ac:dyDescent="0.25">
      <c r="A11793" t="s">
        <v>23189</v>
      </c>
      <c r="B11793" s="601" t="s">
        <v>2698</v>
      </c>
      <c r="C11793" s="601" t="s">
        <v>9695</v>
      </c>
      <c r="D11793" s="601" t="s">
        <v>721</v>
      </c>
      <c r="E11793" t="s">
        <v>1987</v>
      </c>
      <c r="F11793" t="s">
        <v>3578</v>
      </c>
      <c r="G11793" t="s">
        <v>23316</v>
      </c>
      <c r="H11793" t="b">
        <v>0</v>
      </c>
      <c r="I11793" t="s">
        <v>2711</v>
      </c>
      <c r="J11793" t="str">
        <f t="shared" si="1288"/>
        <v>F31.01_R0131_C0040</v>
      </c>
      <c r="O11793" t="s">
        <v>23317</v>
      </c>
      <c r="P11793" t="str">
        <f t="shared" si="1289"/>
        <v>F 31.01</v>
      </c>
      <c r="Q11793" t="str">
        <f t="shared" si="1290"/>
        <v>F 31.01</v>
      </c>
      <c r="R11793" t="str">
        <f t="shared" si="1291"/>
        <v>F 31.01</v>
      </c>
      <c r="S11793" t="str">
        <f t="shared" si="1292"/>
        <v>F 31.01</v>
      </c>
      <c r="T11793" t="str">
        <f t="shared" si="1293"/>
        <v>F 31.01</v>
      </c>
      <c r="Y11793" t="str">
        <f t="shared" si="1294"/>
        <v>F 31.01000131040</v>
      </c>
    </row>
    <row r="11794" spans="1:25" x14ac:dyDescent="0.25">
      <c r="A11794" t="s">
        <v>23189</v>
      </c>
      <c r="B11794" s="601" t="s">
        <v>2698</v>
      </c>
      <c r="C11794" s="601" t="s">
        <v>9695</v>
      </c>
      <c r="D11794" s="601" t="s">
        <v>723</v>
      </c>
      <c r="E11794" t="s">
        <v>1987</v>
      </c>
      <c r="F11794" t="s">
        <v>3578</v>
      </c>
      <c r="G11794" t="s">
        <v>23318</v>
      </c>
      <c r="H11794" t="b">
        <v>0</v>
      </c>
      <c r="I11794" t="s">
        <v>2711</v>
      </c>
      <c r="J11794" t="str">
        <f t="shared" si="1288"/>
        <v>F31.01_R0131_C0050</v>
      </c>
      <c r="O11794" t="s">
        <v>23319</v>
      </c>
      <c r="P11794" t="str">
        <f t="shared" si="1289"/>
        <v>F 31.01</v>
      </c>
      <c r="Q11794" t="str">
        <f t="shared" si="1290"/>
        <v>F 31.01</v>
      </c>
      <c r="R11794" t="str">
        <f t="shared" si="1291"/>
        <v>F 31.01</v>
      </c>
      <c r="S11794" t="str">
        <f t="shared" si="1292"/>
        <v>F 31.01</v>
      </c>
      <c r="T11794" t="str">
        <f t="shared" si="1293"/>
        <v>F 31.01</v>
      </c>
      <c r="Y11794" t="str">
        <f t="shared" si="1294"/>
        <v>F 31.01000131050</v>
      </c>
    </row>
    <row r="11795" spans="1:25" x14ac:dyDescent="0.25">
      <c r="A11795" t="s">
        <v>23189</v>
      </c>
      <c r="B11795" s="601" t="s">
        <v>2698</v>
      </c>
      <c r="C11795" s="601" t="s">
        <v>9706</v>
      </c>
      <c r="D11795" s="601" t="s">
        <v>548</v>
      </c>
      <c r="E11795" t="s">
        <v>2708</v>
      </c>
      <c r="F11795" t="s">
        <v>2709</v>
      </c>
      <c r="G11795" t="s">
        <v>23320</v>
      </c>
      <c r="H11795" t="b">
        <v>0</v>
      </c>
      <c r="I11795" t="s">
        <v>2711</v>
      </c>
      <c r="J11795" t="str">
        <f t="shared" si="1288"/>
        <v>F31.01_R0132_C0010</v>
      </c>
      <c r="O11795" t="s">
        <v>23321</v>
      </c>
      <c r="P11795" t="str">
        <f t="shared" si="1289"/>
        <v>F 31.01</v>
      </c>
      <c r="Q11795" t="str">
        <f t="shared" si="1290"/>
        <v>F 31.01</v>
      </c>
      <c r="R11795" t="str">
        <f t="shared" si="1291"/>
        <v>F 31.01</v>
      </c>
      <c r="S11795" t="str">
        <f t="shared" si="1292"/>
        <v>F 31.01</v>
      </c>
      <c r="T11795" t="str">
        <f t="shared" si="1293"/>
        <v>F 31.01</v>
      </c>
      <c r="Y11795" t="str">
        <f t="shared" si="1294"/>
        <v>F 31.01000132010</v>
      </c>
    </row>
    <row r="11796" spans="1:25" x14ac:dyDescent="0.25">
      <c r="A11796" t="s">
        <v>23189</v>
      </c>
      <c r="B11796" s="601" t="s">
        <v>2698</v>
      </c>
      <c r="C11796" s="601" t="s">
        <v>9706</v>
      </c>
      <c r="D11796" s="601" t="s">
        <v>561</v>
      </c>
      <c r="E11796" t="s">
        <v>2708</v>
      </c>
      <c r="F11796" t="s">
        <v>2709</v>
      </c>
      <c r="G11796" t="s">
        <v>23322</v>
      </c>
      <c r="H11796" t="b">
        <v>0</v>
      </c>
      <c r="I11796" t="s">
        <v>2711</v>
      </c>
      <c r="J11796" t="str">
        <f t="shared" si="1288"/>
        <v>F31.01_R0132_C0020</v>
      </c>
      <c r="O11796" t="s">
        <v>23323</v>
      </c>
      <c r="P11796" t="str">
        <f t="shared" si="1289"/>
        <v>F 31.01</v>
      </c>
      <c r="Q11796" t="str">
        <f t="shared" si="1290"/>
        <v>F 31.01</v>
      </c>
      <c r="R11796" t="str">
        <f t="shared" si="1291"/>
        <v>F 31.01</v>
      </c>
      <c r="S11796" t="str">
        <f t="shared" si="1292"/>
        <v>F 31.01</v>
      </c>
      <c r="T11796" t="str">
        <f t="shared" si="1293"/>
        <v>F 31.01</v>
      </c>
      <c r="Y11796" t="str">
        <f t="shared" si="1294"/>
        <v>F 31.01000132020</v>
      </c>
    </row>
    <row r="11797" spans="1:25" x14ac:dyDescent="0.25">
      <c r="A11797" t="s">
        <v>23189</v>
      </c>
      <c r="B11797" s="601" t="s">
        <v>2698</v>
      </c>
      <c r="C11797" s="601" t="s">
        <v>9706</v>
      </c>
      <c r="D11797" s="601" t="s">
        <v>719</v>
      </c>
      <c r="E11797" t="s">
        <v>2708</v>
      </c>
      <c r="F11797" t="s">
        <v>2709</v>
      </c>
      <c r="G11797" t="s">
        <v>23324</v>
      </c>
      <c r="H11797" t="b">
        <v>0</v>
      </c>
      <c r="I11797" t="s">
        <v>2711</v>
      </c>
      <c r="J11797" t="str">
        <f t="shared" si="1288"/>
        <v>F31.01_R0132_C0030</v>
      </c>
      <c r="O11797" t="s">
        <v>23325</v>
      </c>
      <c r="P11797" t="str">
        <f t="shared" si="1289"/>
        <v>F 31.01</v>
      </c>
      <c r="Q11797" t="str">
        <f t="shared" si="1290"/>
        <v>F 31.01</v>
      </c>
      <c r="R11797" t="str">
        <f t="shared" si="1291"/>
        <v>F 31.01</v>
      </c>
      <c r="S11797" t="str">
        <f t="shared" si="1292"/>
        <v>F 31.01</v>
      </c>
      <c r="T11797" t="str">
        <f t="shared" si="1293"/>
        <v>F 31.01</v>
      </c>
      <c r="Y11797" t="str">
        <f t="shared" si="1294"/>
        <v>F 31.01000132030</v>
      </c>
    </row>
    <row r="11798" spans="1:25" x14ac:dyDescent="0.25">
      <c r="A11798" t="s">
        <v>23189</v>
      </c>
      <c r="B11798" s="601" t="s">
        <v>2698</v>
      </c>
      <c r="C11798" s="601" t="s">
        <v>9706</v>
      </c>
      <c r="D11798" s="601" t="s">
        <v>721</v>
      </c>
      <c r="E11798" t="s">
        <v>2708</v>
      </c>
      <c r="F11798" t="s">
        <v>2709</v>
      </c>
      <c r="G11798" t="s">
        <v>23326</v>
      </c>
      <c r="H11798" t="b">
        <v>0</v>
      </c>
      <c r="I11798" t="s">
        <v>2711</v>
      </c>
      <c r="J11798" t="str">
        <f t="shared" si="1288"/>
        <v>F31.01_R0132_C0040</v>
      </c>
      <c r="O11798" t="s">
        <v>23327</v>
      </c>
      <c r="P11798" t="str">
        <f t="shared" si="1289"/>
        <v>F 31.01</v>
      </c>
      <c r="Q11798" t="str">
        <f t="shared" si="1290"/>
        <v>F 31.01</v>
      </c>
      <c r="R11798" t="str">
        <f t="shared" si="1291"/>
        <v>F 31.01</v>
      </c>
      <c r="S11798" t="str">
        <f t="shared" si="1292"/>
        <v>F 31.01</v>
      </c>
      <c r="T11798" t="str">
        <f t="shared" si="1293"/>
        <v>F 31.01</v>
      </c>
      <c r="Y11798" t="str">
        <f t="shared" si="1294"/>
        <v>F 31.01000132040</v>
      </c>
    </row>
    <row r="11799" spans="1:25" x14ac:dyDescent="0.25">
      <c r="A11799" t="s">
        <v>23189</v>
      </c>
      <c r="B11799" s="601" t="s">
        <v>2698</v>
      </c>
      <c r="C11799" s="601" t="s">
        <v>9706</v>
      </c>
      <c r="D11799" s="601" t="s">
        <v>723</v>
      </c>
      <c r="E11799" t="s">
        <v>2708</v>
      </c>
      <c r="F11799" t="s">
        <v>2709</v>
      </c>
      <c r="G11799" t="s">
        <v>23328</v>
      </c>
      <c r="H11799" t="b">
        <v>0</v>
      </c>
      <c r="I11799" t="s">
        <v>2711</v>
      </c>
      <c r="J11799" t="str">
        <f t="shared" si="1288"/>
        <v>F31.01_R0132_C0050</v>
      </c>
      <c r="O11799" t="s">
        <v>23329</v>
      </c>
      <c r="P11799" t="str">
        <f t="shared" si="1289"/>
        <v>F 31.01</v>
      </c>
      <c r="Q11799" t="str">
        <f t="shared" si="1290"/>
        <v>F 31.01</v>
      </c>
      <c r="R11799" t="str">
        <f t="shared" si="1291"/>
        <v>F 31.01</v>
      </c>
      <c r="S11799" t="str">
        <f t="shared" si="1292"/>
        <v>F 31.01</v>
      </c>
      <c r="T11799" t="str">
        <f t="shared" si="1293"/>
        <v>F 31.01</v>
      </c>
      <c r="Y11799" t="str">
        <f t="shared" si="1294"/>
        <v>F 31.01000132050</v>
      </c>
    </row>
    <row r="11800" spans="1:25" x14ac:dyDescent="0.25">
      <c r="A11800" t="s">
        <v>23330</v>
      </c>
      <c r="B11800" s="601" t="s">
        <v>2698</v>
      </c>
      <c r="C11800" s="601" t="s">
        <v>548</v>
      </c>
      <c r="D11800" s="601" t="s">
        <v>548</v>
      </c>
      <c r="E11800" t="s">
        <v>3095</v>
      </c>
      <c r="F11800" t="s">
        <v>3096</v>
      </c>
      <c r="G11800" t="s">
        <v>23331</v>
      </c>
      <c r="H11800" t="b">
        <v>0</v>
      </c>
      <c r="I11800" t="s">
        <v>2711</v>
      </c>
      <c r="J11800" t="str">
        <f t="shared" si="1288"/>
        <v>F31.02_R0010_C0010</v>
      </c>
      <c r="O11800" t="s">
        <v>23332</v>
      </c>
      <c r="P11800" t="str">
        <f t="shared" si="1289"/>
        <v>F 31.02</v>
      </c>
      <c r="Q11800" t="str">
        <f t="shared" si="1290"/>
        <v>F 31.02</v>
      </c>
      <c r="R11800" t="str">
        <f t="shared" si="1291"/>
        <v>F 31.02</v>
      </c>
      <c r="S11800" t="str">
        <f t="shared" si="1292"/>
        <v>F 31.02</v>
      </c>
      <c r="T11800" t="str">
        <f t="shared" si="1293"/>
        <v>F 31.02</v>
      </c>
      <c r="Y11800" t="str">
        <f t="shared" si="1294"/>
        <v>F 31.02000010010</v>
      </c>
    </row>
    <row r="11801" spans="1:25" x14ac:dyDescent="0.25">
      <c r="A11801" t="s">
        <v>23330</v>
      </c>
      <c r="B11801" s="601" t="s">
        <v>2698</v>
      </c>
      <c r="C11801" s="601" t="s">
        <v>548</v>
      </c>
      <c r="D11801" s="601" t="s">
        <v>561</v>
      </c>
      <c r="E11801" t="s">
        <v>3095</v>
      </c>
      <c r="F11801" t="s">
        <v>3096</v>
      </c>
      <c r="G11801" t="s">
        <v>23333</v>
      </c>
      <c r="H11801" t="b">
        <v>0</v>
      </c>
      <c r="I11801" t="s">
        <v>2711</v>
      </c>
      <c r="J11801" t="str">
        <f t="shared" si="1288"/>
        <v>F31.02_R0010_C0020</v>
      </c>
      <c r="O11801" t="s">
        <v>23334</v>
      </c>
      <c r="P11801" t="str">
        <f t="shared" si="1289"/>
        <v>F 31.02</v>
      </c>
      <c r="Q11801" t="str">
        <f t="shared" si="1290"/>
        <v>F 31.02</v>
      </c>
      <c r="R11801" t="str">
        <f t="shared" si="1291"/>
        <v>F 31.02</v>
      </c>
      <c r="S11801" t="str">
        <f t="shared" si="1292"/>
        <v>F 31.02</v>
      </c>
      <c r="T11801" t="str">
        <f t="shared" si="1293"/>
        <v>F 31.02</v>
      </c>
      <c r="Y11801" t="str">
        <f t="shared" si="1294"/>
        <v>F 31.02000010020</v>
      </c>
    </row>
    <row r="11802" spans="1:25" x14ac:dyDescent="0.25">
      <c r="A11802" t="s">
        <v>23330</v>
      </c>
      <c r="B11802" s="601" t="s">
        <v>2698</v>
      </c>
      <c r="C11802" s="601" t="s">
        <v>548</v>
      </c>
      <c r="D11802" s="601" t="s">
        <v>719</v>
      </c>
      <c r="E11802" t="s">
        <v>3095</v>
      </c>
      <c r="F11802" t="s">
        <v>3096</v>
      </c>
      <c r="G11802" t="s">
        <v>23335</v>
      </c>
      <c r="H11802" t="b">
        <v>0</v>
      </c>
      <c r="I11802" t="s">
        <v>2711</v>
      </c>
      <c r="J11802" t="str">
        <f t="shared" si="1288"/>
        <v>F31.02_R0010_C0030</v>
      </c>
      <c r="O11802" t="s">
        <v>23336</v>
      </c>
      <c r="P11802" t="str">
        <f t="shared" si="1289"/>
        <v>F 31.02</v>
      </c>
      <c r="Q11802" t="str">
        <f t="shared" si="1290"/>
        <v>F 31.02</v>
      </c>
      <c r="R11802" t="str">
        <f t="shared" si="1291"/>
        <v>F 31.02</v>
      </c>
      <c r="S11802" t="str">
        <f t="shared" si="1292"/>
        <v>F 31.02</v>
      </c>
      <c r="T11802" t="str">
        <f t="shared" si="1293"/>
        <v>F 31.02</v>
      </c>
      <c r="Y11802" t="str">
        <f t="shared" si="1294"/>
        <v>F 31.02000010030</v>
      </c>
    </row>
    <row r="11803" spans="1:25" x14ac:dyDescent="0.25">
      <c r="A11803" t="s">
        <v>23330</v>
      </c>
      <c r="B11803" s="601" t="s">
        <v>2698</v>
      </c>
      <c r="C11803" s="601" t="s">
        <v>548</v>
      </c>
      <c r="D11803" s="601" t="s">
        <v>721</v>
      </c>
      <c r="E11803" t="s">
        <v>3095</v>
      </c>
      <c r="F11803" t="s">
        <v>3096</v>
      </c>
      <c r="G11803" t="s">
        <v>23337</v>
      </c>
      <c r="H11803" t="b">
        <v>0</v>
      </c>
      <c r="I11803" t="s">
        <v>2711</v>
      </c>
      <c r="J11803" t="str">
        <f t="shared" si="1288"/>
        <v>F31.02_R0010_C0040</v>
      </c>
      <c r="O11803" t="s">
        <v>23338</v>
      </c>
      <c r="P11803" t="str">
        <f t="shared" si="1289"/>
        <v>F 31.02</v>
      </c>
      <c r="Q11803" t="str">
        <f t="shared" si="1290"/>
        <v>F 31.02</v>
      </c>
      <c r="R11803" t="str">
        <f t="shared" si="1291"/>
        <v>F 31.02</v>
      </c>
      <c r="S11803" t="str">
        <f t="shared" si="1292"/>
        <v>F 31.02</v>
      </c>
      <c r="T11803" t="str">
        <f t="shared" si="1293"/>
        <v>F 31.02</v>
      </c>
      <c r="Y11803" t="str">
        <f t="shared" si="1294"/>
        <v>F 31.02000010040</v>
      </c>
    </row>
    <row r="11804" spans="1:25" x14ac:dyDescent="0.25">
      <c r="A11804" t="s">
        <v>23330</v>
      </c>
      <c r="B11804" s="601" t="s">
        <v>2698</v>
      </c>
      <c r="C11804" s="601" t="s">
        <v>548</v>
      </c>
      <c r="D11804" s="601" t="s">
        <v>723</v>
      </c>
      <c r="E11804" t="s">
        <v>3095</v>
      </c>
      <c r="F11804" t="s">
        <v>3096</v>
      </c>
      <c r="G11804" t="s">
        <v>23339</v>
      </c>
      <c r="H11804" t="b">
        <v>0</v>
      </c>
      <c r="I11804" t="s">
        <v>2711</v>
      </c>
      <c r="J11804" t="str">
        <f t="shared" si="1288"/>
        <v>F31.02_R0010_C0050</v>
      </c>
      <c r="O11804" t="s">
        <v>23340</v>
      </c>
      <c r="P11804" t="str">
        <f t="shared" si="1289"/>
        <v>F 31.02</v>
      </c>
      <c r="Q11804" t="str">
        <f t="shared" si="1290"/>
        <v>F 31.02</v>
      </c>
      <c r="R11804" t="str">
        <f t="shared" si="1291"/>
        <v>F 31.02</v>
      </c>
      <c r="S11804" t="str">
        <f t="shared" si="1292"/>
        <v>F 31.02</v>
      </c>
      <c r="T11804" t="str">
        <f t="shared" si="1293"/>
        <v>F 31.02</v>
      </c>
      <c r="Y11804" t="str">
        <f t="shared" si="1294"/>
        <v>F 31.02000010050</v>
      </c>
    </row>
    <row r="11805" spans="1:25" x14ac:dyDescent="0.25">
      <c r="A11805" t="s">
        <v>23330</v>
      </c>
      <c r="B11805" s="601" t="s">
        <v>2698</v>
      </c>
      <c r="C11805" s="601" t="s">
        <v>561</v>
      </c>
      <c r="D11805" s="601" t="s">
        <v>548</v>
      </c>
      <c r="E11805" t="s">
        <v>3095</v>
      </c>
      <c r="F11805" t="s">
        <v>3096</v>
      </c>
      <c r="G11805" t="s">
        <v>23341</v>
      </c>
      <c r="H11805" t="b">
        <v>0</v>
      </c>
      <c r="I11805" t="s">
        <v>2711</v>
      </c>
      <c r="J11805" t="str">
        <f t="shared" si="1288"/>
        <v>F31.02_R0020_C0010</v>
      </c>
      <c r="O11805" t="s">
        <v>23342</v>
      </c>
      <c r="P11805" t="str">
        <f t="shared" si="1289"/>
        <v>F 31.02</v>
      </c>
      <c r="Q11805" t="str">
        <f t="shared" si="1290"/>
        <v>F 31.02</v>
      </c>
      <c r="R11805" t="str">
        <f t="shared" si="1291"/>
        <v>F 31.02</v>
      </c>
      <c r="S11805" t="str">
        <f t="shared" si="1292"/>
        <v>F 31.02</v>
      </c>
      <c r="T11805" t="str">
        <f t="shared" si="1293"/>
        <v>F 31.02</v>
      </c>
      <c r="Y11805" t="str">
        <f t="shared" si="1294"/>
        <v>F 31.02000020010</v>
      </c>
    </row>
    <row r="11806" spans="1:25" x14ac:dyDescent="0.25">
      <c r="A11806" t="s">
        <v>23330</v>
      </c>
      <c r="B11806" s="601" t="s">
        <v>2698</v>
      </c>
      <c r="C11806" s="601" t="s">
        <v>561</v>
      </c>
      <c r="D11806" s="601" t="s">
        <v>561</v>
      </c>
      <c r="E11806" t="s">
        <v>3095</v>
      </c>
      <c r="F11806" t="s">
        <v>3096</v>
      </c>
      <c r="G11806" t="s">
        <v>23343</v>
      </c>
      <c r="H11806" t="b">
        <v>0</v>
      </c>
      <c r="I11806" t="s">
        <v>2711</v>
      </c>
      <c r="J11806" t="str">
        <f t="shared" si="1288"/>
        <v>F31.02_R0020_C0020</v>
      </c>
      <c r="O11806" t="s">
        <v>23344</v>
      </c>
      <c r="P11806" t="str">
        <f t="shared" si="1289"/>
        <v>F 31.02</v>
      </c>
      <c r="Q11806" t="str">
        <f t="shared" si="1290"/>
        <v>F 31.02</v>
      </c>
      <c r="R11806" t="str">
        <f t="shared" si="1291"/>
        <v>F 31.02</v>
      </c>
      <c r="S11806" t="str">
        <f t="shared" si="1292"/>
        <v>F 31.02</v>
      </c>
      <c r="T11806" t="str">
        <f t="shared" si="1293"/>
        <v>F 31.02</v>
      </c>
      <c r="Y11806" t="str">
        <f t="shared" si="1294"/>
        <v>F 31.02000020020</v>
      </c>
    </row>
    <row r="11807" spans="1:25" x14ac:dyDescent="0.25">
      <c r="A11807" t="s">
        <v>23330</v>
      </c>
      <c r="B11807" s="601" t="s">
        <v>2698</v>
      </c>
      <c r="C11807" s="601" t="s">
        <v>561</v>
      </c>
      <c r="D11807" s="601" t="s">
        <v>719</v>
      </c>
      <c r="E11807" t="s">
        <v>3095</v>
      </c>
      <c r="F11807" t="s">
        <v>3096</v>
      </c>
      <c r="G11807" t="s">
        <v>23345</v>
      </c>
      <c r="H11807" t="b">
        <v>0</v>
      </c>
      <c r="I11807" t="s">
        <v>2711</v>
      </c>
      <c r="J11807" t="str">
        <f t="shared" si="1288"/>
        <v>F31.02_R0020_C0030</v>
      </c>
      <c r="O11807" t="s">
        <v>23346</v>
      </c>
      <c r="P11807" t="str">
        <f t="shared" si="1289"/>
        <v>F 31.02</v>
      </c>
      <c r="Q11807" t="str">
        <f t="shared" si="1290"/>
        <v>F 31.02</v>
      </c>
      <c r="R11807" t="str">
        <f t="shared" si="1291"/>
        <v>F 31.02</v>
      </c>
      <c r="S11807" t="str">
        <f t="shared" si="1292"/>
        <v>F 31.02</v>
      </c>
      <c r="T11807" t="str">
        <f t="shared" si="1293"/>
        <v>F 31.02</v>
      </c>
      <c r="Y11807" t="str">
        <f t="shared" si="1294"/>
        <v>F 31.02000020030</v>
      </c>
    </row>
    <row r="11808" spans="1:25" x14ac:dyDescent="0.25">
      <c r="A11808" t="s">
        <v>23330</v>
      </c>
      <c r="B11808" s="601" t="s">
        <v>2698</v>
      </c>
      <c r="C11808" s="601" t="s">
        <v>561</v>
      </c>
      <c r="D11808" s="601" t="s">
        <v>721</v>
      </c>
      <c r="E11808" t="s">
        <v>3095</v>
      </c>
      <c r="F11808" t="s">
        <v>3096</v>
      </c>
      <c r="G11808" t="s">
        <v>23347</v>
      </c>
      <c r="H11808" t="b">
        <v>0</v>
      </c>
      <c r="I11808" t="s">
        <v>2711</v>
      </c>
      <c r="J11808" t="str">
        <f t="shared" si="1288"/>
        <v>F31.02_R0020_C0040</v>
      </c>
      <c r="O11808" t="s">
        <v>23348</v>
      </c>
      <c r="P11808" t="str">
        <f t="shared" si="1289"/>
        <v>F 31.02</v>
      </c>
      <c r="Q11808" t="str">
        <f t="shared" si="1290"/>
        <v>F 31.02</v>
      </c>
      <c r="R11808" t="str">
        <f t="shared" si="1291"/>
        <v>F 31.02</v>
      </c>
      <c r="S11808" t="str">
        <f t="shared" si="1292"/>
        <v>F 31.02</v>
      </c>
      <c r="T11808" t="str">
        <f t="shared" si="1293"/>
        <v>F 31.02</v>
      </c>
      <c r="Y11808" t="str">
        <f t="shared" si="1294"/>
        <v>F 31.02000020040</v>
      </c>
    </row>
    <row r="11809" spans="1:25" x14ac:dyDescent="0.25">
      <c r="A11809" t="s">
        <v>23330</v>
      </c>
      <c r="B11809" s="601" t="s">
        <v>2698</v>
      </c>
      <c r="C11809" s="601" t="s">
        <v>561</v>
      </c>
      <c r="D11809" s="601" t="s">
        <v>723</v>
      </c>
      <c r="E11809" t="s">
        <v>3095</v>
      </c>
      <c r="F11809" t="s">
        <v>3096</v>
      </c>
      <c r="G11809" t="s">
        <v>23349</v>
      </c>
      <c r="H11809" t="b">
        <v>0</v>
      </c>
      <c r="I11809" t="s">
        <v>2711</v>
      </c>
      <c r="J11809" t="str">
        <f t="shared" si="1288"/>
        <v>F31.02_R0020_C0050</v>
      </c>
      <c r="O11809" t="s">
        <v>23350</v>
      </c>
      <c r="P11809" t="str">
        <f t="shared" si="1289"/>
        <v>F 31.02</v>
      </c>
      <c r="Q11809" t="str">
        <f t="shared" si="1290"/>
        <v>F 31.02</v>
      </c>
      <c r="R11809" t="str">
        <f t="shared" si="1291"/>
        <v>F 31.02</v>
      </c>
      <c r="S11809" t="str">
        <f t="shared" si="1292"/>
        <v>F 31.02</v>
      </c>
      <c r="T11809" t="str">
        <f t="shared" si="1293"/>
        <v>F 31.02</v>
      </c>
      <c r="Y11809" t="str">
        <f t="shared" si="1294"/>
        <v>F 31.02000020050</v>
      </c>
    </row>
    <row r="11810" spans="1:25" x14ac:dyDescent="0.25">
      <c r="A11810" t="s">
        <v>23330</v>
      </c>
      <c r="B11810" s="601" t="s">
        <v>2698</v>
      </c>
      <c r="C11810" s="601" t="s">
        <v>719</v>
      </c>
      <c r="D11810" s="601" t="s">
        <v>548</v>
      </c>
      <c r="E11810" t="s">
        <v>3095</v>
      </c>
      <c r="F11810" t="s">
        <v>3096</v>
      </c>
      <c r="G11810" t="s">
        <v>23351</v>
      </c>
      <c r="H11810" t="b">
        <v>0</v>
      </c>
      <c r="I11810" t="s">
        <v>2711</v>
      </c>
      <c r="J11810" t="str">
        <f t="shared" si="1288"/>
        <v>F31.02_R0030_C0010</v>
      </c>
      <c r="O11810" t="s">
        <v>23352</v>
      </c>
      <c r="P11810" t="str">
        <f t="shared" si="1289"/>
        <v>F 31.02</v>
      </c>
      <c r="Q11810" t="str">
        <f t="shared" si="1290"/>
        <v>F 31.02</v>
      </c>
      <c r="R11810" t="str">
        <f t="shared" si="1291"/>
        <v>F 31.02</v>
      </c>
      <c r="S11810" t="str">
        <f t="shared" si="1292"/>
        <v>F 31.02</v>
      </c>
      <c r="T11810" t="str">
        <f t="shared" si="1293"/>
        <v>F 31.02</v>
      </c>
      <c r="Y11810" t="str">
        <f t="shared" si="1294"/>
        <v>F 31.02000030010</v>
      </c>
    </row>
    <row r="11811" spans="1:25" x14ac:dyDescent="0.25">
      <c r="A11811" t="s">
        <v>23330</v>
      </c>
      <c r="B11811" s="601" t="s">
        <v>2698</v>
      </c>
      <c r="C11811" s="601" t="s">
        <v>719</v>
      </c>
      <c r="D11811" s="601" t="s">
        <v>561</v>
      </c>
      <c r="E11811" t="s">
        <v>3095</v>
      </c>
      <c r="F11811" t="s">
        <v>3096</v>
      </c>
      <c r="G11811" t="s">
        <v>23353</v>
      </c>
      <c r="H11811" t="b">
        <v>0</v>
      </c>
      <c r="I11811" t="s">
        <v>2711</v>
      </c>
      <c r="J11811" t="str">
        <f t="shared" si="1288"/>
        <v>F31.02_R0030_C0020</v>
      </c>
      <c r="O11811" t="s">
        <v>23354</v>
      </c>
      <c r="P11811" t="str">
        <f t="shared" si="1289"/>
        <v>F 31.02</v>
      </c>
      <c r="Q11811" t="str">
        <f t="shared" si="1290"/>
        <v>F 31.02</v>
      </c>
      <c r="R11811" t="str">
        <f t="shared" si="1291"/>
        <v>F 31.02</v>
      </c>
      <c r="S11811" t="str">
        <f t="shared" si="1292"/>
        <v>F 31.02</v>
      </c>
      <c r="T11811" t="str">
        <f t="shared" si="1293"/>
        <v>F 31.02</v>
      </c>
      <c r="Y11811" t="str">
        <f t="shared" si="1294"/>
        <v>F 31.02000030020</v>
      </c>
    </row>
    <row r="11812" spans="1:25" x14ac:dyDescent="0.25">
      <c r="A11812" t="s">
        <v>23330</v>
      </c>
      <c r="B11812" s="601" t="s">
        <v>2698</v>
      </c>
      <c r="C11812" s="601" t="s">
        <v>719</v>
      </c>
      <c r="D11812" s="601" t="s">
        <v>719</v>
      </c>
      <c r="E11812" t="s">
        <v>3095</v>
      </c>
      <c r="F11812" t="s">
        <v>3096</v>
      </c>
      <c r="G11812" t="s">
        <v>23355</v>
      </c>
      <c r="H11812" t="b">
        <v>0</v>
      </c>
      <c r="I11812" t="s">
        <v>2711</v>
      </c>
      <c r="J11812" t="str">
        <f t="shared" si="1288"/>
        <v>F31.02_R0030_C0030</v>
      </c>
      <c r="O11812" t="s">
        <v>23356</v>
      </c>
      <c r="P11812" t="str">
        <f t="shared" si="1289"/>
        <v>F 31.02</v>
      </c>
      <c r="Q11812" t="str">
        <f t="shared" si="1290"/>
        <v>F 31.02</v>
      </c>
      <c r="R11812" t="str">
        <f t="shared" si="1291"/>
        <v>F 31.02</v>
      </c>
      <c r="S11812" t="str">
        <f t="shared" si="1292"/>
        <v>F 31.02</v>
      </c>
      <c r="T11812" t="str">
        <f t="shared" si="1293"/>
        <v>F 31.02</v>
      </c>
      <c r="Y11812" t="str">
        <f t="shared" si="1294"/>
        <v>F 31.02000030030</v>
      </c>
    </row>
    <row r="11813" spans="1:25" x14ac:dyDescent="0.25">
      <c r="A11813" t="s">
        <v>23330</v>
      </c>
      <c r="B11813" s="601" t="s">
        <v>2698</v>
      </c>
      <c r="C11813" s="601" t="s">
        <v>719</v>
      </c>
      <c r="D11813" s="601" t="s">
        <v>721</v>
      </c>
      <c r="E11813" t="s">
        <v>3095</v>
      </c>
      <c r="F11813" t="s">
        <v>3096</v>
      </c>
      <c r="G11813" t="s">
        <v>23357</v>
      </c>
      <c r="H11813" t="b">
        <v>0</v>
      </c>
      <c r="I11813" t="s">
        <v>2711</v>
      </c>
      <c r="J11813" t="str">
        <f t="shared" si="1288"/>
        <v>F31.02_R0030_C0040</v>
      </c>
      <c r="O11813" t="s">
        <v>23358</v>
      </c>
      <c r="P11813" t="str">
        <f t="shared" si="1289"/>
        <v>F 31.02</v>
      </c>
      <c r="Q11813" t="str">
        <f t="shared" si="1290"/>
        <v>F 31.02</v>
      </c>
      <c r="R11813" t="str">
        <f t="shared" si="1291"/>
        <v>F 31.02</v>
      </c>
      <c r="S11813" t="str">
        <f t="shared" si="1292"/>
        <v>F 31.02</v>
      </c>
      <c r="T11813" t="str">
        <f t="shared" si="1293"/>
        <v>F 31.02</v>
      </c>
      <c r="Y11813" t="str">
        <f t="shared" si="1294"/>
        <v>F 31.02000030040</v>
      </c>
    </row>
    <row r="11814" spans="1:25" x14ac:dyDescent="0.25">
      <c r="A11814" t="s">
        <v>23330</v>
      </c>
      <c r="B11814" s="601" t="s">
        <v>2698</v>
      </c>
      <c r="C11814" s="601" t="s">
        <v>719</v>
      </c>
      <c r="D11814" s="601" t="s">
        <v>723</v>
      </c>
      <c r="E11814" t="s">
        <v>3095</v>
      </c>
      <c r="F11814" t="s">
        <v>3096</v>
      </c>
      <c r="G11814" t="s">
        <v>23359</v>
      </c>
      <c r="H11814" t="b">
        <v>0</v>
      </c>
      <c r="I11814" t="s">
        <v>2711</v>
      </c>
      <c r="J11814" t="str">
        <f t="shared" si="1288"/>
        <v>F31.02_R0030_C0050</v>
      </c>
      <c r="O11814" t="s">
        <v>23360</v>
      </c>
      <c r="P11814" t="str">
        <f t="shared" si="1289"/>
        <v>F 31.02</v>
      </c>
      <c r="Q11814" t="str">
        <f t="shared" si="1290"/>
        <v>F 31.02</v>
      </c>
      <c r="R11814" t="str">
        <f t="shared" si="1291"/>
        <v>F 31.02</v>
      </c>
      <c r="S11814" t="str">
        <f t="shared" si="1292"/>
        <v>F 31.02</v>
      </c>
      <c r="T11814" t="str">
        <f t="shared" si="1293"/>
        <v>F 31.02</v>
      </c>
      <c r="Y11814" t="str">
        <f t="shared" si="1294"/>
        <v>F 31.02000030050</v>
      </c>
    </row>
    <row r="11815" spans="1:25" x14ac:dyDescent="0.25">
      <c r="A11815" t="s">
        <v>23330</v>
      </c>
      <c r="B11815" s="601" t="s">
        <v>2698</v>
      </c>
      <c r="C11815" s="601" t="s">
        <v>721</v>
      </c>
      <c r="D11815" s="601" t="s">
        <v>548</v>
      </c>
      <c r="E11815" t="s">
        <v>3095</v>
      </c>
      <c r="F11815" t="s">
        <v>3096</v>
      </c>
      <c r="G11815" t="s">
        <v>23361</v>
      </c>
      <c r="H11815" t="b">
        <v>0</v>
      </c>
      <c r="I11815" t="s">
        <v>2711</v>
      </c>
      <c r="J11815" t="str">
        <f t="shared" si="1288"/>
        <v>F31.02_R0040_C0010</v>
      </c>
      <c r="O11815" t="s">
        <v>23362</v>
      </c>
      <c r="P11815" t="str">
        <f t="shared" si="1289"/>
        <v>F 31.02</v>
      </c>
      <c r="Q11815" t="str">
        <f t="shared" si="1290"/>
        <v>F 31.02</v>
      </c>
      <c r="R11815" t="str">
        <f t="shared" si="1291"/>
        <v>F 31.02</v>
      </c>
      <c r="S11815" t="str">
        <f t="shared" si="1292"/>
        <v>F 31.02</v>
      </c>
      <c r="T11815" t="str">
        <f t="shared" si="1293"/>
        <v>F 31.02</v>
      </c>
      <c r="Y11815" t="str">
        <f t="shared" si="1294"/>
        <v>F 31.02000040010</v>
      </c>
    </row>
    <row r="11816" spans="1:25" x14ac:dyDescent="0.25">
      <c r="A11816" t="s">
        <v>23330</v>
      </c>
      <c r="B11816" s="601" t="s">
        <v>2698</v>
      </c>
      <c r="C11816" s="601" t="s">
        <v>721</v>
      </c>
      <c r="D11816" s="601" t="s">
        <v>561</v>
      </c>
      <c r="E11816" t="s">
        <v>3095</v>
      </c>
      <c r="F11816" t="s">
        <v>3096</v>
      </c>
      <c r="G11816" t="s">
        <v>23363</v>
      </c>
      <c r="H11816" t="b">
        <v>0</v>
      </c>
      <c r="I11816" t="s">
        <v>2711</v>
      </c>
      <c r="J11816" t="str">
        <f t="shared" si="1288"/>
        <v>F31.02_R0040_C0020</v>
      </c>
      <c r="O11816" t="s">
        <v>23364</v>
      </c>
      <c r="P11816" t="str">
        <f t="shared" si="1289"/>
        <v>F 31.02</v>
      </c>
      <c r="Q11816" t="str">
        <f t="shared" si="1290"/>
        <v>F 31.02</v>
      </c>
      <c r="R11816" t="str">
        <f t="shared" si="1291"/>
        <v>F 31.02</v>
      </c>
      <c r="S11816" t="str">
        <f t="shared" si="1292"/>
        <v>F 31.02</v>
      </c>
      <c r="T11816" t="str">
        <f t="shared" si="1293"/>
        <v>F 31.02</v>
      </c>
      <c r="Y11816" t="str">
        <f t="shared" si="1294"/>
        <v>F 31.02000040020</v>
      </c>
    </row>
    <row r="11817" spans="1:25" x14ac:dyDescent="0.25">
      <c r="A11817" t="s">
        <v>23330</v>
      </c>
      <c r="B11817" s="601" t="s">
        <v>2698</v>
      </c>
      <c r="C11817" s="601" t="s">
        <v>721</v>
      </c>
      <c r="D11817" s="601" t="s">
        <v>719</v>
      </c>
      <c r="E11817" t="s">
        <v>3095</v>
      </c>
      <c r="F11817" t="s">
        <v>3096</v>
      </c>
      <c r="G11817" t="s">
        <v>23365</v>
      </c>
      <c r="H11817" t="b">
        <v>0</v>
      </c>
      <c r="I11817" t="s">
        <v>2711</v>
      </c>
      <c r="J11817" t="str">
        <f t="shared" si="1288"/>
        <v>F31.02_R0040_C0030</v>
      </c>
      <c r="O11817" t="s">
        <v>23366</v>
      </c>
      <c r="P11817" t="str">
        <f t="shared" si="1289"/>
        <v>F 31.02</v>
      </c>
      <c r="Q11817" t="str">
        <f t="shared" si="1290"/>
        <v>F 31.02</v>
      </c>
      <c r="R11817" t="str">
        <f t="shared" si="1291"/>
        <v>F 31.02</v>
      </c>
      <c r="S11817" t="str">
        <f t="shared" si="1292"/>
        <v>F 31.02</v>
      </c>
      <c r="T11817" t="str">
        <f t="shared" si="1293"/>
        <v>F 31.02</v>
      </c>
      <c r="Y11817" t="str">
        <f t="shared" si="1294"/>
        <v>F 31.02000040030</v>
      </c>
    </row>
    <row r="11818" spans="1:25" x14ac:dyDescent="0.25">
      <c r="A11818" t="s">
        <v>23330</v>
      </c>
      <c r="B11818" s="601" t="s">
        <v>2698</v>
      </c>
      <c r="C11818" s="601" t="s">
        <v>721</v>
      </c>
      <c r="D11818" s="601" t="s">
        <v>721</v>
      </c>
      <c r="E11818" t="s">
        <v>3095</v>
      </c>
      <c r="F11818" t="s">
        <v>3096</v>
      </c>
      <c r="G11818" t="s">
        <v>23367</v>
      </c>
      <c r="H11818" t="b">
        <v>0</v>
      </c>
      <c r="I11818" t="s">
        <v>2711</v>
      </c>
      <c r="J11818" t="str">
        <f t="shared" si="1288"/>
        <v>F31.02_R0040_C0040</v>
      </c>
      <c r="O11818" t="s">
        <v>23368</v>
      </c>
      <c r="P11818" t="str">
        <f t="shared" si="1289"/>
        <v>F 31.02</v>
      </c>
      <c r="Q11818" t="str">
        <f t="shared" si="1290"/>
        <v>F 31.02</v>
      </c>
      <c r="R11818" t="str">
        <f t="shared" si="1291"/>
        <v>F 31.02</v>
      </c>
      <c r="S11818" t="str">
        <f t="shared" si="1292"/>
        <v>F 31.02</v>
      </c>
      <c r="T11818" t="str">
        <f t="shared" si="1293"/>
        <v>F 31.02</v>
      </c>
      <c r="Y11818" t="str">
        <f t="shared" si="1294"/>
        <v>F 31.02000040040</v>
      </c>
    </row>
    <row r="11819" spans="1:25" x14ac:dyDescent="0.25">
      <c r="A11819" t="s">
        <v>23330</v>
      </c>
      <c r="B11819" s="601" t="s">
        <v>2698</v>
      </c>
      <c r="C11819" s="601" t="s">
        <v>721</v>
      </c>
      <c r="D11819" s="601" t="s">
        <v>723</v>
      </c>
      <c r="E11819" t="s">
        <v>3095</v>
      </c>
      <c r="F11819" t="s">
        <v>3096</v>
      </c>
      <c r="G11819" t="s">
        <v>23369</v>
      </c>
      <c r="H11819" t="b">
        <v>0</v>
      </c>
      <c r="I11819" t="s">
        <v>2711</v>
      </c>
      <c r="J11819" t="str">
        <f t="shared" si="1288"/>
        <v>F31.02_R0040_C0050</v>
      </c>
      <c r="O11819" t="s">
        <v>23370</v>
      </c>
      <c r="P11819" t="str">
        <f t="shared" si="1289"/>
        <v>F 31.02</v>
      </c>
      <c r="Q11819" t="str">
        <f t="shared" si="1290"/>
        <v>F 31.02</v>
      </c>
      <c r="R11819" t="str">
        <f t="shared" si="1291"/>
        <v>F 31.02</v>
      </c>
      <c r="S11819" t="str">
        <f t="shared" si="1292"/>
        <v>F 31.02</v>
      </c>
      <c r="T11819" t="str">
        <f t="shared" si="1293"/>
        <v>F 31.02</v>
      </c>
      <c r="Y11819" t="str">
        <f t="shared" si="1294"/>
        <v>F 31.02000040050</v>
      </c>
    </row>
    <row r="11820" spans="1:25" x14ac:dyDescent="0.25">
      <c r="A11820" t="s">
        <v>23330</v>
      </c>
      <c r="B11820" s="601" t="s">
        <v>2698</v>
      </c>
      <c r="C11820" s="601" t="s">
        <v>723</v>
      </c>
      <c r="D11820" s="601" t="s">
        <v>548</v>
      </c>
      <c r="E11820" t="s">
        <v>3095</v>
      </c>
      <c r="F11820" t="s">
        <v>3096</v>
      </c>
      <c r="G11820" t="s">
        <v>23371</v>
      </c>
      <c r="H11820" t="b">
        <v>0</v>
      </c>
      <c r="I11820" t="s">
        <v>2711</v>
      </c>
      <c r="J11820" t="str">
        <f t="shared" si="1288"/>
        <v>F31.02_R0050_C0010</v>
      </c>
      <c r="O11820" t="s">
        <v>23372</v>
      </c>
      <c r="P11820" t="str">
        <f t="shared" si="1289"/>
        <v>F 31.02</v>
      </c>
      <c r="Q11820" t="str">
        <f t="shared" si="1290"/>
        <v>F 31.02</v>
      </c>
      <c r="R11820" t="str">
        <f t="shared" si="1291"/>
        <v>F 31.02</v>
      </c>
      <c r="S11820" t="str">
        <f t="shared" si="1292"/>
        <v>F 31.02</v>
      </c>
      <c r="T11820" t="str">
        <f t="shared" si="1293"/>
        <v>F 31.02</v>
      </c>
      <c r="Y11820" t="str">
        <f t="shared" si="1294"/>
        <v>F 31.02000050010</v>
      </c>
    </row>
    <row r="11821" spans="1:25" x14ac:dyDescent="0.25">
      <c r="A11821" t="s">
        <v>23330</v>
      </c>
      <c r="B11821" s="601" t="s">
        <v>2698</v>
      </c>
      <c r="C11821" s="601" t="s">
        <v>723</v>
      </c>
      <c r="D11821" s="601" t="s">
        <v>561</v>
      </c>
      <c r="E11821" t="s">
        <v>3095</v>
      </c>
      <c r="F11821" t="s">
        <v>3096</v>
      </c>
      <c r="G11821" t="s">
        <v>23373</v>
      </c>
      <c r="H11821" t="b">
        <v>0</v>
      </c>
      <c r="I11821" t="s">
        <v>2711</v>
      </c>
      <c r="J11821" t="str">
        <f t="shared" si="1288"/>
        <v>F31.02_R0050_C0020</v>
      </c>
      <c r="O11821" t="s">
        <v>23374</v>
      </c>
      <c r="P11821" t="str">
        <f t="shared" si="1289"/>
        <v>F 31.02</v>
      </c>
      <c r="Q11821" t="str">
        <f t="shared" si="1290"/>
        <v>F 31.02</v>
      </c>
      <c r="R11821" t="str">
        <f t="shared" si="1291"/>
        <v>F 31.02</v>
      </c>
      <c r="S11821" t="str">
        <f t="shared" si="1292"/>
        <v>F 31.02</v>
      </c>
      <c r="T11821" t="str">
        <f t="shared" si="1293"/>
        <v>F 31.02</v>
      </c>
      <c r="Y11821" t="str">
        <f t="shared" si="1294"/>
        <v>F 31.02000050020</v>
      </c>
    </row>
    <row r="11822" spans="1:25" x14ac:dyDescent="0.25">
      <c r="A11822" t="s">
        <v>23330</v>
      </c>
      <c r="B11822" s="601" t="s">
        <v>2698</v>
      </c>
      <c r="C11822" s="601" t="s">
        <v>723</v>
      </c>
      <c r="D11822" s="601" t="s">
        <v>719</v>
      </c>
      <c r="E11822" t="s">
        <v>3095</v>
      </c>
      <c r="F11822" t="s">
        <v>3096</v>
      </c>
      <c r="G11822" t="s">
        <v>23375</v>
      </c>
      <c r="H11822" t="b">
        <v>0</v>
      </c>
      <c r="I11822" t="s">
        <v>2711</v>
      </c>
      <c r="J11822" t="str">
        <f t="shared" si="1288"/>
        <v>F31.02_R0050_C0030</v>
      </c>
      <c r="O11822" t="s">
        <v>23376</v>
      </c>
      <c r="P11822" t="str">
        <f t="shared" si="1289"/>
        <v>F 31.02</v>
      </c>
      <c r="Q11822" t="str">
        <f t="shared" si="1290"/>
        <v>F 31.02</v>
      </c>
      <c r="R11822" t="str">
        <f t="shared" si="1291"/>
        <v>F 31.02</v>
      </c>
      <c r="S11822" t="str">
        <f t="shared" si="1292"/>
        <v>F 31.02</v>
      </c>
      <c r="T11822" t="str">
        <f t="shared" si="1293"/>
        <v>F 31.02</v>
      </c>
      <c r="Y11822" t="str">
        <f t="shared" si="1294"/>
        <v>F 31.02000050030</v>
      </c>
    </row>
    <row r="11823" spans="1:25" x14ac:dyDescent="0.25">
      <c r="A11823" t="s">
        <v>23330</v>
      </c>
      <c r="B11823" s="601" t="s">
        <v>2698</v>
      </c>
      <c r="C11823" s="601" t="s">
        <v>723</v>
      </c>
      <c r="D11823" s="601" t="s">
        <v>721</v>
      </c>
      <c r="E11823" t="s">
        <v>3095</v>
      </c>
      <c r="F11823" t="s">
        <v>3096</v>
      </c>
      <c r="G11823" t="s">
        <v>23377</v>
      </c>
      <c r="H11823" t="b">
        <v>0</v>
      </c>
      <c r="I11823" t="s">
        <v>2711</v>
      </c>
      <c r="J11823" t="str">
        <f t="shared" si="1288"/>
        <v>F31.02_R0050_C0040</v>
      </c>
      <c r="O11823" t="s">
        <v>23378</v>
      </c>
      <c r="P11823" t="str">
        <f t="shared" si="1289"/>
        <v>F 31.02</v>
      </c>
      <c r="Q11823" t="str">
        <f t="shared" si="1290"/>
        <v>F 31.02</v>
      </c>
      <c r="R11823" t="str">
        <f t="shared" si="1291"/>
        <v>F 31.02</v>
      </c>
      <c r="S11823" t="str">
        <f t="shared" si="1292"/>
        <v>F 31.02</v>
      </c>
      <c r="T11823" t="str">
        <f t="shared" si="1293"/>
        <v>F 31.02</v>
      </c>
      <c r="Y11823" t="str">
        <f t="shared" si="1294"/>
        <v>F 31.02000050040</v>
      </c>
    </row>
    <row r="11824" spans="1:25" x14ac:dyDescent="0.25">
      <c r="A11824" t="s">
        <v>23330</v>
      </c>
      <c r="B11824" s="601" t="s">
        <v>2698</v>
      </c>
      <c r="C11824" s="601" t="s">
        <v>723</v>
      </c>
      <c r="D11824" s="601" t="s">
        <v>723</v>
      </c>
      <c r="E11824" t="s">
        <v>3095</v>
      </c>
      <c r="F11824" t="s">
        <v>3096</v>
      </c>
      <c r="G11824" t="s">
        <v>23379</v>
      </c>
      <c r="H11824" t="b">
        <v>0</v>
      </c>
      <c r="I11824" t="s">
        <v>2711</v>
      </c>
      <c r="J11824" t="str">
        <f t="shared" si="1288"/>
        <v>F31.02_R0050_C0050</v>
      </c>
      <c r="O11824" t="s">
        <v>23380</v>
      </c>
      <c r="P11824" t="str">
        <f t="shared" si="1289"/>
        <v>F 31.02</v>
      </c>
      <c r="Q11824" t="str">
        <f t="shared" si="1290"/>
        <v>F 31.02</v>
      </c>
      <c r="R11824" t="str">
        <f t="shared" si="1291"/>
        <v>F 31.02</v>
      </c>
      <c r="S11824" t="str">
        <f t="shared" si="1292"/>
        <v>F 31.02</v>
      </c>
      <c r="T11824" t="str">
        <f t="shared" si="1293"/>
        <v>F 31.02</v>
      </c>
      <c r="Y11824" t="str">
        <f t="shared" si="1294"/>
        <v>F 31.02000050050</v>
      </c>
    </row>
    <row r="11825" spans="1:25" x14ac:dyDescent="0.25">
      <c r="A11825" t="s">
        <v>23330</v>
      </c>
      <c r="B11825" s="601" t="s">
        <v>2698</v>
      </c>
      <c r="C11825" s="601" t="s">
        <v>725</v>
      </c>
      <c r="D11825" s="601" t="s">
        <v>548</v>
      </c>
      <c r="E11825" t="s">
        <v>3095</v>
      </c>
      <c r="F11825" t="s">
        <v>3096</v>
      </c>
      <c r="G11825" t="s">
        <v>23381</v>
      </c>
      <c r="H11825" t="b">
        <v>0</v>
      </c>
      <c r="I11825" t="s">
        <v>2711</v>
      </c>
      <c r="J11825" t="str">
        <f t="shared" si="1288"/>
        <v>F31.02_R0060_C0010</v>
      </c>
      <c r="O11825" t="s">
        <v>23382</v>
      </c>
      <c r="P11825" t="str">
        <f t="shared" si="1289"/>
        <v>F 31.02</v>
      </c>
      <c r="Q11825" t="str">
        <f t="shared" si="1290"/>
        <v>F 31.02</v>
      </c>
      <c r="R11825" t="str">
        <f t="shared" si="1291"/>
        <v>F 31.02</v>
      </c>
      <c r="S11825" t="str">
        <f t="shared" si="1292"/>
        <v>F 31.02</v>
      </c>
      <c r="T11825" t="str">
        <f t="shared" si="1293"/>
        <v>F 31.02</v>
      </c>
      <c r="Y11825" t="str">
        <f t="shared" si="1294"/>
        <v>F 31.02000060010</v>
      </c>
    </row>
    <row r="11826" spans="1:25" x14ac:dyDescent="0.25">
      <c r="A11826" t="s">
        <v>23330</v>
      </c>
      <c r="B11826" s="601" t="s">
        <v>2698</v>
      </c>
      <c r="C11826" s="601" t="s">
        <v>725</v>
      </c>
      <c r="D11826" s="601" t="s">
        <v>561</v>
      </c>
      <c r="E11826" t="s">
        <v>3095</v>
      </c>
      <c r="F11826" t="s">
        <v>3096</v>
      </c>
      <c r="G11826" t="s">
        <v>23383</v>
      </c>
      <c r="H11826" t="b">
        <v>0</v>
      </c>
      <c r="I11826" t="s">
        <v>2711</v>
      </c>
      <c r="J11826" t="str">
        <f t="shared" si="1288"/>
        <v>F31.02_R0060_C0020</v>
      </c>
      <c r="O11826" t="s">
        <v>23384</v>
      </c>
      <c r="P11826" t="str">
        <f t="shared" si="1289"/>
        <v>F 31.02</v>
      </c>
      <c r="Q11826" t="str">
        <f t="shared" si="1290"/>
        <v>F 31.02</v>
      </c>
      <c r="R11826" t="str">
        <f t="shared" si="1291"/>
        <v>F 31.02</v>
      </c>
      <c r="S11826" t="str">
        <f t="shared" si="1292"/>
        <v>F 31.02</v>
      </c>
      <c r="T11826" t="str">
        <f t="shared" si="1293"/>
        <v>F 31.02</v>
      </c>
      <c r="Y11826" t="str">
        <f t="shared" si="1294"/>
        <v>F 31.02000060020</v>
      </c>
    </row>
    <row r="11827" spans="1:25" x14ac:dyDescent="0.25">
      <c r="A11827" t="s">
        <v>23330</v>
      </c>
      <c r="B11827" s="601" t="s">
        <v>2698</v>
      </c>
      <c r="C11827" s="601" t="s">
        <v>725</v>
      </c>
      <c r="D11827" s="601" t="s">
        <v>719</v>
      </c>
      <c r="E11827" t="s">
        <v>3095</v>
      </c>
      <c r="F11827" t="s">
        <v>3096</v>
      </c>
      <c r="G11827" t="s">
        <v>23385</v>
      </c>
      <c r="H11827" t="b">
        <v>0</v>
      </c>
      <c r="I11827" t="s">
        <v>2711</v>
      </c>
      <c r="J11827" t="str">
        <f t="shared" si="1288"/>
        <v>F31.02_R0060_C0030</v>
      </c>
      <c r="O11827" t="s">
        <v>23386</v>
      </c>
      <c r="P11827" t="str">
        <f t="shared" si="1289"/>
        <v>F 31.02</v>
      </c>
      <c r="Q11827" t="str">
        <f t="shared" si="1290"/>
        <v>F 31.02</v>
      </c>
      <c r="R11827" t="str">
        <f t="shared" si="1291"/>
        <v>F 31.02</v>
      </c>
      <c r="S11827" t="str">
        <f t="shared" si="1292"/>
        <v>F 31.02</v>
      </c>
      <c r="T11827" t="str">
        <f t="shared" si="1293"/>
        <v>F 31.02</v>
      </c>
      <c r="Y11827" t="str">
        <f t="shared" si="1294"/>
        <v>F 31.02000060030</v>
      </c>
    </row>
    <row r="11828" spans="1:25" x14ac:dyDescent="0.25">
      <c r="A11828" t="s">
        <v>23330</v>
      </c>
      <c r="B11828" s="601" t="s">
        <v>2698</v>
      </c>
      <c r="C11828" s="601" t="s">
        <v>725</v>
      </c>
      <c r="D11828" s="601" t="s">
        <v>721</v>
      </c>
      <c r="E11828" t="s">
        <v>3095</v>
      </c>
      <c r="F11828" t="s">
        <v>3096</v>
      </c>
      <c r="G11828" t="s">
        <v>23387</v>
      </c>
      <c r="H11828" t="b">
        <v>0</v>
      </c>
      <c r="I11828" t="s">
        <v>2711</v>
      </c>
      <c r="J11828" t="str">
        <f t="shared" si="1288"/>
        <v>F31.02_R0060_C0040</v>
      </c>
      <c r="O11828" t="s">
        <v>23388</v>
      </c>
      <c r="P11828" t="str">
        <f t="shared" si="1289"/>
        <v>F 31.02</v>
      </c>
      <c r="Q11828" t="str">
        <f t="shared" si="1290"/>
        <v>F 31.02</v>
      </c>
      <c r="R11828" t="str">
        <f t="shared" si="1291"/>
        <v>F 31.02</v>
      </c>
      <c r="S11828" t="str">
        <f t="shared" si="1292"/>
        <v>F 31.02</v>
      </c>
      <c r="T11828" t="str">
        <f t="shared" si="1293"/>
        <v>F 31.02</v>
      </c>
      <c r="Y11828" t="str">
        <f t="shared" si="1294"/>
        <v>F 31.02000060040</v>
      </c>
    </row>
    <row r="11829" spans="1:25" x14ac:dyDescent="0.25">
      <c r="A11829" t="s">
        <v>23330</v>
      </c>
      <c r="B11829" s="601" t="s">
        <v>2698</v>
      </c>
      <c r="C11829" s="601" t="s">
        <v>725</v>
      </c>
      <c r="D11829" s="601" t="s">
        <v>723</v>
      </c>
      <c r="E11829" t="s">
        <v>3095</v>
      </c>
      <c r="F11829" t="s">
        <v>3096</v>
      </c>
      <c r="G11829" t="s">
        <v>23389</v>
      </c>
      <c r="H11829" t="b">
        <v>0</v>
      </c>
      <c r="I11829" t="s">
        <v>2711</v>
      </c>
      <c r="J11829" t="str">
        <f t="shared" si="1288"/>
        <v>F31.02_R0060_C0050</v>
      </c>
      <c r="O11829" t="s">
        <v>23390</v>
      </c>
      <c r="P11829" t="str">
        <f t="shared" si="1289"/>
        <v>F 31.02</v>
      </c>
      <c r="Q11829" t="str">
        <f t="shared" si="1290"/>
        <v>F 31.02</v>
      </c>
      <c r="R11829" t="str">
        <f t="shared" si="1291"/>
        <v>F 31.02</v>
      </c>
      <c r="S11829" t="str">
        <f t="shared" si="1292"/>
        <v>F 31.02</v>
      </c>
      <c r="T11829" t="str">
        <f t="shared" si="1293"/>
        <v>F 31.02</v>
      </c>
      <c r="Y11829" t="str">
        <f t="shared" si="1294"/>
        <v>F 31.02000060050</v>
      </c>
    </row>
    <row r="11830" spans="1:25" x14ac:dyDescent="0.25">
      <c r="A11830" t="s">
        <v>23330</v>
      </c>
      <c r="B11830" s="601" t="s">
        <v>2698</v>
      </c>
      <c r="C11830" s="601" t="s">
        <v>727</v>
      </c>
      <c r="D11830" s="601" t="s">
        <v>548</v>
      </c>
      <c r="E11830" t="s">
        <v>3095</v>
      </c>
      <c r="F11830" t="s">
        <v>3096</v>
      </c>
      <c r="G11830" t="s">
        <v>23391</v>
      </c>
      <c r="H11830" t="b">
        <v>0</v>
      </c>
      <c r="I11830" t="s">
        <v>2711</v>
      </c>
      <c r="J11830" t="str">
        <f t="shared" si="1288"/>
        <v>F31.02_R0070_C0010</v>
      </c>
      <c r="O11830" t="s">
        <v>23392</v>
      </c>
      <c r="P11830" t="str">
        <f t="shared" si="1289"/>
        <v>F 31.02</v>
      </c>
      <c r="Q11830" t="str">
        <f t="shared" si="1290"/>
        <v>F 31.02</v>
      </c>
      <c r="R11830" t="str">
        <f t="shared" si="1291"/>
        <v>F 31.02</v>
      </c>
      <c r="S11830" t="str">
        <f t="shared" si="1292"/>
        <v>F 31.02</v>
      </c>
      <c r="T11830" t="str">
        <f t="shared" si="1293"/>
        <v>F 31.02</v>
      </c>
      <c r="Y11830" t="str">
        <f t="shared" si="1294"/>
        <v>F 31.02000070010</v>
      </c>
    </row>
    <row r="11831" spans="1:25" x14ac:dyDescent="0.25">
      <c r="A11831" t="s">
        <v>23330</v>
      </c>
      <c r="B11831" s="601" t="s">
        <v>2698</v>
      </c>
      <c r="C11831" s="601" t="s">
        <v>727</v>
      </c>
      <c r="D11831" s="601" t="s">
        <v>561</v>
      </c>
      <c r="E11831" t="s">
        <v>3095</v>
      </c>
      <c r="F11831" t="s">
        <v>3096</v>
      </c>
      <c r="G11831" t="s">
        <v>23393</v>
      </c>
      <c r="H11831" t="b">
        <v>0</v>
      </c>
      <c r="I11831" t="s">
        <v>2711</v>
      </c>
      <c r="J11831" t="str">
        <f t="shared" si="1288"/>
        <v>F31.02_R0070_C0020</v>
      </c>
      <c r="O11831" t="s">
        <v>23394</v>
      </c>
      <c r="P11831" t="str">
        <f t="shared" si="1289"/>
        <v>F 31.02</v>
      </c>
      <c r="Q11831" t="str">
        <f t="shared" si="1290"/>
        <v>F 31.02</v>
      </c>
      <c r="R11831" t="str">
        <f t="shared" si="1291"/>
        <v>F 31.02</v>
      </c>
      <c r="S11831" t="str">
        <f t="shared" si="1292"/>
        <v>F 31.02</v>
      </c>
      <c r="T11831" t="str">
        <f t="shared" si="1293"/>
        <v>F 31.02</v>
      </c>
      <c r="Y11831" t="str">
        <f t="shared" si="1294"/>
        <v>F 31.02000070020</v>
      </c>
    </row>
    <row r="11832" spans="1:25" x14ac:dyDescent="0.25">
      <c r="A11832" t="s">
        <v>23330</v>
      </c>
      <c r="B11832" s="601" t="s">
        <v>2698</v>
      </c>
      <c r="C11832" s="601" t="s">
        <v>727</v>
      </c>
      <c r="D11832" s="601" t="s">
        <v>719</v>
      </c>
      <c r="E11832" t="s">
        <v>3095</v>
      </c>
      <c r="F11832" t="s">
        <v>3096</v>
      </c>
      <c r="G11832" t="s">
        <v>23395</v>
      </c>
      <c r="H11832" t="b">
        <v>0</v>
      </c>
      <c r="I11832" t="s">
        <v>2711</v>
      </c>
      <c r="J11832" t="str">
        <f t="shared" si="1288"/>
        <v>F31.02_R0070_C0030</v>
      </c>
      <c r="O11832" t="s">
        <v>23396</v>
      </c>
      <c r="P11832" t="str">
        <f t="shared" si="1289"/>
        <v>F 31.02</v>
      </c>
      <c r="Q11832" t="str">
        <f t="shared" si="1290"/>
        <v>F 31.02</v>
      </c>
      <c r="R11832" t="str">
        <f t="shared" si="1291"/>
        <v>F 31.02</v>
      </c>
      <c r="S11832" t="str">
        <f t="shared" si="1292"/>
        <v>F 31.02</v>
      </c>
      <c r="T11832" t="str">
        <f t="shared" si="1293"/>
        <v>F 31.02</v>
      </c>
      <c r="Y11832" t="str">
        <f t="shared" si="1294"/>
        <v>F 31.02000070030</v>
      </c>
    </row>
    <row r="11833" spans="1:25" x14ac:dyDescent="0.25">
      <c r="A11833" t="s">
        <v>23330</v>
      </c>
      <c r="B11833" s="601" t="s">
        <v>2698</v>
      </c>
      <c r="C11833" s="601" t="s">
        <v>727</v>
      </c>
      <c r="D11833" s="601" t="s">
        <v>721</v>
      </c>
      <c r="E11833" t="s">
        <v>3095</v>
      </c>
      <c r="F11833" t="s">
        <v>3096</v>
      </c>
      <c r="G11833" t="s">
        <v>23397</v>
      </c>
      <c r="H11833" t="b">
        <v>0</v>
      </c>
      <c r="I11833" t="s">
        <v>2711</v>
      </c>
      <c r="J11833" t="str">
        <f t="shared" si="1288"/>
        <v>F31.02_R0070_C0040</v>
      </c>
      <c r="O11833" t="s">
        <v>23398</v>
      </c>
      <c r="P11833" t="str">
        <f t="shared" si="1289"/>
        <v>F 31.02</v>
      </c>
      <c r="Q11833" t="str">
        <f t="shared" si="1290"/>
        <v>F 31.02</v>
      </c>
      <c r="R11833" t="str">
        <f t="shared" si="1291"/>
        <v>F 31.02</v>
      </c>
      <c r="S11833" t="str">
        <f t="shared" si="1292"/>
        <v>F 31.02</v>
      </c>
      <c r="T11833" t="str">
        <f t="shared" si="1293"/>
        <v>F 31.02</v>
      </c>
      <c r="Y11833" t="str">
        <f t="shared" si="1294"/>
        <v>F 31.02000070040</v>
      </c>
    </row>
    <row r="11834" spans="1:25" x14ac:dyDescent="0.25">
      <c r="A11834" t="s">
        <v>23330</v>
      </c>
      <c r="B11834" s="601" t="s">
        <v>2698</v>
      </c>
      <c r="C11834" s="601" t="s">
        <v>727</v>
      </c>
      <c r="D11834" s="601" t="s">
        <v>723</v>
      </c>
      <c r="E11834" t="s">
        <v>3095</v>
      </c>
      <c r="F11834" t="s">
        <v>3096</v>
      </c>
      <c r="G11834" t="s">
        <v>23399</v>
      </c>
      <c r="H11834" t="b">
        <v>0</v>
      </c>
      <c r="I11834" t="s">
        <v>2711</v>
      </c>
      <c r="J11834" t="str">
        <f t="shared" si="1288"/>
        <v>F31.02_R0070_C0050</v>
      </c>
      <c r="O11834" t="s">
        <v>23400</v>
      </c>
      <c r="P11834" t="str">
        <f t="shared" si="1289"/>
        <v>F 31.02</v>
      </c>
      <c r="Q11834" t="str">
        <f t="shared" si="1290"/>
        <v>F 31.02</v>
      </c>
      <c r="R11834" t="str">
        <f t="shared" si="1291"/>
        <v>F 31.02</v>
      </c>
      <c r="S11834" t="str">
        <f t="shared" si="1292"/>
        <v>F 31.02</v>
      </c>
      <c r="T11834" t="str">
        <f t="shared" si="1293"/>
        <v>F 31.02</v>
      </c>
      <c r="Y11834" t="str">
        <f t="shared" si="1294"/>
        <v>F 31.02000070050</v>
      </c>
    </row>
    <row r="11835" spans="1:25" x14ac:dyDescent="0.25">
      <c r="A11835" t="s">
        <v>23330</v>
      </c>
      <c r="B11835" s="601" t="s">
        <v>2698</v>
      </c>
      <c r="C11835" s="601" t="s">
        <v>729</v>
      </c>
      <c r="D11835" s="601" t="s">
        <v>548</v>
      </c>
      <c r="E11835" t="s">
        <v>3095</v>
      </c>
      <c r="F11835" t="s">
        <v>3096</v>
      </c>
      <c r="G11835" t="s">
        <v>23401</v>
      </c>
      <c r="H11835" t="b">
        <v>0</v>
      </c>
      <c r="I11835" t="s">
        <v>2711</v>
      </c>
      <c r="J11835" t="str">
        <f t="shared" si="1288"/>
        <v>F31.02_R0080_C0010</v>
      </c>
      <c r="O11835" t="s">
        <v>23402</v>
      </c>
      <c r="P11835" t="str">
        <f t="shared" si="1289"/>
        <v>F 31.02</v>
      </c>
      <c r="Q11835" t="str">
        <f t="shared" si="1290"/>
        <v>F 31.02</v>
      </c>
      <c r="R11835" t="str">
        <f t="shared" si="1291"/>
        <v>F 31.02</v>
      </c>
      <c r="S11835" t="str">
        <f t="shared" si="1292"/>
        <v>F 31.02</v>
      </c>
      <c r="T11835" t="str">
        <f t="shared" si="1293"/>
        <v>F 31.02</v>
      </c>
      <c r="Y11835" t="str">
        <f t="shared" si="1294"/>
        <v>F 31.02000080010</v>
      </c>
    </row>
    <row r="11836" spans="1:25" x14ac:dyDescent="0.25">
      <c r="A11836" t="s">
        <v>23330</v>
      </c>
      <c r="B11836" s="601" t="s">
        <v>2698</v>
      </c>
      <c r="C11836" s="601" t="s">
        <v>729</v>
      </c>
      <c r="D11836" s="601" t="s">
        <v>561</v>
      </c>
      <c r="E11836" t="s">
        <v>3095</v>
      </c>
      <c r="F11836" t="s">
        <v>3096</v>
      </c>
      <c r="G11836" t="s">
        <v>23403</v>
      </c>
      <c r="H11836" t="b">
        <v>0</v>
      </c>
      <c r="I11836" t="s">
        <v>2711</v>
      </c>
      <c r="J11836" t="str">
        <f t="shared" si="1288"/>
        <v>F31.02_R0080_C0020</v>
      </c>
      <c r="O11836" t="s">
        <v>23404</v>
      </c>
      <c r="P11836" t="str">
        <f t="shared" si="1289"/>
        <v>F 31.02</v>
      </c>
      <c r="Q11836" t="str">
        <f t="shared" si="1290"/>
        <v>F 31.02</v>
      </c>
      <c r="R11836" t="str">
        <f t="shared" si="1291"/>
        <v>F 31.02</v>
      </c>
      <c r="S11836" t="str">
        <f t="shared" si="1292"/>
        <v>F 31.02</v>
      </c>
      <c r="T11836" t="str">
        <f t="shared" si="1293"/>
        <v>F 31.02</v>
      </c>
      <c r="Y11836" t="str">
        <f t="shared" si="1294"/>
        <v>F 31.02000080020</v>
      </c>
    </row>
    <row r="11837" spans="1:25" x14ac:dyDescent="0.25">
      <c r="A11837" t="s">
        <v>23330</v>
      </c>
      <c r="B11837" s="601" t="s">
        <v>2698</v>
      </c>
      <c r="C11837" s="601" t="s">
        <v>729</v>
      </c>
      <c r="D11837" s="601" t="s">
        <v>719</v>
      </c>
      <c r="E11837" t="s">
        <v>3095</v>
      </c>
      <c r="F11837" t="s">
        <v>3096</v>
      </c>
      <c r="G11837" t="s">
        <v>23405</v>
      </c>
      <c r="H11837" t="b">
        <v>0</v>
      </c>
      <c r="I11837" t="s">
        <v>2711</v>
      </c>
      <c r="J11837" t="str">
        <f t="shared" si="1288"/>
        <v>F31.02_R0080_C0030</v>
      </c>
      <c r="O11837" t="s">
        <v>23406</v>
      </c>
      <c r="P11837" t="str">
        <f t="shared" si="1289"/>
        <v>F 31.02</v>
      </c>
      <c r="Q11837" t="str">
        <f t="shared" si="1290"/>
        <v>F 31.02</v>
      </c>
      <c r="R11837" t="str">
        <f t="shared" si="1291"/>
        <v>F 31.02</v>
      </c>
      <c r="S11837" t="str">
        <f t="shared" si="1292"/>
        <v>F 31.02</v>
      </c>
      <c r="T11837" t="str">
        <f t="shared" si="1293"/>
        <v>F 31.02</v>
      </c>
      <c r="Y11837" t="str">
        <f t="shared" si="1294"/>
        <v>F 31.02000080030</v>
      </c>
    </row>
    <row r="11838" spans="1:25" x14ac:dyDescent="0.25">
      <c r="A11838" t="s">
        <v>23330</v>
      </c>
      <c r="B11838" s="601" t="s">
        <v>2698</v>
      </c>
      <c r="C11838" s="601" t="s">
        <v>729</v>
      </c>
      <c r="D11838" s="601" t="s">
        <v>721</v>
      </c>
      <c r="E11838" t="s">
        <v>3095</v>
      </c>
      <c r="F11838" t="s">
        <v>3096</v>
      </c>
      <c r="G11838" t="s">
        <v>23407</v>
      </c>
      <c r="H11838" t="b">
        <v>0</v>
      </c>
      <c r="I11838" t="s">
        <v>2711</v>
      </c>
      <c r="J11838" t="str">
        <f t="shared" si="1288"/>
        <v>F31.02_R0080_C0040</v>
      </c>
      <c r="O11838" t="s">
        <v>23408</v>
      </c>
      <c r="P11838" t="str">
        <f t="shared" si="1289"/>
        <v>F 31.02</v>
      </c>
      <c r="Q11838" t="str">
        <f t="shared" si="1290"/>
        <v>F 31.02</v>
      </c>
      <c r="R11838" t="str">
        <f t="shared" si="1291"/>
        <v>F 31.02</v>
      </c>
      <c r="S11838" t="str">
        <f t="shared" si="1292"/>
        <v>F 31.02</v>
      </c>
      <c r="T11838" t="str">
        <f t="shared" si="1293"/>
        <v>F 31.02</v>
      </c>
      <c r="Y11838" t="str">
        <f t="shared" si="1294"/>
        <v>F 31.02000080040</v>
      </c>
    </row>
    <row r="11839" spans="1:25" x14ac:dyDescent="0.25">
      <c r="A11839" t="s">
        <v>23330</v>
      </c>
      <c r="B11839" s="601" t="s">
        <v>2698</v>
      </c>
      <c r="C11839" s="601" t="s">
        <v>729</v>
      </c>
      <c r="D11839" s="601" t="s">
        <v>723</v>
      </c>
      <c r="E11839" t="s">
        <v>3095</v>
      </c>
      <c r="F11839" t="s">
        <v>3096</v>
      </c>
      <c r="G11839" t="s">
        <v>23409</v>
      </c>
      <c r="H11839" t="b">
        <v>0</v>
      </c>
      <c r="I11839" t="s">
        <v>2711</v>
      </c>
      <c r="J11839" t="str">
        <f t="shared" si="1288"/>
        <v>F31.02_R0080_C0050</v>
      </c>
      <c r="O11839" t="s">
        <v>23410</v>
      </c>
      <c r="P11839" t="str">
        <f t="shared" si="1289"/>
        <v>F 31.02</v>
      </c>
      <c r="Q11839" t="str">
        <f t="shared" si="1290"/>
        <v>F 31.02</v>
      </c>
      <c r="R11839" t="str">
        <f t="shared" si="1291"/>
        <v>F 31.02</v>
      </c>
      <c r="S11839" t="str">
        <f t="shared" si="1292"/>
        <v>F 31.02</v>
      </c>
      <c r="T11839" t="str">
        <f t="shared" si="1293"/>
        <v>F 31.02</v>
      </c>
      <c r="Y11839" t="str">
        <f t="shared" si="1294"/>
        <v>F 31.02000080050</v>
      </c>
    </row>
    <row r="11840" spans="1:25" x14ac:dyDescent="0.25">
      <c r="A11840" t="s">
        <v>23330</v>
      </c>
      <c r="B11840" s="601" t="s">
        <v>2698</v>
      </c>
      <c r="C11840" s="601" t="s">
        <v>731</v>
      </c>
      <c r="D11840" s="601" t="s">
        <v>548</v>
      </c>
      <c r="E11840" t="s">
        <v>3095</v>
      </c>
      <c r="F11840" t="s">
        <v>3096</v>
      </c>
      <c r="G11840" t="s">
        <v>23411</v>
      </c>
      <c r="H11840" t="b">
        <v>0</v>
      </c>
      <c r="I11840" t="s">
        <v>2711</v>
      </c>
      <c r="J11840" t="str">
        <f t="shared" si="1288"/>
        <v>F31.02_R0090_C0010</v>
      </c>
      <c r="O11840" t="s">
        <v>23412</v>
      </c>
      <c r="P11840" t="str">
        <f t="shared" si="1289"/>
        <v>F 31.02</v>
      </c>
      <c r="Q11840" t="str">
        <f t="shared" si="1290"/>
        <v>F 31.02</v>
      </c>
      <c r="R11840" t="str">
        <f t="shared" si="1291"/>
        <v>F 31.02</v>
      </c>
      <c r="S11840" t="str">
        <f t="shared" si="1292"/>
        <v>F 31.02</v>
      </c>
      <c r="T11840" t="str">
        <f t="shared" si="1293"/>
        <v>F 31.02</v>
      </c>
      <c r="Y11840" t="str">
        <f t="shared" si="1294"/>
        <v>F 31.02000090010</v>
      </c>
    </row>
    <row r="11841" spans="1:25" x14ac:dyDescent="0.25">
      <c r="A11841" t="s">
        <v>23330</v>
      </c>
      <c r="B11841" s="601" t="s">
        <v>2698</v>
      </c>
      <c r="C11841" s="601" t="s">
        <v>731</v>
      </c>
      <c r="D11841" s="601" t="s">
        <v>561</v>
      </c>
      <c r="E11841" t="s">
        <v>3095</v>
      </c>
      <c r="F11841" t="s">
        <v>3096</v>
      </c>
      <c r="G11841" t="s">
        <v>23413</v>
      </c>
      <c r="H11841" t="b">
        <v>0</v>
      </c>
      <c r="I11841" t="s">
        <v>2711</v>
      </c>
      <c r="J11841" t="str">
        <f t="shared" si="1288"/>
        <v>F31.02_R0090_C0020</v>
      </c>
      <c r="O11841" t="s">
        <v>23414</v>
      </c>
      <c r="P11841" t="str">
        <f t="shared" si="1289"/>
        <v>F 31.02</v>
      </c>
      <c r="Q11841" t="str">
        <f t="shared" si="1290"/>
        <v>F 31.02</v>
      </c>
      <c r="R11841" t="str">
        <f t="shared" si="1291"/>
        <v>F 31.02</v>
      </c>
      <c r="S11841" t="str">
        <f t="shared" si="1292"/>
        <v>F 31.02</v>
      </c>
      <c r="T11841" t="str">
        <f t="shared" si="1293"/>
        <v>F 31.02</v>
      </c>
      <c r="Y11841" t="str">
        <f t="shared" si="1294"/>
        <v>F 31.02000090020</v>
      </c>
    </row>
    <row r="11842" spans="1:25" x14ac:dyDescent="0.25">
      <c r="A11842" t="s">
        <v>23330</v>
      </c>
      <c r="B11842" s="601" t="s">
        <v>2698</v>
      </c>
      <c r="C11842" s="601" t="s">
        <v>731</v>
      </c>
      <c r="D11842" s="601" t="s">
        <v>719</v>
      </c>
      <c r="E11842" t="s">
        <v>3095</v>
      </c>
      <c r="F11842" t="s">
        <v>3096</v>
      </c>
      <c r="G11842" t="s">
        <v>23415</v>
      </c>
      <c r="H11842" t="b">
        <v>0</v>
      </c>
      <c r="I11842" t="s">
        <v>2711</v>
      </c>
      <c r="J11842" t="str">
        <f t="shared" ref="J11842:J11905" si="1295">+IF(B11842="000",+REPLACE(T11842,2,1,"")&amp;$K$1&amp;C11842&amp;$L$1&amp;D11842,+REPLACE(T11842,2,1,"")&amp;$J$1&amp;B11842&amp;$K$1&amp;C11842&amp;$L$1&amp;D11842)</f>
        <v>F31.02_R0090_C0030</v>
      </c>
      <c r="O11842" t="s">
        <v>23416</v>
      </c>
      <c r="P11842" t="str">
        <f t="shared" ref="P11842:P11905" si="1296">+IF(ISNUMBER(SEARCH("a",RIGHT(A11842,2))),LEFT(A11842,LEN(A11842)-2),A11842)</f>
        <v>F 31.02</v>
      </c>
      <c r="Q11842" t="str">
        <f t="shared" si="1290"/>
        <v>F 31.02</v>
      </c>
      <c r="R11842" t="str">
        <f t="shared" si="1291"/>
        <v>F 31.02</v>
      </c>
      <c r="S11842" t="str">
        <f t="shared" si="1292"/>
        <v>F 31.02</v>
      </c>
      <c r="T11842" t="str">
        <f t="shared" si="1293"/>
        <v>F 31.02</v>
      </c>
      <c r="Y11842" t="str">
        <f t="shared" si="1294"/>
        <v>F 31.02000090030</v>
      </c>
    </row>
    <row r="11843" spans="1:25" x14ac:dyDescent="0.25">
      <c r="A11843" t="s">
        <v>23330</v>
      </c>
      <c r="B11843" s="601" t="s">
        <v>2698</v>
      </c>
      <c r="C11843" s="601" t="s">
        <v>731</v>
      </c>
      <c r="D11843" s="601" t="s">
        <v>721</v>
      </c>
      <c r="E11843" t="s">
        <v>3095</v>
      </c>
      <c r="F11843" t="s">
        <v>3096</v>
      </c>
      <c r="G11843" t="s">
        <v>23417</v>
      </c>
      <c r="H11843" t="b">
        <v>0</v>
      </c>
      <c r="I11843" t="s">
        <v>2711</v>
      </c>
      <c r="J11843" t="str">
        <f t="shared" si="1295"/>
        <v>F31.02_R0090_C0040</v>
      </c>
      <c r="O11843" t="s">
        <v>23418</v>
      </c>
      <c r="P11843" t="str">
        <f t="shared" si="1296"/>
        <v>F 31.02</v>
      </c>
      <c r="Q11843" t="str">
        <f t="shared" ref="Q11843:Q11906" si="1297">+IF(ISNUMBER(SEARCH("b",RIGHT(P11843,2))),LEFT(P11843,LEN(P11843)-2),P11843)</f>
        <v>F 31.02</v>
      </c>
      <c r="R11843" t="str">
        <f t="shared" ref="R11843:R11906" si="1298">+IF(ISNUMBER(SEARCH("c",RIGHT(Q11843,2))),LEFT(Q11843,LEN(Q11843)-2),Q11843)</f>
        <v>F 31.02</v>
      </c>
      <c r="S11843" t="str">
        <f t="shared" ref="S11843:S11906" si="1299">+IF(ISNUMBER(SEARCH("d",RIGHT(R11843,2))),LEFT(R11843,LEN(R11843)-2),R11843)</f>
        <v>F 31.02</v>
      </c>
      <c r="T11843" t="str">
        <f t="shared" ref="T11843:T11906" si="1300">+IF(ISNUMBER(SEARCH("e",RIGHT(S11843,2))),LEFT(S11843,LEN(S11843)-2),S11843)</f>
        <v>F 31.02</v>
      </c>
      <c r="Y11843" t="str">
        <f t="shared" ref="Y11843:Y11906" si="1301">+A11843&amp;B11843&amp;C11843&amp;D11843</f>
        <v>F 31.02000090040</v>
      </c>
    </row>
    <row r="11844" spans="1:25" x14ac:dyDescent="0.25">
      <c r="A11844" t="s">
        <v>23330</v>
      </c>
      <c r="B11844" s="601" t="s">
        <v>2698</v>
      </c>
      <c r="C11844" s="601" t="s">
        <v>731</v>
      </c>
      <c r="D11844" s="601" t="s">
        <v>723</v>
      </c>
      <c r="E11844" t="s">
        <v>3095</v>
      </c>
      <c r="F11844" t="s">
        <v>3096</v>
      </c>
      <c r="G11844" t="s">
        <v>23419</v>
      </c>
      <c r="H11844" t="b">
        <v>0</v>
      </c>
      <c r="I11844" t="s">
        <v>2711</v>
      </c>
      <c r="J11844" t="str">
        <f t="shared" si="1295"/>
        <v>F31.02_R0090_C0050</v>
      </c>
      <c r="O11844" t="s">
        <v>23420</v>
      </c>
      <c r="P11844" t="str">
        <f t="shared" si="1296"/>
        <v>F 31.02</v>
      </c>
      <c r="Q11844" t="str">
        <f t="shared" si="1297"/>
        <v>F 31.02</v>
      </c>
      <c r="R11844" t="str">
        <f t="shared" si="1298"/>
        <v>F 31.02</v>
      </c>
      <c r="S11844" t="str">
        <f t="shared" si="1299"/>
        <v>F 31.02</v>
      </c>
      <c r="T11844" t="str">
        <f t="shared" si="1300"/>
        <v>F 31.02</v>
      </c>
      <c r="Y11844" t="str">
        <f t="shared" si="1301"/>
        <v>F 31.02000090050</v>
      </c>
    </row>
    <row r="11845" spans="1:25" x14ac:dyDescent="0.25">
      <c r="A11845" t="s">
        <v>23421</v>
      </c>
      <c r="B11845" s="601" t="s">
        <v>2698</v>
      </c>
      <c r="C11845" s="601" t="s">
        <v>18137</v>
      </c>
      <c r="D11845" s="601" t="s">
        <v>4301</v>
      </c>
      <c r="E11845" t="s">
        <v>23422</v>
      </c>
      <c r="F11845" t="s">
        <v>23423</v>
      </c>
      <c r="H11845" t="b">
        <v>1</v>
      </c>
      <c r="I11845" t="s">
        <v>18141</v>
      </c>
      <c r="J11845" t="str">
        <f t="shared" si="1295"/>
        <v>F40.01_R0000*_C0011</v>
      </c>
      <c r="P11845" t="str">
        <f t="shared" si="1296"/>
        <v>F 40.01</v>
      </c>
      <c r="Q11845" t="str">
        <f t="shared" si="1297"/>
        <v>F 40.01</v>
      </c>
      <c r="R11845" t="str">
        <f t="shared" si="1298"/>
        <v>F 40.01</v>
      </c>
      <c r="S11845" t="str">
        <f t="shared" si="1299"/>
        <v>F 40.01</v>
      </c>
      <c r="T11845" t="str">
        <f t="shared" si="1300"/>
        <v>F 40.01</v>
      </c>
      <c r="Y11845" t="str">
        <f t="shared" si="1301"/>
        <v>F 40.01000000*011</v>
      </c>
    </row>
    <row r="11846" spans="1:25" x14ac:dyDescent="0.25">
      <c r="A11846" t="s">
        <v>23421</v>
      </c>
      <c r="B11846" s="601" t="s">
        <v>2698</v>
      </c>
      <c r="C11846" s="601" t="s">
        <v>18137</v>
      </c>
      <c r="D11846" s="601" t="s">
        <v>3566</v>
      </c>
      <c r="E11846" t="s">
        <v>23424</v>
      </c>
      <c r="F11846" t="s">
        <v>23425</v>
      </c>
      <c r="H11846" t="b">
        <v>1</v>
      </c>
      <c r="I11846" t="s">
        <v>18141</v>
      </c>
      <c r="J11846" t="str">
        <f t="shared" si="1295"/>
        <v>F40.01_R0000*_C0015</v>
      </c>
      <c r="P11846" t="str">
        <f t="shared" si="1296"/>
        <v>F 40.01</v>
      </c>
      <c r="Q11846" t="str">
        <f t="shared" si="1297"/>
        <v>F 40.01</v>
      </c>
      <c r="R11846" t="str">
        <f t="shared" si="1298"/>
        <v>F 40.01</v>
      </c>
      <c r="S11846" t="str">
        <f t="shared" si="1299"/>
        <v>F 40.01</v>
      </c>
      <c r="T11846" t="str">
        <f t="shared" si="1300"/>
        <v>F 40.01</v>
      </c>
      <c r="Y11846" t="str">
        <f t="shared" si="1301"/>
        <v>F 40.01000000*015</v>
      </c>
    </row>
    <row r="11847" spans="1:25" x14ac:dyDescent="0.25">
      <c r="A11847" t="s">
        <v>23421</v>
      </c>
      <c r="B11847" s="601" t="s">
        <v>2698</v>
      </c>
      <c r="C11847" s="601" t="s">
        <v>18137</v>
      </c>
      <c r="D11847" s="601" t="s">
        <v>3101</v>
      </c>
      <c r="E11847" t="s">
        <v>23426</v>
      </c>
      <c r="F11847" t="s">
        <v>23427</v>
      </c>
      <c r="G11847" t="s">
        <v>23428</v>
      </c>
      <c r="H11847" t="b">
        <v>0</v>
      </c>
      <c r="I11847" t="s">
        <v>18141</v>
      </c>
      <c r="J11847" t="str">
        <f t="shared" si="1295"/>
        <v>F40.01_R0000*_C0025</v>
      </c>
      <c r="P11847" t="str">
        <f t="shared" si="1296"/>
        <v>F 40.01</v>
      </c>
      <c r="Q11847" t="str">
        <f t="shared" si="1297"/>
        <v>F 40.01</v>
      </c>
      <c r="R11847" t="str">
        <f t="shared" si="1298"/>
        <v>F 40.01</v>
      </c>
      <c r="S11847" t="str">
        <f t="shared" si="1299"/>
        <v>F 40.01</v>
      </c>
      <c r="T11847" t="str">
        <f t="shared" si="1300"/>
        <v>F 40.01</v>
      </c>
      <c r="Y11847" t="str">
        <f t="shared" si="1301"/>
        <v>F 40.01000000*025</v>
      </c>
    </row>
    <row r="11848" spans="1:25" x14ac:dyDescent="0.25">
      <c r="A11848" t="s">
        <v>23421</v>
      </c>
      <c r="B11848" s="601" t="s">
        <v>2698</v>
      </c>
      <c r="C11848" s="601" t="s">
        <v>18137</v>
      </c>
      <c r="D11848" s="601" t="s">
        <v>8647</v>
      </c>
      <c r="E11848" t="s">
        <v>23429</v>
      </c>
      <c r="F11848" t="s">
        <v>23430</v>
      </c>
      <c r="G11848" t="s">
        <v>23428</v>
      </c>
      <c r="H11848" t="b">
        <v>0</v>
      </c>
      <c r="I11848" t="s">
        <v>18141</v>
      </c>
      <c r="J11848" t="str">
        <f t="shared" si="1295"/>
        <v>F40.01_R0000*_C0031</v>
      </c>
      <c r="P11848" t="str">
        <f t="shared" si="1296"/>
        <v>F 40.01</v>
      </c>
      <c r="Q11848" t="str">
        <f t="shared" si="1297"/>
        <v>F 40.01</v>
      </c>
      <c r="R11848" t="str">
        <f t="shared" si="1298"/>
        <v>F 40.01</v>
      </c>
      <c r="S11848" t="str">
        <f t="shared" si="1299"/>
        <v>F 40.01</v>
      </c>
      <c r="T11848" t="str">
        <f t="shared" si="1300"/>
        <v>F 40.01</v>
      </c>
      <c r="Y11848" t="str">
        <f t="shared" si="1301"/>
        <v>F 40.01000000*031</v>
      </c>
    </row>
    <row r="11849" spans="1:25" x14ac:dyDescent="0.25">
      <c r="A11849" t="s">
        <v>23421</v>
      </c>
      <c r="B11849" s="601" t="s">
        <v>2698</v>
      </c>
      <c r="C11849" s="601" t="s">
        <v>18137</v>
      </c>
      <c r="D11849" s="601" t="s">
        <v>721</v>
      </c>
      <c r="E11849" t="s">
        <v>23431</v>
      </c>
      <c r="F11849" t="s">
        <v>23432</v>
      </c>
      <c r="G11849" t="s">
        <v>23428</v>
      </c>
      <c r="H11849" t="b">
        <v>0</v>
      </c>
      <c r="I11849" t="s">
        <v>23433</v>
      </c>
      <c r="J11849" t="str">
        <f t="shared" si="1295"/>
        <v>F40.01_R0000*_C0040</v>
      </c>
      <c r="P11849" t="str">
        <f t="shared" si="1296"/>
        <v>F 40.01</v>
      </c>
      <c r="Q11849" t="str">
        <f t="shared" si="1297"/>
        <v>F 40.01</v>
      </c>
      <c r="R11849" t="str">
        <f t="shared" si="1298"/>
        <v>F 40.01</v>
      </c>
      <c r="S11849" t="str">
        <f t="shared" si="1299"/>
        <v>F 40.01</v>
      </c>
      <c r="T11849" t="str">
        <f t="shared" si="1300"/>
        <v>F 40.01</v>
      </c>
      <c r="Y11849" t="str">
        <f t="shared" si="1301"/>
        <v>F 40.01000000*040</v>
      </c>
    </row>
    <row r="11850" spans="1:25" x14ac:dyDescent="0.25">
      <c r="A11850" t="s">
        <v>23421</v>
      </c>
      <c r="B11850" s="601" t="s">
        <v>2698</v>
      </c>
      <c r="C11850" s="601" t="s">
        <v>18137</v>
      </c>
      <c r="D11850" s="601" t="s">
        <v>723</v>
      </c>
      <c r="E11850" t="s">
        <v>6157</v>
      </c>
      <c r="F11850" t="s">
        <v>6158</v>
      </c>
      <c r="G11850" t="s">
        <v>23434</v>
      </c>
      <c r="H11850" t="b">
        <v>0</v>
      </c>
      <c r="I11850" t="s">
        <v>2711</v>
      </c>
      <c r="J11850" t="str">
        <f t="shared" si="1295"/>
        <v>F40.01_R0000*_C0050</v>
      </c>
      <c r="P11850" t="str">
        <f t="shared" si="1296"/>
        <v>F 40.01</v>
      </c>
      <c r="Q11850" t="str">
        <f t="shared" si="1297"/>
        <v>F 40.01</v>
      </c>
      <c r="R11850" t="str">
        <f t="shared" si="1298"/>
        <v>F 40.01</v>
      </c>
      <c r="S11850" t="str">
        <f t="shared" si="1299"/>
        <v>F 40.01</v>
      </c>
      <c r="T11850" t="str">
        <f t="shared" si="1300"/>
        <v>F 40.01</v>
      </c>
      <c r="Y11850" t="str">
        <f t="shared" si="1301"/>
        <v>F 40.01000000*050</v>
      </c>
    </row>
    <row r="11851" spans="1:25" x14ac:dyDescent="0.25">
      <c r="A11851" t="s">
        <v>23421</v>
      </c>
      <c r="B11851" s="601" t="s">
        <v>2698</v>
      </c>
      <c r="C11851" s="601" t="s">
        <v>18137</v>
      </c>
      <c r="D11851" s="601" t="s">
        <v>725</v>
      </c>
      <c r="E11851" t="s">
        <v>2708</v>
      </c>
      <c r="F11851" t="s">
        <v>2709</v>
      </c>
      <c r="G11851" t="s">
        <v>23435</v>
      </c>
      <c r="H11851" t="b">
        <v>0</v>
      </c>
      <c r="I11851" t="s">
        <v>2711</v>
      </c>
      <c r="J11851" t="str">
        <f t="shared" si="1295"/>
        <v>F40.01_R0000*_C0060</v>
      </c>
      <c r="P11851" t="str">
        <f t="shared" si="1296"/>
        <v>F 40.01</v>
      </c>
      <c r="Q11851" t="str">
        <f t="shared" si="1297"/>
        <v>F 40.01</v>
      </c>
      <c r="R11851" t="str">
        <f t="shared" si="1298"/>
        <v>F 40.01</v>
      </c>
      <c r="S11851" t="str">
        <f t="shared" si="1299"/>
        <v>F 40.01</v>
      </c>
      <c r="T11851" t="str">
        <f t="shared" si="1300"/>
        <v>F 40.01</v>
      </c>
      <c r="Y11851" t="str">
        <f t="shared" si="1301"/>
        <v>F 40.01000000*060</v>
      </c>
    </row>
    <row r="11852" spans="1:25" x14ac:dyDescent="0.25">
      <c r="A11852" t="s">
        <v>23421</v>
      </c>
      <c r="B11852" s="601" t="s">
        <v>2698</v>
      </c>
      <c r="C11852" s="601" t="s">
        <v>18137</v>
      </c>
      <c r="D11852" s="601" t="s">
        <v>727</v>
      </c>
      <c r="E11852" t="s">
        <v>2708</v>
      </c>
      <c r="F11852" t="s">
        <v>2709</v>
      </c>
      <c r="G11852" t="s">
        <v>23436</v>
      </c>
      <c r="H11852" t="b">
        <v>0</v>
      </c>
      <c r="I11852" t="s">
        <v>2711</v>
      </c>
      <c r="J11852" t="str">
        <f t="shared" si="1295"/>
        <v>F40.01_R0000*_C0070</v>
      </c>
      <c r="P11852" t="str">
        <f t="shared" si="1296"/>
        <v>F 40.01</v>
      </c>
      <c r="Q11852" t="str">
        <f t="shared" si="1297"/>
        <v>F 40.01</v>
      </c>
      <c r="R11852" t="str">
        <f t="shared" si="1298"/>
        <v>F 40.01</v>
      </c>
      <c r="S11852" t="str">
        <f t="shared" si="1299"/>
        <v>F 40.01</v>
      </c>
      <c r="T11852" t="str">
        <f t="shared" si="1300"/>
        <v>F 40.01</v>
      </c>
      <c r="Y11852" t="str">
        <f t="shared" si="1301"/>
        <v>F 40.01000000*070</v>
      </c>
    </row>
    <row r="11853" spans="1:25" x14ac:dyDescent="0.25">
      <c r="A11853" t="s">
        <v>23421</v>
      </c>
      <c r="B11853" s="601" t="s">
        <v>2698</v>
      </c>
      <c r="C11853" s="601" t="s">
        <v>18137</v>
      </c>
      <c r="D11853" s="601" t="s">
        <v>729</v>
      </c>
      <c r="E11853" t="s">
        <v>3095</v>
      </c>
      <c r="F11853" t="s">
        <v>3096</v>
      </c>
      <c r="G11853" t="s">
        <v>23437</v>
      </c>
      <c r="H11853" t="b">
        <v>0</v>
      </c>
      <c r="I11853" t="s">
        <v>2711</v>
      </c>
      <c r="J11853" t="str">
        <f t="shared" si="1295"/>
        <v>F40.01_R0000*_C0080</v>
      </c>
      <c r="P11853" t="str">
        <f t="shared" si="1296"/>
        <v>F 40.01</v>
      </c>
      <c r="Q11853" t="str">
        <f t="shared" si="1297"/>
        <v>F 40.01</v>
      </c>
      <c r="R11853" t="str">
        <f t="shared" si="1298"/>
        <v>F 40.01</v>
      </c>
      <c r="S11853" t="str">
        <f t="shared" si="1299"/>
        <v>F 40.01</v>
      </c>
      <c r="T11853" t="str">
        <f t="shared" si="1300"/>
        <v>F 40.01</v>
      </c>
      <c r="Y11853" t="str">
        <f t="shared" si="1301"/>
        <v>F 40.01000000*080</v>
      </c>
    </row>
    <row r="11854" spans="1:25" x14ac:dyDescent="0.25">
      <c r="A11854" t="s">
        <v>23421</v>
      </c>
      <c r="B11854" s="601" t="s">
        <v>2698</v>
      </c>
      <c r="C11854" s="601" t="s">
        <v>18137</v>
      </c>
      <c r="D11854" s="601" t="s">
        <v>731</v>
      </c>
      <c r="E11854" t="s">
        <v>23438</v>
      </c>
      <c r="F11854" t="s">
        <v>23439</v>
      </c>
      <c r="G11854" t="s">
        <v>23428</v>
      </c>
      <c r="H11854" t="b">
        <v>0</v>
      </c>
      <c r="I11854" t="s">
        <v>2702</v>
      </c>
      <c r="J11854" t="str">
        <f t="shared" si="1295"/>
        <v>F40.01_R0000*_C0090</v>
      </c>
      <c r="P11854" t="str">
        <f t="shared" si="1296"/>
        <v>F 40.01</v>
      </c>
      <c r="Q11854" t="str">
        <f t="shared" si="1297"/>
        <v>F 40.01</v>
      </c>
      <c r="R11854" t="str">
        <f t="shared" si="1298"/>
        <v>F 40.01</v>
      </c>
      <c r="S11854" t="str">
        <f t="shared" si="1299"/>
        <v>F 40.01</v>
      </c>
      <c r="T11854" t="str">
        <f t="shared" si="1300"/>
        <v>F 40.01</v>
      </c>
      <c r="Y11854" t="str">
        <f t="shared" si="1301"/>
        <v>F 40.01000000*090</v>
      </c>
    </row>
    <row r="11855" spans="1:25" x14ac:dyDescent="0.25">
      <c r="A11855" t="s">
        <v>23421</v>
      </c>
      <c r="B11855" s="601" t="s">
        <v>2698</v>
      </c>
      <c r="C11855" s="601" t="s">
        <v>18137</v>
      </c>
      <c r="D11855" s="601" t="s">
        <v>2741</v>
      </c>
      <c r="E11855" t="s">
        <v>23440</v>
      </c>
      <c r="F11855" t="s">
        <v>23441</v>
      </c>
      <c r="G11855" t="s">
        <v>23428</v>
      </c>
      <c r="H11855" t="b">
        <v>0</v>
      </c>
      <c r="I11855" t="s">
        <v>2702</v>
      </c>
      <c r="J11855" t="str">
        <f t="shared" si="1295"/>
        <v>F40.01_R0000*_C0095</v>
      </c>
      <c r="P11855" t="str">
        <f t="shared" si="1296"/>
        <v>F 40.01</v>
      </c>
      <c r="Q11855" t="str">
        <f t="shared" si="1297"/>
        <v>F 40.01</v>
      </c>
      <c r="R11855" t="str">
        <f t="shared" si="1298"/>
        <v>F 40.01</v>
      </c>
      <c r="S11855" t="str">
        <f t="shared" si="1299"/>
        <v>F 40.01</v>
      </c>
      <c r="T11855" t="str">
        <f t="shared" si="1300"/>
        <v>F 40.01</v>
      </c>
      <c r="Y11855" t="str">
        <f t="shared" si="1301"/>
        <v>F 40.01000000*095</v>
      </c>
    </row>
    <row r="11856" spans="1:25" x14ac:dyDescent="0.25">
      <c r="A11856" t="s">
        <v>23421</v>
      </c>
      <c r="B11856" s="601" t="s">
        <v>2698</v>
      </c>
      <c r="C11856" s="601" t="s">
        <v>18137</v>
      </c>
      <c r="D11856" s="601" t="s">
        <v>733</v>
      </c>
      <c r="E11856" t="s">
        <v>23442</v>
      </c>
      <c r="F11856" t="s">
        <v>23443</v>
      </c>
      <c r="G11856" t="s">
        <v>23428</v>
      </c>
      <c r="H11856" t="b">
        <v>0</v>
      </c>
      <c r="I11856" t="s">
        <v>2702</v>
      </c>
      <c r="J11856" t="str">
        <f t="shared" si="1295"/>
        <v>F40.01_R0000*_C0100</v>
      </c>
      <c r="P11856" t="str">
        <f t="shared" si="1296"/>
        <v>F 40.01</v>
      </c>
      <c r="Q11856" t="str">
        <f t="shared" si="1297"/>
        <v>F 40.01</v>
      </c>
      <c r="R11856" t="str">
        <f t="shared" si="1298"/>
        <v>F 40.01</v>
      </c>
      <c r="S11856" t="str">
        <f t="shared" si="1299"/>
        <v>F 40.01</v>
      </c>
      <c r="T11856" t="str">
        <f t="shared" si="1300"/>
        <v>F 40.01</v>
      </c>
      <c r="Y11856" t="str">
        <f t="shared" si="1301"/>
        <v>F 40.01000000*100</v>
      </c>
    </row>
    <row r="11857" spans="1:25" x14ac:dyDescent="0.25">
      <c r="A11857" t="s">
        <v>23421</v>
      </c>
      <c r="B11857" s="601" t="s">
        <v>2698</v>
      </c>
      <c r="C11857" s="601" t="s">
        <v>18137</v>
      </c>
      <c r="D11857" s="601" t="s">
        <v>734</v>
      </c>
      <c r="E11857" t="s">
        <v>23444</v>
      </c>
      <c r="F11857" t="s">
        <v>23445</v>
      </c>
      <c r="G11857" t="s">
        <v>23446</v>
      </c>
      <c r="H11857" t="b">
        <v>0</v>
      </c>
      <c r="I11857" t="s">
        <v>23447</v>
      </c>
      <c r="J11857" t="str">
        <f t="shared" si="1295"/>
        <v>F40.01_R0000*_C0110</v>
      </c>
      <c r="P11857" t="str">
        <f t="shared" si="1296"/>
        <v>F 40.01</v>
      </c>
      <c r="Q11857" t="str">
        <f t="shared" si="1297"/>
        <v>F 40.01</v>
      </c>
      <c r="R11857" t="str">
        <f t="shared" si="1298"/>
        <v>F 40.01</v>
      </c>
      <c r="S11857" t="str">
        <f t="shared" si="1299"/>
        <v>F 40.01</v>
      </c>
      <c r="T11857" t="str">
        <f t="shared" si="1300"/>
        <v>F 40.01</v>
      </c>
      <c r="Y11857" t="str">
        <f t="shared" si="1301"/>
        <v>F 40.01000000*110</v>
      </c>
    </row>
    <row r="11858" spans="1:25" x14ac:dyDescent="0.25">
      <c r="A11858" t="s">
        <v>23421</v>
      </c>
      <c r="B11858" s="601" t="s">
        <v>2698</v>
      </c>
      <c r="C11858" s="601" t="s">
        <v>18137</v>
      </c>
      <c r="D11858" s="601" t="s">
        <v>735</v>
      </c>
      <c r="E11858" t="s">
        <v>23448</v>
      </c>
      <c r="F11858" t="s">
        <v>23449</v>
      </c>
      <c r="G11858" t="s">
        <v>23446</v>
      </c>
      <c r="H11858" t="b">
        <v>0</v>
      </c>
      <c r="I11858" t="s">
        <v>23447</v>
      </c>
      <c r="J11858" t="str">
        <f t="shared" si="1295"/>
        <v>F40.01_R0000*_C0120</v>
      </c>
      <c r="P11858" t="str">
        <f t="shared" si="1296"/>
        <v>F 40.01</v>
      </c>
      <c r="Q11858" t="str">
        <f t="shared" si="1297"/>
        <v>F 40.01</v>
      </c>
      <c r="R11858" t="str">
        <f t="shared" si="1298"/>
        <v>F 40.01</v>
      </c>
      <c r="S11858" t="str">
        <f t="shared" si="1299"/>
        <v>F 40.01</v>
      </c>
      <c r="T11858" t="str">
        <f t="shared" si="1300"/>
        <v>F 40.01</v>
      </c>
      <c r="Y11858" t="str">
        <f t="shared" si="1301"/>
        <v>F 40.01000000*120</v>
      </c>
    </row>
    <row r="11859" spans="1:25" x14ac:dyDescent="0.25">
      <c r="A11859" t="s">
        <v>23421</v>
      </c>
      <c r="B11859" s="601" t="s">
        <v>2698</v>
      </c>
      <c r="C11859" s="601" t="s">
        <v>18137</v>
      </c>
      <c r="D11859" s="601" t="s">
        <v>736</v>
      </c>
      <c r="E11859" t="s">
        <v>23450</v>
      </c>
      <c r="F11859" t="s">
        <v>23451</v>
      </c>
      <c r="G11859" t="s">
        <v>23428</v>
      </c>
      <c r="H11859" t="b">
        <v>0</v>
      </c>
      <c r="I11859" t="s">
        <v>2702</v>
      </c>
      <c r="J11859" t="str">
        <f t="shared" si="1295"/>
        <v>F40.01_R0000*_C0130</v>
      </c>
      <c r="P11859" t="str">
        <f t="shared" si="1296"/>
        <v>F 40.01</v>
      </c>
      <c r="Q11859" t="str">
        <f t="shared" si="1297"/>
        <v>F 40.01</v>
      </c>
      <c r="R11859" t="str">
        <f t="shared" si="1298"/>
        <v>F 40.01</v>
      </c>
      <c r="S11859" t="str">
        <f t="shared" si="1299"/>
        <v>F 40.01</v>
      </c>
      <c r="T11859" t="str">
        <f t="shared" si="1300"/>
        <v>F 40.01</v>
      </c>
      <c r="Y11859" t="str">
        <f t="shared" si="1301"/>
        <v>F 40.01000000*130</v>
      </c>
    </row>
    <row r="11860" spans="1:25" x14ac:dyDescent="0.25">
      <c r="A11860" t="s">
        <v>23421</v>
      </c>
      <c r="B11860" s="601" t="s">
        <v>2698</v>
      </c>
      <c r="C11860" s="601" t="s">
        <v>18137</v>
      </c>
      <c r="D11860" s="601" t="s">
        <v>737</v>
      </c>
      <c r="E11860" t="s">
        <v>23452</v>
      </c>
      <c r="F11860" t="s">
        <v>23453</v>
      </c>
      <c r="G11860" t="s">
        <v>23428</v>
      </c>
      <c r="H11860" t="b">
        <v>0</v>
      </c>
      <c r="I11860" t="s">
        <v>2702</v>
      </c>
      <c r="J11860" t="str">
        <f t="shared" si="1295"/>
        <v>F40.01_R0000*_C0140</v>
      </c>
      <c r="P11860" t="str">
        <f t="shared" si="1296"/>
        <v>F 40.01</v>
      </c>
      <c r="Q11860" t="str">
        <f t="shared" si="1297"/>
        <v>F 40.01</v>
      </c>
      <c r="R11860" t="str">
        <f t="shared" si="1298"/>
        <v>F 40.01</v>
      </c>
      <c r="S11860" t="str">
        <f t="shared" si="1299"/>
        <v>F 40.01</v>
      </c>
      <c r="T11860" t="str">
        <f t="shared" si="1300"/>
        <v>F 40.01</v>
      </c>
      <c r="Y11860" t="str">
        <f t="shared" si="1301"/>
        <v>F 40.01000000*140</v>
      </c>
    </row>
    <row r="11861" spans="1:25" x14ac:dyDescent="0.25">
      <c r="A11861" t="s">
        <v>23421</v>
      </c>
      <c r="B11861" s="601" t="s">
        <v>2698</v>
      </c>
      <c r="C11861" s="601" t="s">
        <v>18137</v>
      </c>
      <c r="D11861" s="601" t="s">
        <v>738</v>
      </c>
      <c r="E11861" t="s">
        <v>23454</v>
      </c>
      <c r="F11861" t="s">
        <v>23455</v>
      </c>
      <c r="G11861" t="s">
        <v>23428</v>
      </c>
      <c r="H11861" t="b">
        <v>0</v>
      </c>
      <c r="I11861" t="s">
        <v>2702</v>
      </c>
      <c r="J11861" t="str">
        <f t="shared" si="1295"/>
        <v>F40.01_R0000*_C0150</v>
      </c>
      <c r="P11861" t="str">
        <f t="shared" si="1296"/>
        <v>F 40.01</v>
      </c>
      <c r="Q11861" t="str">
        <f t="shared" si="1297"/>
        <v>F 40.01</v>
      </c>
      <c r="R11861" t="str">
        <f t="shared" si="1298"/>
        <v>F 40.01</v>
      </c>
      <c r="S11861" t="str">
        <f t="shared" si="1299"/>
        <v>F 40.01</v>
      </c>
      <c r="T11861" t="str">
        <f t="shared" si="1300"/>
        <v>F 40.01</v>
      </c>
      <c r="Y11861" t="str">
        <f t="shared" si="1301"/>
        <v>F 40.01000000*150</v>
      </c>
    </row>
    <row r="11862" spans="1:25" x14ac:dyDescent="0.25">
      <c r="A11862" t="s">
        <v>23421</v>
      </c>
      <c r="B11862" s="601" t="s">
        <v>2698</v>
      </c>
      <c r="C11862" s="601" t="s">
        <v>18137</v>
      </c>
      <c r="D11862" s="601" t="s">
        <v>740</v>
      </c>
      <c r="E11862" t="s">
        <v>2708</v>
      </c>
      <c r="F11862" t="s">
        <v>2709</v>
      </c>
      <c r="G11862" t="s">
        <v>23456</v>
      </c>
      <c r="H11862" t="b">
        <v>0</v>
      </c>
      <c r="I11862" t="s">
        <v>2711</v>
      </c>
      <c r="J11862" t="str">
        <f t="shared" si="1295"/>
        <v>F40.01_R0000*_C0160</v>
      </c>
      <c r="P11862" t="str">
        <f t="shared" si="1296"/>
        <v>F 40.01</v>
      </c>
      <c r="Q11862" t="str">
        <f t="shared" si="1297"/>
        <v>F 40.01</v>
      </c>
      <c r="R11862" t="str">
        <f t="shared" si="1298"/>
        <v>F 40.01</v>
      </c>
      <c r="S11862" t="str">
        <f t="shared" si="1299"/>
        <v>F 40.01</v>
      </c>
      <c r="T11862" t="str">
        <f t="shared" si="1300"/>
        <v>F 40.01</v>
      </c>
      <c r="Y11862" t="str">
        <f t="shared" si="1301"/>
        <v>F 40.01000000*160</v>
      </c>
    </row>
    <row r="11863" spans="1:25" x14ac:dyDescent="0.25">
      <c r="A11863" t="s">
        <v>23421</v>
      </c>
      <c r="B11863" s="601" t="s">
        <v>2698</v>
      </c>
      <c r="C11863" s="601" t="s">
        <v>18137</v>
      </c>
      <c r="D11863" s="601" t="s">
        <v>741</v>
      </c>
      <c r="E11863" t="s">
        <v>23457</v>
      </c>
      <c r="F11863" t="s">
        <v>23458</v>
      </c>
      <c r="G11863" t="s">
        <v>23456</v>
      </c>
      <c r="H11863" t="b">
        <v>0</v>
      </c>
      <c r="I11863" t="s">
        <v>2711</v>
      </c>
      <c r="J11863" t="str">
        <f t="shared" si="1295"/>
        <v>F40.01_R0000*_C0170</v>
      </c>
      <c r="P11863" t="str">
        <f t="shared" si="1296"/>
        <v>F 40.01</v>
      </c>
      <c r="Q11863" t="str">
        <f t="shared" si="1297"/>
        <v>F 40.01</v>
      </c>
      <c r="R11863" t="str">
        <f t="shared" si="1298"/>
        <v>F 40.01</v>
      </c>
      <c r="S11863" t="str">
        <f t="shared" si="1299"/>
        <v>F 40.01</v>
      </c>
      <c r="T11863" t="str">
        <f t="shared" si="1300"/>
        <v>F 40.01</v>
      </c>
      <c r="Y11863" t="str">
        <f t="shared" si="1301"/>
        <v>F 40.01000000*170</v>
      </c>
    </row>
    <row r="11864" spans="1:25" x14ac:dyDescent="0.25">
      <c r="A11864" t="s">
        <v>23421</v>
      </c>
      <c r="B11864" s="601" t="s">
        <v>2698</v>
      </c>
      <c r="C11864" s="601" t="s">
        <v>18137</v>
      </c>
      <c r="D11864" s="601" t="s">
        <v>742</v>
      </c>
      <c r="E11864" t="s">
        <v>23459</v>
      </c>
      <c r="F11864" t="s">
        <v>23460</v>
      </c>
      <c r="G11864" t="s">
        <v>23456</v>
      </c>
      <c r="H11864" t="b">
        <v>0</v>
      </c>
      <c r="I11864" t="s">
        <v>2711</v>
      </c>
      <c r="J11864" t="str">
        <f t="shared" si="1295"/>
        <v>F40.01_R0000*_C0180</v>
      </c>
      <c r="P11864" t="str">
        <f t="shared" si="1296"/>
        <v>F 40.01</v>
      </c>
      <c r="Q11864" t="str">
        <f t="shared" si="1297"/>
        <v>F 40.01</v>
      </c>
      <c r="R11864" t="str">
        <f t="shared" si="1298"/>
        <v>F 40.01</v>
      </c>
      <c r="S11864" t="str">
        <f t="shared" si="1299"/>
        <v>F 40.01</v>
      </c>
      <c r="T11864" t="str">
        <f t="shared" si="1300"/>
        <v>F 40.01</v>
      </c>
      <c r="Y11864" t="str">
        <f t="shared" si="1301"/>
        <v>F 40.01000000*180</v>
      </c>
    </row>
    <row r="11865" spans="1:25" x14ac:dyDescent="0.25">
      <c r="A11865" t="s">
        <v>23421</v>
      </c>
      <c r="B11865" s="601" t="s">
        <v>2698</v>
      </c>
      <c r="C11865" s="601" t="s">
        <v>18137</v>
      </c>
      <c r="D11865" s="601" t="s">
        <v>743</v>
      </c>
      <c r="E11865" t="s">
        <v>8909</v>
      </c>
      <c r="F11865" t="s">
        <v>8910</v>
      </c>
      <c r="G11865" t="s">
        <v>23461</v>
      </c>
      <c r="H11865" t="b">
        <v>0</v>
      </c>
      <c r="I11865" t="s">
        <v>2711</v>
      </c>
      <c r="J11865" t="str">
        <f t="shared" si="1295"/>
        <v>F40.01_R0000*_C0190</v>
      </c>
      <c r="P11865" t="str">
        <f t="shared" si="1296"/>
        <v>F 40.01</v>
      </c>
      <c r="Q11865" t="str">
        <f t="shared" si="1297"/>
        <v>F 40.01</v>
      </c>
      <c r="R11865" t="str">
        <f t="shared" si="1298"/>
        <v>F 40.01</v>
      </c>
      <c r="S11865" t="str">
        <f t="shared" si="1299"/>
        <v>F 40.01</v>
      </c>
      <c r="T11865" t="str">
        <f t="shared" si="1300"/>
        <v>F 40.01</v>
      </c>
      <c r="Y11865" t="str">
        <f t="shared" si="1301"/>
        <v>F 40.01000000*190</v>
      </c>
    </row>
    <row r="11866" spans="1:25" x14ac:dyDescent="0.25">
      <c r="A11866" t="s">
        <v>23462</v>
      </c>
      <c r="B11866" s="601" t="s">
        <v>2698</v>
      </c>
      <c r="C11866" s="601" t="s">
        <v>18137</v>
      </c>
      <c r="D11866" s="601" t="s">
        <v>548</v>
      </c>
      <c r="E11866" t="s">
        <v>23463</v>
      </c>
      <c r="F11866" t="s">
        <v>23464</v>
      </c>
      <c r="H11866" t="b">
        <v>1</v>
      </c>
      <c r="I11866" t="s">
        <v>18141</v>
      </c>
      <c r="J11866" t="str">
        <f t="shared" si="1295"/>
        <v>F40.02_R0000*_C0010</v>
      </c>
      <c r="P11866" t="str">
        <f t="shared" si="1296"/>
        <v>F 40.02</v>
      </c>
      <c r="Q11866" t="str">
        <f t="shared" si="1297"/>
        <v>F 40.02</v>
      </c>
      <c r="R11866" t="str">
        <f t="shared" si="1298"/>
        <v>F 40.02</v>
      </c>
      <c r="S11866" t="str">
        <f t="shared" si="1299"/>
        <v>F 40.02</v>
      </c>
      <c r="T11866" t="str">
        <f t="shared" si="1300"/>
        <v>F 40.02</v>
      </c>
      <c r="Y11866" t="str">
        <f t="shared" si="1301"/>
        <v>F 40.02000000*010</v>
      </c>
    </row>
    <row r="11867" spans="1:25" x14ac:dyDescent="0.25">
      <c r="A11867" t="s">
        <v>23462</v>
      </c>
      <c r="B11867" s="601" t="s">
        <v>2698</v>
      </c>
      <c r="C11867" s="601" t="s">
        <v>18137</v>
      </c>
      <c r="D11867" s="601" t="s">
        <v>4310</v>
      </c>
      <c r="E11867" t="s">
        <v>23422</v>
      </c>
      <c r="F11867" t="s">
        <v>23423</v>
      </c>
      <c r="H11867" t="b">
        <v>1</v>
      </c>
      <c r="I11867" t="s">
        <v>18141</v>
      </c>
      <c r="J11867" t="str">
        <f t="shared" si="1295"/>
        <v>F40.02_R0000*_C0021</v>
      </c>
      <c r="P11867" t="str">
        <f t="shared" si="1296"/>
        <v>F 40.02</v>
      </c>
      <c r="Q11867" t="str">
        <f t="shared" si="1297"/>
        <v>F 40.02</v>
      </c>
      <c r="R11867" t="str">
        <f t="shared" si="1298"/>
        <v>F 40.02</v>
      </c>
      <c r="S11867" t="str">
        <f t="shared" si="1299"/>
        <v>F 40.02</v>
      </c>
      <c r="T11867" t="str">
        <f t="shared" si="1300"/>
        <v>F 40.02</v>
      </c>
      <c r="Y11867" t="str">
        <f t="shared" si="1301"/>
        <v>F 40.02000000*021</v>
      </c>
    </row>
    <row r="11868" spans="1:25" x14ac:dyDescent="0.25">
      <c r="A11868" t="s">
        <v>23462</v>
      </c>
      <c r="B11868" s="601" t="s">
        <v>2698</v>
      </c>
      <c r="C11868" s="601" t="s">
        <v>18137</v>
      </c>
      <c r="D11868" s="601" t="s">
        <v>3101</v>
      </c>
      <c r="E11868" t="s">
        <v>23424</v>
      </c>
      <c r="F11868" t="s">
        <v>23425</v>
      </c>
      <c r="H11868" t="b">
        <v>1</v>
      </c>
      <c r="I11868" t="s">
        <v>18141</v>
      </c>
      <c r="J11868" t="str">
        <f t="shared" si="1295"/>
        <v>F40.02_R0000*_C0025</v>
      </c>
      <c r="P11868" t="str">
        <f t="shared" si="1296"/>
        <v>F 40.02</v>
      </c>
      <c r="Q11868" t="str">
        <f t="shared" si="1297"/>
        <v>F 40.02</v>
      </c>
      <c r="R11868" t="str">
        <f t="shared" si="1298"/>
        <v>F 40.02</v>
      </c>
      <c r="S11868" t="str">
        <f t="shared" si="1299"/>
        <v>F 40.02</v>
      </c>
      <c r="T11868" t="str">
        <f t="shared" si="1300"/>
        <v>F 40.02</v>
      </c>
      <c r="Y11868" t="str">
        <f t="shared" si="1301"/>
        <v>F 40.02000000*025</v>
      </c>
    </row>
    <row r="11869" spans="1:25" x14ac:dyDescent="0.25">
      <c r="A11869" t="s">
        <v>23462</v>
      </c>
      <c r="B11869" s="601" t="s">
        <v>2698</v>
      </c>
      <c r="C11869" s="601" t="s">
        <v>18137</v>
      </c>
      <c r="D11869" s="601" t="s">
        <v>8647</v>
      </c>
      <c r="E11869" t="s">
        <v>23465</v>
      </c>
      <c r="F11869" t="s">
        <v>23466</v>
      </c>
      <c r="H11869" t="b">
        <v>1</v>
      </c>
      <c r="I11869" t="s">
        <v>18141</v>
      </c>
      <c r="J11869" t="str">
        <f t="shared" si="1295"/>
        <v>F40.02_R0000*_C0031</v>
      </c>
      <c r="P11869" t="str">
        <f t="shared" si="1296"/>
        <v>F 40.02</v>
      </c>
      <c r="Q11869" t="str">
        <f t="shared" si="1297"/>
        <v>F 40.02</v>
      </c>
      <c r="R11869" t="str">
        <f t="shared" si="1298"/>
        <v>F 40.02</v>
      </c>
      <c r="S11869" t="str">
        <f t="shared" si="1299"/>
        <v>F 40.02</v>
      </c>
      <c r="T11869" t="str">
        <f t="shared" si="1300"/>
        <v>F 40.02</v>
      </c>
      <c r="Y11869" t="str">
        <f t="shared" si="1301"/>
        <v>F 40.02000000*031</v>
      </c>
    </row>
    <row r="11870" spans="1:25" x14ac:dyDescent="0.25">
      <c r="A11870" t="s">
        <v>23462</v>
      </c>
      <c r="B11870" s="601" t="s">
        <v>2698</v>
      </c>
      <c r="C11870" s="601" t="s">
        <v>18137</v>
      </c>
      <c r="D11870" s="601" t="s">
        <v>5169</v>
      </c>
      <c r="E11870" t="s">
        <v>23467</v>
      </c>
      <c r="F11870" t="s">
        <v>23468</v>
      </c>
      <c r="H11870" t="b">
        <v>1</v>
      </c>
      <c r="I11870" t="s">
        <v>18141</v>
      </c>
      <c r="J11870" t="str">
        <f t="shared" si="1295"/>
        <v>F40.02_R0000*_C0035</v>
      </c>
      <c r="P11870" t="str">
        <f t="shared" si="1296"/>
        <v>F 40.02</v>
      </c>
      <c r="Q11870" t="str">
        <f t="shared" si="1297"/>
        <v>F 40.02</v>
      </c>
      <c r="R11870" t="str">
        <f t="shared" si="1298"/>
        <v>F 40.02</v>
      </c>
      <c r="S11870" t="str">
        <f t="shared" si="1299"/>
        <v>F 40.02</v>
      </c>
      <c r="T11870" t="str">
        <f t="shared" si="1300"/>
        <v>F 40.02</v>
      </c>
      <c r="Y11870" t="str">
        <f t="shared" si="1301"/>
        <v>F 40.02000000*035</v>
      </c>
    </row>
    <row r="11871" spans="1:25" x14ac:dyDescent="0.25">
      <c r="A11871" t="s">
        <v>23462</v>
      </c>
      <c r="B11871" s="601" t="s">
        <v>2698</v>
      </c>
      <c r="C11871" s="601" t="s">
        <v>18137</v>
      </c>
      <c r="D11871" s="601" t="s">
        <v>9520</v>
      </c>
      <c r="E11871" t="s">
        <v>23469</v>
      </c>
      <c r="F11871" t="s">
        <v>23470</v>
      </c>
      <c r="G11871" t="s">
        <v>23471</v>
      </c>
      <c r="H11871" t="b">
        <v>0</v>
      </c>
      <c r="I11871" t="s">
        <v>18141</v>
      </c>
      <c r="J11871" t="str">
        <f t="shared" si="1295"/>
        <v>F40.02_R0000*_C0045</v>
      </c>
      <c r="P11871" t="str">
        <f t="shared" si="1296"/>
        <v>F 40.02</v>
      </c>
      <c r="Q11871" t="str">
        <f t="shared" si="1297"/>
        <v>F 40.02</v>
      </c>
      <c r="R11871" t="str">
        <f t="shared" si="1298"/>
        <v>F 40.02</v>
      </c>
      <c r="S11871" t="str">
        <f t="shared" si="1299"/>
        <v>F 40.02</v>
      </c>
      <c r="T11871" t="str">
        <f t="shared" si="1300"/>
        <v>F 40.02</v>
      </c>
      <c r="Y11871" t="str">
        <f t="shared" si="1301"/>
        <v>F 40.02000000*045</v>
      </c>
    </row>
    <row r="11872" spans="1:25" x14ac:dyDescent="0.25">
      <c r="A11872" t="s">
        <v>23462</v>
      </c>
      <c r="B11872" s="601" t="s">
        <v>2698</v>
      </c>
      <c r="C11872" s="601" t="s">
        <v>18137</v>
      </c>
      <c r="D11872" s="601" t="s">
        <v>723</v>
      </c>
      <c r="E11872" t="s">
        <v>23472</v>
      </c>
      <c r="F11872" t="s">
        <v>23473</v>
      </c>
      <c r="G11872" t="s">
        <v>23471</v>
      </c>
      <c r="H11872" t="b">
        <v>0</v>
      </c>
      <c r="I11872" t="s">
        <v>18141</v>
      </c>
      <c r="J11872" t="str">
        <f t="shared" si="1295"/>
        <v>F40.02_R0000*_C0050</v>
      </c>
      <c r="P11872" t="str">
        <f t="shared" si="1296"/>
        <v>F 40.02</v>
      </c>
      <c r="Q11872" t="str">
        <f t="shared" si="1297"/>
        <v>F 40.02</v>
      </c>
      <c r="R11872" t="str">
        <f t="shared" si="1298"/>
        <v>F 40.02</v>
      </c>
      <c r="S11872" t="str">
        <f t="shared" si="1299"/>
        <v>F 40.02</v>
      </c>
      <c r="T11872" t="str">
        <f t="shared" si="1300"/>
        <v>F 40.02</v>
      </c>
      <c r="Y11872" t="str">
        <f t="shared" si="1301"/>
        <v>F 40.02000000*050</v>
      </c>
    </row>
    <row r="11873" spans="1:25" x14ac:dyDescent="0.25">
      <c r="A11873" t="s">
        <v>23462</v>
      </c>
      <c r="B11873" s="601" t="s">
        <v>2698</v>
      </c>
      <c r="C11873" s="601" t="s">
        <v>18137</v>
      </c>
      <c r="D11873" s="601" t="s">
        <v>725</v>
      </c>
      <c r="E11873" t="s">
        <v>23444</v>
      </c>
      <c r="F11873" t="s">
        <v>23445</v>
      </c>
      <c r="G11873" t="s">
        <v>23474</v>
      </c>
      <c r="H11873" t="b">
        <v>0</v>
      </c>
      <c r="I11873" t="s">
        <v>23447</v>
      </c>
      <c r="J11873" t="str">
        <f t="shared" si="1295"/>
        <v>F40.02_R0000*_C0060</v>
      </c>
      <c r="P11873" t="str">
        <f t="shared" si="1296"/>
        <v>F 40.02</v>
      </c>
      <c r="Q11873" t="str">
        <f t="shared" si="1297"/>
        <v>F 40.02</v>
      </c>
      <c r="R11873" t="str">
        <f t="shared" si="1298"/>
        <v>F 40.02</v>
      </c>
      <c r="S11873" t="str">
        <f t="shared" si="1299"/>
        <v>F 40.02</v>
      </c>
      <c r="T11873" t="str">
        <f t="shared" si="1300"/>
        <v>F 40.02</v>
      </c>
      <c r="Y11873" t="str">
        <f t="shared" si="1301"/>
        <v>F 40.02000000*060</v>
      </c>
    </row>
    <row r="11874" spans="1:25" x14ac:dyDescent="0.25">
      <c r="A11874" t="s">
        <v>23462</v>
      </c>
      <c r="B11874" s="601" t="s">
        <v>2698</v>
      </c>
      <c r="C11874" s="601" t="s">
        <v>18137</v>
      </c>
      <c r="D11874" s="601" t="s">
        <v>727</v>
      </c>
      <c r="E11874" t="s">
        <v>2708</v>
      </c>
      <c r="F11874" t="s">
        <v>2709</v>
      </c>
      <c r="G11874" t="s">
        <v>23475</v>
      </c>
      <c r="H11874" t="b">
        <v>0</v>
      </c>
      <c r="I11874" t="s">
        <v>2711</v>
      </c>
      <c r="J11874" t="str">
        <f t="shared" si="1295"/>
        <v>F40.02_R0000*_C0070</v>
      </c>
      <c r="P11874" t="str">
        <f t="shared" si="1296"/>
        <v>F 40.02</v>
      </c>
      <c r="Q11874" t="str">
        <f t="shared" si="1297"/>
        <v>F 40.02</v>
      </c>
      <c r="R11874" t="str">
        <f t="shared" si="1298"/>
        <v>F 40.02</v>
      </c>
      <c r="S11874" t="str">
        <f t="shared" si="1299"/>
        <v>F 40.02</v>
      </c>
      <c r="T11874" t="str">
        <f t="shared" si="1300"/>
        <v>F 40.02</v>
      </c>
      <c r="Y11874" t="str">
        <f t="shared" si="1301"/>
        <v>F 40.02000000*070</v>
      </c>
    </row>
    <row r="11875" spans="1:25" x14ac:dyDescent="0.25">
      <c r="A11875" t="s">
        <v>23462</v>
      </c>
      <c r="B11875" s="601" t="s">
        <v>2698</v>
      </c>
      <c r="C11875" s="601" t="s">
        <v>18137</v>
      </c>
      <c r="D11875" s="601" t="s">
        <v>729</v>
      </c>
      <c r="E11875" t="s">
        <v>23457</v>
      </c>
      <c r="F11875" t="s">
        <v>23458</v>
      </c>
      <c r="G11875" t="s">
        <v>23475</v>
      </c>
      <c r="H11875" t="b">
        <v>0</v>
      </c>
      <c r="I11875" t="s">
        <v>2711</v>
      </c>
      <c r="J11875" t="str">
        <f t="shared" si="1295"/>
        <v>F40.02_R0000*_C0080</v>
      </c>
      <c r="P11875" t="str">
        <f t="shared" si="1296"/>
        <v>F 40.02</v>
      </c>
      <c r="Q11875" t="str">
        <f t="shared" si="1297"/>
        <v>F 40.02</v>
      </c>
      <c r="R11875" t="str">
        <f t="shared" si="1298"/>
        <v>F 40.02</v>
      </c>
      <c r="S11875" t="str">
        <f t="shared" si="1299"/>
        <v>F 40.02</v>
      </c>
      <c r="T11875" t="str">
        <f t="shared" si="1300"/>
        <v>F 40.02</v>
      </c>
      <c r="Y11875" t="str">
        <f t="shared" si="1301"/>
        <v>F 40.02000000*080</v>
      </c>
    </row>
    <row r="11876" spans="1:25" x14ac:dyDescent="0.25">
      <c r="A11876" t="s">
        <v>23476</v>
      </c>
      <c r="B11876" s="601" t="s">
        <v>2698</v>
      </c>
      <c r="C11876" s="601" t="s">
        <v>3566</v>
      </c>
      <c r="D11876" s="601" t="s">
        <v>548</v>
      </c>
      <c r="E11876" t="s">
        <v>8909</v>
      </c>
      <c r="F11876" t="s">
        <v>8910</v>
      </c>
      <c r="G11876" t="s">
        <v>4121</v>
      </c>
      <c r="H11876" t="b">
        <v>0</v>
      </c>
      <c r="I11876" t="s">
        <v>2711</v>
      </c>
      <c r="J11876" t="str">
        <f t="shared" si="1295"/>
        <v>F41.01_R0015_C0010</v>
      </c>
      <c r="P11876" t="str">
        <f t="shared" si="1296"/>
        <v>F 41.01</v>
      </c>
      <c r="Q11876" t="str">
        <f t="shared" si="1297"/>
        <v>F 41.01</v>
      </c>
      <c r="R11876" t="str">
        <f t="shared" si="1298"/>
        <v>F 41.01</v>
      </c>
      <c r="S11876" t="str">
        <f t="shared" si="1299"/>
        <v>F 41.01</v>
      </c>
      <c r="T11876" t="str">
        <f t="shared" si="1300"/>
        <v>F 41.01</v>
      </c>
      <c r="Y11876" t="str">
        <f t="shared" si="1301"/>
        <v>F 41.01000015010</v>
      </c>
    </row>
    <row r="11877" spans="1:25" x14ac:dyDescent="0.25">
      <c r="A11877" t="s">
        <v>23476</v>
      </c>
      <c r="B11877" s="601" t="s">
        <v>2698</v>
      </c>
      <c r="C11877" s="601" t="s">
        <v>3566</v>
      </c>
      <c r="D11877" s="601" t="s">
        <v>561</v>
      </c>
      <c r="E11877" t="s">
        <v>8909</v>
      </c>
      <c r="F11877" t="s">
        <v>8910</v>
      </c>
      <c r="G11877" t="s">
        <v>23477</v>
      </c>
      <c r="H11877" t="b">
        <v>0</v>
      </c>
      <c r="I11877" t="s">
        <v>2711</v>
      </c>
      <c r="J11877" t="str">
        <f t="shared" si="1295"/>
        <v>F41.01_R0015_C0020</v>
      </c>
      <c r="P11877" t="str">
        <f t="shared" si="1296"/>
        <v>F 41.01</v>
      </c>
      <c r="Q11877" t="str">
        <f t="shared" si="1297"/>
        <v>F 41.01</v>
      </c>
      <c r="R11877" t="str">
        <f t="shared" si="1298"/>
        <v>F 41.01</v>
      </c>
      <c r="S11877" t="str">
        <f t="shared" si="1299"/>
        <v>F 41.01</v>
      </c>
      <c r="T11877" t="str">
        <f t="shared" si="1300"/>
        <v>F 41.01</v>
      </c>
      <c r="Y11877" t="str">
        <f t="shared" si="1301"/>
        <v>F 41.01000015020</v>
      </c>
    </row>
    <row r="11878" spans="1:25" x14ac:dyDescent="0.25">
      <c r="A11878" t="s">
        <v>23476</v>
      </c>
      <c r="B11878" s="601" t="s">
        <v>2698</v>
      </c>
      <c r="C11878" s="601" t="s">
        <v>3566</v>
      </c>
      <c r="D11878" s="601" t="s">
        <v>719</v>
      </c>
      <c r="E11878" t="s">
        <v>8909</v>
      </c>
      <c r="F11878" t="s">
        <v>8910</v>
      </c>
      <c r="G11878" t="s">
        <v>23478</v>
      </c>
      <c r="H11878" t="b">
        <v>0</v>
      </c>
      <c r="I11878" t="s">
        <v>2711</v>
      </c>
      <c r="J11878" t="str">
        <f t="shared" si="1295"/>
        <v>F41.01_R0015_C0030</v>
      </c>
      <c r="P11878" t="str">
        <f t="shared" si="1296"/>
        <v>F 41.01</v>
      </c>
      <c r="Q11878" t="str">
        <f t="shared" si="1297"/>
        <v>F 41.01</v>
      </c>
      <c r="R11878" t="str">
        <f t="shared" si="1298"/>
        <v>F 41.01</v>
      </c>
      <c r="S11878" t="str">
        <f t="shared" si="1299"/>
        <v>F 41.01</v>
      </c>
      <c r="T11878" t="str">
        <f t="shared" si="1300"/>
        <v>F 41.01</v>
      </c>
      <c r="Y11878" t="str">
        <f t="shared" si="1301"/>
        <v>F 41.01000015030</v>
      </c>
    </row>
    <row r="11879" spans="1:25" x14ac:dyDescent="0.25">
      <c r="A11879" t="s">
        <v>23476</v>
      </c>
      <c r="B11879" s="601" t="s">
        <v>2698</v>
      </c>
      <c r="C11879" s="601" t="s">
        <v>3566</v>
      </c>
      <c r="D11879" s="601" t="s">
        <v>721</v>
      </c>
      <c r="E11879" t="s">
        <v>8909</v>
      </c>
      <c r="F11879" t="s">
        <v>8910</v>
      </c>
      <c r="G11879" t="s">
        <v>23479</v>
      </c>
      <c r="H11879" t="b">
        <v>0</v>
      </c>
      <c r="I11879" t="s">
        <v>2711</v>
      </c>
      <c r="J11879" t="str">
        <f t="shared" si="1295"/>
        <v>F41.01_R0015_C0040</v>
      </c>
      <c r="P11879" t="str">
        <f t="shared" si="1296"/>
        <v>F 41.01</v>
      </c>
      <c r="Q11879" t="str">
        <f t="shared" si="1297"/>
        <v>F 41.01</v>
      </c>
      <c r="R11879" t="str">
        <f t="shared" si="1298"/>
        <v>F 41.01</v>
      </c>
      <c r="S11879" t="str">
        <f t="shared" si="1299"/>
        <v>F 41.01</v>
      </c>
      <c r="T11879" t="str">
        <f t="shared" si="1300"/>
        <v>F 41.01</v>
      </c>
      <c r="Y11879" t="str">
        <f t="shared" si="1301"/>
        <v>F 41.01000015040</v>
      </c>
    </row>
    <row r="11880" spans="1:25" x14ac:dyDescent="0.25">
      <c r="A11880" t="s">
        <v>23476</v>
      </c>
      <c r="B11880" s="601" t="s">
        <v>2698</v>
      </c>
      <c r="C11880" s="601" t="s">
        <v>6144</v>
      </c>
      <c r="D11880" s="601" t="s">
        <v>548</v>
      </c>
      <c r="E11880" t="s">
        <v>8909</v>
      </c>
      <c r="F11880" t="s">
        <v>8910</v>
      </c>
      <c r="G11880" t="s">
        <v>2804</v>
      </c>
      <c r="H11880" t="b">
        <v>0</v>
      </c>
      <c r="I11880" t="s">
        <v>2711</v>
      </c>
      <c r="J11880" t="str">
        <f t="shared" si="1295"/>
        <v>F41.01_R0016_C0010</v>
      </c>
      <c r="P11880" t="str">
        <f t="shared" si="1296"/>
        <v>F 41.01</v>
      </c>
      <c r="Q11880" t="str">
        <f t="shared" si="1297"/>
        <v>F 41.01</v>
      </c>
      <c r="R11880" t="str">
        <f t="shared" si="1298"/>
        <v>F 41.01</v>
      </c>
      <c r="S11880" t="str">
        <f t="shared" si="1299"/>
        <v>F 41.01</v>
      </c>
      <c r="T11880" t="str">
        <f t="shared" si="1300"/>
        <v>F 41.01</v>
      </c>
      <c r="Y11880" t="str">
        <f t="shared" si="1301"/>
        <v>F 41.01000016010</v>
      </c>
    </row>
    <row r="11881" spans="1:25" x14ac:dyDescent="0.25">
      <c r="A11881" t="s">
        <v>23476</v>
      </c>
      <c r="B11881" s="601" t="s">
        <v>2698</v>
      </c>
      <c r="C11881" s="601" t="s">
        <v>6144</v>
      </c>
      <c r="D11881" s="601" t="s">
        <v>561</v>
      </c>
      <c r="E11881" t="s">
        <v>8909</v>
      </c>
      <c r="F11881" t="s">
        <v>8910</v>
      </c>
      <c r="G11881" t="s">
        <v>23480</v>
      </c>
      <c r="H11881" t="b">
        <v>0</v>
      </c>
      <c r="I11881" t="s">
        <v>2711</v>
      </c>
      <c r="J11881" t="str">
        <f t="shared" si="1295"/>
        <v>F41.01_R0016_C0020</v>
      </c>
      <c r="P11881" t="str">
        <f t="shared" si="1296"/>
        <v>F 41.01</v>
      </c>
      <c r="Q11881" t="str">
        <f t="shared" si="1297"/>
        <v>F 41.01</v>
      </c>
      <c r="R11881" t="str">
        <f t="shared" si="1298"/>
        <v>F 41.01</v>
      </c>
      <c r="S11881" t="str">
        <f t="shared" si="1299"/>
        <v>F 41.01</v>
      </c>
      <c r="T11881" t="str">
        <f t="shared" si="1300"/>
        <v>F 41.01</v>
      </c>
      <c r="Y11881" t="str">
        <f t="shared" si="1301"/>
        <v>F 41.01000016020</v>
      </c>
    </row>
    <row r="11882" spans="1:25" x14ac:dyDescent="0.25">
      <c r="A11882" t="s">
        <v>23476</v>
      </c>
      <c r="B11882" s="601" t="s">
        <v>2698</v>
      </c>
      <c r="C11882" s="601" t="s">
        <v>6144</v>
      </c>
      <c r="D11882" s="601" t="s">
        <v>719</v>
      </c>
      <c r="E11882" t="s">
        <v>8909</v>
      </c>
      <c r="F11882" t="s">
        <v>8910</v>
      </c>
      <c r="G11882" t="s">
        <v>23481</v>
      </c>
      <c r="H11882" t="b">
        <v>0</v>
      </c>
      <c r="I11882" t="s">
        <v>2711</v>
      </c>
      <c r="J11882" t="str">
        <f t="shared" si="1295"/>
        <v>F41.01_R0016_C0030</v>
      </c>
      <c r="P11882" t="str">
        <f t="shared" si="1296"/>
        <v>F 41.01</v>
      </c>
      <c r="Q11882" t="str">
        <f t="shared" si="1297"/>
        <v>F 41.01</v>
      </c>
      <c r="R11882" t="str">
        <f t="shared" si="1298"/>
        <v>F 41.01</v>
      </c>
      <c r="S11882" t="str">
        <f t="shared" si="1299"/>
        <v>F 41.01</v>
      </c>
      <c r="T11882" t="str">
        <f t="shared" si="1300"/>
        <v>F 41.01</v>
      </c>
      <c r="Y11882" t="str">
        <f t="shared" si="1301"/>
        <v>F 41.01000016030</v>
      </c>
    </row>
    <row r="11883" spans="1:25" x14ac:dyDescent="0.25">
      <c r="A11883" t="s">
        <v>23476</v>
      </c>
      <c r="B11883" s="601" t="s">
        <v>2698</v>
      </c>
      <c r="C11883" s="601" t="s">
        <v>6144</v>
      </c>
      <c r="D11883" s="601" t="s">
        <v>721</v>
      </c>
      <c r="E11883" t="s">
        <v>8909</v>
      </c>
      <c r="F11883" t="s">
        <v>8910</v>
      </c>
      <c r="G11883" t="s">
        <v>23482</v>
      </c>
      <c r="H11883" t="b">
        <v>0</v>
      </c>
      <c r="I11883" t="s">
        <v>2711</v>
      </c>
      <c r="J11883" t="str">
        <f t="shared" si="1295"/>
        <v>F41.01_R0016_C0040</v>
      </c>
      <c r="P11883" t="str">
        <f t="shared" si="1296"/>
        <v>F 41.01</v>
      </c>
      <c r="Q11883" t="str">
        <f t="shared" si="1297"/>
        <v>F 41.01</v>
      </c>
      <c r="R11883" t="str">
        <f t="shared" si="1298"/>
        <v>F 41.01</v>
      </c>
      <c r="S11883" t="str">
        <f t="shared" si="1299"/>
        <v>F 41.01</v>
      </c>
      <c r="T11883" t="str">
        <f t="shared" si="1300"/>
        <v>F 41.01</v>
      </c>
      <c r="Y11883" t="str">
        <f t="shared" si="1301"/>
        <v>F 41.01000016040</v>
      </c>
    </row>
    <row r="11884" spans="1:25" x14ac:dyDescent="0.25">
      <c r="A11884" t="s">
        <v>23476</v>
      </c>
      <c r="B11884" s="601" t="s">
        <v>2698</v>
      </c>
      <c r="C11884" s="601" t="s">
        <v>23483</v>
      </c>
      <c r="D11884" s="601" t="s">
        <v>548</v>
      </c>
      <c r="E11884" t="s">
        <v>8909</v>
      </c>
      <c r="F11884" t="s">
        <v>8910</v>
      </c>
      <c r="G11884" t="s">
        <v>2807</v>
      </c>
      <c r="H11884" t="b">
        <v>0</v>
      </c>
      <c r="I11884" t="s">
        <v>2711</v>
      </c>
      <c r="J11884" t="str">
        <f t="shared" si="1295"/>
        <v>F41.01_R0017_C0010</v>
      </c>
      <c r="P11884" t="str">
        <f t="shared" si="1296"/>
        <v>F 41.01</v>
      </c>
      <c r="Q11884" t="str">
        <f t="shared" si="1297"/>
        <v>F 41.01</v>
      </c>
      <c r="R11884" t="str">
        <f t="shared" si="1298"/>
        <v>F 41.01</v>
      </c>
      <c r="S11884" t="str">
        <f t="shared" si="1299"/>
        <v>F 41.01</v>
      </c>
      <c r="T11884" t="str">
        <f t="shared" si="1300"/>
        <v>F 41.01</v>
      </c>
      <c r="Y11884" t="str">
        <f t="shared" si="1301"/>
        <v>F 41.01000017010</v>
      </c>
    </row>
    <row r="11885" spans="1:25" x14ac:dyDescent="0.25">
      <c r="A11885" t="s">
        <v>23476</v>
      </c>
      <c r="B11885" s="601" t="s">
        <v>2698</v>
      </c>
      <c r="C11885" s="601" t="s">
        <v>23483</v>
      </c>
      <c r="D11885" s="601" t="s">
        <v>561</v>
      </c>
      <c r="E11885" t="s">
        <v>8909</v>
      </c>
      <c r="F11885" t="s">
        <v>8910</v>
      </c>
      <c r="G11885" t="s">
        <v>23484</v>
      </c>
      <c r="H11885" t="b">
        <v>0</v>
      </c>
      <c r="I11885" t="s">
        <v>2711</v>
      </c>
      <c r="J11885" t="str">
        <f t="shared" si="1295"/>
        <v>F41.01_R0017_C0020</v>
      </c>
      <c r="P11885" t="str">
        <f t="shared" si="1296"/>
        <v>F 41.01</v>
      </c>
      <c r="Q11885" t="str">
        <f t="shared" si="1297"/>
        <v>F 41.01</v>
      </c>
      <c r="R11885" t="str">
        <f t="shared" si="1298"/>
        <v>F 41.01</v>
      </c>
      <c r="S11885" t="str">
        <f t="shared" si="1299"/>
        <v>F 41.01</v>
      </c>
      <c r="T11885" t="str">
        <f t="shared" si="1300"/>
        <v>F 41.01</v>
      </c>
      <c r="Y11885" t="str">
        <f t="shared" si="1301"/>
        <v>F 41.01000017020</v>
      </c>
    </row>
    <row r="11886" spans="1:25" x14ac:dyDescent="0.25">
      <c r="A11886" t="s">
        <v>23476</v>
      </c>
      <c r="B11886" s="601" t="s">
        <v>2698</v>
      </c>
      <c r="C11886" s="601" t="s">
        <v>23483</v>
      </c>
      <c r="D11886" s="601" t="s">
        <v>719</v>
      </c>
      <c r="E11886" t="s">
        <v>8909</v>
      </c>
      <c r="F11886" t="s">
        <v>8910</v>
      </c>
      <c r="G11886" t="s">
        <v>23485</v>
      </c>
      <c r="H11886" t="b">
        <v>0</v>
      </c>
      <c r="I11886" t="s">
        <v>2711</v>
      </c>
      <c r="J11886" t="str">
        <f t="shared" si="1295"/>
        <v>F41.01_R0017_C0030</v>
      </c>
      <c r="P11886" t="str">
        <f t="shared" si="1296"/>
        <v>F 41.01</v>
      </c>
      <c r="Q11886" t="str">
        <f t="shared" si="1297"/>
        <v>F 41.01</v>
      </c>
      <c r="R11886" t="str">
        <f t="shared" si="1298"/>
        <v>F 41.01</v>
      </c>
      <c r="S11886" t="str">
        <f t="shared" si="1299"/>
        <v>F 41.01</v>
      </c>
      <c r="T11886" t="str">
        <f t="shared" si="1300"/>
        <v>F 41.01</v>
      </c>
      <c r="Y11886" t="str">
        <f t="shared" si="1301"/>
        <v>F 41.01000017030</v>
      </c>
    </row>
    <row r="11887" spans="1:25" x14ac:dyDescent="0.25">
      <c r="A11887" t="s">
        <v>23476</v>
      </c>
      <c r="B11887" s="601" t="s">
        <v>2698</v>
      </c>
      <c r="C11887" s="601" t="s">
        <v>23483</v>
      </c>
      <c r="D11887" s="601" t="s">
        <v>721</v>
      </c>
      <c r="E11887" t="s">
        <v>8909</v>
      </c>
      <c r="F11887" t="s">
        <v>8910</v>
      </c>
      <c r="G11887" t="s">
        <v>23486</v>
      </c>
      <c r="H11887" t="b">
        <v>0</v>
      </c>
      <c r="I11887" t="s">
        <v>2711</v>
      </c>
      <c r="J11887" t="str">
        <f t="shared" si="1295"/>
        <v>F41.01_R0017_C0040</v>
      </c>
      <c r="P11887" t="str">
        <f t="shared" si="1296"/>
        <v>F 41.01</v>
      </c>
      <c r="Q11887" t="str">
        <f t="shared" si="1297"/>
        <v>F 41.01</v>
      </c>
      <c r="R11887" t="str">
        <f t="shared" si="1298"/>
        <v>F 41.01</v>
      </c>
      <c r="S11887" t="str">
        <f t="shared" si="1299"/>
        <v>F 41.01</v>
      </c>
      <c r="T11887" t="str">
        <f t="shared" si="1300"/>
        <v>F 41.01</v>
      </c>
      <c r="Y11887" t="str">
        <f t="shared" si="1301"/>
        <v>F 41.01000017040</v>
      </c>
    </row>
    <row r="11888" spans="1:25" x14ac:dyDescent="0.25">
      <c r="A11888" t="s">
        <v>23476</v>
      </c>
      <c r="B11888" s="601" t="s">
        <v>2698</v>
      </c>
      <c r="C11888" s="601" t="s">
        <v>4310</v>
      </c>
      <c r="D11888" s="601" t="s">
        <v>548</v>
      </c>
      <c r="E11888" t="s">
        <v>8909</v>
      </c>
      <c r="F11888" t="s">
        <v>8910</v>
      </c>
      <c r="G11888" t="s">
        <v>2810</v>
      </c>
      <c r="H11888" t="b">
        <v>0</v>
      </c>
      <c r="I11888" t="s">
        <v>2711</v>
      </c>
      <c r="J11888" t="str">
        <f t="shared" si="1295"/>
        <v>F41.01_R0021_C0010</v>
      </c>
      <c r="P11888" t="str">
        <f t="shared" si="1296"/>
        <v>F 41.01</v>
      </c>
      <c r="Q11888" t="str">
        <f t="shared" si="1297"/>
        <v>F 41.01</v>
      </c>
      <c r="R11888" t="str">
        <f t="shared" si="1298"/>
        <v>F 41.01</v>
      </c>
      <c r="S11888" t="str">
        <f t="shared" si="1299"/>
        <v>F 41.01</v>
      </c>
      <c r="T11888" t="str">
        <f t="shared" si="1300"/>
        <v>F 41.01</v>
      </c>
      <c r="Y11888" t="str">
        <f t="shared" si="1301"/>
        <v>F 41.01000021010</v>
      </c>
    </row>
    <row r="11889" spans="1:25" x14ac:dyDescent="0.25">
      <c r="A11889" t="s">
        <v>23476</v>
      </c>
      <c r="B11889" s="601" t="s">
        <v>2698</v>
      </c>
      <c r="C11889" s="601" t="s">
        <v>4310</v>
      </c>
      <c r="D11889" s="601" t="s">
        <v>561</v>
      </c>
      <c r="E11889" t="s">
        <v>8909</v>
      </c>
      <c r="F11889" t="s">
        <v>8910</v>
      </c>
      <c r="G11889" t="s">
        <v>23487</v>
      </c>
      <c r="H11889" t="b">
        <v>0</v>
      </c>
      <c r="I11889" t="s">
        <v>2711</v>
      </c>
      <c r="J11889" t="str">
        <f t="shared" si="1295"/>
        <v>F41.01_R0021_C0020</v>
      </c>
      <c r="P11889" t="str">
        <f t="shared" si="1296"/>
        <v>F 41.01</v>
      </c>
      <c r="Q11889" t="str">
        <f t="shared" si="1297"/>
        <v>F 41.01</v>
      </c>
      <c r="R11889" t="str">
        <f t="shared" si="1298"/>
        <v>F 41.01</v>
      </c>
      <c r="S11889" t="str">
        <f t="shared" si="1299"/>
        <v>F 41.01</v>
      </c>
      <c r="T11889" t="str">
        <f t="shared" si="1300"/>
        <v>F 41.01</v>
      </c>
      <c r="Y11889" t="str">
        <f t="shared" si="1301"/>
        <v>F 41.01000021020</v>
      </c>
    </row>
    <row r="11890" spans="1:25" x14ac:dyDescent="0.25">
      <c r="A11890" t="s">
        <v>23476</v>
      </c>
      <c r="B11890" s="601" t="s">
        <v>2698</v>
      </c>
      <c r="C11890" s="601" t="s">
        <v>4310</v>
      </c>
      <c r="D11890" s="601" t="s">
        <v>719</v>
      </c>
      <c r="E11890" t="s">
        <v>8909</v>
      </c>
      <c r="F11890" t="s">
        <v>8910</v>
      </c>
      <c r="G11890" t="s">
        <v>23488</v>
      </c>
      <c r="H11890" t="b">
        <v>0</v>
      </c>
      <c r="I11890" t="s">
        <v>2711</v>
      </c>
      <c r="J11890" t="str">
        <f t="shared" si="1295"/>
        <v>F41.01_R0021_C0030</v>
      </c>
      <c r="P11890" t="str">
        <f t="shared" si="1296"/>
        <v>F 41.01</v>
      </c>
      <c r="Q11890" t="str">
        <f t="shared" si="1297"/>
        <v>F 41.01</v>
      </c>
      <c r="R11890" t="str">
        <f t="shared" si="1298"/>
        <v>F 41.01</v>
      </c>
      <c r="S11890" t="str">
        <f t="shared" si="1299"/>
        <v>F 41.01</v>
      </c>
      <c r="T11890" t="str">
        <f t="shared" si="1300"/>
        <v>F 41.01</v>
      </c>
      <c r="Y11890" t="str">
        <f t="shared" si="1301"/>
        <v>F 41.01000021030</v>
      </c>
    </row>
    <row r="11891" spans="1:25" x14ac:dyDescent="0.25">
      <c r="A11891" t="s">
        <v>23476</v>
      </c>
      <c r="B11891" s="601" t="s">
        <v>2698</v>
      </c>
      <c r="C11891" s="601" t="s">
        <v>4310</v>
      </c>
      <c r="D11891" s="601" t="s">
        <v>721</v>
      </c>
      <c r="E11891" t="s">
        <v>8909</v>
      </c>
      <c r="F11891" t="s">
        <v>8910</v>
      </c>
      <c r="G11891" t="s">
        <v>23489</v>
      </c>
      <c r="H11891" t="b">
        <v>0</v>
      </c>
      <c r="I11891" t="s">
        <v>2711</v>
      </c>
      <c r="J11891" t="str">
        <f t="shared" si="1295"/>
        <v>F41.01_R0021_C0040</v>
      </c>
      <c r="P11891" t="str">
        <f t="shared" si="1296"/>
        <v>F 41.01</v>
      </c>
      <c r="Q11891" t="str">
        <f t="shared" si="1297"/>
        <v>F 41.01</v>
      </c>
      <c r="R11891" t="str">
        <f t="shared" si="1298"/>
        <v>F 41.01</v>
      </c>
      <c r="S11891" t="str">
        <f t="shared" si="1299"/>
        <v>F 41.01</v>
      </c>
      <c r="T11891" t="str">
        <f t="shared" si="1300"/>
        <v>F 41.01</v>
      </c>
      <c r="Y11891" t="str">
        <f t="shared" si="1301"/>
        <v>F 41.01000021040</v>
      </c>
    </row>
    <row r="11892" spans="1:25" x14ac:dyDescent="0.25">
      <c r="A11892" t="s">
        <v>23476</v>
      </c>
      <c r="B11892" s="601" t="s">
        <v>2698</v>
      </c>
      <c r="C11892" s="601" t="s">
        <v>4312</v>
      </c>
      <c r="D11892" s="601" t="s">
        <v>548</v>
      </c>
      <c r="E11892" t="s">
        <v>8909</v>
      </c>
      <c r="F11892" t="s">
        <v>8910</v>
      </c>
      <c r="G11892" t="s">
        <v>2879</v>
      </c>
      <c r="H11892" t="b">
        <v>0</v>
      </c>
      <c r="I11892" t="s">
        <v>2711</v>
      </c>
      <c r="J11892" t="str">
        <f t="shared" si="1295"/>
        <v>F41.01_R0022_C0010</v>
      </c>
      <c r="P11892" t="str">
        <f t="shared" si="1296"/>
        <v>F 41.01</v>
      </c>
      <c r="Q11892" t="str">
        <f t="shared" si="1297"/>
        <v>F 41.01</v>
      </c>
      <c r="R11892" t="str">
        <f t="shared" si="1298"/>
        <v>F 41.01</v>
      </c>
      <c r="S11892" t="str">
        <f t="shared" si="1299"/>
        <v>F 41.01</v>
      </c>
      <c r="T11892" t="str">
        <f t="shared" si="1300"/>
        <v>F 41.01</v>
      </c>
      <c r="Y11892" t="str">
        <f t="shared" si="1301"/>
        <v>F 41.01000022010</v>
      </c>
    </row>
    <row r="11893" spans="1:25" x14ac:dyDescent="0.25">
      <c r="A11893" t="s">
        <v>23476</v>
      </c>
      <c r="B11893" s="601" t="s">
        <v>2698</v>
      </c>
      <c r="C11893" s="601" t="s">
        <v>4312</v>
      </c>
      <c r="D11893" s="601" t="s">
        <v>561</v>
      </c>
      <c r="E11893" t="s">
        <v>8909</v>
      </c>
      <c r="F11893" t="s">
        <v>8910</v>
      </c>
      <c r="G11893" t="s">
        <v>23490</v>
      </c>
      <c r="H11893" t="b">
        <v>0</v>
      </c>
      <c r="I11893" t="s">
        <v>2711</v>
      </c>
      <c r="J11893" t="str">
        <f t="shared" si="1295"/>
        <v>F41.01_R0022_C0020</v>
      </c>
      <c r="P11893" t="str">
        <f t="shared" si="1296"/>
        <v>F 41.01</v>
      </c>
      <c r="Q11893" t="str">
        <f t="shared" si="1297"/>
        <v>F 41.01</v>
      </c>
      <c r="R11893" t="str">
        <f t="shared" si="1298"/>
        <v>F 41.01</v>
      </c>
      <c r="S11893" t="str">
        <f t="shared" si="1299"/>
        <v>F 41.01</v>
      </c>
      <c r="T11893" t="str">
        <f t="shared" si="1300"/>
        <v>F 41.01</v>
      </c>
      <c r="Y11893" t="str">
        <f t="shared" si="1301"/>
        <v>F 41.01000022020</v>
      </c>
    </row>
    <row r="11894" spans="1:25" x14ac:dyDescent="0.25">
      <c r="A11894" t="s">
        <v>23476</v>
      </c>
      <c r="B11894" s="601" t="s">
        <v>2698</v>
      </c>
      <c r="C11894" s="601" t="s">
        <v>4312</v>
      </c>
      <c r="D11894" s="601" t="s">
        <v>719</v>
      </c>
      <c r="E11894" t="s">
        <v>8909</v>
      </c>
      <c r="F11894" t="s">
        <v>8910</v>
      </c>
      <c r="G11894" t="s">
        <v>23491</v>
      </c>
      <c r="H11894" t="b">
        <v>0</v>
      </c>
      <c r="I11894" t="s">
        <v>2711</v>
      </c>
      <c r="J11894" t="str">
        <f t="shared" si="1295"/>
        <v>F41.01_R0022_C0030</v>
      </c>
      <c r="P11894" t="str">
        <f t="shared" si="1296"/>
        <v>F 41.01</v>
      </c>
      <c r="Q11894" t="str">
        <f t="shared" si="1297"/>
        <v>F 41.01</v>
      </c>
      <c r="R11894" t="str">
        <f t="shared" si="1298"/>
        <v>F 41.01</v>
      </c>
      <c r="S11894" t="str">
        <f t="shared" si="1299"/>
        <v>F 41.01</v>
      </c>
      <c r="T11894" t="str">
        <f t="shared" si="1300"/>
        <v>F 41.01</v>
      </c>
      <c r="Y11894" t="str">
        <f t="shared" si="1301"/>
        <v>F 41.01000022030</v>
      </c>
    </row>
    <row r="11895" spans="1:25" x14ac:dyDescent="0.25">
      <c r="A11895" t="s">
        <v>23476</v>
      </c>
      <c r="B11895" s="601" t="s">
        <v>2698</v>
      </c>
      <c r="C11895" s="601" t="s">
        <v>4312</v>
      </c>
      <c r="D11895" s="601" t="s">
        <v>721</v>
      </c>
      <c r="E11895" t="s">
        <v>8909</v>
      </c>
      <c r="F11895" t="s">
        <v>8910</v>
      </c>
      <c r="G11895" t="s">
        <v>23492</v>
      </c>
      <c r="H11895" t="b">
        <v>0</v>
      </c>
      <c r="I11895" t="s">
        <v>2711</v>
      </c>
      <c r="J11895" t="str">
        <f t="shared" si="1295"/>
        <v>F41.01_R0022_C0040</v>
      </c>
      <c r="P11895" t="str">
        <f t="shared" si="1296"/>
        <v>F 41.01</v>
      </c>
      <c r="Q11895" t="str">
        <f t="shared" si="1297"/>
        <v>F 41.01</v>
      </c>
      <c r="R11895" t="str">
        <f t="shared" si="1298"/>
        <v>F 41.01</v>
      </c>
      <c r="S11895" t="str">
        <f t="shared" si="1299"/>
        <v>F 41.01</v>
      </c>
      <c r="T11895" t="str">
        <f t="shared" si="1300"/>
        <v>F 41.01</v>
      </c>
      <c r="Y11895" t="str">
        <f t="shared" si="1301"/>
        <v>F 41.01000022040</v>
      </c>
    </row>
    <row r="11896" spans="1:25" x14ac:dyDescent="0.25">
      <c r="A11896" t="s">
        <v>23476</v>
      </c>
      <c r="B11896" s="601" t="s">
        <v>2698</v>
      </c>
      <c r="C11896" s="601" t="s">
        <v>23493</v>
      </c>
      <c r="D11896" s="601" t="s">
        <v>548</v>
      </c>
      <c r="E11896" t="s">
        <v>8909</v>
      </c>
      <c r="F11896" t="s">
        <v>8910</v>
      </c>
      <c r="G11896" t="s">
        <v>2813</v>
      </c>
      <c r="H11896" t="b">
        <v>0</v>
      </c>
      <c r="I11896" t="s">
        <v>2711</v>
      </c>
      <c r="J11896" t="str">
        <f t="shared" si="1295"/>
        <v>F41.01_R0023_C0010</v>
      </c>
      <c r="P11896" t="str">
        <f t="shared" si="1296"/>
        <v>F 41.01</v>
      </c>
      <c r="Q11896" t="str">
        <f t="shared" si="1297"/>
        <v>F 41.01</v>
      </c>
      <c r="R11896" t="str">
        <f t="shared" si="1298"/>
        <v>F 41.01</v>
      </c>
      <c r="S11896" t="str">
        <f t="shared" si="1299"/>
        <v>F 41.01</v>
      </c>
      <c r="T11896" t="str">
        <f t="shared" si="1300"/>
        <v>F 41.01</v>
      </c>
      <c r="Y11896" t="str">
        <f t="shared" si="1301"/>
        <v>F 41.01000023010</v>
      </c>
    </row>
    <row r="11897" spans="1:25" x14ac:dyDescent="0.25">
      <c r="A11897" t="s">
        <v>23476</v>
      </c>
      <c r="B11897" s="601" t="s">
        <v>2698</v>
      </c>
      <c r="C11897" s="601" t="s">
        <v>23493</v>
      </c>
      <c r="D11897" s="601" t="s">
        <v>561</v>
      </c>
      <c r="E11897" t="s">
        <v>8909</v>
      </c>
      <c r="F11897" t="s">
        <v>8910</v>
      </c>
      <c r="G11897" t="s">
        <v>23494</v>
      </c>
      <c r="H11897" t="b">
        <v>0</v>
      </c>
      <c r="I11897" t="s">
        <v>2711</v>
      </c>
      <c r="J11897" t="str">
        <f t="shared" si="1295"/>
        <v>F41.01_R0023_C0020</v>
      </c>
      <c r="P11897" t="str">
        <f t="shared" si="1296"/>
        <v>F 41.01</v>
      </c>
      <c r="Q11897" t="str">
        <f t="shared" si="1297"/>
        <v>F 41.01</v>
      </c>
      <c r="R11897" t="str">
        <f t="shared" si="1298"/>
        <v>F 41.01</v>
      </c>
      <c r="S11897" t="str">
        <f t="shared" si="1299"/>
        <v>F 41.01</v>
      </c>
      <c r="T11897" t="str">
        <f t="shared" si="1300"/>
        <v>F 41.01</v>
      </c>
      <c r="Y11897" t="str">
        <f t="shared" si="1301"/>
        <v>F 41.01000023020</v>
      </c>
    </row>
    <row r="11898" spans="1:25" x14ac:dyDescent="0.25">
      <c r="A11898" t="s">
        <v>23476</v>
      </c>
      <c r="B11898" s="601" t="s">
        <v>2698</v>
      </c>
      <c r="C11898" s="601" t="s">
        <v>23493</v>
      </c>
      <c r="D11898" s="601" t="s">
        <v>719</v>
      </c>
      <c r="E11898" t="s">
        <v>8909</v>
      </c>
      <c r="F11898" t="s">
        <v>8910</v>
      </c>
      <c r="G11898" t="s">
        <v>23495</v>
      </c>
      <c r="H11898" t="b">
        <v>0</v>
      </c>
      <c r="I11898" t="s">
        <v>2711</v>
      </c>
      <c r="J11898" t="str">
        <f t="shared" si="1295"/>
        <v>F41.01_R0023_C0030</v>
      </c>
      <c r="P11898" t="str">
        <f t="shared" si="1296"/>
        <v>F 41.01</v>
      </c>
      <c r="Q11898" t="str">
        <f t="shared" si="1297"/>
        <v>F 41.01</v>
      </c>
      <c r="R11898" t="str">
        <f t="shared" si="1298"/>
        <v>F 41.01</v>
      </c>
      <c r="S11898" t="str">
        <f t="shared" si="1299"/>
        <v>F 41.01</v>
      </c>
      <c r="T11898" t="str">
        <f t="shared" si="1300"/>
        <v>F 41.01</v>
      </c>
      <c r="Y11898" t="str">
        <f t="shared" si="1301"/>
        <v>F 41.01000023030</v>
      </c>
    </row>
    <row r="11899" spans="1:25" x14ac:dyDescent="0.25">
      <c r="A11899" t="s">
        <v>23476</v>
      </c>
      <c r="B11899" s="601" t="s">
        <v>2698</v>
      </c>
      <c r="C11899" s="601" t="s">
        <v>23493</v>
      </c>
      <c r="D11899" s="601" t="s">
        <v>721</v>
      </c>
      <c r="E11899" t="s">
        <v>8909</v>
      </c>
      <c r="F11899" t="s">
        <v>8910</v>
      </c>
      <c r="G11899" t="s">
        <v>23496</v>
      </c>
      <c r="H11899" t="b">
        <v>0</v>
      </c>
      <c r="I11899" t="s">
        <v>2711</v>
      </c>
      <c r="J11899" t="str">
        <f t="shared" si="1295"/>
        <v>F41.01_R0023_C0040</v>
      </c>
      <c r="P11899" t="str">
        <f t="shared" si="1296"/>
        <v>F 41.01</v>
      </c>
      <c r="Q11899" t="str">
        <f t="shared" si="1297"/>
        <v>F 41.01</v>
      </c>
      <c r="R11899" t="str">
        <f t="shared" si="1298"/>
        <v>F 41.01</v>
      </c>
      <c r="S11899" t="str">
        <f t="shared" si="1299"/>
        <v>F 41.01</v>
      </c>
      <c r="T11899" t="str">
        <f t="shared" si="1300"/>
        <v>F 41.01</v>
      </c>
      <c r="Y11899" t="str">
        <f t="shared" si="1301"/>
        <v>F 41.01000023040</v>
      </c>
    </row>
    <row r="11900" spans="1:25" x14ac:dyDescent="0.25">
      <c r="A11900" t="s">
        <v>23476</v>
      </c>
      <c r="B11900" s="601" t="s">
        <v>2698</v>
      </c>
      <c r="C11900" s="601" t="s">
        <v>23497</v>
      </c>
      <c r="D11900" s="601" t="s">
        <v>548</v>
      </c>
      <c r="E11900" t="s">
        <v>8909</v>
      </c>
      <c r="F11900" t="s">
        <v>8910</v>
      </c>
      <c r="G11900" t="s">
        <v>2816</v>
      </c>
      <c r="H11900" t="b">
        <v>0</v>
      </c>
      <c r="I11900" t="s">
        <v>2711</v>
      </c>
      <c r="J11900" t="str">
        <f t="shared" si="1295"/>
        <v>F41.01_R0024_C0010</v>
      </c>
      <c r="P11900" t="str">
        <f t="shared" si="1296"/>
        <v>F 41.01</v>
      </c>
      <c r="Q11900" t="str">
        <f t="shared" si="1297"/>
        <v>F 41.01</v>
      </c>
      <c r="R11900" t="str">
        <f t="shared" si="1298"/>
        <v>F 41.01</v>
      </c>
      <c r="S11900" t="str">
        <f t="shared" si="1299"/>
        <v>F 41.01</v>
      </c>
      <c r="T11900" t="str">
        <f t="shared" si="1300"/>
        <v>F 41.01</v>
      </c>
      <c r="Y11900" t="str">
        <f t="shared" si="1301"/>
        <v>F 41.01000024010</v>
      </c>
    </row>
    <row r="11901" spans="1:25" x14ac:dyDescent="0.25">
      <c r="A11901" t="s">
        <v>23476</v>
      </c>
      <c r="B11901" s="601" t="s">
        <v>2698</v>
      </c>
      <c r="C11901" s="601" t="s">
        <v>23497</v>
      </c>
      <c r="D11901" s="601" t="s">
        <v>561</v>
      </c>
      <c r="E11901" t="s">
        <v>8909</v>
      </c>
      <c r="F11901" t="s">
        <v>8910</v>
      </c>
      <c r="G11901" t="s">
        <v>23498</v>
      </c>
      <c r="H11901" t="b">
        <v>0</v>
      </c>
      <c r="I11901" t="s">
        <v>2711</v>
      </c>
      <c r="J11901" t="str">
        <f t="shared" si="1295"/>
        <v>F41.01_R0024_C0020</v>
      </c>
      <c r="P11901" t="str">
        <f t="shared" si="1296"/>
        <v>F 41.01</v>
      </c>
      <c r="Q11901" t="str">
        <f t="shared" si="1297"/>
        <v>F 41.01</v>
      </c>
      <c r="R11901" t="str">
        <f t="shared" si="1298"/>
        <v>F 41.01</v>
      </c>
      <c r="S11901" t="str">
        <f t="shared" si="1299"/>
        <v>F 41.01</v>
      </c>
      <c r="T11901" t="str">
        <f t="shared" si="1300"/>
        <v>F 41.01</v>
      </c>
      <c r="Y11901" t="str">
        <f t="shared" si="1301"/>
        <v>F 41.01000024020</v>
      </c>
    </row>
    <row r="11902" spans="1:25" x14ac:dyDescent="0.25">
      <c r="A11902" t="s">
        <v>23476</v>
      </c>
      <c r="B11902" s="601" t="s">
        <v>2698</v>
      </c>
      <c r="C11902" s="601" t="s">
        <v>23497</v>
      </c>
      <c r="D11902" s="601" t="s">
        <v>719</v>
      </c>
      <c r="E11902" t="s">
        <v>8909</v>
      </c>
      <c r="F11902" t="s">
        <v>8910</v>
      </c>
      <c r="G11902" t="s">
        <v>23499</v>
      </c>
      <c r="H11902" t="b">
        <v>0</v>
      </c>
      <c r="I11902" t="s">
        <v>2711</v>
      </c>
      <c r="J11902" t="str">
        <f t="shared" si="1295"/>
        <v>F41.01_R0024_C0030</v>
      </c>
      <c r="P11902" t="str">
        <f t="shared" si="1296"/>
        <v>F 41.01</v>
      </c>
      <c r="Q11902" t="str">
        <f t="shared" si="1297"/>
        <v>F 41.01</v>
      </c>
      <c r="R11902" t="str">
        <f t="shared" si="1298"/>
        <v>F 41.01</v>
      </c>
      <c r="S11902" t="str">
        <f t="shared" si="1299"/>
        <v>F 41.01</v>
      </c>
      <c r="T11902" t="str">
        <f t="shared" si="1300"/>
        <v>F 41.01</v>
      </c>
      <c r="Y11902" t="str">
        <f t="shared" si="1301"/>
        <v>F 41.01000024030</v>
      </c>
    </row>
    <row r="11903" spans="1:25" x14ac:dyDescent="0.25">
      <c r="A11903" t="s">
        <v>23476</v>
      </c>
      <c r="B11903" s="601" t="s">
        <v>2698</v>
      </c>
      <c r="C11903" s="601" t="s">
        <v>23497</v>
      </c>
      <c r="D11903" s="601" t="s">
        <v>721</v>
      </c>
      <c r="E11903" t="s">
        <v>8909</v>
      </c>
      <c r="F11903" t="s">
        <v>8910</v>
      </c>
      <c r="G11903" t="s">
        <v>23500</v>
      </c>
      <c r="H11903" t="b">
        <v>0</v>
      </c>
      <c r="I11903" t="s">
        <v>2711</v>
      </c>
      <c r="J11903" t="str">
        <f t="shared" si="1295"/>
        <v>F41.01_R0024_C0040</v>
      </c>
      <c r="P11903" t="str">
        <f t="shared" si="1296"/>
        <v>F 41.01</v>
      </c>
      <c r="Q11903" t="str">
        <f t="shared" si="1297"/>
        <v>F 41.01</v>
      </c>
      <c r="R11903" t="str">
        <f t="shared" si="1298"/>
        <v>F 41.01</v>
      </c>
      <c r="S11903" t="str">
        <f t="shared" si="1299"/>
        <v>F 41.01</v>
      </c>
      <c r="T11903" t="str">
        <f t="shared" si="1300"/>
        <v>F 41.01</v>
      </c>
      <c r="Y11903" t="str">
        <f t="shared" si="1301"/>
        <v>F 41.01000024040</v>
      </c>
    </row>
    <row r="11904" spans="1:25" x14ac:dyDescent="0.25">
      <c r="A11904" t="s">
        <v>23476</v>
      </c>
      <c r="B11904" s="601" t="s">
        <v>2698</v>
      </c>
      <c r="C11904" s="601" t="s">
        <v>8647</v>
      </c>
      <c r="D11904" s="601" t="s">
        <v>548</v>
      </c>
      <c r="E11904" t="s">
        <v>8909</v>
      </c>
      <c r="F11904" t="s">
        <v>8910</v>
      </c>
      <c r="G11904" t="s">
        <v>2819</v>
      </c>
      <c r="H11904" t="b">
        <v>0</v>
      </c>
      <c r="I11904" t="s">
        <v>2711</v>
      </c>
      <c r="J11904" t="str">
        <f t="shared" si="1295"/>
        <v>F41.01_R0031_C0010</v>
      </c>
      <c r="P11904" t="str">
        <f t="shared" si="1296"/>
        <v>F 41.01</v>
      </c>
      <c r="Q11904" t="str">
        <f t="shared" si="1297"/>
        <v>F 41.01</v>
      </c>
      <c r="R11904" t="str">
        <f t="shared" si="1298"/>
        <v>F 41.01</v>
      </c>
      <c r="S11904" t="str">
        <f t="shared" si="1299"/>
        <v>F 41.01</v>
      </c>
      <c r="T11904" t="str">
        <f t="shared" si="1300"/>
        <v>F 41.01</v>
      </c>
      <c r="Y11904" t="str">
        <f t="shared" si="1301"/>
        <v>F 41.01000031010</v>
      </c>
    </row>
    <row r="11905" spans="1:25" x14ac:dyDescent="0.25">
      <c r="A11905" t="s">
        <v>23476</v>
      </c>
      <c r="B11905" s="601" t="s">
        <v>2698</v>
      </c>
      <c r="C11905" s="601" t="s">
        <v>8647</v>
      </c>
      <c r="D11905" s="601" t="s">
        <v>561</v>
      </c>
      <c r="E11905" t="s">
        <v>8909</v>
      </c>
      <c r="F11905" t="s">
        <v>8910</v>
      </c>
      <c r="G11905" t="s">
        <v>23501</v>
      </c>
      <c r="H11905" t="b">
        <v>0</v>
      </c>
      <c r="I11905" t="s">
        <v>2711</v>
      </c>
      <c r="J11905" t="str">
        <f t="shared" si="1295"/>
        <v>F41.01_R0031_C0020</v>
      </c>
      <c r="P11905" t="str">
        <f t="shared" si="1296"/>
        <v>F 41.01</v>
      </c>
      <c r="Q11905" t="str">
        <f t="shared" si="1297"/>
        <v>F 41.01</v>
      </c>
      <c r="R11905" t="str">
        <f t="shared" si="1298"/>
        <v>F 41.01</v>
      </c>
      <c r="S11905" t="str">
        <f t="shared" si="1299"/>
        <v>F 41.01</v>
      </c>
      <c r="T11905" t="str">
        <f t="shared" si="1300"/>
        <v>F 41.01</v>
      </c>
      <c r="Y11905" t="str">
        <f t="shared" si="1301"/>
        <v>F 41.01000031020</v>
      </c>
    </row>
    <row r="11906" spans="1:25" x14ac:dyDescent="0.25">
      <c r="A11906" t="s">
        <v>23476</v>
      </c>
      <c r="B11906" s="601" t="s">
        <v>2698</v>
      </c>
      <c r="C11906" s="601" t="s">
        <v>8647</v>
      </c>
      <c r="D11906" s="601" t="s">
        <v>719</v>
      </c>
      <c r="E11906" t="s">
        <v>8909</v>
      </c>
      <c r="F11906" t="s">
        <v>8910</v>
      </c>
      <c r="G11906" t="s">
        <v>23502</v>
      </c>
      <c r="H11906" t="b">
        <v>0</v>
      </c>
      <c r="I11906" t="s">
        <v>2711</v>
      </c>
      <c r="J11906" t="str">
        <f t="shared" ref="J11906:J11969" si="1302">+IF(B11906="000",+REPLACE(T11906,2,1,"")&amp;$K$1&amp;C11906&amp;$L$1&amp;D11906,+REPLACE(T11906,2,1,"")&amp;$J$1&amp;B11906&amp;$K$1&amp;C11906&amp;$L$1&amp;D11906)</f>
        <v>F41.01_R0031_C0030</v>
      </c>
      <c r="P11906" t="str">
        <f t="shared" ref="P11906:P11969" si="1303">+IF(ISNUMBER(SEARCH("a",RIGHT(A11906,2))),LEFT(A11906,LEN(A11906)-2),A11906)</f>
        <v>F 41.01</v>
      </c>
      <c r="Q11906" t="str">
        <f t="shared" si="1297"/>
        <v>F 41.01</v>
      </c>
      <c r="R11906" t="str">
        <f t="shared" si="1298"/>
        <v>F 41.01</v>
      </c>
      <c r="S11906" t="str">
        <f t="shared" si="1299"/>
        <v>F 41.01</v>
      </c>
      <c r="T11906" t="str">
        <f t="shared" si="1300"/>
        <v>F 41.01</v>
      </c>
      <c r="Y11906" t="str">
        <f t="shared" si="1301"/>
        <v>F 41.01000031030</v>
      </c>
    </row>
    <row r="11907" spans="1:25" x14ac:dyDescent="0.25">
      <c r="A11907" t="s">
        <v>23476</v>
      </c>
      <c r="B11907" s="601" t="s">
        <v>2698</v>
      </c>
      <c r="C11907" s="601" t="s">
        <v>8647</v>
      </c>
      <c r="D11907" s="601" t="s">
        <v>721</v>
      </c>
      <c r="E11907" t="s">
        <v>8909</v>
      </c>
      <c r="F11907" t="s">
        <v>8910</v>
      </c>
      <c r="G11907" t="s">
        <v>23503</v>
      </c>
      <c r="H11907" t="b">
        <v>0</v>
      </c>
      <c r="I11907" t="s">
        <v>2711</v>
      </c>
      <c r="J11907" t="str">
        <f t="shared" si="1302"/>
        <v>F41.01_R0031_C0040</v>
      </c>
      <c r="P11907" t="str">
        <f t="shared" si="1303"/>
        <v>F 41.01</v>
      </c>
      <c r="Q11907" t="str">
        <f t="shared" ref="Q11907:Q11970" si="1304">+IF(ISNUMBER(SEARCH("b",RIGHT(P11907,2))),LEFT(P11907,LEN(P11907)-2),P11907)</f>
        <v>F 41.01</v>
      </c>
      <c r="R11907" t="str">
        <f t="shared" ref="R11907:R11970" si="1305">+IF(ISNUMBER(SEARCH("c",RIGHT(Q11907,2))),LEFT(Q11907,LEN(Q11907)-2),Q11907)</f>
        <v>F 41.01</v>
      </c>
      <c r="S11907" t="str">
        <f t="shared" ref="S11907:S11970" si="1306">+IF(ISNUMBER(SEARCH("d",RIGHT(R11907,2))),LEFT(R11907,LEN(R11907)-2),R11907)</f>
        <v>F 41.01</v>
      </c>
      <c r="T11907" t="str">
        <f t="shared" ref="T11907:T11970" si="1307">+IF(ISNUMBER(SEARCH("e",RIGHT(S11907,2))),LEFT(S11907,LEN(S11907)-2),S11907)</f>
        <v>F 41.01</v>
      </c>
      <c r="Y11907" t="str">
        <f t="shared" ref="Y11907:Y11970" si="1308">+A11907&amp;B11907&amp;C11907&amp;D11907</f>
        <v>F 41.01000031040</v>
      </c>
    </row>
    <row r="11908" spans="1:25" x14ac:dyDescent="0.25">
      <c r="A11908" t="s">
        <v>23476</v>
      </c>
      <c r="B11908" s="601" t="s">
        <v>2698</v>
      </c>
      <c r="C11908" s="601" t="s">
        <v>8650</v>
      </c>
      <c r="D11908" s="601" t="s">
        <v>548</v>
      </c>
      <c r="E11908" t="s">
        <v>8909</v>
      </c>
      <c r="F11908" t="s">
        <v>8910</v>
      </c>
      <c r="G11908" t="s">
        <v>2822</v>
      </c>
      <c r="H11908" t="b">
        <v>0</v>
      </c>
      <c r="I11908" t="s">
        <v>2711</v>
      </c>
      <c r="J11908" t="str">
        <f t="shared" si="1302"/>
        <v>F41.01_R0032_C0010</v>
      </c>
      <c r="P11908" t="str">
        <f t="shared" si="1303"/>
        <v>F 41.01</v>
      </c>
      <c r="Q11908" t="str">
        <f t="shared" si="1304"/>
        <v>F 41.01</v>
      </c>
      <c r="R11908" t="str">
        <f t="shared" si="1305"/>
        <v>F 41.01</v>
      </c>
      <c r="S11908" t="str">
        <f t="shared" si="1306"/>
        <v>F 41.01</v>
      </c>
      <c r="T11908" t="str">
        <f t="shared" si="1307"/>
        <v>F 41.01</v>
      </c>
      <c r="Y11908" t="str">
        <f t="shared" si="1308"/>
        <v>F 41.01000032010</v>
      </c>
    </row>
    <row r="11909" spans="1:25" x14ac:dyDescent="0.25">
      <c r="A11909" t="s">
        <v>23476</v>
      </c>
      <c r="B11909" s="601" t="s">
        <v>2698</v>
      </c>
      <c r="C11909" s="601" t="s">
        <v>8650</v>
      </c>
      <c r="D11909" s="601" t="s">
        <v>561</v>
      </c>
      <c r="E11909" t="s">
        <v>8909</v>
      </c>
      <c r="F11909" t="s">
        <v>8910</v>
      </c>
      <c r="G11909" t="s">
        <v>23504</v>
      </c>
      <c r="H11909" t="b">
        <v>0</v>
      </c>
      <c r="I11909" t="s">
        <v>2711</v>
      </c>
      <c r="J11909" t="str">
        <f t="shared" si="1302"/>
        <v>F41.01_R0032_C0020</v>
      </c>
      <c r="P11909" t="str">
        <f t="shared" si="1303"/>
        <v>F 41.01</v>
      </c>
      <c r="Q11909" t="str">
        <f t="shared" si="1304"/>
        <v>F 41.01</v>
      </c>
      <c r="R11909" t="str">
        <f t="shared" si="1305"/>
        <v>F 41.01</v>
      </c>
      <c r="S11909" t="str">
        <f t="shared" si="1306"/>
        <v>F 41.01</v>
      </c>
      <c r="T11909" t="str">
        <f t="shared" si="1307"/>
        <v>F 41.01</v>
      </c>
      <c r="Y11909" t="str">
        <f t="shared" si="1308"/>
        <v>F 41.01000032020</v>
      </c>
    </row>
    <row r="11910" spans="1:25" x14ac:dyDescent="0.25">
      <c r="A11910" t="s">
        <v>23476</v>
      </c>
      <c r="B11910" s="601" t="s">
        <v>2698</v>
      </c>
      <c r="C11910" s="601" t="s">
        <v>8650</v>
      </c>
      <c r="D11910" s="601" t="s">
        <v>719</v>
      </c>
      <c r="E11910" t="s">
        <v>8909</v>
      </c>
      <c r="F11910" t="s">
        <v>8910</v>
      </c>
      <c r="G11910" t="s">
        <v>23505</v>
      </c>
      <c r="H11910" t="b">
        <v>0</v>
      </c>
      <c r="I11910" t="s">
        <v>2711</v>
      </c>
      <c r="J11910" t="str">
        <f t="shared" si="1302"/>
        <v>F41.01_R0032_C0030</v>
      </c>
      <c r="P11910" t="str">
        <f t="shared" si="1303"/>
        <v>F 41.01</v>
      </c>
      <c r="Q11910" t="str">
        <f t="shared" si="1304"/>
        <v>F 41.01</v>
      </c>
      <c r="R11910" t="str">
        <f t="shared" si="1305"/>
        <v>F 41.01</v>
      </c>
      <c r="S11910" t="str">
        <f t="shared" si="1306"/>
        <v>F 41.01</v>
      </c>
      <c r="T11910" t="str">
        <f t="shared" si="1307"/>
        <v>F 41.01</v>
      </c>
      <c r="Y11910" t="str">
        <f t="shared" si="1308"/>
        <v>F 41.01000032030</v>
      </c>
    </row>
    <row r="11911" spans="1:25" x14ac:dyDescent="0.25">
      <c r="A11911" t="s">
        <v>23476</v>
      </c>
      <c r="B11911" s="601" t="s">
        <v>2698</v>
      </c>
      <c r="C11911" s="601" t="s">
        <v>8650</v>
      </c>
      <c r="D11911" s="601" t="s">
        <v>721</v>
      </c>
      <c r="E11911" t="s">
        <v>8909</v>
      </c>
      <c r="F11911" t="s">
        <v>8910</v>
      </c>
      <c r="G11911" t="s">
        <v>23506</v>
      </c>
      <c r="H11911" t="b">
        <v>0</v>
      </c>
      <c r="I11911" t="s">
        <v>2711</v>
      </c>
      <c r="J11911" t="str">
        <f t="shared" si="1302"/>
        <v>F41.01_R0032_C0040</v>
      </c>
      <c r="P11911" t="str">
        <f t="shared" si="1303"/>
        <v>F 41.01</v>
      </c>
      <c r="Q11911" t="str">
        <f t="shared" si="1304"/>
        <v>F 41.01</v>
      </c>
      <c r="R11911" t="str">
        <f t="shared" si="1305"/>
        <v>F 41.01</v>
      </c>
      <c r="S11911" t="str">
        <f t="shared" si="1306"/>
        <v>F 41.01</v>
      </c>
      <c r="T11911" t="str">
        <f t="shared" si="1307"/>
        <v>F 41.01</v>
      </c>
      <c r="Y11911" t="str">
        <f t="shared" si="1308"/>
        <v>F 41.01000032040</v>
      </c>
    </row>
    <row r="11912" spans="1:25" x14ac:dyDescent="0.25">
      <c r="A11912" t="s">
        <v>23476</v>
      </c>
      <c r="B11912" s="601" t="s">
        <v>2698</v>
      </c>
      <c r="C11912" s="601" t="s">
        <v>23507</v>
      </c>
      <c r="D11912" s="601" t="s">
        <v>548</v>
      </c>
      <c r="E11912" t="s">
        <v>8909</v>
      </c>
      <c r="F11912" t="s">
        <v>8910</v>
      </c>
      <c r="G11912" t="s">
        <v>2825</v>
      </c>
      <c r="H11912" t="b">
        <v>0</v>
      </c>
      <c r="I11912" t="s">
        <v>2711</v>
      </c>
      <c r="J11912" t="str">
        <f t="shared" si="1302"/>
        <v>F41.01_R0033_C0010</v>
      </c>
      <c r="P11912" t="str">
        <f t="shared" si="1303"/>
        <v>F 41.01</v>
      </c>
      <c r="Q11912" t="str">
        <f t="shared" si="1304"/>
        <v>F 41.01</v>
      </c>
      <c r="R11912" t="str">
        <f t="shared" si="1305"/>
        <v>F 41.01</v>
      </c>
      <c r="S11912" t="str">
        <f t="shared" si="1306"/>
        <v>F 41.01</v>
      </c>
      <c r="T11912" t="str">
        <f t="shared" si="1307"/>
        <v>F 41.01</v>
      </c>
      <c r="Y11912" t="str">
        <f t="shared" si="1308"/>
        <v>F 41.01000033010</v>
      </c>
    </row>
    <row r="11913" spans="1:25" x14ac:dyDescent="0.25">
      <c r="A11913" t="s">
        <v>23476</v>
      </c>
      <c r="B11913" s="601" t="s">
        <v>2698</v>
      </c>
      <c r="C11913" s="601" t="s">
        <v>23507</v>
      </c>
      <c r="D11913" s="601" t="s">
        <v>561</v>
      </c>
      <c r="E11913" t="s">
        <v>8909</v>
      </c>
      <c r="F11913" t="s">
        <v>8910</v>
      </c>
      <c r="G11913" t="s">
        <v>23508</v>
      </c>
      <c r="H11913" t="b">
        <v>0</v>
      </c>
      <c r="I11913" t="s">
        <v>2711</v>
      </c>
      <c r="J11913" t="str">
        <f t="shared" si="1302"/>
        <v>F41.01_R0033_C0020</v>
      </c>
      <c r="P11913" t="str">
        <f t="shared" si="1303"/>
        <v>F 41.01</v>
      </c>
      <c r="Q11913" t="str">
        <f t="shared" si="1304"/>
        <v>F 41.01</v>
      </c>
      <c r="R11913" t="str">
        <f t="shared" si="1305"/>
        <v>F 41.01</v>
      </c>
      <c r="S11913" t="str">
        <f t="shared" si="1306"/>
        <v>F 41.01</v>
      </c>
      <c r="T11913" t="str">
        <f t="shared" si="1307"/>
        <v>F 41.01</v>
      </c>
      <c r="Y11913" t="str">
        <f t="shared" si="1308"/>
        <v>F 41.01000033020</v>
      </c>
    </row>
    <row r="11914" spans="1:25" x14ac:dyDescent="0.25">
      <c r="A11914" t="s">
        <v>23476</v>
      </c>
      <c r="B11914" s="601" t="s">
        <v>2698</v>
      </c>
      <c r="C11914" s="601" t="s">
        <v>23507</v>
      </c>
      <c r="D11914" s="601" t="s">
        <v>719</v>
      </c>
      <c r="E11914" t="s">
        <v>8909</v>
      </c>
      <c r="F11914" t="s">
        <v>8910</v>
      </c>
      <c r="G11914" t="s">
        <v>23509</v>
      </c>
      <c r="H11914" t="b">
        <v>0</v>
      </c>
      <c r="I11914" t="s">
        <v>2711</v>
      </c>
      <c r="J11914" t="str">
        <f t="shared" si="1302"/>
        <v>F41.01_R0033_C0030</v>
      </c>
      <c r="P11914" t="str">
        <f t="shared" si="1303"/>
        <v>F 41.01</v>
      </c>
      <c r="Q11914" t="str">
        <f t="shared" si="1304"/>
        <v>F 41.01</v>
      </c>
      <c r="R11914" t="str">
        <f t="shared" si="1305"/>
        <v>F 41.01</v>
      </c>
      <c r="S11914" t="str">
        <f t="shared" si="1306"/>
        <v>F 41.01</v>
      </c>
      <c r="T11914" t="str">
        <f t="shared" si="1307"/>
        <v>F 41.01</v>
      </c>
      <c r="Y11914" t="str">
        <f t="shared" si="1308"/>
        <v>F 41.01000033030</v>
      </c>
    </row>
    <row r="11915" spans="1:25" x14ac:dyDescent="0.25">
      <c r="A11915" t="s">
        <v>23476</v>
      </c>
      <c r="B11915" s="601" t="s">
        <v>2698</v>
      </c>
      <c r="C11915" s="601" t="s">
        <v>23507</v>
      </c>
      <c r="D11915" s="601" t="s">
        <v>721</v>
      </c>
      <c r="E11915" t="s">
        <v>8909</v>
      </c>
      <c r="F11915" t="s">
        <v>8910</v>
      </c>
      <c r="G11915" t="s">
        <v>23510</v>
      </c>
      <c r="H11915" t="b">
        <v>0</v>
      </c>
      <c r="I11915" t="s">
        <v>2711</v>
      </c>
      <c r="J11915" t="str">
        <f t="shared" si="1302"/>
        <v>F41.01_R0033_C0040</v>
      </c>
      <c r="P11915" t="str">
        <f t="shared" si="1303"/>
        <v>F 41.01</v>
      </c>
      <c r="Q11915" t="str">
        <f t="shared" si="1304"/>
        <v>F 41.01</v>
      </c>
      <c r="R11915" t="str">
        <f t="shared" si="1305"/>
        <v>F 41.01</v>
      </c>
      <c r="S11915" t="str">
        <f t="shared" si="1306"/>
        <v>F 41.01</v>
      </c>
      <c r="T11915" t="str">
        <f t="shared" si="1307"/>
        <v>F 41.01</v>
      </c>
      <c r="Y11915" t="str">
        <f t="shared" si="1308"/>
        <v>F 41.01000033040</v>
      </c>
    </row>
    <row r="11916" spans="1:25" x14ac:dyDescent="0.25">
      <c r="A11916" t="s">
        <v>23476</v>
      </c>
      <c r="B11916" s="601" t="s">
        <v>2698</v>
      </c>
      <c r="C11916" s="601" t="s">
        <v>5151</v>
      </c>
      <c r="D11916" s="601" t="s">
        <v>548</v>
      </c>
      <c r="E11916" t="s">
        <v>8909</v>
      </c>
      <c r="F11916" t="s">
        <v>8910</v>
      </c>
      <c r="G11916" t="s">
        <v>2828</v>
      </c>
      <c r="H11916" t="b">
        <v>0</v>
      </c>
      <c r="I11916" t="s">
        <v>2711</v>
      </c>
      <c r="J11916" t="str">
        <f t="shared" si="1302"/>
        <v>F41.01_R0034_C0010</v>
      </c>
      <c r="P11916" t="str">
        <f t="shared" si="1303"/>
        <v>F 41.01</v>
      </c>
      <c r="Q11916" t="str">
        <f t="shared" si="1304"/>
        <v>F 41.01</v>
      </c>
      <c r="R11916" t="str">
        <f t="shared" si="1305"/>
        <v>F 41.01</v>
      </c>
      <c r="S11916" t="str">
        <f t="shared" si="1306"/>
        <v>F 41.01</v>
      </c>
      <c r="T11916" t="str">
        <f t="shared" si="1307"/>
        <v>F 41.01</v>
      </c>
      <c r="Y11916" t="str">
        <f t="shared" si="1308"/>
        <v>F 41.01000034010</v>
      </c>
    </row>
    <row r="11917" spans="1:25" x14ac:dyDescent="0.25">
      <c r="A11917" t="s">
        <v>23476</v>
      </c>
      <c r="B11917" s="601" t="s">
        <v>2698</v>
      </c>
      <c r="C11917" s="601" t="s">
        <v>5151</v>
      </c>
      <c r="D11917" s="601" t="s">
        <v>561</v>
      </c>
      <c r="E11917" t="s">
        <v>8909</v>
      </c>
      <c r="F11917" t="s">
        <v>8910</v>
      </c>
      <c r="G11917" t="s">
        <v>23511</v>
      </c>
      <c r="H11917" t="b">
        <v>0</v>
      </c>
      <c r="I11917" t="s">
        <v>2711</v>
      </c>
      <c r="J11917" t="str">
        <f t="shared" si="1302"/>
        <v>F41.01_R0034_C0020</v>
      </c>
      <c r="P11917" t="str">
        <f t="shared" si="1303"/>
        <v>F 41.01</v>
      </c>
      <c r="Q11917" t="str">
        <f t="shared" si="1304"/>
        <v>F 41.01</v>
      </c>
      <c r="R11917" t="str">
        <f t="shared" si="1305"/>
        <v>F 41.01</v>
      </c>
      <c r="S11917" t="str">
        <f t="shared" si="1306"/>
        <v>F 41.01</v>
      </c>
      <c r="T11917" t="str">
        <f t="shared" si="1307"/>
        <v>F 41.01</v>
      </c>
      <c r="Y11917" t="str">
        <f t="shared" si="1308"/>
        <v>F 41.01000034020</v>
      </c>
    </row>
    <row r="11918" spans="1:25" x14ac:dyDescent="0.25">
      <c r="A11918" t="s">
        <v>23476</v>
      </c>
      <c r="B11918" s="601" t="s">
        <v>2698</v>
      </c>
      <c r="C11918" s="601" t="s">
        <v>5151</v>
      </c>
      <c r="D11918" s="601" t="s">
        <v>719</v>
      </c>
      <c r="E11918" t="s">
        <v>8909</v>
      </c>
      <c r="F11918" t="s">
        <v>8910</v>
      </c>
      <c r="G11918" t="s">
        <v>23512</v>
      </c>
      <c r="H11918" t="b">
        <v>0</v>
      </c>
      <c r="I11918" t="s">
        <v>2711</v>
      </c>
      <c r="J11918" t="str">
        <f t="shared" si="1302"/>
        <v>F41.01_R0034_C0030</v>
      </c>
      <c r="P11918" t="str">
        <f t="shared" si="1303"/>
        <v>F 41.01</v>
      </c>
      <c r="Q11918" t="str">
        <f t="shared" si="1304"/>
        <v>F 41.01</v>
      </c>
      <c r="R11918" t="str">
        <f t="shared" si="1305"/>
        <v>F 41.01</v>
      </c>
      <c r="S11918" t="str">
        <f t="shared" si="1306"/>
        <v>F 41.01</v>
      </c>
      <c r="T11918" t="str">
        <f t="shared" si="1307"/>
        <v>F 41.01</v>
      </c>
      <c r="Y11918" t="str">
        <f t="shared" si="1308"/>
        <v>F 41.01000034030</v>
      </c>
    </row>
    <row r="11919" spans="1:25" x14ac:dyDescent="0.25">
      <c r="A11919" t="s">
        <v>23476</v>
      </c>
      <c r="B11919" s="601" t="s">
        <v>2698</v>
      </c>
      <c r="C11919" s="601" t="s">
        <v>5151</v>
      </c>
      <c r="D11919" s="601" t="s">
        <v>721</v>
      </c>
      <c r="E11919" t="s">
        <v>8909</v>
      </c>
      <c r="F11919" t="s">
        <v>8910</v>
      </c>
      <c r="G11919" t="s">
        <v>23513</v>
      </c>
      <c r="H11919" t="b">
        <v>0</v>
      </c>
      <c r="I11919" t="s">
        <v>2711</v>
      </c>
      <c r="J11919" t="str">
        <f t="shared" si="1302"/>
        <v>F41.01_R0034_C0040</v>
      </c>
      <c r="P11919" t="str">
        <f t="shared" si="1303"/>
        <v>F 41.01</v>
      </c>
      <c r="Q11919" t="str">
        <f t="shared" si="1304"/>
        <v>F 41.01</v>
      </c>
      <c r="R11919" t="str">
        <f t="shared" si="1305"/>
        <v>F 41.01</v>
      </c>
      <c r="S11919" t="str">
        <f t="shared" si="1306"/>
        <v>F 41.01</v>
      </c>
      <c r="T11919" t="str">
        <f t="shared" si="1307"/>
        <v>F 41.01</v>
      </c>
      <c r="Y11919" t="str">
        <f t="shared" si="1308"/>
        <v>F 41.01000034040</v>
      </c>
    </row>
    <row r="11920" spans="1:25" x14ac:dyDescent="0.25">
      <c r="A11920" t="s">
        <v>23476</v>
      </c>
      <c r="B11920" s="601" t="s">
        <v>2698</v>
      </c>
      <c r="C11920" s="601" t="s">
        <v>727</v>
      </c>
      <c r="D11920" s="601" t="s">
        <v>548</v>
      </c>
      <c r="E11920" t="s">
        <v>8909</v>
      </c>
      <c r="F11920" t="s">
        <v>8910</v>
      </c>
      <c r="G11920" t="s">
        <v>2920</v>
      </c>
      <c r="H11920" t="b">
        <v>0</v>
      </c>
      <c r="I11920" t="s">
        <v>2711</v>
      </c>
      <c r="J11920" t="str">
        <f t="shared" si="1302"/>
        <v>F41.01_R0070_C0010</v>
      </c>
      <c r="P11920" t="str">
        <f t="shared" si="1303"/>
        <v>F 41.01</v>
      </c>
      <c r="Q11920" t="str">
        <f t="shared" si="1304"/>
        <v>F 41.01</v>
      </c>
      <c r="R11920" t="str">
        <f t="shared" si="1305"/>
        <v>F 41.01</v>
      </c>
      <c r="S11920" t="str">
        <f t="shared" si="1306"/>
        <v>F 41.01</v>
      </c>
      <c r="T11920" t="str">
        <f t="shared" si="1307"/>
        <v>F 41.01</v>
      </c>
      <c r="Y11920" t="str">
        <f t="shared" si="1308"/>
        <v>F 41.01000070010</v>
      </c>
    </row>
    <row r="11921" spans="1:25" x14ac:dyDescent="0.25">
      <c r="A11921" t="s">
        <v>23476</v>
      </c>
      <c r="B11921" s="601" t="s">
        <v>2698</v>
      </c>
      <c r="C11921" s="601" t="s">
        <v>727</v>
      </c>
      <c r="D11921" s="601" t="s">
        <v>561</v>
      </c>
      <c r="E11921" t="s">
        <v>8909</v>
      </c>
      <c r="F11921" t="s">
        <v>8910</v>
      </c>
      <c r="G11921" t="s">
        <v>23514</v>
      </c>
      <c r="H11921" t="b">
        <v>0</v>
      </c>
      <c r="I11921" t="s">
        <v>2711</v>
      </c>
      <c r="J11921" t="str">
        <f t="shared" si="1302"/>
        <v>F41.01_R0070_C0020</v>
      </c>
      <c r="P11921" t="str">
        <f t="shared" si="1303"/>
        <v>F 41.01</v>
      </c>
      <c r="Q11921" t="str">
        <f t="shared" si="1304"/>
        <v>F 41.01</v>
      </c>
      <c r="R11921" t="str">
        <f t="shared" si="1305"/>
        <v>F 41.01</v>
      </c>
      <c r="S11921" t="str">
        <f t="shared" si="1306"/>
        <v>F 41.01</v>
      </c>
      <c r="T11921" t="str">
        <f t="shared" si="1307"/>
        <v>F 41.01</v>
      </c>
      <c r="Y11921" t="str">
        <f t="shared" si="1308"/>
        <v>F 41.01000070020</v>
      </c>
    </row>
    <row r="11922" spans="1:25" x14ac:dyDescent="0.25">
      <c r="A11922" t="s">
        <v>23476</v>
      </c>
      <c r="B11922" s="601" t="s">
        <v>2698</v>
      </c>
      <c r="C11922" s="601" t="s">
        <v>727</v>
      </c>
      <c r="D11922" s="601" t="s">
        <v>719</v>
      </c>
      <c r="E11922" t="s">
        <v>8909</v>
      </c>
      <c r="F11922" t="s">
        <v>8910</v>
      </c>
      <c r="G11922" t="s">
        <v>23515</v>
      </c>
      <c r="H11922" t="b">
        <v>0</v>
      </c>
      <c r="I11922" t="s">
        <v>2711</v>
      </c>
      <c r="J11922" t="str">
        <f t="shared" si="1302"/>
        <v>F41.01_R0070_C0030</v>
      </c>
      <c r="P11922" t="str">
        <f t="shared" si="1303"/>
        <v>F 41.01</v>
      </c>
      <c r="Q11922" t="str">
        <f t="shared" si="1304"/>
        <v>F 41.01</v>
      </c>
      <c r="R11922" t="str">
        <f t="shared" si="1305"/>
        <v>F 41.01</v>
      </c>
      <c r="S11922" t="str">
        <f t="shared" si="1306"/>
        <v>F 41.01</v>
      </c>
      <c r="T11922" t="str">
        <f t="shared" si="1307"/>
        <v>F 41.01</v>
      </c>
      <c r="Y11922" t="str">
        <f t="shared" si="1308"/>
        <v>F 41.01000070030</v>
      </c>
    </row>
    <row r="11923" spans="1:25" x14ac:dyDescent="0.25">
      <c r="A11923" t="s">
        <v>23476</v>
      </c>
      <c r="B11923" s="601" t="s">
        <v>2698</v>
      </c>
      <c r="C11923" s="601" t="s">
        <v>727</v>
      </c>
      <c r="D11923" s="601" t="s">
        <v>721</v>
      </c>
      <c r="E11923" t="s">
        <v>8909</v>
      </c>
      <c r="F11923" t="s">
        <v>8910</v>
      </c>
      <c r="G11923" t="s">
        <v>23516</v>
      </c>
      <c r="H11923" t="b">
        <v>0</v>
      </c>
      <c r="I11923" t="s">
        <v>2711</v>
      </c>
      <c r="J11923" t="str">
        <f t="shared" si="1302"/>
        <v>F41.01_R0070_C0040</v>
      </c>
      <c r="P11923" t="str">
        <f t="shared" si="1303"/>
        <v>F 41.01</v>
      </c>
      <c r="Q11923" t="str">
        <f t="shared" si="1304"/>
        <v>F 41.01</v>
      </c>
      <c r="R11923" t="str">
        <f t="shared" si="1305"/>
        <v>F 41.01</v>
      </c>
      <c r="S11923" t="str">
        <f t="shared" si="1306"/>
        <v>F 41.01</v>
      </c>
      <c r="T11923" t="str">
        <f t="shared" si="1307"/>
        <v>F 41.01</v>
      </c>
      <c r="Y11923" t="str">
        <f t="shared" si="1308"/>
        <v>F 41.01000070040</v>
      </c>
    </row>
    <row r="11924" spans="1:25" x14ac:dyDescent="0.25">
      <c r="A11924" t="s">
        <v>23476</v>
      </c>
      <c r="B11924" s="601" t="s">
        <v>2698</v>
      </c>
      <c r="C11924" s="601" t="s">
        <v>729</v>
      </c>
      <c r="D11924" s="601" t="s">
        <v>548</v>
      </c>
      <c r="E11924" t="s">
        <v>8909</v>
      </c>
      <c r="F11924" t="s">
        <v>8910</v>
      </c>
      <c r="G11924" t="s">
        <v>2922</v>
      </c>
      <c r="H11924" t="b">
        <v>0</v>
      </c>
      <c r="I11924" t="s">
        <v>2711</v>
      </c>
      <c r="J11924" t="str">
        <f t="shared" si="1302"/>
        <v>F41.01_R0080_C0010</v>
      </c>
      <c r="P11924" t="str">
        <f t="shared" si="1303"/>
        <v>F 41.01</v>
      </c>
      <c r="Q11924" t="str">
        <f t="shared" si="1304"/>
        <v>F 41.01</v>
      </c>
      <c r="R11924" t="str">
        <f t="shared" si="1305"/>
        <v>F 41.01</v>
      </c>
      <c r="S11924" t="str">
        <f t="shared" si="1306"/>
        <v>F 41.01</v>
      </c>
      <c r="T11924" t="str">
        <f t="shared" si="1307"/>
        <v>F 41.01</v>
      </c>
      <c r="Y11924" t="str">
        <f t="shared" si="1308"/>
        <v>F 41.01000080010</v>
      </c>
    </row>
    <row r="11925" spans="1:25" x14ac:dyDescent="0.25">
      <c r="A11925" t="s">
        <v>23476</v>
      </c>
      <c r="B11925" s="601" t="s">
        <v>2698</v>
      </c>
      <c r="C11925" s="601" t="s">
        <v>729</v>
      </c>
      <c r="D11925" s="601" t="s">
        <v>561</v>
      </c>
      <c r="E11925" t="s">
        <v>8909</v>
      </c>
      <c r="F11925" t="s">
        <v>8910</v>
      </c>
      <c r="G11925" t="s">
        <v>23517</v>
      </c>
      <c r="H11925" t="b">
        <v>0</v>
      </c>
      <c r="I11925" t="s">
        <v>2711</v>
      </c>
      <c r="J11925" t="str">
        <f t="shared" si="1302"/>
        <v>F41.01_R0080_C0020</v>
      </c>
      <c r="P11925" t="str">
        <f t="shared" si="1303"/>
        <v>F 41.01</v>
      </c>
      <c r="Q11925" t="str">
        <f t="shared" si="1304"/>
        <v>F 41.01</v>
      </c>
      <c r="R11925" t="str">
        <f t="shared" si="1305"/>
        <v>F 41.01</v>
      </c>
      <c r="S11925" t="str">
        <f t="shared" si="1306"/>
        <v>F 41.01</v>
      </c>
      <c r="T11925" t="str">
        <f t="shared" si="1307"/>
        <v>F 41.01</v>
      </c>
      <c r="Y11925" t="str">
        <f t="shared" si="1308"/>
        <v>F 41.01000080020</v>
      </c>
    </row>
    <row r="11926" spans="1:25" x14ac:dyDescent="0.25">
      <c r="A11926" t="s">
        <v>23476</v>
      </c>
      <c r="B11926" s="601" t="s">
        <v>2698</v>
      </c>
      <c r="C11926" s="601" t="s">
        <v>729</v>
      </c>
      <c r="D11926" s="601" t="s">
        <v>719</v>
      </c>
      <c r="E11926" t="s">
        <v>8909</v>
      </c>
      <c r="F11926" t="s">
        <v>8910</v>
      </c>
      <c r="G11926" t="s">
        <v>23518</v>
      </c>
      <c r="H11926" t="b">
        <v>0</v>
      </c>
      <c r="I11926" t="s">
        <v>2711</v>
      </c>
      <c r="J11926" t="str">
        <f t="shared" si="1302"/>
        <v>F41.01_R0080_C0030</v>
      </c>
      <c r="P11926" t="str">
        <f t="shared" si="1303"/>
        <v>F 41.01</v>
      </c>
      <c r="Q11926" t="str">
        <f t="shared" si="1304"/>
        <v>F 41.01</v>
      </c>
      <c r="R11926" t="str">
        <f t="shared" si="1305"/>
        <v>F 41.01</v>
      </c>
      <c r="S11926" t="str">
        <f t="shared" si="1306"/>
        <v>F 41.01</v>
      </c>
      <c r="T11926" t="str">
        <f t="shared" si="1307"/>
        <v>F 41.01</v>
      </c>
      <c r="Y11926" t="str">
        <f t="shared" si="1308"/>
        <v>F 41.01000080030</v>
      </c>
    </row>
    <row r="11927" spans="1:25" x14ac:dyDescent="0.25">
      <c r="A11927" t="s">
        <v>23476</v>
      </c>
      <c r="B11927" s="601" t="s">
        <v>2698</v>
      </c>
      <c r="C11927" s="601" t="s">
        <v>729</v>
      </c>
      <c r="D11927" s="601" t="s">
        <v>721</v>
      </c>
      <c r="E11927" t="s">
        <v>8909</v>
      </c>
      <c r="F11927" t="s">
        <v>8910</v>
      </c>
      <c r="G11927" t="s">
        <v>23519</v>
      </c>
      <c r="H11927" t="b">
        <v>0</v>
      </c>
      <c r="I11927" t="s">
        <v>2711</v>
      </c>
      <c r="J11927" t="str">
        <f t="shared" si="1302"/>
        <v>F41.01_R0080_C0040</v>
      </c>
      <c r="P11927" t="str">
        <f t="shared" si="1303"/>
        <v>F 41.01</v>
      </c>
      <c r="Q11927" t="str">
        <f t="shared" si="1304"/>
        <v>F 41.01</v>
      </c>
      <c r="R11927" t="str">
        <f t="shared" si="1305"/>
        <v>F 41.01</v>
      </c>
      <c r="S11927" t="str">
        <f t="shared" si="1306"/>
        <v>F 41.01</v>
      </c>
      <c r="T11927" t="str">
        <f t="shared" si="1307"/>
        <v>F 41.01</v>
      </c>
      <c r="Y11927" t="str">
        <f t="shared" si="1308"/>
        <v>F 41.01000080040</v>
      </c>
    </row>
    <row r="11928" spans="1:25" x14ac:dyDescent="0.25">
      <c r="A11928" t="s">
        <v>23476</v>
      </c>
      <c r="B11928" s="601" t="s">
        <v>2698</v>
      </c>
      <c r="C11928" s="601" t="s">
        <v>731</v>
      </c>
      <c r="D11928" s="601" t="s">
        <v>548</v>
      </c>
      <c r="E11928" t="s">
        <v>8909</v>
      </c>
      <c r="F11928" t="s">
        <v>8910</v>
      </c>
      <c r="G11928" t="s">
        <v>2924</v>
      </c>
      <c r="H11928" t="b">
        <v>0</v>
      </c>
      <c r="I11928" t="s">
        <v>2711</v>
      </c>
      <c r="J11928" t="str">
        <f t="shared" si="1302"/>
        <v>F41.01_R0090_C0010</v>
      </c>
      <c r="P11928" t="str">
        <f t="shared" si="1303"/>
        <v>F 41.01</v>
      </c>
      <c r="Q11928" t="str">
        <f t="shared" si="1304"/>
        <v>F 41.01</v>
      </c>
      <c r="R11928" t="str">
        <f t="shared" si="1305"/>
        <v>F 41.01</v>
      </c>
      <c r="S11928" t="str">
        <f t="shared" si="1306"/>
        <v>F 41.01</v>
      </c>
      <c r="T11928" t="str">
        <f t="shared" si="1307"/>
        <v>F 41.01</v>
      </c>
      <c r="Y11928" t="str">
        <f t="shared" si="1308"/>
        <v>F 41.01000090010</v>
      </c>
    </row>
    <row r="11929" spans="1:25" x14ac:dyDescent="0.25">
      <c r="A11929" t="s">
        <v>23476</v>
      </c>
      <c r="B11929" s="601" t="s">
        <v>2698</v>
      </c>
      <c r="C11929" s="601" t="s">
        <v>731</v>
      </c>
      <c r="D11929" s="601" t="s">
        <v>561</v>
      </c>
      <c r="E11929" t="s">
        <v>8909</v>
      </c>
      <c r="F11929" t="s">
        <v>8910</v>
      </c>
      <c r="G11929" t="s">
        <v>23520</v>
      </c>
      <c r="H11929" t="b">
        <v>0</v>
      </c>
      <c r="I11929" t="s">
        <v>2711</v>
      </c>
      <c r="J11929" t="str">
        <f t="shared" si="1302"/>
        <v>F41.01_R0090_C0020</v>
      </c>
      <c r="P11929" t="str">
        <f t="shared" si="1303"/>
        <v>F 41.01</v>
      </c>
      <c r="Q11929" t="str">
        <f t="shared" si="1304"/>
        <v>F 41.01</v>
      </c>
      <c r="R11929" t="str">
        <f t="shared" si="1305"/>
        <v>F 41.01</v>
      </c>
      <c r="S11929" t="str">
        <f t="shared" si="1306"/>
        <v>F 41.01</v>
      </c>
      <c r="T11929" t="str">
        <f t="shared" si="1307"/>
        <v>F 41.01</v>
      </c>
      <c r="Y11929" t="str">
        <f t="shared" si="1308"/>
        <v>F 41.01000090020</v>
      </c>
    </row>
    <row r="11930" spans="1:25" x14ac:dyDescent="0.25">
      <c r="A11930" t="s">
        <v>23476</v>
      </c>
      <c r="B11930" s="601" t="s">
        <v>2698</v>
      </c>
      <c r="C11930" s="601" t="s">
        <v>731</v>
      </c>
      <c r="D11930" s="601" t="s">
        <v>719</v>
      </c>
      <c r="E11930" t="s">
        <v>8909</v>
      </c>
      <c r="F11930" t="s">
        <v>8910</v>
      </c>
      <c r="G11930" t="s">
        <v>23521</v>
      </c>
      <c r="H11930" t="b">
        <v>0</v>
      </c>
      <c r="I11930" t="s">
        <v>2711</v>
      </c>
      <c r="J11930" t="str">
        <f t="shared" si="1302"/>
        <v>F41.01_R0090_C0030</v>
      </c>
      <c r="P11930" t="str">
        <f t="shared" si="1303"/>
        <v>F 41.01</v>
      </c>
      <c r="Q11930" t="str">
        <f t="shared" si="1304"/>
        <v>F 41.01</v>
      </c>
      <c r="R11930" t="str">
        <f t="shared" si="1305"/>
        <v>F 41.01</v>
      </c>
      <c r="S11930" t="str">
        <f t="shared" si="1306"/>
        <v>F 41.01</v>
      </c>
      <c r="T11930" t="str">
        <f t="shared" si="1307"/>
        <v>F 41.01</v>
      </c>
      <c r="Y11930" t="str">
        <f t="shared" si="1308"/>
        <v>F 41.01000090030</v>
      </c>
    </row>
    <row r="11931" spans="1:25" x14ac:dyDescent="0.25">
      <c r="A11931" t="s">
        <v>23476</v>
      </c>
      <c r="B11931" s="601" t="s">
        <v>2698</v>
      </c>
      <c r="C11931" s="601" t="s">
        <v>731</v>
      </c>
      <c r="D11931" s="601" t="s">
        <v>721</v>
      </c>
      <c r="E11931" t="s">
        <v>8909</v>
      </c>
      <c r="F11931" t="s">
        <v>8910</v>
      </c>
      <c r="G11931" t="s">
        <v>23522</v>
      </c>
      <c r="H11931" t="b">
        <v>0</v>
      </c>
      <c r="I11931" t="s">
        <v>2711</v>
      </c>
      <c r="J11931" t="str">
        <f t="shared" si="1302"/>
        <v>F41.01_R0090_C0040</v>
      </c>
      <c r="P11931" t="str">
        <f t="shared" si="1303"/>
        <v>F 41.01</v>
      </c>
      <c r="Q11931" t="str">
        <f t="shared" si="1304"/>
        <v>F 41.01</v>
      </c>
      <c r="R11931" t="str">
        <f t="shared" si="1305"/>
        <v>F 41.01</v>
      </c>
      <c r="S11931" t="str">
        <f t="shared" si="1306"/>
        <v>F 41.01</v>
      </c>
      <c r="T11931" t="str">
        <f t="shared" si="1307"/>
        <v>F 41.01</v>
      </c>
      <c r="Y11931" t="str">
        <f t="shared" si="1308"/>
        <v>F 41.01000090040</v>
      </c>
    </row>
    <row r="11932" spans="1:25" x14ac:dyDescent="0.25">
      <c r="A11932" t="s">
        <v>23476</v>
      </c>
      <c r="B11932" s="601" t="s">
        <v>2698</v>
      </c>
      <c r="C11932" s="601" t="s">
        <v>733</v>
      </c>
      <c r="D11932" s="601" t="s">
        <v>548</v>
      </c>
      <c r="E11932" t="s">
        <v>8909</v>
      </c>
      <c r="F11932" t="s">
        <v>8910</v>
      </c>
      <c r="G11932" t="s">
        <v>2926</v>
      </c>
      <c r="H11932" t="b">
        <v>0</v>
      </c>
      <c r="I11932" t="s">
        <v>2711</v>
      </c>
      <c r="J11932" t="str">
        <f t="shared" si="1302"/>
        <v>F41.01_R0100_C0010</v>
      </c>
      <c r="P11932" t="str">
        <f t="shared" si="1303"/>
        <v>F 41.01</v>
      </c>
      <c r="Q11932" t="str">
        <f t="shared" si="1304"/>
        <v>F 41.01</v>
      </c>
      <c r="R11932" t="str">
        <f t="shared" si="1305"/>
        <v>F 41.01</v>
      </c>
      <c r="S11932" t="str">
        <f t="shared" si="1306"/>
        <v>F 41.01</v>
      </c>
      <c r="T11932" t="str">
        <f t="shared" si="1307"/>
        <v>F 41.01</v>
      </c>
      <c r="Y11932" t="str">
        <f t="shared" si="1308"/>
        <v>F 41.01000100010</v>
      </c>
    </row>
    <row r="11933" spans="1:25" x14ac:dyDescent="0.25">
      <c r="A11933" t="s">
        <v>23476</v>
      </c>
      <c r="B11933" s="601" t="s">
        <v>2698</v>
      </c>
      <c r="C11933" s="601" t="s">
        <v>733</v>
      </c>
      <c r="D11933" s="601" t="s">
        <v>561</v>
      </c>
      <c r="E11933" t="s">
        <v>8909</v>
      </c>
      <c r="F11933" t="s">
        <v>8910</v>
      </c>
      <c r="G11933" t="s">
        <v>23523</v>
      </c>
      <c r="H11933" t="b">
        <v>0</v>
      </c>
      <c r="I11933" t="s">
        <v>2711</v>
      </c>
      <c r="J11933" t="str">
        <f t="shared" si="1302"/>
        <v>F41.01_R0100_C0020</v>
      </c>
      <c r="P11933" t="str">
        <f t="shared" si="1303"/>
        <v>F 41.01</v>
      </c>
      <c r="Q11933" t="str">
        <f t="shared" si="1304"/>
        <v>F 41.01</v>
      </c>
      <c r="R11933" t="str">
        <f t="shared" si="1305"/>
        <v>F 41.01</v>
      </c>
      <c r="S11933" t="str">
        <f t="shared" si="1306"/>
        <v>F 41.01</v>
      </c>
      <c r="T11933" t="str">
        <f t="shared" si="1307"/>
        <v>F 41.01</v>
      </c>
      <c r="Y11933" t="str">
        <f t="shared" si="1308"/>
        <v>F 41.01000100020</v>
      </c>
    </row>
    <row r="11934" spans="1:25" x14ac:dyDescent="0.25">
      <c r="A11934" t="s">
        <v>23476</v>
      </c>
      <c r="B11934" s="601" t="s">
        <v>2698</v>
      </c>
      <c r="C11934" s="601" t="s">
        <v>733</v>
      </c>
      <c r="D11934" s="601" t="s">
        <v>719</v>
      </c>
      <c r="E11934" t="s">
        <v>8909</v>
      </c>
      <c r="F11934" t="s">
        <v>8910</v>
      </c>
      <c r="G11934" t="s">
        <v>23524</v>
      </c>
      <c r="H11934" t="b">
        <v>0</v>
      </c>
      <c r="I11934" t="s">
        <v>2711</v>
      </c>
      <c r="J11934" t="str">
        <f t="shared" si="1302"/>
        <v>F41.01_R0100_C0030</v>
      </c>
      <c r="P11934" t="str">
        <f t="shared" si="1303"/>
        <v>F 41.01</v>
      </c>
      <c r="Q11934" t="str">
        <f t="shared" si="1304"/>
        <v>F 41.01</v>
      </c>
      <c r="R11934" t="str">
        <f t="shared" si="1305"/>
        <v>F 41.01</v>
      </c>
      <c r="S11934" t="str">
        <f t="shared" si="1306"/>
        <v>F 41.01</v>
      </c>
      <c r="T11934" t="str">
        <f t="shared" si="1307"/>
        <v>F 41.01</v>
      </c>
      <c r="Y11934" t="str">
        <f t="shared" si="1308"/>
        <v>F 41.01000100030</v>
      </c>
    </row>
    <row r="11935" spans="1:25" x14ac:dyDescent="0.25">
      <c r="A11935" t="s">
        <v>23476</v>
      </c>
      <c r="B11935" s="601" t="s">
        <v>2698</v>
      </c>
      <c r="C11935" s="601" t="s">
        <v>733</v>
      </c>
      <c r="D11935" s="601" t="s">
        <v>721</v>
      </c>
      <c r="E11935" t="s">
        <v>8909</v>
      </c>
      <c r="F11935" t="s">
        <v>8910</v>
      </c>
      <c r="G11935" t="s">
        <v>23525</v>
      </c>
      <c r="H11935" t="b">
        <v>0</v>
      </c>
      <c r="I11935" t="s">
        <v>2711</v>
      </c>
      <c r="J11935" t="str">
        <f t="shared" si="1302"/>
        <v>F41.01_R0100_C0040</v>
      </c>
      <c r="P11935" t="str">
        <f t="shared" si="1303"/>
        <v>F 41.01</v>
      </c>
      <c r="Q11935" t="str">
        <f t="shared" si="1304"/>
        <v>F 41.01</v>
      </c>
      <c r="R11935" t="str">
        <f t="shared" si="1305"/>
        <v>F 41.01</v>
      </c>
      <c r="S11935" t="str">
        <f t="shared" si="1306"/>
        <v>F 41.01</v>
      </c>
      <c r="T11935" t="str">
        <f t="shared" si="1307"/>
        <v>F 41.01</v>
      </c>
      <c r="Y11935" t="str">
        <f t="shared" si="1308"/>
        <v>F 41.01000100040</v>
      </c>
    </row>
    <row r="11936" spans="1:25" x14ac:dyDescent="0.25">
      <c r="A11936" t="s">
        <v>23476</v>
      </c>
      <c r="B11936" s="601" t="s">
        <v>2698</v>
      </c>
      <c r="C11936" s="601" t="s">
        <v>5783</v>
      </c>
      <c r="D11936" s="601" t="s">
        <v>548</v>
      </c>
      <c r="E11936" t="s">
        <v>8909</v>
      </c>
      <c r="F11936" t="s">
        <v>8910</v>
      </c>
      <c r="G11936" t="s">
        <v>2928</v>
      </c>
      <c r="H11936" t="b">
        <v>0</v>
      </c>
      <c r="I11936" t="s">
        <v>2711</v>
      </c>
      <c r="J11936" t="str">
        <f t="shared" si="1302"/>
        <v>F41.01_R0101_C0010</v>
      </c>
      <c r="P11936" t="str">
        <f t="shared" si="1303"/>
        <v>F 41.01</v>
      </c>
      <c r="Q11936" t="str">
        <f t="shared" si="1304"/>
        <v>F 41.01</v>
      </c>
      <c r="R11936" t="str">
        <f t="shared" si="1305"/>
        <v>F 41.01</v>
      </c>
      <c r="S11936" t="str">
        <f t="shared" si="1306"/>
        <v>F 41.01</v>
      </c>
      <c r="T11936" t="str">
        <f t="shared" si="1307"/>
        <v>F 41.01</v>
      </c>
      <c r="Y11936" t="str">
        <f t="shared" si="1308"/>
        <v>F 41.01000101010</v>
      </c>
    </row>
    <row r="11937" spans="1:25" x14ac:dyDescent="0.25">
      <c r="A11937" t="s">
        <v>23476</v>
      </c>
      <c r="B11937" s="601" t="s">
        <v>2698</v>
      </c>
      <c r="C11937" s="601" t="s">
        <v>5783</v>
      </c>
      <c r="D11937" s="601" t="s">
        <v>561</v>
      </c>
      <c r="E11937" t="s">
        <v>8909</v>
      </c>
      <c r="F11937" t="s">
        <v>8910</v>
      </c>
      <c r="G11937" t="s">
        <v>23526</v>
      </c>
      <c r="H11937" t="b">
        <v>0</v>
      </c>
      <c r="I11937" t="s">
        <v>2711</v>
      </c>
      <c r="J11937" t="str">
        <f t="shared" si="1302"/>
        <v>F41.01_R0101_C0020</v>
      </c>
      <c r="P11937" t="str">
        <f t="shared" si="1303"/>
        <v>F 41.01</v>
      </c>
      <c r="Q11937" t="str">
        <f t="shared" si="1304"/>
        <v>F 41.01</v>
      </c>
      <c r="R11937" t="str">
        <f t="shared" si="1305"/>
        <v>F 41.01</v>
      </c>
      <c r="S11937" t="str">
        <f t="shared" si="1306"/>
        <v>F 41.01</v>
      </c>
      <c r="T11937" t="str">
        <f t="shared" si="1307"/>
        <v>F 41.01</v>
      </c>
      <c r="Y11937" t="str">
        <f t="shared" si="1308"/>
        <v>F 41.01000101020</v>
      </c>
    </row>
    <row r="11938" spans="1:25" x14ac:dyDescent="0.25">
      <c r="A11938" t="s">
        <v>23476</v>
      </c>
      <c r="B11938" s="601" t="s">
        <v>2698</v>
      </c>
      <c r="C11938" s="601" t="s">
        <v>5783</v>
      </c>
      <c r="D11938" s="601" t="s">
        <v>719</v>
      </c>
      <c r="E11938" t="s">
        <v>8909</v>
      </c>
      <c r="F11938" t="s">
        <v>8910</v>
      </c>
      <c r="G11938" t="s">
        <v>23527</v>
      </c>
      <c r="H11938" t="b">
        <v>0</v>
      </c>
      <c r="I11938" t="s">
        <v>2711</v>
      </c>
      <c r="J11938" t="str">
        <f t="shared" si="1302"/>
        <v>F41.01_R0101_C0030</v>
      </c>
      <c r="P11938" t="str">
        <f t="shared" si="1303"/>
        <v>F 41.01</v>
      </c>
      <c r="Q11938" t="str">
        <f t="shared" si="1304"/>
        <v>F 41.01</v>
      </c>
      <c r="R11938" t="str">
        <f t="shared" si="1305"/>
        <v>F 41.01</v>
      </c>
      <c r="S11938" t="str">
        <f t="shared" si="1306"/>
        <v>F 41.01</v>
      </c>
      <c r="T11938" t="str">
        <f t="shared" si="1307"/>
        <v>F 41.01</v>
      </c>
      <c r="Y11938" t="str">
        <f t="shared" si="1308"/>
        <v>F 41.01000101030</v>
      </c>
    </row>
    <row r="11939" spans="1:25" x14ac:dyDescent="0.25">
      <c r="A11939" t="s">
        <v>23476</v>
      </c>
      <c r="B11939" s="601" t="s">
        <v>2698</v>
      </c>
      <c r="C11939" s="601" t="s">
        <v>5783</v>
      </c>
      <c r="D11939" s="601" t="s">
        <v>721</v>
      </c>
      <c r="E11939" t="s">
        <v>8909</v>
      </c>
      <c r="F11939" t="s">
        <v>8910</v>
      </c>
      <c r="G11939" t="s">
        <v>23528</v>
      </c>
      <c r="H11939" t="b">
        <v>0</v>
      </c>
      <c r="I11939" t="s">
        <v>2711</v>
      </c>
      <c r="J11939" t="str">
        <f t="shared" si="1302"/>
        <v>F41.01_R0101_C0040</v>
      </c>
      <c r="P11939" t="str">
        <f t="shared" si="1303"/>
        <v>F 41.01</v>
      </c>
      <c r="Q11939" t="str">
        <f t="shared" si="1304"/>
        <v>F 41.01</v>
      </c>
      <c r="R11939" t="str">
        <f t="shared" si="1305"/>
        <v>F 41.01</v>
      </c>
      <c r="S11939" t="str">
        <f t="shared" si="1306"/>
        <v>F 41.01</v>
      </c>
      <c r="T11939" t="str">
        <f t="shared" si="1307"/>
        <v>F 41.01</v>
      </c>
      <c r="Y11939" t="str">
        <f t="shared" si="1308"/>
        <v>F 41.01000101040</v>
      </c>
    </row>
    <row r="11940" spans="1:25" x14ac:dyDescent="0.25">
      <c r="A11940" t="s">
        <v>23476</v>
      </c>
      <c r="B11940" s="601" t="s">
        <v>2698</v>
      </c>
      <c r="C11940" s="601" t="s">
        <v>9127</v>
      </c>
      <c r="D11940" s="601" t="s">
        <v>548</v>
      </c>
      <c r="E11940" t="s">
        <v>8909</v>
      </c>
      <c r="F11940" t="s">
        <v>8910</v>
      </c>
      <c r="G11940" t="s">
        <v>2930</v>
      </c>
      <c r="H11940" t="b">
        <v>0</v>
      </c>
      <c r="I11940" t="s">
        <v>2711</v>
      </c>
      <c r="J11940" t="str">
        <f t="shared" si="1302"/>
        <v>F41.01_R0102_C0010</v>
      </c>
      <c r="P11940" t="str">
        <f t="shared" si="1303"/>
        <v>F 41.01</v>
      </c>
      <c r="Q11940" t="str">
        <f t="shared" si="1304"/>
        <v>F 41.01</v>
      </c>
      <c r="R11940" t="str">
        <f t="shared" si="1305"/>
        <v>F 41.01</v>
      </c>
      <c r="S11940" t="str">
        <f t="shared" si="1306"/>
        <v>F 41.01</v>
      </c>
      <c r="T11940" t="str">
        <f t="shared" si="1307"/>
        <v>F 41.01</v>
      </c>
      <c r="Y11940" t="str">
        <f t="shared" si="1308"/>
        <v>F 41.01000102010</v>
      </c>
    </row>
    <row r="11941" spans="1:25" x14ac:dyDescent="0.25">
      <c r="A11941" t="s">
        <v>23476</v>
      </c>
      <c r="B11941" s="601" t="s">
        <v>2698</v>
      </c>
      <c r="C11941" s="601" t="s">
        <v>9127</v>
      </c>
      <c r="D11941" s="601" t="s">
        <v>561</v>
      </c>
      <c r="E11941" t="s">
        <v>8909</v>
      </c>
      <c r="F11941" t="s">
        <v>8910</v>
      </c>
      <c r="G11941" t="s">
        <v>23529</v>
      </c>
      <c r="H11941" t="b">
        <v>0</v>
      </c>
      <c r="I11941" t="s">
        <v>2711</v>
      </c>
      <c r="J11941" t="str">
        <f t="shared" si="1302"/>
        <v>F41.01_R0102_C0020</v>
      </c>
      <c r="P11941" t="str">
        <f t="shared" si="1303"/>
        <v>F 41.01</v>
      </c>
      <c r="Q11941" t="str">
        <f t="shared" si="1304"/>
        <v>F 41.01</v>
      </c>
      <c r="R11941" t="str">
        <f t="shared" si="1305"/>
        <v>F 41.01</v>
      </c>
      <c r="S11941" t="str">
        <f t="shared" si="1306"/>
        <v>F 41.01</v>
      </c>
      <c r="T11941" t="str">
        <f t="shared" si="1307"/>
        <v>F 41.01</v>
      </c>
      <c r="Y11941" t="str">
        <f t="shared" si="1308"/>
        <v>F 41.01000102020</v>
      </c>
    </row>
    <row r="11942" spans="1:25" x14ac:dyDescent="0.25">
      <c r="A11942" t="s">
        <v>23476</v>
      </c>
      <c r="B11942" s="601" t="s">
        <v>2698</v>
      </c>
      <c r="C11942" s="601" t="s">
        <v>9127</v>
      </c>
      <c r="D11942" s="601" t="s">
        <v>719</v>
      </c>
      <c r="E11942" t="s">
        <v>8909</v>
      </c>
      <c r="F11942" t="s">
        <v>8910</v>
      </c>
      <c r="G11942" t="s">
        <v>23530</v>
      </c>
      <c r="H11942" t="b">
        <v>0</v>
      </c>
      <c r="I11942" t="s">
        <v>2711</v>
      </c>
      <c r="J11942" t="str">
        <f t="shared" si="1302"/>
        <v>F41.01_R0102_C0030</v>
      </c>
      <c r="P11942" t="str">
        <f t="shared" si="1303"/>
        <v>F 41.01</v>
      </c>
      <c r="Q11942" t="str">
        <f t="shared" si="1304"/>
        <v>F 41.01</v>
      </c>
      <c r="R11942" t="str">
        <f t="shared" si="1305"/>
        <v>F 41.01</v>
      </c>
      <c r="S11942" t="str">
        <f t="shared" si="1306"/>
        <v>F 41.01</v>
      </c>
      <c r="T11942" t="str">
        <f t="shared" si="1307"/>
        <v>F 41.01</v>
      </c>
      <c r="Y11942" t="str">
        <f t="shared" si="1308"/>
        <v>F 41.01000102030</v>
      </c>
    </row>
    <row r="11943" spans="1:25" x14ac:dyDescent="0.25">
      <c r="A11943" t="s">
        <v>23476</v>
      </c>
      <c r="B11943" s="601" t="s">
        <v>2698</v>
      </c>
      <c r="C11943" s="601" t="s">
        <v>9127</v>
      </c>
      <c r="D11943" s="601" t="s">
        <v>721</v>
      </c>
      <c r="E11943" t="s">
        <v>8909</v>
      </c>
      <c r="F11943" t="s">
        <v>8910</v>
      </c>
      <c r="G11943" t="s">
        <v>23531</v>
      </c>
      <c r="H11943" t="b">
        <v>0</v>
      </c>
      <c r="I11943" t="s">
        <v>2711</v>
      </c>
      <c r="J11943" t="str">
        <f t="shared" si="1302"/>
        <v>F41.01_R0102_C0040</v>
      </c>
      <c r="P11943" t="str">
        <f t="shared" si="1303"/>
        <v>F 41.01</v>
      </c>
      <c r="Q11943" t="str">
        <f t="shared" si="1304"/>
        <v>F 41.01</v>
      </c>
      <c r="R11943" t="str">
        <f t="shared" si="1305"/>
        <v>F 41.01</v>
      </c>
      <c r="S11943" t="str">
        <f t="shared" si="1306"/>
        <v>F 41.01</v>
      </c>
      <c r="T11943" t="str">
        <f t="shared" si="1307"/>
        <v>F 41.01</v>
      </c>
      <c r="Y11943" t="str">
        <f t="shared" si="1308"/>
        <v>F 41.01000102040</v>
      </c>
    </row>
    <row r="11944" spans="1:25" x14ac:dyDescent="0.25">
      <c r="A11944" t="s">
        <v>23476</v>
      </c>
      <c r="B11944" s="601" t="s">
        <v>2698</v>
      </c>
      <c r="C11944" s="601" t="s">
        <v>9139</v>
      </c>
      <c r="D11944" s="601" t="s">
        <v>548</v>
      </c>
      <c r="E11944" t="s">
        <v>8909</v>
      </c>
      <c r="F11944" t="s">
        <v>8910</v>
      </c>
      <c r="G11944" t="s">
        <v>2932</v>
      </c>
      <c r="H11944" t="b">
        <v>0</v>
      </c>
      <c r="I11944" t="s">
        <v>2711</v>
      </c>
      <c r="J11944" t="str">
        <f t="shared" si="1302"/>
        <v>F41.01_R0103_C0010</v>
      </c>
      <c r="P11944" t="str">
        <f t="shared" si="1303"/>
        <v>F 41.01</v>
      </c>
      <c r="Q11944" t="str">
        <f t="shared" si="1304"/>
        <v>F 41.01</v>
      </c>
      <c r="R11944" t="str">
        <f t="shared" si="1305"/>
        <v>F 41.01</v>
      </c>
      <c r="S11944" t="str">
        <f t="shared" si="1306"/>
        <v>F 41.01</v>
      </c>
      <c r="T11944" t="str">
        <f t="shared" si="1307"/>
        <v>F 41.01</v>
      </c>
      <c r="Y11944" t="str">
        <f t="shared" si="1308"/>
        <v>F 41.01000103010</v>
      </c>
    </row>
    <row r="11945" spans="1:25" x14ac:dyDescent="0.25">
      <c r="A11945" t="s">
        <v>23476</v>
      </c>
      <c r="B11945" s="601" t="s">
        <v>2698</v>
      </c>
      <c r="C11945" s="601" t="s">
        <v>9139</v>
      </c>
      <c r="D11945" s="601" t="s">
        <v>561</v>
      </c>
      <c r="E11945" t="s">
        <v>8909</v>
      </c>
      <c r="F11945" t="s">
        <v>8910</v>
      </c>
      <c r="G11945" t="s">
        <v>23532</v>
      </c>
      <c r="H11945" t="b">
        <v>0</v>
      </c>
      <c r="I11945" t="s">
        <v>2711</v>
      </c>
      <c r="J11945" t="str">
        <f t="shared" si="1302"/>
        <v>F41.01_R0103_C0020</v>
      </c>
      <c r="P11945" t="str">
        <f t="shared" si="1303"/>
        <v>F 41.01</v>
      </c>
      <c r="Q11945" t="str">
        <f t="shared" si="1304"/>
        <v>F 41.01</v>
      </c>
      <c r="R11945" t="str">
        <f t="shared" si="1305"/>
        <v>F 41.01</v>
      </c>
      <c r="S11945" t="str">
        <f t="shared" si="1306"/>
        <v>F 41.01</v>
      </c>
      <c r="T11945" t="str">
        <f t="shared" si="1307"/>
        <v>F 41.01</v>
      </c>
      <c r="Y11945" t="str">
        <f t="shared" si="1308"/>
        <v>F 41.01000103020</v>
      </c>
    </row>
    <row r="11946" spans="1:25" x14ac:dyDescent="0.25">
      <c r="A11946" t="s">
        <v>23476</v>
      </c>
      <c r="B11946" s="601" t="s">
        <v>2698</v>
      </c>
      <c r="C11946" s="601" t="s">
        <v>9139</v>
      </c>
      <c r="D11946" s="601" t="s">
        <v>719</v>
      </c>
      <c r="E11946" t="s">
        <v>8909</v>
      </c>
      <c r="F11946" t="s">
        <v>8910</v>
      </c>
      <c r="G11946" t="s">
        <v>23533</v>
      </c>
      <c r="H11946" t="b">
        <v>0</v>
      </c>
      <c r="I11946" t="s">
        <v>2711</v>
      </c>
      <c r="J11946" t="str">
        <f t="shared" si="1302"/>
        <v>F41.01_R0103_C0030</v>
      </c>
      <c r="P11946" t="str">
        <f t="shared" si="1303"/>
        <v>F 41.01</v>
      </c>
      <c r="Q11946" t="str">
        <f t="shared" si="1304"/>
        <v>F 41.01</v>
      </c>
      <c r="R11946" t="str">
        <f t="shared" si="1305"/>
        <v>F 41.01</v>
      </c>
      <c r="S11946" t="str">
        <f t="shared" si="1306"/>
        <v>F 41.01</v>
      </c>
      <c r="T11946" t="str">
        <f t="shared" si="1307"/>
        <v>F 41.01</v>
      </c>
      <c r="Y11946" t="str">
        <f t="shared" si="1308"/>
        <v>F 41.01000103030</v>
      </c>
    </row>
    <row r="11947" spans="1:25" x14ac:dyDescent="0.25">
      <c r="A11947" t="s">
        <v>23476</v>
      </c>
      <c r="B11947" s="601" t="s">
        <v>2698</v>
      </c>
      <c r="C11947" s="601" t="s">
        <v>9139</v>
      </c>
      <c r="D11947" s="601" t="s">
        <v>721</v>
      </c>
      <c r="E11947" t="s">
        <v>8909</v>
      </c>
      <c r="F11947" t="s">
        <v>8910</v>
      </c>
      <c r="G11947" t="s">
        <v>23534</v>
      </c>
      <c r="H11947" t="b">
        <v>0</v>
      </c>
      <c r="I11947" t="s">
        <v>2711</v>
      </c>
      <c r="J11947" t="str">
        <f t="shared" si="1302"/>
        <v>F41.01_R0103_C0040</v>
      </c>
      <c r="P11947" t="str">
        <f t="shared" si="1303"/>
        <v>F 41.01</v>
      </c>
      <c r="Q11947" t="str">
        <f t="shared" si="1304"/>
        <v>F 41.01</v>
      </c>
      <c r="R11947" t="str">
        <f t="shared" si="1305"/>
        <v>F 41.01</v>
      </c>
      <c r="S11947" t="str">
        <f t="shared" si="1306"/>
        <v>F 41.01</v>
      </c>
      <c r="T11947" t="str">
        <f t="shared" si="1307"/>
        <v>F 41.01</v>
      </c>
      <c r="Y11947" t="str">
        <f t="shared" si="1308"/>
        <v>F 41.01000103040</v>
      </c>
    </row>
    <row r="11948" spans="1:25" x14ac:dyDescent="0.25">
      <c r="A11948" t="s">
        <v>23476</v>
      </c>
      <c r="B11948" s="601" t="s">
        <v>2698</v>
      </c>
      <c r="C11948" s="601" t="s">
        <v>9151</v>
      </c>
      <c r="D11948" s="601" t="s">
        <v>548</v>
      </c>
      <c r="E11948" t="s">
        <v>8909</v>
      </c>
      <c r="F11948" t="s">
        <v>8910</v>
      </c>
      <c r="G11948" t="s">
        <v>2934</v>
      </c>
      <c r="H11948" t="b">
        <v>0</v>
      </c>
      <c r="I11948" t="s">
        <v>2711</v>
      </c>
      <c r="J11948" t="str">
        <f t="shared" si="1302"/>
        <v>F41.01_R0104_C0010</v>
      </c>
      <c r="P11948" t="str">
        <f t="shared" si="1303"/>
        <v>F 41.01</v>
      </c>
      <c r="Q11948" t="str">
        <f t="shared" si="1304"/>
        <v>F 41.01</v>
      </c>
      <c r="R11948" t="str">
        <f t="shared" si="1305"/>
        <v>F 41.01</v>
      </c>
      <c r="S11948" t="str">
        <f t="shared" si="1306"/>
        <v>F 41.01</v>
      </c>
      <c r="T11948" t="str">
        <f t="shared" si="1307"/>
        <v>F 41.01</v>
      </c>
      <c r="Y11948" t="str">
        <f t="shared" si="1308"/>
        <v>F 41.01000104010</v>
      </c>
    </row>
    <row r="11949" spans="1:25" x14ac:dyDescent="0.25">
      <c r="A11949" t="s">
        <v>23476</v>
      </c>
      <c r="B11949" s="601" t="s">
        <v>2698</v>
      </c>
      <c r="C11949" s="601" t="s">
        <v>9151</v>
      </c>
      <c r="D11949" s="601" t="s">
        <v>561</v>
      </c>
      <c r="E11949" t="s">
        <v>8909</v>
      </c>
      <c r="F11949" t="s">
        <v>8910</v>
      </c>
      <c r="G11949" t="s">
        <v>23535</v>
      </c>
      <c r="H11949" t="b">
        <v>0</v>
      </c>
      <c r="I11949" t="s">
        <v>2711</v>
      </c>
      <c r="J11949" t="str">
        <f t="shared" si="1302"/>
        <v>F41.01_R0104_C0020</v>
      </c>
      <c r="P11949" t="str">
        <f t="shared" si="1303"/>
        <v>F 41.01</v>
      </c>
      <c r="Q11949" t="str">
        <f t="shared" si="1304"/>
        <v>F 41.01</v>
      </c>
      <c r="R11949" t="str">
        <f t="shared" si="1305"/>
        <v>F 41.01</v>
      </c>
      <c r="S11949" t="str">
        <f t="shared" si="1306"/>
        <v>F 41.01</v>
      </c>
      <c r="T11949" t="str">
        <f t="shared" si="1307"/>
        <v>F 41.01</v>
      </c>
      <c r="Y11949" t="str">
        <f t="shared" si="1308"/>
        <v>F 41.01000104020</v>
      </c>
    </row>
    <row r="11950" spans="1:25" x14ac:dyDescent="0.25">
      <c r="A11950" t="s">
        <v>23476</v>
      </c>
      <c r="B11950" s="601" t="s">
        <v>2698</v>
      </c>
      <c r="C11950" s="601" t="s">
        <v>9151</v>
      </c>
      <c r="D11950" s="601" t="s">
        <v>719</v>
      </c>
      <c r="E11950" t="s">
        <v>8909</v>
      </c>
      <c r="F11950" t="s">
        <v>8910</v>
      </c>
      <c r="G11950" t="s">
        <v>23536</v>
      </c>
      <c r="H11950" t="b">
        <v>0</v>
      </c>
      <c r="I11950" t="s">
        <v>2711</v>
      </c>
      <c r="J11950" t="str">
        <f t="shared" si="1302"/>
        <v>F41.01_R0104_C0030</v>
      </c>
      <c r="P11950" t="str">
        <f t="shared" si="1303"/>
        <v>F 41.01</v>
      </c>
      <c r="Q11950" t="str">
        <f t="shared" si="1304"/>
        <v>F 41.01</v>
      </c>
      <c r="R11950" t="str">
        <f t="shared" si="1305"/>
        <v>F 41.01</v>
      </c>
      <c r="S11950" t="str">
        <f t="shared" si="1306"/>
        <v>F 41.01</v>
      </c>
      <c r="T11950" t="str">
        <f t="shared" si="1307"/>
        <v>F 41.01</v>
      </c>
      <c r="Y11950" t="str">
        <f t="shared" si="1308"/>
        <v>F 41.01000104030</v>
      </c>
    </row>
    <row r="11951" spans="1:25" x14ac:dyDescent="0.25">
      <c r="A11951" t="s">
        <v>23476</v>
      </c>
      <c r="B11951" s="601" t="s">
        <v>2698</v>
      </c>
      <c r="C11951" s="601" t="s">
        <v>9151</v>
      </c>
      <c r="D11951" s="601" t="s">
        <v>721</v>
      </c>
      <c r="E11951" t="s">
        <v>8909</v>
      </c>
      <c r="F11951" t="s">
        <v>8910</v>
      </c>
      <c r="G11951" t="s">
        <v>23537</v>
      </c>
      <c r="H11951" t="b">
        <v>0</v>
      </c>
      <c r="I11951" t="s">
        <v>2711</v>
      </c>
      <c r="J11951" t="str">
        <f t="shared" si="1302"/>
        <v>F41.01_R0104_C0040</v>
      </c>
      <c r="P11951" t="str">
        <f t="shared" si="1303"/>
        <v>F 41.01</v>
      </c>
      <c r="Q11951" t="str">
        <f t="shared" si="1304"/>
        <v>F 41.01</v>
      </c>
      <c r="R11951" t="str">
        <f t="shared" si="1305"/>
        <v>F 41.01</v>
      </c>
      <c r="S11951" t="str">
        <f t="shared" si="1306"/>
        <v>F 41.01</v>
      </c>
      <c r="T11951" t="str">
        <f t="shared" si="1307"/>
        <v>F 41.01</v>
      </c>
      <c r="Y11951" t="str">
        <f t="shared" si="1308"/>
        <v>F 41.01000104040</v>
      </c>
    </row>
    <row r="11952" spans="1:25" x14ac:dyDescent="0.25">
      <c r="A11952" t="s">
        <v>23538</v>
      </c>
      <c r="B11952" s="601" t="s">
        <v>2698</v>
      </c>
      <c r="C11952" s="601" t="s">
        <v>548</v>
      </c>
      <c r="D11952" s="601" t="s">
        <v>548</v>
      </c>
      <c r="E11952" t="s">
        <v>2708</v>
      </c>
      <c r="F11952" t="s">
        <v>2709</v>
      </c>
      <c r="G11952" t="s">
        <v>23539</v>
      </c>
      <c r="H11952" t="b">
        <v>0</v>
      </c>
      <c r="I11952" t="s">
        <v>2711</v>
      </c>
      <c r="J11952" t="str">
        <f t="shared" si="1302"/>
        <v>F41.02_R0010_C0010</v>
      </c>
      <c r="P11952" t="str">
        <f t="shared" si="1303"/>
        <v>F 41.02</v>
      </c>
      <c r="Q11952" t="str">
        <f t="shared" si="1304"/>
        <v>F 41.02</v>
      </c>
      <c r="R11952" t="str">
        <f t="shared" si="1305"/>
        <v>F 41.02</v>
      </c>
      <c r="S11952" t="str">
        <f t="shared" si="1306"/>
        <v>F 41.02</v>
      </c>
      <c r="T11952" t="str">
        <f t="shared" si="1307"/>
        <v>F 41.02</v>
      </c>
      <c r="Y11952" t="str">
        <f t="shared" si="1308"/>
        <v>F 41.02000010010</v>
      </c>
    </row>
    <row r="11953" spans="1:25" x14ac:dyDescent="0.25">
      <c r="A11953" t="s">
        <v>23538</v>
      </c>
      <c r="B11953" s="601" t="s">
        <v>2698</v>
      </c>
      <c r="C11953" s="601" t="s">
        <v>548</v>
      </c>
      <c r="D11953" s="601" t="s">
        <v>721</v>
      </c>
      <c r="E11953" t="s">
        <v>2708</v>
      </c>
      <c r="F11953" t="s">
        <v>2709</v>
      </c>
      <c r="G11953" t="s">
        <v>23540</v>
      </c>
      <c r="H11953" t="b">
        <v>0</v>
      </c>
      <c r="I11953" t="s">
        <v>2711</v>
      </c>
      <c r="J11953" t="str">
        <f t="shared" si="1302"/>
        <v>F41.02_R0010_C0040</v>
      </c>
      <c r="P11953" t="str">
        <f t="shared" si="1303"/>
        <v>F 41.02</v>
      </c>
      <c r="Q11953" t="str">
        <f t="shared" si="1304"/>
        <v>F 41.02</v>
      </c>
      <c r="R11953" t="str">
        <f t="shared" si="1305"/>
        <v>F 41.02</v>
      </c>
      <c r="S11953" t="str">
        <f t="shared" si="1306"/>
        <v>F 41.02</v>
      </c>
      <c r="T11953" t="str">
        <f t="shared" si="1307"/>
        <v>F 41.02</v>
      </c>
      <c r="Y11953" t="str">
        <f t="shared" si="1308"/>
        <v>F 41.02000010040</v>
      </c>
    </row>
    <row r="11954" spans="1:25" x14ac:dyDescent="0.25">
      <c r="A11954" t="s">
        <v>23538</v>
      </c>
      <c r="B11954" s="601" t="s">
        <v>2698</v>
      </c>
      <c r="C11954" s="601" t="s">
        <v>719</v>
      </c>
      <c r="D11954" s="601" t="s">
        <v>548</v>
      </c>
      <c r="E11954" t="s">
        <v>2708</v>
      </c>
      <c r="F11954" t="s">
        <v>2709</v>
      </c>
      <c r="G11954" t="s">
        <v>23541</v>
      </c>
      <c r="H11954" t="b">
        <v>0</v>
      </c>
      <c r="I11954" t="s">
        <v>2711</v>
      </c>
      <c r="J11954" t="str">
        <f t="shared" si="1302"/>
        <v>F41.02_R0030_C0010</v>
      </c>
      <c r="P11954" t="str">
        <f t="shared" si="1303"/>
        <v>F 41.02</v>
      </c>
      <c r="Q11954" t="str">
        <f t="shared" si="1304"/>
        <v>F 41.02</v>
      </c>
      <c r="R11954" t="str">
        <f t="shared" si="1305"/>
        <v>F 41.02</v>
      </c>
      <c r="S11954" t="str">
        <f t="shared" si="1306"/>
        <v>F 41.02</v>
      </c>
      <c r="T11954" t="str">
        <f t="shared" si="1307"/>
        <v>F 41.02</v>
      </c>
      <c r="Y11954" t="str">
        <f t="shared" si="1308"/>
        <v>F 41.02000030010</v>
      </c>
    </row>
    <row r="11955" spans="1:25" x14ac:dyDescent="0.25">
      <c r="A11955" t="s">
        <v>23538</v>
      </c>
      <c r="B11955" s="601" t="s">
        <v>2698</v>
      </c>
      <c r="C11955" s="601" t="s">
        <v>719</v>
      </c>
      <c r="D11955" s="601" t="s">
        <v>721</v>
      </c>
      <c r="E11955" t="s">
        <v>2708</v>
      </c>
      <c r="F11955" t="s">
        <v>2709</v>
      </c>
      <c r="G11955" t="s">
        <v>23542</v>
      </c>
      <c r="H11955" t="b">
        <v>0</v>
      </c>
      <c r="I11955" t="s">
        <v>2711</v>
      </c>
      <c r="J11955" t="str">
        <f t="shared" si="1302"/>
        <v>F41.02_R0030_C0040</v>
      </c>
      <c r="P11955" t="str">
        <f t="shared" si="1303"/>
        <v>F 41.02</v>
      </c>
      <c r="Q11955" t="str">
        <f t="shared" si="1304"/>
        <v>F 41.02</v>
      </c>
      <c r="R11955" t="str">
        <f t="shared" si="1305"/>
        <v>F 41.02</v>
      </c>
      <c r="S11955" t="str">
        <f t="shared" si="1306"/>
        <v>F 41.02</v>
      </c>
      <c r="T11955" t="str">
        <f t="shared" si="1307"/>
        <v>F 41.02</v>
      </c>
      <c r="Y11955" t="str">
        <f t="shared" si="1308"/>
        <v>F 41.02000030040</v>
      </c>
    </row>
    <row r="11956" spans="1:25" x14ac:dyDescent="0.25">
      <c r="A11956" t="s">
        <v>23538</v>
      </c>
      <c r="B11956" s="601" t="s">
        <v>2698</v>
      </c>
      <c r="C11956" s="601" t="s">
        <v>721</v>
      </c>
      <c r="D11956" s="601" t="s">
        <v>548</v>
      </c>
      <c r="E11956" t="s">
        <v>2708</v>
      </c>
      <c r="F11956" t="s">
        <v>2709</v>
      </c>
      <c r="G11956" t="s">
        <v>23543</v>
      </c>
      <c r="H11956" t="b">
        <v>0</v>
      </c>
      <c r="I11956" t="s">
        <v>2711</v>
      </c>
      <c r="J11956" t="str">
        <f t="shared" si="1302"/>
        <v>F41.02_R0040_C0010</v>
      </c>
      <c r="P11956" t="str">
        <f t="shared" si="1303"/>
        <v>F 41.02</v>
      </c>
      <c r="Q11956" t="str">
        <f t="shared" si="1304"/>
        <v>F 41.02</v>
      </c>
      <c r="R11956" t="str">
        <f t="shared" si="1305"/>
        <v>F 41.02</v>
      </c>
      <c r="S11956" t="str">
        <f t="shared" si="1306"/>
        <v>F 41.02</v>
      </c>
      <c r="T11956" t="str">
        <f t="shared" si="1307"/>
        <v>F 41.02</v>
      </c>
      <c r="Y11956" t="str">
        <f t="shared" si="1308"/>
        <v>F 41.02000040010</v>
      </c>
    </row>
    <row r="11957" spans="1:25" x14ac:dyDescent="0.25">
      <c r="A11957" t="s">
        <v>23538</v>
      </c>
      <c r="B11957" s="601" t="s">
        <v>2698</v>
      </c>
      <c r="C11957" s="601" t="s">
        <v>721</v>
      </c>
      <c r="D11957" s="601" t="s">
        <v>721</v>
      </c>
      <c r="E11957" t="s">
        <v>2708</v>
      </c>
      <c r="F11957" t="s">
        <v>2709</v>
      </c>
      <c r="G11957" t="s">
        <v>23544</v>
      </c>
      <c r="H11957" t="b">
        <v>0</v>
      </c>
      <c r="I11957" t="s">
        <v>2711</v>
      </c>
      <c r="J11957" t="str">
        <f t="shared" si="1302"/>
        <v>F41.02_R0040_C0040</v>
      </c>
      <c r="P11957" t="str">
        <f t="shared" si="1303"/>
        <v>F 41.02</v>
      </c>
      <c r="Q11957" t="str">
        <f t="shared" si="1304"/>
        <v>F 41.02</v>
      </c>
      <c r="R11957" t="str">
        <f t="shared" si="1305"/>
        <v>F 41.02</v>
      </c>
      <c r="S11957" t="str">
        <f t="shared" si="1306"/>
        <v>F 41.02</v>
      </c>
      <c r="T11957" t="str">
        <f t="shared" si="1307"/>
        <v>F 41.02</v>
      </c>
      <c r="Y11957" t="str">
        <f t="shared" si="1308"/>
        <v>F 41.02000040040</v>
      </c>
    </row>
    <row r="11958" spans="1:25" x14ac:dyDescent="0.25">
      <c r="A11958" t="s">
        <v>23538</v>
      </c>
      <c r="B11958" s="601" t="s">
        <v>2698</v>
      </c>
      <c r="C11958" s="601" t="s">
        <v>723</v>
      </c>
      <c r="D11958" s="601" t="s">
        <v>548</v>
      </c>
      <c r="E11958" t="s">
        <v>2708</v>
      </c>
      <c r="F11958" t="s">
        <v>2709</v>
      </c>
      <c r="G11958" t="s">
        <v>23545</v>
      </c>
      <c r="H11958" t="b">
        <v>0</v>
      </c>
      <c r="I11958" t="s">
        <v>2711</v>
      </c>
      <c r="J11958" t="str">
        <f t="shared" si="1302"/>
        <v>F41.02_R0050_C0010</v>
      </c>
      <c r="P11958" t="str">
        <f t="shared" si="1303"/>
        <v>F 41.02</v>
      </c>
      <c r="Q11958" t="str">
        <f t="shared" si="1304"/>
        <v>F 41.02</v>
      </c>
      <c r="R11958" t="str">
        <f t="shared" si="1305"/>
        <v>F 41.02</v>
      </c>
      <c r="S11958" t="str">
        <f t="shared" si="1306"/>
        <v>F 41.02</v>
      </c>
      <c r="T11958" t="str">
        <f t="shared" si="1307"/>
        <v>F 41.02</v>
      </c>
      <c r="Y11958" t="str">
        <f t="shared" si="1308"/>
        <v>F 41.02000050010</v>
      </c>
    </row>
    <row r="11959" spans="1:25" x14ac:dyDescent="0.25">
      <c r="A11959" t="s">
        <v>23538</v>
      </c>
      <c r="B11959" s="601" t="s">
        <v>2698</v>
      </c>
      <c r="C11959" s="601" t="s">
        <v>723</v>
      </c>
      <c r="D11959" s="601" t="s">
        <v>561</v>
      </c>
      <c r="E11959" t="s">
        <v>2708</v>
      </c>
      <c r="F11959" t="s">
        <v>2709</v>
      </c>
      <c r="G11959" t="s">
        <v>23546</v>
      </c>
      <c r="H11959" t="b">
        <v>0</v>
      </c>
      <c r="I11959" t="s">
        <v>2711</v>
      </c>
      <c r="J11959" t="str">
        <f t="shared" si="1302"/>
        <v>F41.02_R0050_C0020</v>
      </c>
      <c r="P11959" t="str">
        <f t="shared" si="1303"/>
        <v>F 41.02</v>
      </c>
      <c r="Q11959" t="str">
        <f t="shared" si="1304"/>
        <v>F 41.02</v>
      </c>
      <c r="R11959" t="str">
        <f t="shared" si="1305"/>
        <v>F 41.02</v>
      </c>
      <c r="S11959" t="str">
        <f t="shared" si="1306"/>
        <v>F 41.02</v>
      </c>
      <c r="T11959" t="str">
        <f t="shared" si="1307"/>
        <v>F 41.02</v>
      </c>
      <c r="Y11959" t="str">
        <f t="shared" si="1308"/>
        <v>F 41.02000050020</v>
      </c>
    </row>
    <row r="11960" spans="1:25" x14ac:dyDescent="0.25">
      <c r="A11960" t="s">
        <v>23538</v>
      </c>
      <c r="B11960" s="601" t="s">
        <v>2698</v>
      </c>
      <c r="C11960" s="601" t="s">
        <v>723</v>
      </c>
      <c r="D11960" s="601" t="s">
        <v>719</v>
      </c>
      <c r="E11960" t="s">
        <v>2708</v>
      </c>
      <c r="F11960" t="s">
        <v>2709</v>
      </c>
      <c r="G11960" t="s">
        <v>23547</v>
      </c>
      <c r="H11960" t="b">
        <v>0</v>
      </c>
      <c r="I11960" t="s">
        <v>2711</v>
      </c>
      <c r="J11960" t="str">
        <f t="shared" si="1302"/>
        <v>F41.02_R0050_C0030</v>
      </c>
      <c r="P11960" t="str">
        <f t="shared" si="1303"/>
        <v>F 41.02</v>
      </c>
      <c r="Q11960" t="str">
        <f t="shared" si="1304"/>
        <v>F 41.02</v>
      </c>
      <c r="R11960" t="str">
        <f t="shared" si="1305"/>
        <v>F 41.02</v>
      </c>
      <c r="S11960" t="str">
        <f t="shared" si="1306"/>
        <v>F 41.02</v>
      </c>
      <c r="T11960" t="str">
        <f t="shared" si="1307"/>
        <v>F 41.02</v>
      </c>
      <c r="Y11960" t="str">
        <f t="shared" si="1308"/>
        <v>F 41.02000050030</v>
      </c>
    </row>
    <row r="11961" spans="1:25" x14ac:dyDescent="0.25">
      <c r="A11961" t="s">
        <v>23538</v>
      </c>
      <c r="B11961" s="601" t="s">
        <v>2698</v>
      </c>
      <c r="C11961" s="601" t="s">
        <v>723</v>
      </c>
      <c r="D11961" s="601" t="s">
        <v>721</v>
      </c>
      <c r="E11961" t="s">
        <v>2708</v>
      </c>
      <c r="F11961" t="s">
        <v>2709</v>
      </c>
      <c r="G11961" t="s">
        <v>23548</v>
      </c>
      <c r="H11961" t="b">
        <v>0</v>
      </c>
      <c r="I11961" t="s">
        <v>2711</v>
      </c>
      <c r="J11961" t="str">
        <f t="shared" si="1302"/>
        <v>F41.02_R0050_C0040</v>
      </c>
      <c r="P11961" t="str">
        <f t="shared" si="1303"/>
        <v>F 41.02</v>
      </c>
      <c r="Q11961" t="str">
        <f t="shared" si="1304"/>
        <v>F 41.02</v>
      </c>
      <c r="R11961" t="str">
        <f t="shared" si="1305"/>
        <v>F 41.02</v>
      </c>
      <c r="S11961" t="str">
        <f t="shared" si="1306"/>
        <v>F 41.02</v>
      </c>
      <c r="T11961" t="str">
        <f t="shared" si="1307"/>
        <v>F 41.02</v>
      </c>
      <c r="Y11961" t="str">
        <f t="shared" si="1308"/>
        <v>F 41.02000050040</v>
      </c>
    </row>
    <row r="11962" spans="1:25" x14ac:dyDescent="0.25">
      <c r="A11962" t="s">
        <v>23538</v>
      </c>
      <c r="B11962" s="601" t="s">
        <v>2698</v>
      </c>
      <c r="C11962" s="601" t="s">
        <v>725</v>
      </c>
      <c r="D11962" s="601" t="s">
        <v>548</v>
      </c>
      <c r="E11962" t="s">
        <v>2708</v>
      </c>
      <c r="F11962" t="s">
        <v>2709</v>
      </c>
      <c r="G11962" t="s">
        <v>23549</v>
      </c>
      <c r="H11962" t="b">
        <v>0</v>
      </c>
      <c r="I11962" t="s">
        <v>2711</v>
      </c>
      <c r="J11962" t="str">
        <f t="shared" si="1302"/>
        <v>F41.02_R0060_C0010</v>
      </c>
      <c r="P11962" t="str">
        <f t="shared" si="1303"/>
        <v>F 41.02</v>
      </c>
      <c r="Q11962" t="str">
        <f t="shared" si="1304"/>
        <v>F 41.02</v>
      </c>
      <c r="R11962" t="str">
        <f t="shared" si="1305"/>
        <v>F 41.02</v>
      </c>
      <c r="S11962" t="str">
        <f t="shared" si="1306"/>
        <v>F 41.02</v>
      </c>
      <c r="T11962" t="str">
        <f t="shared" si="1307"/>
        <v>F 41.02</v>
      </c>
      <c r="Y11962" t="str">
        <f t="shared" si="1308"/>
        <v>F 41.02000060010</v>
      </c>
    </row>
    <row r="11963" spans="1:25" x14ac:dyDescent="0.25">
      <c r="A11963" t="s">
        <v>23538</v>
      </c>
      <c r="B11963" s="601" t="s">
        <v>2698</v>
      </c>
      <c r="C11963" s="601" t="s">
        <v>725</v>
      </c>
      <c r="D11963" s="601" t="s">
        <v>561</v>
      </c>
      <c r="E11963" t="s">
        <v>2708</v>
      </c>
      <c r="F11963" t="s">
        <v>2709</v>
      </c>
      <c r="G11963" t="s">
        <v>23550</v>
      </c>
      <c r="H11963" t="b">
        <v>0</v>
      </c>
      <c r="I11963" t="s">
        <v>2711</v>
      </c>
      <c r="J11963" t="str">
        <f t="shared" si="1302"/>
        <v>F41.02_R0060_C0020</v>
      </c>
      <c r="P11963" t="str">
        <f t="shared" si="1303"/>
        <v>F 41.02</v>
      </c>
      <c r="Q11963" t="str">
        <f t="shared" si="1304"/>
        <v>F 41.02</v>
      </c>
      <c r="R11963" t="str">
        <f t="shared" si="1305"/>
        <v>F 41.02</v>
      </c>
      <c r="S11963" t="str">
        <f t="shared" si="1306"/>
        <v>F 41.02</v>
      </c>
      <c r="T11963" t="str">
        <f t="shared" si="1307"/>
        <v>F 41.02</v>
      </c>
      <c r="Y11963" t="str">
        <f t="shared" si="1308"/>
        <v>F 41.02000060020</v>
      </c>
    </row>
    <row r="11964" spans="1:25" x14ac:dyDescent="0.25">
      <c r="A11964" t="s">
        <v>23538</v>
      </c>
      <c r="B11964" s="601" t="s">
        <v>2698</v>
      </c>
      <c r="C11964" s="601" t="s">
        <v>725</v>
      </c>
      <c r="D11964" s="601" t="s">
        <v>719</v>
      </c>
      <c r="E11964" t="s">
        <v>2708</v>
      </c>
      <c r="F11964" t="s">
        <v>2709</v>
      </c>
      <c r="G11964" t="s">
        <v>23551</v>
      </c>
      <c r="H11964" t="b">
        <v>0</v>
      </c>
      <c r="I11964" t="s">
        <v>2711</v>
      </c>
      <c r="J11964" t="str">
        <f t="shared" si="1302"/>
        <v>F41.02_R0060_C0030</v>
      </c>
      <c r="P11964" t="str">
        <f t="shared" si="1303"/>
        <v>F 41.02</v>
      </c>
      <c r="Q11964" t="str">
        <f t="shared" si="1304"/>
        <v>F 41.02</v>
      </c>
      <c r="R11964" t="str">
        <f t="shared" si="1305"/>
        <v>F 41.02</v>
      </c>
      <c r="S11964" t="str">
        <f t="shared" si="1306"/>
        <v>F 41.02</v>
      </c>
      <c r="T11964" t="str">
        <f t="shared" si="1307"/>
        <v>F 41.02</v>
      </c>
      <c r="Y11964" t="str">
        <f t="shared" si="1308"/>
        <v>F 41.02000060030</v>
      </c>
    </row>
    <row r="11965" spans="1:25" x14ac:dyDescent="0.25">
      <c r="A11965" t="s">
        <v>23538</v>
      </c>
      <c r="B11965" s="601" t="s">
        <v>2698</v>
      </c>
      <c r="C11965" s="601" t="s">
        <v>725</v>
      </c>
      <c r="D11965" s="601" t="s">
        <v>721</v>
      </c>
      <c r="E11965" t="s">
        <v>2708</v>
      </c>
      <c r="F11965" t="s">
        <v>2709</v>
      </c>
      <c r="G11965" t="s">
        <v>23552</v>
      </c>
      <c r="H11965" t="b">
        <v>0</v>
      </c>
      <c r="I11965" t="s">
        <v>2711</v>
      </c>
      <c r="J11965" t="str">
        <f t="shared" si="1302"/>
        <v>F41.02_R0060_C0040</v>
      </c>
      <c r="P11965" t="str">
        <f t="shared" si="1303"/>
        <v>F 41.02</v>
      </c>
      <c r="Q11965" t="str">
        <f t="shared" si="1304"/>
        <v>F 41.02</v>
      </c>
      <c r="R11965" t="str">
        <f t="shared" si="1305"/>
        <v>F 41.02</v>
      </c>
      <c r="S11965" t="str">
        <f t="shared" si="1306"/>
        <v>F 41.02</v>
      </c>
      <c r="T11965" t="str">
        <f t="shared" si="1307"/>
        <v>F 41.02</v>
      </c>
      <c r="Y11965" t="str">
        <f t="shared" si="1308"/>
        <v>F 41.02000060040</v>
      </c>
    </row>
    <row r="11966" spans="1:25" x14ac:dyDescent="0.25">
      <c r="A11966" t="s">
        <v>23538</v>
      </c>
      <c r="B11966" s="601" t="s">
        <v>2698</v>
      </c>
      <c r="C11966" s="601" t="s">
        <v>727</v>
      </c>
      <c r="D11966" s="601" t="s">
        <v>548</v>
      </c>
      <c r="E11966" t="s">
        <v>2708</v>
      </c>
      <c r="F11966" t="s">
        <v>2709</v>
      </c>
      <c r="G11966" t="s">
        <v>23553</v>
      </c>
      <c r="H11966" t="b">
        <v>0</v>
      </c>
      <c r="I11966" t="s">
        <v>2711</v>
      </c>
      <c r="J11966" t="str">
        <f t="shared" si="1302"/>
        <v>F41.02_R0070_C0010</v>
      </c>
      <c r="P11966" t="str">
        <f t="shared" si="1303"/>
        <v>F 41.02</v>
      </c>
      <c r="Q11966" t="str">
        <f t="shared" si="1304"/>
        <v>F 41.02</v>
      </c>
      <c r="R11966" t="str">
        <f t="shared" si="1305"/>
        <v>F 41.02</v>
      </c>
      <c r="S11966" t="str">
        <f t="shared" si="1306"/>
        <v>F 41.02</v>
      </c>
      <c r="T11966" t="str">
        <f t="shared" si="1307"/>
        <v>F 41.02</v>
      </c>
      <c r="Y11966" t="str">
        <f t="shared" si="1308"/>
        <v>F 41.02000070010</v>
      </c>
    </row>
    <row r="11967" spans="1:25" x14ac:dyDescent="0.25">
      <c r="A11967" t="s">
        <v>23538</v>
      </c>
      <c r="B11967" s="601" t="s">
        <v>2698</v>
      </c>
      <c r="C11967" s="601" t="s">
        <v>727</v>
      </c>
      <c r="D11967" s="601" t="s">
        <v>561</v>
      </c>
      <c r="E11967" t="s">
        <v>2708</v>
      </c>
      <c r="F11967" t="s">
        <v>2709</v>
      </c>
      <c r="G11967" t="s">
        <v>23554</v>
      </c>
      <c r="H11967" t="b">
        <v>0</v>
      </c>
      <c r="I11967" t="s">
        <v>2711</v>
      </c>
      <c r="J11967" t="str">
        <f t="shared" si="1302"/>
        <v>F41.02_R0070_C0020</v>
      </c>
      <c r="P11967" t="str">
        <f t="shared" si="1303"/>
        <v>F 41.02</v>
      </c>
      <c r="Q11967" t="str">
        <f t="shared" si="1304"/>
        <v>F 41.02</v>
      </c>
      <c r="R11967" t="str">
        <f t="shared" si="1305"/>
        <v>F 41.02</v>
      </c>
      <c r="S11967" t="str">
        <f t="shared" si="1306"/>
        <v>F 41.02</v>
      </c>
      <c r="T11967" t="str">
        <f t="shared" si="1307"/>
        <v>F 41.02</v>
      </c>
      <c r="Y11967" t="str">
        <f t="shared" si="1308"/>
        <v>F 41.02000070020</v>
      </c>
    </row>
    <row r="11968" spans="1:25" x14ac:dyDescent="0.25">
      <c r="A11968" t="s">
        <v>23538</v>
      </c>
      <c r="B11968" s="601" t="s">
        <v>2698</v>
      </c>
      <c r="C11968" s="601" t="s">
        <v>727</v>
      </c>
      <c r="D11968" s="601" t="s">
        <v>719</v>
      </c>
      <c r="E11968" t="s">
        <v>2708</v>
      </c>
      <c r="F11968" t="s">
        <v>2709</v>
      </c>
      <c r="G11968" t="s">
        <v>23555</v>
      </c>
      <c r="H11968" t="b">
        <v>0</v>
      </c>
      <c r="I11968" t="s">
        <v>2711</v>
      </c>
      <c r="J11968" t="str">
        <f t="shared" si="1302"/>
        <v>F41.02_R0070_C0030</v>
      </c>
      <c r="P11968" t="str">
        <f t="shared" si="1303"/>
        <v>F 41.02</v>
      </c>
      <c r="Q11968" t="str">
        <f t="shared" si="1304"/>
        <v>F 41.02</v>
      </c>
      <c r="R11968" t="str">
        <f t="shared" si="1305"/>
        <v>F 41.02</v>
      </c>
      <c r="S11968" t="str">
        <f t="shared" si="1306"/>
        <v>F 41.02</v>
      </c>
      <c r="T11968" t="str">
        <f t="shared" si="1307"/>
        <v>F 41.02</v>
      </c>
      <c r="Y11968" t="str">
        <f t="shared" si="1308"/>
        <v>F 41.02000070030</v>
      </c>
    </row>
    <row r="11969" spans="1:25" x14ac:dyDescent="0.25">
      <c r="A11969" t="s">
        <v>23538</v>
      </c>
      <c r="B11969" s="601" t="s">
        <v>2698</v>
      </c>
      <c r="C11969" s="601" t="s">
        <v>727</v>
      </c>
      <c r="D11969" s="601" t="s">
        <v>721</v>
      </c>
      <c r="E11969" t="s">
        <v>2708</v>
      </c>
      <c r="F11969" t="s">
        <v>2709</v>
      </c>
      <c r="G11969" t="s">
        <v>23556</v>
      </c>
      <c r="H11969" t="b">
        <v>0</v>
      </c>
      <c r="I11969" t="s">
        <v>2711</v>
      </c>
      <c r="J11969" t="str">
        <f t="shared" si="1302"/>
        <v>F41.02_R0070_C0040</v>
      </c>
      <c r="P11969" t="str">
        <f t="shared" si="1303"/>
        <v>F 41.02</v>
      </c>
      <c r="Q11969" t="str">
        <f t="shared" si="1304"/>
        <v>F 41.02</v>
      </c>
      <c r="R11969" t="str">
        <f t="shared" si="1305"/>
        <v>F 41.02</v>
      </c>
      <c r="S11969" t="str">
        <f t="shared" si="1306"/>
        <v>F 41.02</v>
      </c>
      <c r="T11969" t="str">
        <f t="shared" si="1307"/>
        <v>F 41.02</v>
      </c>
      <c r="Y11969" t="str">
        <f t="shared" si="1308"/>
        <v>F 41.02000070040</v>
      </c>
    </row>
    <row r="11970" spans="1:25" x14ac:dyDescent="0.25">
      <c r="A11970" t="s">
        <v>23538</v>
      </c>
      <c r="B11970" s="601" t="s">
        <v>2698</v>
      </c>
      <c r="C11970" s="601" t="s">
        <v>729</v>
      </c>
      <c r="D11970" s="601" t="s">
        <v>548</v>
      </c>
      <c r="E11970" t="s">
        <v>2708</v>
      </c>
      <c r="F11970" t="s">
        <v>2709</v>
      </c>
      <c r="G11970" t="s">
        <v>23557</v>
      </c>
      <c r="H11970" t="b">
        <v>0</v>
      </c>
      <c r="I11970" t="s">
        <v>2711</v>
      </c>
      <c r="J11970" t="str">
        <f t="shared" ref="J11970:J12033" si="1309">+IF(B11970="000",+REPLACE(T11970,2,1,"")&amp;$K$1&amp;C11970&amp;$L$1&amp;D11970,+REPLACE(T11970,2,1,"")&amp;$J$1&amp;B11970&amp;$K$1&amp;C11970&amp;$L$1&amp;D11970)</f>
        <v>F41.02_R0080_C0010</v>
      </c>
      <c r="P11970" t="str">
        <f t="shared" ref="P11970:P12033" si="1310">+IF(ISNUMBER(SEARCH("a",RIGHT(A11970,2))),LEFT(A11970,LEN(A11970)-2),A11970)</f>
        <v>F 41.02</v>
      </c>
      <c r="Q11970" t="str">
        <f t="shared" si="1304"/>
        <v>F 41.02</v>
      </c>
      <c r="R11970" t="str">
        <f t="shared" si="1305"/>
        <v>F 41.02</v>
      </c>
      <c r="S11970" t="str">
        <f t="shared" si="1306"/>
        <v>F 41.02</v>
      </c>
      <c r="T11970" t="str">
        <f t="shared" si="1307"/>
        <v>F 41.02</v>
      </c>
      <c r="Y11970" t="str">
        <f t="shared" si="1308"/>
        <v>F 41.02000080010</v>
      </c>
    </row>
    <row r="11971" spans="1:25" x14ac:dyDescent="0.25">
      <c r="A11971" t="s">
        <v>23538</v>
      </c>
      <c r="B11971" s="601" t="s">
        <v>2698</v>
      </c>
      <c r="C11971" s="601" t="s">
        <v>729</v>
      </c>
      <c r="D11971" s="601" t="s">
        <v>561</v>
      </c>
      <c r="E11971" t="s">
        <v>2708</v>
      </c>
      <c r="F11971" t="s">
        <v>2709</v>
      </c>
      <c r="G11971" t="s">
        <v>23558</v>
      </c>
      <c r="H11971" t="b">
        <v>0</v>
      </c>
      <c r="I11971" t="s">
        <v>2711</v>
      </c>
      <c r="J11971" t="str">
        <f t="shared" si="1309"/>
        <v>F41.02_R0080_C0020</v>
      </c>
      <c r="P11971" t="str">
        <f t="shared" si="1310"/>
        <v>F 41.02</v>
      </c>
      <c r="Q11971" t="str">
        <f t="shared" ref="Q11971:Q12034" si="1311">+IF(ISNUMBER(SEARCH("b",RIGHT(P11971,2))),LEFT(P11971,LEN(P11971)-2),P11971)</f>
        <v>F 41.02</v>
      </c>
      <c r="R11971" t="str">
        <f t="shared" ref="R11971:R12034" si="1312">+IF(ISNUMBER(SEARCH("c",RIGHT(Q11971,2))),LEFT(Q11971,LEN(Q11971)-2),Q11971)</f>
        <v>F 41.02</v>
      </c>
      <c r="S11971" t="str">
        <f t="shared" ref="S11971:S12034" si="1313">+IF(ISNUMBER(SEARCH("d",RIGHT(R11971,2))),LEFT(R11971,LEN(R11971)-2),R11971)</f>
        <v>F 41.02</v>
      </c>
      <c r="T11971" t="str">
        <f t="shared" ref="T11971:T12034" si="1314">+IF(ISNUMBER(SEARCH("e",RIGHT(S11971,2))),LEFT(S11971,LEN(S11971)-2),S11971)</f>
        <v>F 41.02</v>
      </c>
      <c r="Y11971" t="str">
        <f t="shared" ref="Y11971:Y12034" si="1315">+A11971&amp;B11971&amp;C11971&amp;D11971</f>
        <v>F 41.02000080020</v>
      </c>
    </row>
    <row r="11972" spans="1:25" x14ac:dyDescent="0.25">
      <c r="A11972" t="s">
        <v>23538</v>
      </c>
      <c r="B11972" s="601" t="s">
        <v>2698</v>
      </c>
      <c r="C11972" s="601" t="s">
        <v>729</v>
      </c>
      <c r="D11972" s="601" t="s">
        <v>719</v>
      </c>
      <c r="E11972" t="s">
        <v>2708</v>
      </c>
      <c r="F11972" t="s">
        <v>2709</v>
      </c>
      <c r="G11972" t="s">
        <v>23559</v>
      </c>
      <c r="H11972" t="b">
        <v>0</v>
      </c>
      <c r="I11972" t="s">
        <v>2711</v>
      </c>
      <c r="J11972" t="str">
        <f t="shared" si="1309"/>
        <v>F41.02_R0080_C0030</v>
      </c>
      <c r="P11972" t="str">
        <f t="shared" si="1310"/>
        <v>F 41.02</v>
      </c>
      <c r="Q11972" t="str">
        <f t="shared" si="1311"/>
        <v>F 41.02</v>
      </c>
      <c r="R11972" t="str">
        <f t="shared" si="1312"/>
        <v>F 41.02</v>
      </c>
      <c r="S11972" t="str">
        <f t="shared" si="1313"/>
        <v>F 41.02</v>
      </c>
      <c r="T11972" t="str">
        <f t="shared" si="1314"/>
        <v>F 41.02</v>
      </c>
      <c r="Y11972" t="str">
        <f t="shared" si="1315"/>
        <v>F 41.02000080030</v>
      </c>
    </row>
    <row r="11973" spans="1:25" x14ac:dyDescent="0.25">
      <c r="A11973" t="s">
        <v>23538</v>
      </c>
      <c r="B11973" s="601" t="s">
        <v>2698</v>
      </c>
      <c r="C11973" s="601" t="s">
        <v>729</v>
      </c>
      <c r="D11973" s="601" t="s">
        <v>721</v>
      </c>
      <c r="E11973" t="s">
        <v>2708</v>
      </c>
      <c r="F11973" t="s">
        <v>2709</v>
      </c>
      <c r="G11973" t="s">
        <v>23560</v>
      </c>
      <c r="H11973" t="b">
        <v>0</v>
      </c>
      <c r="I11973" t="s">
        <v>2711</v>
      </c>
      <c r="J11973" t="str">
        <f t="shared" si="1309"/>
        <v>F41.02_R0080_C0040</v>
      </c>
      <c r="P11973" t="str">
        <f t="shared" si="1310"/>
        <v>F 41.02</v>
      </c>
      <c r="Q11973" t="str">
        <f t="shared" si="1311"/>
        <v>F 41.02</v>
      </c>
      <c r="R11973" t="str">
        <f t="shared" si="1312"/>
        <v>F 41.02</v>
      </c>
      <c r="S11973" t="str">
        <f t="shared" si="1313"/>
        <v>F 41.02</v>
      </c>
      <c r="T11973" t="str">
        <f t="shared" si="1314"/>
        <v>F 41.02</v>
      </c>
      <c r="Y11973" t="str">
        <f t="shared" si="1315"/>
        <v>F 41.02000080040</v>
      </c>
    </row>
    <row r="11974" spans="1:25" x14ac:dyDescent="0.25">
      <c r="A11974" t="s">
        <v>23561</v>
      </c>
      <c r="B11974" s="601" t="s">
        <v>2698</v>
      </c>
      <c r="C11974" s="601" t="s">
        <v>548</v>
      </c>
      <c r="D11974" s="601" t="s">
        <v>548</v>
      </c>
      <c r="E11974" t="s">
        <v>2708</v>
      </c>
      <c r="F11974" t="s">
        <v>2709</v>
      </c>
      <c r="G11974" t="s">
        <v>2843</v>
      </c>
      <c r="H11974" t="b">
        <v>0</v>
      </c>
      <c r="I11974" t="s">
        <v>2711</v>
      </c>
      <c r="J11974" t="str">
        <f t="shared" si="1309"/>
        <v>F42.00_R0010_C0010</v>
      </c>
      <c r="P11974" t="str">
        <f t="shared" si="1310"/>
        <v>F 42.00</v>
      </c>
      <c r="Q11974" t="str">
        <f t="shared" si="1311"/>
        <v>F 42.00</v>
      </c>
      <c r="R11974" t="str">
        <f t="shared" si="1312"/>
        <v>F 42.00</v>
      </c>
      <c r="S11974" t="str">
        <f t="shared" si="1313"/>
        <v>F 42.00</v>
      </c>
      <c r="T11974" t="str">
        <f t="shared" si="1314"/>
        <v>F 42.00</v>
      </c>
      <c r="Y11974" t="str">
        <f t="shared" si="1315"/>
        <v>F 42.00000010010</v>
      </c>
    </row>
    <row r="11975" spans="1:25" x14ac:dyDescent="0.25">
      <c r="A11975" t="s">
        <v>23561</v>
      </c>
      <c r="B11975" s="601" t="s">
        <v>2698</v>
      </c>
      <c r="C11975" s="601" t="s">
        <v>548</v>
      </c>
      <c r="D11975" s="601" t="s">
        <v>561</v>
      </c>
      <c r="E11975" t="s">
        <v>2708</v>
      </c>
      <c r="F11975" t="s">
        <v>2709</v>
      </c>
      <c r="G11975" t="s">
        <v>23562</v>
      </c>
      <c r="H11975" t="b">
        <v>0</v>
      </c>
      <c r="I11975" t="s">
        <v>2711</v>
      </c>
      <c r="J11975" t="str">
        <f t="shared" si="1309"/>
        <v>F42.00_R0010_C0020</v>
      </c>
      <c r="P11975" t="str">
        <f t="shared" si="1310"/>
        <v>F 42.00</v>
      </c>
      <c r="Q11975" t="str">
        <f t="shared" si="1311"/>
        <v>F 42.00</v>
      </c>
      <c r="R11975" t="str">
        <f t="shared" si="1312"/>
        <v>F 42.00</v>
      </c>
      <c r="S11975" t="str">
        <f t="shared" si="1313"/>
        <v>F 42.00</v>
      </c>
      <c r="T11975" t="str">
        <f t="shared" si="1314"/>
        <v>F 42.00</v>
      </c>
      <c r="Y11975" t="str">
        <f t="shared" si="1315"/>
        <v>F 42.00000010020</v>
      </c>
    </row>
    <row r="11976" spans="1:25" x14ac:dyDescent="0.25">
      <c r="A11976" t="s">
        <v>23561</v>
      </c>
      <c r="B11976" s="601" t="s">
        <v>2698</v>
      </c>
      <c r="C11976" s="601" t="s">
        <v>3566</v>
      </c>
      <c r="D11976" s="601" t="s">
        <v>548</v>
      </c>
      <c r="E11976" t="s">
        <v>2708</v>
      </c>
      <c r="F11976" t="s">
        <v>2709</v>
      </c>
      <c r="G11976" t="s">
        <v>23563</v>
      </c>
      <c r="H11976" t="b">
        <v>0</v>
      </c>
      <c r="I11976" t="s">
        <v>2711</v>
      </c>
      <c r="J11976" t="str">
        <f t="shared" si="1309"/>
        <v>F42.00_R0015_C0010</v>
      </c>
      <c r="P11976" t="str">
        <f t="shared" si="1310"/>
        <v>F 42.00</v>
      </c>
      <c r="Q11976" t="str">
        <f t="shared" si="1311"/>
        <v>F 42.00</v>
      </c>
      <c r="R11976" t="str">
        <f t="shared" si="1312"/>
        <v>F 42.00</v>
      </c>
      <c r="S11976" t="str">
        <f t="shared" si="1313"/>
        <v>F 42.00</v>
      </c>
      <c r="T11976" t="str">
        <f t="shared" si="1314"/>
        <v>F 42.00</v>
      </c>
      <c r="Y11976" t="str">
        <f t="shared" si="1315"/>
        <v>F 42.00000015010</v>
      </c>
    </row>
    <row r="11977" spans="1:25" x14ac:dyDescent="0.25">
      <c r="A11977" t="s">
        <v>23561</v>
      </c>
      <c r="B11977" s="601" t="s">
        <v>2698</v>
      </c>
      <c r="C11977" s="601" t="s">
        <v>3566</v>
      </c>
      <c r="D11977" s="601" t="s">
        <v>561</v>
      </c>
      <c r="E11977" t="s">
        <v>2708</v>
      </c>
      <c r="F11977" t="s">
        <v>2709</v>
      </c>
      <c r="G11977" t="s">
        <v>23564</v>
      </c>
      <c r="H11977" t="b">
        <v>0</v>
      </c>
      <c r="I11977" t="s">
        <v>2711</v>
      </c>
      <c r="J11977" t="str">
        <f t="shared" si="1309"/>
        <v>F42.00_R0015_C0020</v>
      </c>
      <c r="P11977" t="str">
        <f t="shared" si="1310"/>
        <v>F 42.00</v>
      </c>
      <c r="Q11977" t="str">
        <f t="shared" si="1311"/>
        <v>F 42.00</v>
      </c>
      <c r="R11977" t="str">
        <f t="shared" si="1312"/>
        <v>F 42.00</v>
      </c>
      <c r="S11977" t="str">
        <f t="shared" si="1313"/>
        <v>F 42.00</v>
      </c>
      <c r="T11977" t="str">
        <f t="shared" si="1314"/>
        <v>F 42.00</v>
      </c>
      <c r="Y11977" t="str">
        <f t="shared" si="1315"/>
        <v>F 42.00000015020</v>
      </c>
    </row>
    <row r="11978" spans="1:25" x14ac:dyDescent="0.25">
      <c r="A11978" t="s">
        <v>23561</v>
      </c>
      <c r="B11978" s="601" t="s">
        <v>2698</v>
      </c>
      <c r="C11978" s="601" t="s">
        <v>561</v>
      </c>
      <c r="D11978" s="601" t="s">
        <v>548</v>
      </c>
      <c r="E11978" t="s">
        <v>2708</v>
      </c>
      <c r="F11978" t="s">
        <v>2709</v>
      </c>
      <c r="G11978" t="s">
        <v>23565</v>
      </c>
      <c r="H11978" t="b">
        <v>0</v>
      </c>
      <c r="I11978" t="s">
        <v>2711</v>
      </c>
      <c r="J11978" t="str">
        <f t="shared" si="1309"/>
        <v>F42.00_R0020_C0010</v>
      </c>
      <c r="P11978" t="str">
        <f t="shared" si="1310"/>
        <v>F 42.00</v>
      </c>
      <c r="Q11978" t="str">
        <f t="shared" si="1311"/>
        <v>F 42.00</v>
      </c>
      <c r="R11978" t="str">
        <f t="shared" si="1312"/>
        <v>F 42.00</v>
      </c>
      <c r="S11978" t="str">
        <f t="shared" si="1313"/>
        <v>F 42.00</v>
      </c>
      <c r="T11978" t="str">
        <f t="shared" si="1314"/>
        <v>F 42.00</v>
      </c>
      <c r="Y11978" t="str">
        <f t="shared" si="1315"/>
        <v>F 42.00000020010</v>
      </c>
    </row>
    <row r="11979" spans="1:25" x14ac:dyDescent="0.25">
      <c r="A11979" t="s">
        <v>23561</v>
      </c>
      <c r="B11979" s="601" t="s">
        <v>2698</v>
      </c>
      <c r="C11979" s="601" t="s">
        <v>561</v>
      </c>
      <c r="D11979" s="601" t="s">
        <v>561</v>
      </c>
      <c r="E11979" t="s">
        <v>2708</v>
      </c>
      <c r="F11979" t="s">
        <v>2709</v>
      </c>
      <c r="G11979" t="s">
        <v>23566</v>
      </c>
      <c r="H11979" t="b">
        <v>0</v>
      </c>
      <c r="I11979" t="s">
        <v>2711</v>
      </c>
      <c r="J11979" t="str">
        <f t="shared" si="1309"/>
        <v>F42.00_R0020_C0020</v>
      </c>
      <c r="P11979" t="str">
        <f t="shared" si="1310"/>
        <v>F 42.00</v>
      </c>
      <c r="Q11979" t="str">
        <f t="shared" si="1311"/>
        <v>F 42.00</v>
      </c>
      <c r="R11979" t="str">
        <f t="shared" si="1312"/>
        <v>F 42.00</v>
      </c>
      <c r="S11979" t="str">
        <f t="shared" si="1313"/>
        <v>F 42.00</v>
      </c>
      <c r="T11979" t="str">
        <f t="shared" si="1314"/>
        <v>F 42.00</v>
      </c>
      <c r="Y11979" t="str">
        <f t="shared" si="1315"/>
        <v>F 42.00000020020</v>
      </c>
    </row>
    <row r="11980" spans="1:25" x14ac:dyDescent="0.25">
      <c r="A11980" t="s">
        <v>23561</v>
      </c>
      <c r="B11980" s="601" t="s">
        <v>2698</v>
      </c>
      <c r="C11980" s="601" t="s">
        <v>719</v>
      </c>
      <c r="D11980" s="601" t="s">
        <v>548</v>
      </c>
      <c r="E11980" t="s">
        <v>2708</v>
      </c>
      <c r="F11980" t="s">
        <v>2709</v>
      </c>
      <c r="G11980" t="s">
        <v>23567</v>
      </c>
      <c r="H11980" t="b">
        <v>0</v>
      </c>
      <c r="I11980" t="s">
        <v>2711</v>
      </c>
      <c r="J11980" t="str">
        <f t="shared" si="1309"/>
        <v>F42.00_R0030_C0010</v>
      </c>
      <c r="P11980" t="str">
        <f t="shared" si="1310"/>
        <v>F 42.00</v>
      </c>
      <c r="Q11980" t="str">
        <f t="shared" si="1311"/>
        <v>F 42.00</v>
      </c>
      <c r="R11980" t="str">
        <f t="shared" si="1312"/>
        <v>F 42.00</v>
      </c>
      <c r="S11980" t="str">
        <f t="shared" si="1313"/>
        <v>F 42.00</v>
      </c>
      <c r="T11980" t="str">
        <f t="shared" si="1314"/>
        <v>F 42.00</v>
      </c>
      <c r="Y11980" t="str">
        <f t="shared" si="1315"/>
        <v>F 42.00000030010</v>
      </c>
    </row>
    <row r="11981" spans="1:25" x14ac:dyDescent="0.25">
      <c r="A11981" t="s">
        <v>23561</v>
      </c>
      <c r="B11981" s="601" t="s">
        <v>2698</v>
      </c>
      <c r="C11981" s="601" t="s">
        <v>719</v>
      </c>
      <c r="D11981" s="601" t="s">
        <v>561</v>
      </c>
      <c r="E11981" t="s">
        <v>2708</v>
      </c>
      <c r="F11981" t="s">
        <v>2709</v>
      </c>
      <c r="G11981" t="s">
        <v>23568</v>
      </c>
      <c r="H11981" t="b">
        <v>0</v>
      </c>
      <c r="I11981" t="s">
        <v>2711</v>
      </c>
      <c r="J11981" t="str">
        <f t="shared" si="1309"/>
        <v>F42.00_R0030_C0020</v>
      </c>
      <c r="P11981" t="str">
        <f t="shared" si="1310"/>
        <v>F 42.00</v>
      </c>
      <c r="Q11981" t="str">
        <f t="shared" si="1311"/>
        <v>F 42.00</v>
      </c>
      <c r="R11981" t="str">
        <f t="shared" si="1312"/>
        <v>F 42.00</v>
      </c>
      <c r="S11981" t="str">
        <f t="shared" si="1313"/>
        <v>F 42.00</v>
      </c>
      <c r="T11981" t="str">
        <f t="shared" si="1314"/>
        <v>F 42.00</v>
      </c>
      <c r="Y11981" t="str">
        <f t="shared" si="1315"/>
        <v>F 42.00000030020</v>
      </c>
    </row>
    <row r="11982" spans="1:25" x14ac:dyDescent="0.25">
      <c r="A11982" t="s">
        <v>23561</v>
      </c>
      <c r="B11982" s="601" t="s">
        <v>2698</v>
      </c>
      <c r="C11982" s="601" t="s">
        <v>721</v>
      </c>
      <c r="D11982" s="601" t="s">
        <v>548</v>
      </c>
      <c r="E11982" t="s">
        <v>2708</v>
      </c>
      <c r="F11982" t="s">
        <v>2709</v>
      </c>
      <c r="G11982" t="s">
        <v>2846</v>
      </c>
      <c r="H11982" t="b">
        <v>0</v>
      </c>
      <c r="I11982" t="s">
        <v>2711</v>
      </c>
      <c r="J11982" t="str">
        <f t="shared" si="1309"/>
        <v>F42.00_R0040_C0010</v>
      </c>
      <c r="P11982" t="str">
        <f t="shared" si="1310"/>
        <v>F 42.00</v>
      </c>
      <c r="Q11982" t="str">
        <f t="shared" si="1311"/>
        <v>F 42.00</v>
      </c>
      <c r="R11982" t="str">
        <f t="shared" si="1312"/>
        <v>F 42.00</v>
      </c>
      <c r="S11982" t="str">
        <f t="shared" si="1313"/>
        <v>F 42.00</v>
      </c>
      <c r="T11982" t="str">
        <f t="shared" si="1314"/>
        <v>F 42.00</v>
      </c>
      <c r="Y11982" t="str">
        <f t="shared" si="1315"/>
        <v>F 42.00000040010</v>
      </c>
    </row>
    <row r="11983" spans="1:25" x14ac:dyDescent="0.25">
      <c r="A11983" t="s">
        <v>23561</v>
      </c>
      <c r="B11983" s="601" t="s">
        <v>2698</v>
      </c>
      <c r="C11983" s="601" t="s">
        <v>721</v>
      </c>
      <c r="D11983" s="601" t="s">
        <v>561</v>
      </c>
      <c r="E11983" t="s">
        <v>2708</v>
      </c>
      <c r="F11983" t="s">
        <v>2709</v>
      </c>
      <c r="G11983" t="s">
        <v>23569</v>
      </c>
      <c r="H11983" t="b">
        <v>0</v>
      </c>
      <c r="I11983" t="s">
        <v>2711</v>
      </c>
      <c r="J11983" t="str">
        <f t="shared" si="1309"/>
        <v>F42.00_R0040_C0020</v>
      </c>
      <c r="P11983" t="str">
        <f t="shared" si="1310"/>
        <v>F 42.00</v>
      </c>
      <c r="Q11983" t="str">
        <f t="shared" si="1311"/>
        <v>F 42.00</v>
      </c>
      <c r="R11983" t="str">
        <f t="shared" si="1312"/>
        <v>F 42.00</v>
      </c>
      <c r="S11983" t="str">
        <f t="shared" si="1313"/>
        <v>F 42.00</v>
      </c>
      <c r="T11983" t="str">
        <f t="shared" si="1314"/>
        <v>F 42.00</v>
      </c>
      <c r="Y11983" t="str">
        <f t="shared" si="1315"/>
        <v>F 42.00000040020</v>
      </c>
    </row>
    <row r="11984" spans="1:25" x14ac:dyDescent="0.25">
      <c r="A11984" t="s">
        <v>23561</v>
      </c>
      <c r="B11984" s="601" t="s">
        <v>2698</v>
      </c>
      <c r="C11984" s="601" t="s">
        <v>723</v>
      </c>
      <c r="D11984" s="601" t="s">
        <v>548</v>
      </c>
      <c r="E11984" t="s">
        <v>2708</v>
      </c>
      <c r="F11984" t="s">
        <v>2709</v>
      </c>
      <c r="G11984" t="s">
        <v>23570</v>
      </c>
      <c r="H11984" t="b">
        <v>0</v>
      </c>
      <c r="I11984" t="s">
        <v>2711</v>
      </c>
      <c r="J11984" t="str">
        <f t="shared" si="1309"/>
        <v>F42.00_R0050_C0010</v>
      </c>
      <c r="P11984" t="str">
        <f t="shared" si="1310"/>
        <v>F 42.00</v>
      </c>
      <c r="Q11984" t="str">
        <f t="shared" si="1311"/>
        <v>F 42.00</v>
      </c>
      <c r="R11984" t="str">
        <f t="shared" si="1312"/>
        <v>F 42.00</v>
      </c>
      <c r="S11984" t="str">
        <f t="shared" si="1313"/>
        <v>F 42.00</v>
      </c>
      <c r="T11984" t="str">
        <f t="shared" si="1314"/>
        <v>F 42.00</v>
      </c>
      <c r="Y11984" t="str">
        <f t="shared" si="1315"/>
        <v>F 42.00000050010</v>
      </c>
    </row>
    <row r="11985" spans="1:25" x14ac:dyDescent="0.25">
      <c r="A11985" t="s">
        <v>23561</v>
      </c>
      <c r="B11985" s="601" t="s">
        <v>2698</v>
      </c>
      <c r="C11985" s="601" t="s">
        <v>723</v>
      </c>
      <c r="D11985" s="601" t="s">
        <v>561</v>
      </c>
      <c r="E11985" t="s">
        <v>2708</v>
      </c>
      <c r="F11985" t="s">
        <v>2709</v>
      </c>
      <c r="G11985" t="s">
        <v>23571</v>
      </c>
      <c r="H11985" t="b">
        <v>0</v>
      </c>
      <c r="I11985" t="s">
        <v>2711</v>
      </c>
      <c r="J11985" t="str">
        <f t="shared" si="1309"/>
        <v>F42.00_R0050_C0020</v>
      </c>
      <c r="P11985" t="str">
        <f t="shared" si="1310"/>
        <v>F 42.00</v>
      </c>
      <c r="Q11985" t="str">
        <f t="shared" si="1311"/>
        <v>F 42.00</v>
      </c>
      <c r="R11985" t="str">
        <f t="shared" si="1312"/>
        <v>F 42.00</v>
      </c>
      <c r="S11985" t="str">
        <f t="shared" si="1313"/>
        <v>F 42.00</v>
      </c>
      <c r="T11985" t="str">
        <f t="shared" si="1314"/>
        <v>F 42.00</v>
      </c>
      <c r="Y11985" t="str">
        <f t="shared" si="1315"/>
        <v>F 42.00000050020</v>
      </c>
    </row>
    <row r="11986" spans="1:25" x14ac:dyDescent="0.25">
      <c r="A11986" t="s">
        <v>23561</v>
      </c>
      <c r="B11986" s="601" t="s">
        <v>2698</v>
      </c>
      <c r="C11986" s="601" t="s">
        <v>725</v>
      </c>
      <c r="D11986" s="601" t="s">
        <v>548</v>
      </c>
      <c r="E11986" t="s">
        <v>2708</v>
      </c>
      <c r="F11986" t="s">
        <v>2709</v>
      </c>
      <c r="G11986" t="s">
        <v>23572</v>
      </c>
      <c r="H11986" t="b">
        <v>0</v>
      </c>
      <c r="I11986" t="s">
        <v>2711</v>
      </c>
      <c r="J11986" t="str">
        <f t="shared" si="1309"/>
        <v>F42.00_R0060_C0010</v>
      </c>
      <c r="P11986" t="str">
        <f t="shared" si="1310"/>
        <v>F 42.00</v>
      </c>
      <c r="Q11986" t="str">
        <f t="shared" si="1311"/>
        <v>F 42.00</v>
      </c>
      <c r="R11986" t="str">
        <f t="shared" si="1312"/>
        <v>F 42.00</v>
      </c>
      <c r="S11986" t="str">
        <f t="shared" si="1313"/>
        <v>F 42.00</v>
      </c>
      <c r="T11986" t="str">
        <f t="shared" si="1314"/>
        <v>F 42.00</v>
      </c>
      <c r="Y11986" t="str">
        <f t="shared" si="1315"/>
        <v>F 42.00000060010</v>
      </c>
    </row>
    <row r="11987" spans="1:25" x14ac:dyDescent="0.25">
      <c r="A11987" t="s">
        <v>23561</v>
      </c>
      <c r="B11987" s="601" t="s">
        <v>2698</v>
      </c>
      <c r="C11987" s="601" t="s">
        <v>725</v>
      </c>
      <c r="D11987" s="601" t="s">
        <v>561</v>
      </c>
      <c r="E11987" t="s">
        <v>2708</v>
      </c>
      <c r="F11987" t="s">
        <v>2709</v>
      </c>
      <c r="G11987" t="s">
        <v>23573</v>
      </c>
      <c r="H11987" t="b">
        <v>0</v>
      </c>
      <c r="I11987" t="s">
        <v>2711</v>
      </c>
      <c r="J11987" t="str">
        <f t="shared" si="1309"/>
        <v>F42.00_R0060_C0020</v>
      </c>
      <c r="P11987" t="str">
        <f t="shared" si="1310"/>
        <v>F 42.00</v>
      </c>
      <c r="Q11987" t="str">
        <f t="shared" si="1311"/>
        <v>F 42.00</v>
      </c>
      <c r="R11987" t="str">
        <f t="shared" si="1312"/>
        <v>F 42.00</v>
      </c>
      <c r="S11987" t="str">
        <f t="shared" si="1313"/>
        <v>F 42.00</v>
      </c>
      <c r="T11987" t="str">
        <f t="shared" si="1314"/>
        <v>F 42.00</v>
      </c>
      <c r="Y11987" t="str">
        <f t="shared" si="1315"/>
        <v>F 42.00000060020</v>
      </c>
    </row>
    <row r="11988" spans="1:25" x14ac:dyDescent="0.25">
      <c r="A11988" t="s">
        <v>23561</v>
      </c>
      <c r="B11988" s="601" t="s">
        <v>2698</v>
      </c>
      <c r="C11988" s="601" t="s">
        <v>727</v>
      </c>
      <c r="D11988" s="601" t="s">
        <v>548</v>
      </c>
      <c r="E11988" t="s">
        <v>2708</v>
      </c>
      <c r="F11988" t="s">
        <v>2709</v>
      </c>
      <c r="G11988" t="s">
        <v>2855</v>
      </c>
      <c r="H11988" t="b">
        <v>0</v>
      </c>
      <c r="I11988" t="s">
        <v>2711</v>
      </c>
      <c r="J11988" t="str">
        <f t="shared" si="1309"/>
        <v>F42.00_R0070_C0010</v>
      </c>
      <c r="P11988" t="str">
        <f t="shared" si="1310"/>
        <v>F 42.00</v>
      </c>
      <c r="Q11988" t="str">
        <f t="shared" si="1311"/>
        <v>F 42.00</v>
      </c>
      <c r="R11988" t="str">
        <f t="shared" si="1312"/>
        <v>F 42.00</v>
      </c>
      <c r="S11988" t="str">
        <f t="shared" si="1313"/>
        <v>F 42.00</v>
      </c>
      <c r="T11988" t="str">
        <f t="shared" si="1314"/>
        <v>F 42.00</v>
      </c>
      <c r="Y11988" t="str">
        <f t="shared" si="1315"/>
        <v>F 42.00000070010</v>
      </c>
    </row>
    <row r="11989" spans="1:25" x14ac:dyDescent="0.25">
      <c r="A11989" t="s">
        <v>23561</v>
      </c>
      <c r="B11989" s="601" t="s">
        <v>2698</v>
      </c>
      <c r="C11989" s="601" t="s">
        <v>727</v>
      </c>
      <c r="D11989" s="601" t="s">
        <v>561</v>
      </c>
      <c r="E11989" t="s">
        <v>2708</v>
      </c>
      <c r="F11989" t="s">
        <v>2709</v>
      </c>
      <c r="G11989" t="s">
        <v>23574</v>
      </c>
      <c r="H11989" t="b">
        <v>0</v>
      </c>
      <c r="I11989" t="s">
        <v>2711</v>
      </c>
      <c r="J11989" t="str">
        <f t="shared" si="1309"/>
        <v>F42.00_R0070_C0020</v>
      </c>
      <c r="P11989" t="str">
        <f t="shared" si="1310"/>
        <v>F 42.00</v>
      </c>
      <c r="Q11989" t="str">
        <f t="shared" si="1311"/>
        <v>F 42.00</v>
      </c>
      <c r="R11989" t="str">
        <f t="shared" si="1312"/>
        <v>F 42.00</v>
      </c>
      <c r="S11989" t="str">
        <f t="shared" si="1313"/>
        <v>F 42.00</v>
      </c>
      <c r="T11989" t="str">
        <f t="shared" si="1314"/>
        <v>F 42.00</v>
      </c>
      <c r="Y11989" t="str">
        <f t="shared" si="1315"/>
        <v>F 42.00000070020</v>
      </c>
    </row>
    <row r="11990" spans="1:25" x14ac:dyDescent="0.25">
      <c r="A11990" t="s">
        <v>23561</v>
      </c>
      <c r="B11990" s="601" t="s">
        <v>2698</v>
      </c>
      <c r="C11990" s="601" t="s">
        <v>18163</v>
      </c>
      <c r="D11990" s="601" t="s">
        <v>548</v>
      </c>
      <c r="E11990" t="s">
        <v>2708</v>
      </c>
      <c r="F11990" t="s">
        <v>2709</v>
      </c>
      <c r="G11990" t="s">
        <v>23575</v>
      </c>
      <c r="H11990" t="b">
        <v>0</v>
      </c>
      <c r="I11990" t="s">
        <v>2711</v>
      </c>
      <c r="J11990" t="str">
        <f t="shared" si="1309"/>
        <v>F42.00_R0075_C0010</v>
      </c>
      <c r="P11990" t="str">
        <f t="shared" si="1310"/>
        <v>F 42.00</v>
      </c>
      <c r="Q11990" t="str">
        <f t="shared" si="1311"/>
        <v>F 42.00</v>
      </c>
      <c r="R11990" t="str">
        <f t="shared" si="1312"/>
        <v>F 42.00</v>
      </c>
      <c r="S11990" t="str">
        <f t="shared" si="1313"/>
        <v>F 42.00</v>
      </c>
      <c r="T11990" t="str">
        <f t="shared" si="1314"/>
        <v>F 42.00</v>
      </c>
      <c r="Y11990" t="str">
        <f t="shared" si="1315"/>
        <v>F 42.00000075010</v>
      </c>
    </row>
    <row r="11991" spans="1:25" x14ac:dyDescent="0.25">
      <c r="A11991" t="s">
        <v>23561</v>
      </c>
      <c r="B11991" s="601" t="s">
        <v>2698</v>
      </c>
      <c r="C11991" s="601" t="s">
        <v>18163</v>
      </c>
      <c r="D11991" s="601" t="s">
        <v>561</v>
      </c>
      <c r="E11991" t="s">
        <v>2708</v>
      </c>
      <c r="F11991" t="s">
        <v>2709</v>
      </c>
      <c r="G11991" t="s">
        <v>23576</v>
      </c>
      <c r="H11991" t="b">
        <v>0</v>
      </c>
      <c r="I11991" t="s">
        <v>2711</v>
      </c>
      <c r="J11991" t="str">
        <f t="shared" si="1309"/>
        <v>F42.00_R0075_C0020</v>
      </c>
      <c r="P11991" t="str">
        <f t="shared" si="1310"/>
        <v>F 42.00</v>
      </c>
      <c r="Q11991" t="str">
        <f t="shared" si="1311"/>
        <v>F 42.00</v>
      </c>
      <c r="R11991" t="str">
        <f t="shared" si="1312"/>
        <v>F 42.00</v>
      </c>
      <c r="S11991" t="str">
        <f t="shared" si="1313"/>
        <v>F 42.00</v>
      </c>
      <c r="T11991" t="str">
        <f t="shared" si="1314"/>
        <v>F 42.00</v>
      </c>
      <c r="Y11991" t="str">
        <f t="shared" si="1315"/>
        <v>F 42.00000075020</v>
      </c>
    </row>
    <row r="11992" spans="1:25" x14ac:dyDescent="0.25">
      <c r="A11992" t="s">
        <v>23561</v>
      </c>
      <c r="B11992" s="601" t="s">
        <v>2698</v>
      </c>
      <c r="C11992" s="601" t="s">
        <v>729</v>
      </c>
      <c r="D11992" s="601" t="s">
        <v>548</v>
      </c>
      <c r="E11992" t="s">
        <v>2708</v>
      </c>
      <c r="F11992" t="s">
        <v>2709</v>
      </c>
      <c r="G11992" t="s">
        <v>23577</v>
      </c>
      <c r="H11992" t="b">
        <v>0</v>
      </c>
      <c r="I11992" t="s">
        <v>2711</v>
      </c>
      <c r="J11992" t="str">
        <f t="shared" si="1309"/>
        <v>F42.00_R0080_C0010</v>
      </c>
      <c r="P11992" t="str">
        <f t="shared" si="1310"/>
        <v>F 42.00</v>
      </c>
      <c r="Q11992" t="str">
        <f t="shared" si="1311"/>
        <v>F 42.00</v>
      </c>
      <c r="R11992" t="str">
        <f t="shared" si="1312"/>
        <v>F 42.00</v>
      </c>
      <c r="S11992" t="str">
        <f t="shared" si="1313"/>
        <v>F 42.00</v>
      </c>
      <c r="T11992" t="str">
        <f t="shared" si="1314"/>
        <v>F 42.00</v>
      </c>
      <c r="Y11992" t="str">
        <f t="shared" si="1315"/>
        <v>F 42.00000080010</v>
      </c>
    </row>
    <row r="11993" spans="1:25" x14ac:dyDescent="0.25">
      <c r="A11993" t="s">
        <v>23561</v>
      </c>
      <c r="B11993" s="601" t="s">
        <v>2698</v>
      </c>
      <c r="C11993" s="601" t="s">
        <v>729</v>
      </c>
      <c r="D11993" s="601" t="s">
        <v>561</v>
      </c>
      <c r="E11993" t="s">
        <v>2708</v>
      </c>
      <c r="F11993" t="s">
        <v>2709</v>
      </c>
      <c r="G11993" t="s">
        <v>23578</v>
      </c>
      <c r="H11993" t="b">
        <v>0</v>
      </c>
      <c r="I11993" t="s">
        <v>2711</v>
      </c>
      <c r="J11993" t="str">
        <f t="shared" si="1309"/>
        <v>F42.00_R0080_C0020</v>
      </c>
      <c r="P11993" t="str">
        <f t="shared" si="1310"/>
        <v>F 42.00</v>
      </c>
      <c r="Q11993" t="str">
        <f t="shared" si="1311"/>
        <v>F 42.00</v>
      </c>
      <c r="R11993" t="str">
        <f t="shared" si="1312"/>
        <v>F 42.00</v>
      </c>
      <c r="S11993" t="str">
        <f t="shared" si="1313"/>
        <v>F 42.00</v>
      </c>
      <c r="T11993" t="str">
        <f t="shared" si="1314"/>
        <v>F 42.00</v>
      </c>
      <c r="Y11993" t="str">
        <f t="shared" si="1315"/>
        <v>F 42.00000080020</v>
      </c>
    </row>
    <row r="11994" spans="1:25" x14ac:dyDescent="0.25">
      <c r="A11994" t="s">
        <v>23561</v>
      </c>
      <c r="B11994" s="601" t="s">
        <v>2698</v>
      </c>
      <c r="C11994" s="601" t="s">
        <v>731</v>
      </c>
      <c r="D11994" s="601" t="s">
        <v>548</v>
      </c>
      <c r="E11994" t="s">
        <v>2708</v>
      </c>
      <c r="F11994" t="s">
        <v>2709</v>
      </c>
      <c r="G11994" t="s">
        <v>10399</v>
      </c>
      <c r="H11994" t="b">
        <v>0</v>
      </c>
      <c r="I11994" t="s">
        <v>2711</v>
      </c>
      <c r="J11994" t="str">
        <f t="shared" si="1309"/>
        <v>F42.00_R0090_C0010</v>
      </c>
      <c r="P11994" t="str">
        <f t="shared" si="1310"/>
        <v>F 42.00</v>
      </c>
      <c r="Q11994" t="str">
        <f t="shared" si="1311"/>
        <v>F 42.00</v>
      </c>
      <c r="R11994" t="str">
        <f t="shared" si="1312"/>
        <v>F 42.00</v>
      </c>
      <c r="S11994" t="str">
        <f t="shared" si="1313"/>
        <v>F 42.00</v>
      </c>
      <c r="T11994" t="str">
        <f t="shared" si="1314"/>
        <v>F 42.00</v>
      </c>
      <c r="Y11994" t="str">
        <f t="shared" si="1315"/>
        <v>F 42.00000090010</v>
      </c>
    </row>
    <row r="11995" spans="1:25" x14ac:dyDescent="0.25">
      <c r="A11995" t="s">
        <v>23561</v>
      </c>
      <c r="B11995" s="601" t="s">
        <v>2698</v>
      </c>
      <c r="C11995" s="601" t="s">
        <v>731</v>
      </c>
      <c r="D11995" s="601" t="s">
        <v>561</v>
      </c>
      <c r="E11995" t="s">
        <v>2708</v>
      </c>
      <c r="F11995" t="s">
        <v>2709</v>
      </c>
      <c r="G11995" t="s">
        <v>23579</v>
      </c>
      <c r="H11995" t="b">
        <v>0</v>
      </c>
      <c r="I11995" t="s">
        <v>2711</v>
      </c>
      <c r="J11995" t="str">
        <f t="shared" si="1309"/>
        <v>F42.00_R0090_C0020</v>
      </c>
      <c r="P11995" t="str">
        <f t="shared" si="1310"/>
        <v>F 42.00</v>
      </c>
      <c r="Q11995" t="str">
        <f t="shared" si="1311"/>
        <v>F 42.00</v>
      </c>
      <c r="R11995" t="str">
        <f t="shared" si="1312"/>
        <v>F 42.00</v>
      </c>
      <c r="S11995" t="str">
        <f t="shared" si="1313"/>
        <v>F 42.00</v>
      </c>
      <c r="T11995" t="str">
        <f t="shared" si="1314"/>
        <v>F 42.00</v>
      </c>
      <c r="Y11995" t="str">
        <f t="shared" si="1315"/>
        <v>F 42.00000090020</v>
      </c>
    </row>
    <row r="11996" spans="1:25" x14ac:dyDescent="0.25">
      <c r="A11996" t="s">
        <v>23580</v>
      </c>
      <c r="B11996" s="601" t="s">
        <v>2698</v>
      </c>
      <c r="C11996" s="601" t="s">
        <v>548</v>
      </c>
      <c r="D11996" s="601" t="s">
        <v>548</v>
      </c>
      <c r="E11996" t="s">
        <v>2708</v>
      </c>
      <c r="F11996" t="s">
        <v>2709</v>
      </c>
      <c r="G11996" t="s">
        <v>23581</v>
      </c>
      <c r="H11996" t="b">
        <v>0</v>
      </c>
      <c r="I11996" t="s">
        <v>2711</v>
      </c>
      <c r="J11996" t="str">
        <f t="shared" si="1309"/>
        <v>F43.00_R0010_C0010</v>
      </c>
      <c r="P11996" t="str">
        <f t="shared" si="1310"/>
        <v>F 43.00</v>
      </c>
      <c r="Q11996" t="str">
        <f t="shared" si="1311"/>
        <v>F 43.00</v>
      </c>
      <c r="R11996" t="str">
        <f t="shared" si="1312"/>
        <v>F 43.00</v>
      </c>
      <c r="S11996" t="str">
        <f t="shared" si="1313"/>
        <v>F 43.00</v>
      </c>
      <c r="T11996" t="str">
        <f t="shared" si="1314"/>
        <v>F 43.00</v>
      </c>
      <c r="Y11996" t="str">
        <f t="shared" si="1315"/>
        <v>F 43.00000010010</v>
      </c>
    </row>
    <row r="11997" spans="1:25" x14ac:dyDescent="0.25">
      <c r="A11997" t="s">
        <v>23580</v>
      </c>
      <c r="B11997" s="601" t="s">
        <v>2698</v>
      </c>
      <c r="C11997" s="601" t="s">
        <v>548</v>
      </c>
      <c r="D11997" s="601" t="s">
        <v>561</v>
      </c>
      <c r="E11997" t="s">
        <v>2708</v>
      </c>
      <c r="F11997" t="s">
        <v>2709</v>
      </c>
      <c r="G11997" t="s">
        <v>23582</v>
      </c>
      <c r="H11997" t="b">
        <v>0</v>
      </c>
      <c r="I11997" t="s">
        <v>2711</v>
      </c>
      <c r="J11997" t="str">
        <f t="shared" si="1309"/>
        <v>F43.00_R0010_C0020</v>
      </c>
      <c r="P11997" t="str">
        <f t="shared" si="1310"/>
        <v>F 43.00</v>
      </c>
      <c r="Q11997" t="str">
        <f t="shared" si="1311"/>
        <v>F 43.00</v>
      </c>
      <c r="R11997" t="str">
        <f t="shared" si="1312"/>
        <v>F 43.00</v>
      </c>
      <c r="S11997" t="str">
        <f t="shared" si="1313"/>
        <v>F 43.00</v>
      </c>
      <c r="T11997" t="str">
        <f t="shared" si="1314"/>
        <v>F 43.00</v>
      </c>
      <c r="Y11997" t="str">
        <f t="shared" si="1315"/>
        <v>F 43.00000010020</v>
      </c>
    </row>
    <row r="11998" spans="1:25" x14ac:dyDescent="0.25">
      <c r="A11998" t="s">
        <v>23580</v>
      </c>
      <c r="B11998" s="601" t="s">
        <v>2698</v>
      </c>
      <c r="C11998" s="601" t="s">
        <v>548</v>
      </c>
      <c r="D11998" s="601" t="s">
        <v>719</v>
      </c>
      <c r="E11998" t="s">
        <v>2708</v>
      </c>
      <c r="F11998" t="s">
        <v>2709</v>
      </c>
      <c r="G11998" t="s">
        <v>23583</v>
      </c>
      <c r="H11998" t="b">
        <v>0</v>
      </c>
      <c r="I11998" t="s">
        <v>2711</v>
      </c>
      <c r="J11998" t="str">
        <f t="shared" si="1309"/>
        <v>F43.00_R0010_C0030</v>
      </c>
      <c r="P11998" t="str">
        <f t="shared" si="1310"/>
        <v>F 43.00</v>
      </c>
      <c r="Q11998" t="str">
        <f t="shared" si="1311"/>
        <v>F 43.00</v>
      </c>
      <c r="R11998" t="str">
        <f t="shared" si="1312"/>
        <v>F 43.00</v>
      </c>
      <c r="S11998" t="str">
        <f t="shared" si="1313"/>
        <v>F 43.00</v>
      </c>
      <c r="T11998" t="str">
        <f t="shared" si="1314"/>
        <v>F 43.00</v>
      </c>
      <c r="Y11998" t="str">
        <f t="shared" si="1315"/>
        <v>F 43.00000010030</v>
      </c>
    </row>
    <row r="11999" spans="1:25" x14ac:dyDescent="0.25">
      <c r="A11999" t="s">
        <v>23580</v>
      </c>
      <c r="B11999" s="601" t="s">
        <v>2698</v>
      </c>
      <c r="C11999" s="601" t="s">
        <v>548</v>
      </c>
      <c r="D11999" s="601" t="s">
        <v>721</v>
      </c>
      <c r="E11999" t="s">
        <v>2708</v>
      </c>
      <c r="F11999" t="s">
        <v>2709</v>
      </c>
      <c r="G11999" t="s">
        <v>23584</v>
      </c>
      <c r="H11999" t="b">
        <v>0</v>
      </c>
      <c r="I11999" t="s">
        <v>2711</v>
      </c>
      <c r="J11999" t="str">
        <f t="shared" si="1309"/>
        <v>F43.00_R0010_C0040</v>
      </c>
      <c r="P11999" t="str">
        <f t="shared" si="1310"/>
        <v>F 43.00</v>
      </c>
      <c r="Q11999" t="str">
        <f t="shared" si="1311"/>
        <v>F 43.00</v>
      </c>
      <c r="R11999" t="str">
        <f t="shared" si="1312"/>
        <v>F 43.00</v>
      </c>
      <c r="S11999" t="str">
        <f t="shared" si="1313"/>
        <v>F 43.00</v>
      </c>
      <c r="T11999" t="str">
        <f t="shared" si="1314"/>
        <v>F 43.00</v>
      </c>
      <c r="Y11999" t="str">
        <f t="shared" si="1315"/>
        <v>F 43.00000010040</v>
      </c>
    </row>
    <row r="12000" spans="1:25" x14ac:dyDescent="0.25">
      <c r="A12000" t="s">
        <v>23580</v>
      </c>
      <c r="B12000" s="601" t="s">
        <v>2698</v>
      </c>
      <c r="C12000" s="601" t="s">
        <v>548</v>
      </c>
      <c r="D12000" s="601" t="s">
        <v>723</v>
      </c>
      <c r="E12000" t="s">
        <v>2708</v>
      </c>
      <c r="F12000" t="s">
        <v>2709</v>
      </c>
      <c r="G12000" t="s">
        <v>23585</v>
      </c>
      <c r="H12000" t="b">
        <v>0</v>
      </c>
      <c r="I12000" t="s">
        <v>2711</v>
      </c>
      <c r="J12000" t="str">
        <f t="shared" si="1309"/>
        <v>F43.00_R0010_C0050</v>
      </c>
      <c r="P12000" t="str">
        <f t="shared" si="1310"/>
        <v>F 43.00</v>
      </c>
      <c r="Q12000" t="str">
        <f t="shared" si="1311"/>
        <v>F 43.00</v>
      </c>
      <c r="R12000" t="str">
        <f t="shared" si="1312"/>
        <v>F 43.00</v>
      </c>
      <c r="S12000" t="str">
        <f t="shared" si="1313"/>
        <v>F 43.00</v>
      </c>
      <c r="T12000" t="str">
        <f t="shared" si="1314"/>
        <v>F 43.00</v>
      </c>
      <c r="Y12000" t="str">
        <f t="shared" si="1315"/>
        <v>F 43.00000010050</v>
      </c>
    </row>
    <row r="12001" spans="1:25" x14ac:dyDescent="0.25">
      <c r="A12001" t="s">
        <v>23580</v>
      </c>
      <c r="B12001" s="601" t="s">
        <v>2698</v>
      </c>
      <c r="C12001" s="601" t="s">
        <v>548</v>
      </c>
      <c r="D12001" s="601" t="s">
        <v>8657</v>
      </c>
      <c r="E12001" t="s">
        <v>2708</v>
      </c>
      <c r="F12001" t="s">
        <v>2709</v>
      </c>
      <c r="G12001" t="s">
        <v>23586</v>
      </c>
      <c r="H12001" t="b">
        <v>0</v>
      </c>
      <c r="I12001" t="s">
        <v>2711</v>
      </c>
      <c r="J12001" t="str">
        <f t="shared" si="1309"/>
        <v>F43.00_R0010_C0055</v>
      </c>
      <c r="P12001" t="str">
        <f t="shared" si="1310"/>
        <v>F 43.00</v>
      </c>
      <c r="Q12001" t="str">
        <f t="shared" si="1311"/>
        <v>F 43.00</v>
      </c>
      <c r="R12001" t="str">
        <f t="shared" si="1312"/>
        <v>F 43.00</v>
      </c>
      <c r="S12001" t="str">
        <f t="shared" si="1313"/>
        <v>F 43.00</v>
      </c>
      <c r="T12001" t="str">
        <f t="shared" si="1314"/>
        <v>F 43.00</v>
      </c>
      <c r="Y12001" t="str">
        <f t="shared" si="1315"/>
        <v>F 43.00000010055</v>
      </c>
    </row>
    <row r="12002" spans="1:25" x14ac:dyDescent="0.25">
      <c r="A12002" t="s">
        <v>23580</v>
      </c>
      <c r="B12002" s="601" t="s">
        <v>2698</v>
      </c>
      <c r="C12002" s="601" t="s">
        <v>548</v>
      </c>
      <c r="D12002" s="601" t="s">
        <v>725</v>
      </c>
      <c r="E12002" t="s">
        <v>2708</v>
      </c>
      <c r="F12002" t="s">
        <v>2709</v>
      </c>
      <c r="G12002" t="s">
        <v>23587</v>
      </c>
      <c r="H12002" t="b">
        <v>0</v>
      </c>
      <c r="I12002" t="s">
        <v>2711</v>
      </c>
      <c r="J12002" t="str">
        <f t="shared" si="1309"/>
        <v>F43.00_R0010_C0060</v>
      </c>
      <c r="P12002" t="str">
        <f t="shared" si="1310"/>
        <v>F 43.00</v>
      </c>
      <c r="Q12002" t="str">
        <f t="shared" si="1311"/>
        <v>F 43.00</v>
      </c>
      <c r="R12002" t="str">
        <f t="shared" si="1312"/>
        <v>F 43.00</v>
      </c>
      <c r="S12002" t="str">
        <f t="shared" si="1313"/>
        <v>F 43.00</v>
      </c>
      <c r="T12002" t="str">
        <f t="shared" si="1314"/>
        <v>F 43.00</v>
      </c>
      <c r="Y12002" t="str">
        <f t="shared" si="1315"/>
        <v>F 43.00000010060</v>
      </c>
    </row>
    <row r="12003" spans="1:25" x14ac:dyDescent="0.25">
      <c r="A12003" t="s">
        <v>23580</v>
      </c>
      <c r="B12003" s="601" t="s">
        <v>2698</v>
      </c>
      <c r="C12003" s="601" t="s">
        <v>561</v>
      </c>
      <c r="D12003" s="601" t="s">
        <v>548</v>
      </c>
      <c r="E12003" t="s">
        <v>23588</v>
      </c>
      <c r="F12003" t="s">
        <v>23589</v>
      </c>
      <c r="G12003" t="s">
        <v>2944</v>
      </c>
      <c r="H12003" t="b">
        <v>0</v>
      </c>
      <c r="I12003" t="s">
        <v>2711</v>
      </c>
      <c r="J12003" t="str">
        <f t="shared" si="1309"/>
        <v>F43.00_R0020_C0010</v>
      </c>
      <c r="P12003" t="str">
        <f t="shared" si="1310"/>
        <v>F 43.00</v>
      </c>
      <c r="Q12003" t="str">
        <f t="shared" si="1311"/>
        <v>F 43.00</v>
      </c>
      <c r="R12003" t="str">
        <f t="shared" si="1312"/>
        <v>F 43.00</v>
      </c>
      <c r="S12003" t="str">
        <f t="shared" si="1313"/>
        <v>F 43.00</v>
      </c>
      <c r="T12003" t="str">
        <f t="shared" si="1314"/>
        <v>F 43.00</v>
      </c>
      <c r="Y12003" t="str">
        <f t="shared" si="1315"/>
        <v>F 43.00000020010</v>
      </c>
    </row>
    <row r="12004" spans="1:25" x14ac:dyDescent="0.25">
      <c r="A12004" t="s">
        <v>23580</v>
      </c>
      <c r="B12004" s="601" t="s">
        <v>2698</v>
      </c>
      <c r="C12004" s="601" t="s">
        <v>561</v>
      </c>
      <c r="D12004" s="601" t="s">
        <v>561</v>
      </c>
      <c r="E12004" t="s">
        <v>23588</v>
      </c>
      <c r="F12004" t="s">
        <v>23589</v>
      </c>
      <c r="G12004" t="s">
        <v>2946</v>
      </c>
      <c r="H12004" t="b">
        <v>0</v>
      </c>
      <c r="I12004" t="s">
        <v>2711</v>
      </c>
      <c r="J12004" t="str">
        <f t="shared" si="1309"/>
        <v>F43.00_R0020_C0020</v>
      </c>
      <c r="P12004" t="str">
        <f t="shared" si="1310"/>
        <v>F 43.00</v>
      </c>
      <c r="Q12004" t="str">
        <f t="shared" si="1311"/>
        <v>F 43.00</v>
      </c>
      <c r="R12004" t="str">
        <f t="shared" si="1312"/>
        <v>F 43.00</v>
      </c>
      <c r="S12004" t="str">
        <f t="shared" si="1313"/>
        <v>F 43.00</v>
      </c>
      <c r="T12004" t="str">
        <f t="shared" si="1314"/>
        <v>F 43.00</v>
      </c>
      <c r="Y12004" t="str">
        <f t="shared" si="1315"/>
        <v>F 43.00000020020</v>
      </c>
    </row>
    <row r="12005" spans="1:25" x14ac:dyDescent="0.25">
      <c r="A12005" t="s">
        <v>23580</v>
      </c>
      <c r="B12005" s="601" t="s">
        <v>2698</v>
      </c>
      <c r="C12005" s="601" t="s">
        <v>561</v>
      </c>
      <c r="D12005" s="601" t="s">
        <v>719</v>
      </c>
      <c r="E12005" t="s">
        <v>23588</v>
      </c>
      <c r="F12005" t="s">
        <v>23589</v>
      </c>
      <c r="G12005" t="s">
        <v>2948</v>
      </c>
      <c r="H12005" t="b">
        <v>0</v>
      </c>
      <c r="I12005" t="s">
        <v>2711</v>
      </c>
      <c r="J12005" t="str">
        <f t="shared" si="1309"/>
        <v>F43.00_R0020_C0030</v>
      </c>
      <c r="P12005" t="str">
        <f t="shared" si="1310"/>
        <v>F 43.00</v>
      </c>
      <c r="Q12005" t="str">
        <f t="shared" si="1311"/>
        <v>F 43.00</v>
      </c>
      <c r="R12005" t="str">
        <f t="shared" si="1312"/>
        <v>F 43.00</v>
      </c>
      <c r="S12005" t="str">
        <f t="shared" si="1313"/>
        <v>F 43.00</v>
      </c>
      <c r="T12005" t="str">
        <f t="shared" si="1314"/>
        <v>F 43.00</v>
      </c>
      <c r="Y12005" t="str">
        <f t="shared" si="1315"/>
        <v>F 43.00000020030</v>
      </c>
    </row>
    <row r="12006" spans="1:25" x14ac:dyDescent="0.25">
      <c r="A12006" t="s">
        <v>23580</v>
      </c>
      <c r="B12006" s="601" t="s">
        <v>2698</v>
      </c>
      <c r="C12006" s="601" t="s">
        <v>561</v>
      </c>
      <c r="D12006" s="601" t="s">
        <v>721</v>
      </c>
      <c r="E12006" t="s">
        <v>23588</v>
      </c>
      <c r="F12006" t="s">
        <v>23589</v>
      </c>
      <c r="G12006" t="s">
        <v>2950</v>
      </c>
      <c r="H12006" t="b">
        <v>0</v>
      </c>
      <c r="I12006" t="s">
        <v>2711</v>
      </c>
      <c r="J12006" t="str">
        <f t="shared" si="1309"/>
        <v>F43.00_R0020_C0040</v>
      </c>
      <c r="P12006" t="str">
        <f t="shared" si="1310"/>
        <v>F 43.00</v>
      </c>
      <c r="Q12006" t="str">
        <f t="shared" si="1311"/>
        <v>F 43.00</v>
      </c>
      <c r="R12006" t="str">
        <f t="shared" si="1312"/>
        <v>F 43.00</v>
      </c>
      <c r="S12006" t="str">
        <f t="shared" si="1313"/>
        <v>F 43.00</v>
      </c>
      <c r="T12006" t="str">
        <f t="shared" si="1314"/>
        <v>F 43.00</v>
      </c>
      <c r="Y12006" t="str">
        <f t="shared" si="1315"/>
        <v>F 43.00000020040</v>
      </c>
    </row>
    <row r="12007" spans="1:25" x14ac:dyDescent="0.25">
      <c r="A12007" t="s">
        <v>23580</v>
      </c>
      <c r="B12007" s="601" t="s">
        <v>2698</v>
      </c>
      <c r="C12007" s="601" t="s">
        <v>561</v>
      </c>
      <c r="D12007" s="601" t="s">
        <v>723</v>
      </c>
      <c r="E12007" t="s">
        <v>23588</v>
      </c>
      <c r="F12007" t="s">
        <v>23589</v>
      </c>
      <c r="G12007" t="s">
        <v>23590</v>
      </c>
      <c r="H12007" t="b">
        <v>0</v>
      </c>
      <c r="I12007" t="s">
        <v>2711</v>
      </c>
      <c r="J12007" t="str">
        <f t="shared" si="1309"/>
        <v>F43.00_R0020_C0050</v>
      </c>
      <c r="P12007" t="str">
        <f t="shared" si="1310"/>
        <v>F 43.00</v>
      </c>
      <c r="Q12007" t="str">
        <f t="shared" si="1311"/>
        <v>F 43.00</v>
      </c>
      <c r="R12007" t="str">
        <f t="shared" si="1312"/>
        <v>F 43.00</v>
      </c>
      <c r="S12007" t="str">
        <f t="shared" si="1313"/>
        <v>F 43.00</v>
      </c>
      <c r="T12007" t="str">
        <f t="shared" si="1314"/>
        <v>F 43.00</v>
      </c>
      <c r="Y12007" t="str">
        <f t="shared" si="1315"/>
        <v>F 43.00000020050</v>
      </c>
    </row>
    <row r="12008" spans="1:25" x14ac:dyDescent="0.25">
      <c r="A12008" t="s">
        <v>23580</v>
      </c>
      <c r="B12008" s="601" t="s">
        <v>2698</v>
      </c>
      <c r="C12008" s="601" t="s">
        <v>561</v>
      </c>
      <c r="D12008" s="601" t="s">
        <v>8657</v>
      </c>
      <c r="E12008" t="s">
        <v>23588</v>
      </c>
      <c r="F12008" t="s">
        <v>23589</v>
      </c>
      <c r="G12008" t="s">
        <v>23591</v>
      </c>
      <c r="H12008" t="b">
        <v>0</v>
      </c>
      <c r="I12008" t="s">
        <v>2711</v>
      </c>
      <c r="J12008" t="str">
        <f t="shared" si="1309"/>
        <v>F43.00_R0020_C0055</v>
      </c>
      <c r="P12008" t="str">
        <f t="shared" si="1310"/>
        <v>F 43.00</v>
      </c>
      <c r="Q12008" t="str">
        <f t="shared" si="1311"/>
        <v>F 43.00</v>
      </c>
      <c r="R12008" t="str">
        <f t="shared" si="1312"/>
        <v>F 43.00</v>
      </c>
      <c r="S12008" t="str">
        <f t="shared" si="1313"/>
        <v>F 43.00</v>
      </c>
      <c r="T12008" t="str">
        <f t="shared" si="1314"/>
        <v>F 43.00</v>
      </c>
      <c r="Y12008" t="str">
        <f t="shared" si="1315"/>
        <v>F 43.00000020055</v>
      </c>
    </row>
    <row r="12009" spans="1:25" x14ac:dyDescent="0.25">
      <c r="A12009" t="s">
        <v>23580</v>
      </c>
      <c r="B12009" s="601" t="s">
        <v>2698</v>
      </c>
      <c r="C12009" s="601" t="s">
        <v>561</v>
      </c>
      <c r="D12009" s="601" t="s">
        <v>725</v>
      </c>
      <c r="E12009" t="s">
        <v>23588</v>
      </c>
      <c r="F12009" t="s">
        <v>23589</v>
      </c>
      <c r="G12009" t="s">
        <v>2955</v>
      </c>
      <c r="H12009" t="b">
        <v>0</v>
      </c>
      <c r="I12009" t="s">
        <v>2711</v>
      </c>
      <c r="J12009" t="str">
        <f t="shared" si="1309"/>
        <v>F43.00_R0020_C0060</v>
      </c>
      <c r="P12009" t="str">
        <f t="shared" si="1310"/>
        <v>F 43.00</v>
      </c>
      <c r="Q12009" t="str">
        <f t="shared" si="1311"/>
        <v>F 43.00</v>
      </c>
      <c r="R12009" t="str">
        <f t="shared" si="1312"/>
        <v>F 43.00</v>
      </c>
      <c r="S12009" t="str">
        <f t="shared" si="1313"/>
        <v>F 43.00</v>
      </c>
      <c r="T12009" t="str">
        <f t="shared" si="1314"/>
        <v>F 43.00</v>
      </c>
      <c r="Y12009" t="str">
        <f t="shared" si="1315"/>
        <v>F 43.00000020060</v>
      </c>
    </row>
    <row r="12010" spans="1:25" x14ac:dyDescent="0.25">
      <c r="A12010" t="s">
        <v>23580</v>
      </c>
      <c r="B12010" s="601" t="s">
        <v>2698</v>
      </c>
      <c r="C12010" s="601" t="s">
        <v>719</v>
      </c>
      <c r="D12010" s="601" t="s">
        <v>548</v>
      </c>
      <c r="E12010" t="s">
        <v>23592</v>
      </c>
      <c r="F12010" t="s">
        <v>23593</v>
      </c>
      <c r="G12010" t="s">
        <v>2944</v>
      </c>
      <c r="H12010" t="b">
        <v>0</v>
      </c>
      <c r="I12010" t="s">
        <v>2711</v>
      </c>
      <c r="J12010" t="str">
        <f t="shared" si="1309"/>
        <v>F43.00_R0030_C0010</v>
      </c>
      <c r="P12010" t="str">
        <f t="shared" si="1310"/>
        <v>F 43.00</v>
      </c>
      <c r="Q12010" t="str">
        <f t="shared" si="1311"/>
        <v>F 43.00</v>
      </c>
      <c r="R12010" t="str">
        <f t="shared" si="1312"/>
        <v>F 43.00</v>
      </c>
      <c r="S12010" t="str">
        <f t="shared" si="1313"/>
        <v>F 43.00</v>
      </c>
      <c r="T12010" t="str">
        <f t="shared" si="1314"/>
        <v>F 43.00</v>
      </c>
      <c r="Y12010" t="str">
        <f t="shared" si="1315"/>
        <v>F 43.00000030010</v>
      </c>
    </row>
    <row r="12011" spans="1:25" x14ac:dyDescent="0.25">
      <c r="A12011" t="s">
        <v>23580</v>
      </c>
      <c r="B12011" s="601" t="s">
        <v>2698</v>
      </c>
      <c r="C12011" s="601" t="s">
        <v>719</v>
      </c>
      <c r="D12011" s="601" t="s">
        <v>561</v>
      </c>
      <c r="E12011" t="s">
        <v>23592</v>
      </c>
      <c r="F12011" t="s">
        <v>23593</v>
      </c>
      <c r="G12011" t="s">
        <v>2946</v>
      </c>
      <c r="H12011" t="b">
        <v>0</v>
      </c>
      <c r="I12011" t="s">
        <v>2711</v>
      </c>
      <c r="J12011" t="str">
        <f t="shared" si="1309"/>
        <v>F43.00_R0030_C0020</v>
      </c>
      <c r="P12011" t="str">
        <f t="shared" si="1310"/>
        <v>F 43.00</v>
      </c>
      <c r="Q12011" t="str">
        <f t="shared" si="1311"/>
        <v>F 43.00</v>
      </c>
      <c r="R12011" t="str">
        <f t="shared" si="1312"/>
        <v>F 43.00</v>
      </c>
      <c r="S12011" t="str">
        <f t="shared" si="1313"/>
        <v>F 43.00</v>
      </c>
      <c r="T12011" t="str">
        <f t="shared" si="1314"/>
        <v>F 43.00</v>
      </c>
      <c r="Y12011" t="str">
        <f t="shared" si="1315"/>
        <v>F 43.00000030020</v>
      </c>
    </row>
    <row r="12012" spans="1:25" x14ac:dyDescent="0.25">
      <c r="A12012" t="s">
        <v>23580</v>
      </c>
      <c r="B12012" s="601" t="s">
        <v>2698</v>
      </c>
      <c r="C12012" s="601" t="s">
        <v>719</v>
      </c>
      <c r="D12012" s="601" t="s">
        <v>719</v>
      </c>
      <c r="E12012" t="s">
        <v>23592</v>
      </c>
      <c r="F12012" t="s">
        <v>23593</v>
      </c>
      <c r="G12012" t="s">
        <v>2948</v>
      </c>
      <c r="H12012" t="b">
        <v>0</v>
      </c>
      <c r="I12012" t="s">
        <v>2711</v>
      </c>
      <c r="J12012" t="str">
        <f t="shared" si="1309"/>
        <v>F43.00_R0030_C0030</v>
      </c>
      <c r="P12012" t="str">
        <f t="shared" si="1310"/>
        <v>F 43.00</v>
      </c>
      <c r="Q12012" t="str">
        <f t="shared" si="1311"/>
        <v>F 43.00</v>
      </c>
      <c r="R12012" t="str">
        <f t="shared" si="1312"/>
        <v>F 43.00</v>
      </c>
      <c r="S12012" t="str">
        <f t="shared" si="1313"/>
        <v>F 43.00</v>
      </c>
      <c r="T12012" t="str">
        <f t="shared" si="1314"/>
        <v>F 43.00</v>
      </c>
      <c r="Y12012" t="str">
        <f t="shared" si="1315"/>
        <v>F 43.00000030030</v>
      </c>
    </row>
    <row r="12013" spans="1:25" x14ac:dyDescent="0.25">
      <c r="A12013" t="s">
        <v>23580</v>
      </c>
      <c r="B12013" s="601" t="s">
        <v>2698</v>
      </c>
      <c r="C12013" s="601" t="s">
        <v>719</v>
      </c>
      <c r="D12013" s="601" t="s">
        <v>721</v>
      </c>
      <c r="E12013" t="s">
        <v>23592</v>
      </c>
      <c r="F12013" t="s">
        <v>23593</v>
      </c>
      <c r="G12013" t="s">
        <v>2950</v>
      </c>
      <c r="H12013" t="b">
        <v>0</v>
      </c>
      <c r="I12013" t="s">
        <v>2711</v>
      </c>
      <c r="J12013" t="str">
        <f t="shared" si="1309"/>
        <v>F43.00_R0030_C0040</v>
      </c>
      <c r="P12013" t="str">
        <f t="shared" si="1310"/>
        <v>F 43.00</v>
      </c>
      <c r="Q12013" t="str">
        <f t="shared" si="1311"/>
        <v>F 43.00</v>
      </c>
      <c r="R12013" t="str">
        <f t="shared" si="1312"/>
        <v>F 43.00</v>
      </c>
      <c r="S12013" t="str">
        <f t="shared" si="1313"/>
        <v>F 43.00</v>
      </c>
      <c r="T12013" t="str">
        <f t="shared" si="1314"/>
        <v>F 43.00</v>
      </c>
      <c r="Y12013" t="str">
        <f t="shared" si="1315"/>
        <v>F 43.00000030040</v>
      </c>
    </row>
    <row r="12014" spans="1:25" x14ac:dyDescent="0.25">
      <c r="A12014" t="s">
        <v>23580</v>
      </c>
      <c r="B12014" s="601" t="s">
        <v>2698</v>
      </c>
      <c r="C12014" s="601" t="s">
        <v>719</v>
      </c>
      <c r="D12014" s="601" t="s">
        <v>723</v>
      </c>
      <c r="E12014" t="s">
        <v>23592</v>
      </c>
      <c r="F12014" t="s">
        <v>23593</v>
      </c>
      <c r="G12014" t="s">
        <v>23590</v>
      </c>
      <c r="H12014" t="b">
        <v>0</v>
      </c>
      <c r="I12014" t="s">
        <v>2711</v>
      </c>
      <c r="J12014" t="str">
        <f t="shared" si="1309"/>
        <v>F43.00_R0030_C0050</v>
      </c>
      <c r="P12014" t="str">
        <f t="shared" si="1310"/>
        <v>F 43.00</v>
      </c>
      <c r="Q12014" t="str">
        <f t="shared" si="1311"/>
        <v>F 43.00</v>
      </c>
      <c r="R12014" t="str">
        <f t="shared" si="1312"/>
        <v>F 43.00</v>
      </c>
      <c r="S12014" t="str">
        <f t="shared" si="1313"/>
        <v>F 43.00</v>
      </c>
      <c r="T12014" t="str">
        <f t="shared" si="1314"/>
        <v>F 43.00</v>
      </c>
      <c r="Y12014" t="str">
        <f t="shared" si="1315"/>
        <v>F 43.00000030050</v>
      </c>
    </row>
    <row r="12015" spans="1:25" x14ac:dyDescent="0.25">
      <c r="A12015" t="s">
        <v>23580</v>
      </c>
      <c r="B12015" s="601" t="s">
        <v>2698</v>
      </c>
      <c r="C12015" s="601" t="s">
        <v>719</v>
      </c>
      <c r="D12015" s="601" t="s">
        <v>8657</v>
      </c>
      <c r="E12015" t="s">
        <v>23592</v>
      </c>
      <c r="F12015" t="s">
        <v>23593</v>
      </c>
      <c r="G12015" t="s">
        <v>23591</v>
      </c>
      <c r="H12015" t="b">
        <v>0</v>
      </c>
      <c r="I12015" t="s">
        <v>2711</v>
      </c>
      <c r="J12015" t="str">
        <f t="shared" si="1309"/>
        <v>F43.00_R0030_C0055</v>
      </c>
      <c r="P12015" t="str">
        <f t="shared" si="1310"/>
        <v>F 43.00</v>
      </c>
      <c r="Q12015" t="str">
        <f t="shared" si="1311"/>
        <v>F 43.00</v>
      </c>
      <c r="R12015" t="str">
        <f t="shared" si="1312"/>
        <v>F 43.00</v>
      </c>
      <c r="S12015" t="str">
        <f t="shared" si="1313"/>
        <v>F 43.00</v>
      </c>
      <c r="T12015" t="str">
        <f t="shared" si="1314"/>
        <v>F 43.00</v>
      </c>
      <c r="Y12015" t="str">
        <f t="shared" si="1315"/>
        <v>F 43.00000030055</v>
      </c>
    </row>
    <row r="12016" spans="1:25" x14ac:dyDescent="0.25">
      <c r="A12016" t="s">
        <v>23580</v>
      </c>
      <c r="B12016" s="601" t="s">
        <v>2698</v>
      </c>
      <c r="C12016" s="601" t="s">
        <v>719</v>
      </c>
      <c r="D12016" s="601" t="s">
        <v>725</v>
      </c>
      <c r="E12016" t="s">
        <v>23592</v>
      </c>
      <c r="F12016" t="s">
        <v>23593</v>
      </c>
      <c r="G12016" t="s">
        <v>2955</v>
      </c>
      <c r="H12016" t="b">
        <v>0</v>
      </c>
      <c r="I12016" t="s">
        <v>2711</v>
      </c>
      <c r="J12016" t="str">
        <f t="shared" si="1309"/>
        <v>F43.00_R0030_C0060</v>
      </c>
      <c r="P12016" t="str">
        <f t="shared" si="1310"/>
        <v>F 43.00</v>
      </c>
      <c r="Q12016" t="str">
        <f t="shared" si="1311"/>
        <v>F 43.00</v>
      </c>
      <c r="R12016" t="str">
        <f t="shared" si="1312"/>
        <v>F 43.00</v>
      </c>
      <c r="S12016" t="str">
        <f t="shared" si="1313"/>
        <v>F 43.00</v>
      </c>
      <c r="T12016" t="str">
        <f t="shared" si="1314"/>
        <v>F 43.00</v>
      </c>
      <c r="Y12016" t="str">
        <f t="shared" si="1315"/>
        <v>F 43.00000030060</v>
      </c>
    </row>
    <row r="12017" spans="1:25" x14ac:dyDescent="0.25">
      <c r="A12017" t="s">
        <v>23580</v>
      </c>
      <c r="B12017" s="601" t="s">
        <v>2698</v>
      </c>
      <c r="C12017" s="601" t="s">
        <v>721</v>
      </c>
      <c r="D12017" s="601" t="s">
        <v>548</v>
      </c>
      <c r="E12017" t="s">
        <v>23594</v>
      </c>
      <c r="F12017" t="s">
        <v>23595</v>
      </c>
      <c r="G12017" t="s">
        <v>2944</v>
      </c>
      <c r="H12017" t="b">
        <v>0</v>
      </c>
      <c r="I12017" t="s">
        <v>2711</v>
      </c>
      <c r="J12017" t="str">
        <f t="shared" si="1309"/>
        <v>F43.00_R0040_C0010</v>
      </c>
      <c r="P12017" t="str">
        <f t="shared" si="1310"/>
        <v>F 43.00</v>
      </c>
      <c r="Q12017" t="str">
        <f t="shared" si="1311"/>
        <v>F 43.00</v>
      </c>
      <c r="R12017" t="str">
        <f t="shared" si="1312"/>
        <v>F 43.00</v>
      </c>
      <c r="S12017" t="str">
        <f t="shared" si="1313"/>
        <v>F 43.00</v>
      </c>
      <c r="T12017" t="str">
        <f t="shared" si="1314"/>
        <v>F 43.00</v>
      </c>
      <c r="Y12017" t="str">
        <f t="shared" si="1315"/>
        <v>F 43.00000040010</v>
      </c>
    </row>
    <row r="12018" spans="1:25" x14ac:dyDescent="0.25">
      <c r="A12018" t="s">
        <v>23580</v>
      </c>
      <c r="B12018" s="601" t="s">
        <v>2698</v>
      </c>
      <c r="C12018" s="601" t="s">
        <v>721</v>
      </c>
      <c r="D12018" s="601" t="s">
        <v>561</v>
      </c>
      <c r="E12018" t="s">
        <v>23594</v>
      </c>
      <c r="F12018" t="s">
        <v>23595</v>
      </c>
      <c r="G12018" t="s">
        <v>2946</v>
      </c>
      <c r="H12018" t="b">
        <v>0</v>
      </c>
      <c r="I12018" t="s">
        <v>2711</v>
      </c>
      <c r="J12018" t="str">
        <f t="shared" si="1309"/>
        <v>F43.00_R0040_C0020</v>
      </c>
      <c r="P12018" t="str">
        <f t="shared" si="1310"/>
        <v>F 43.00</v>
      </c>
      <c r="Q12018" t="str">
        <f t="shared" si="1311"/>
        <v>F 43.00</v>
      </c>
      <c r="R12018" t="str">
        <f t="shared" si="1312"/>
        <v>F 43.00</v>
      </c>
      <c r="S12018" t="str">
        <f t="shared" si="1313"/>
        <v>F 43.00</v>
      </c>
      <c r="T12018" t="str">
        <f t="shared" si="1314"/>
        <v>F 43.00</v>
      </c>
      <c r="Y12018" t="str">
        <f t="shared" si="1315"/>
        <v>F 43.00000040020</v>
      </c>
    </row>
    <row r="12019" spans="1:25" x14ac:dyDescent="0.25">
      <c r="A12019" t="s">
        <v>23580</v>
      </c>
      <c r="B12019" s="601" t="s">
        <v>2698</v>
      </c>
      <c r="C12019" s="601" t="s">
        <v>721</v>
      </c>
      <c r="D12019" s="601" t="s">
        <v>719</v>
      </c>
      <c r="E12019" t="s">
        <v>23594</v>
      </c>
      <c r="F12019" t="s">
        <v>23595</v>
      </c>
      <c r="G12019" t="s">
        <v>2948</v>
      </c>
      <c r="H12019" t="b">
        <v>0</v>
      </c>
      <c r="I12019" t="s">
        <v>2711</v>
      </c>
      <c r="J12019" t="str">
        <f t="shared" si="1309"/>
        <v>F43.00_R0040_C0030</v>
      </c>
      <c r="P12019" t="str">
        <f t="shared" si="1310"/>
        <v>F 43.00</v>
      </c>
      <c r="Q12019" t="str">
        <f t="shared" si="1311"/>
        <v>F 43.00</v>
      </c>
      <c r="R12019" t="str">
        <f t="shared" si="1312"/>
        <v>F 43.00</v>
      </c>
      <c r="S12019" t="str">
        <f t="shared" si="1313"/>
        <v>F 43.00</v>
      </c>
      <c r="T12019" t="str">
        <f t="shared" si="1314"/>
        <v>F 43.00</v>
      </c>
      <c r="Y12019" t="str">
        <f t="shared" si="1315"/>
        <v>F 43.00000040030</v>
      </c>
    </row>
    <row r="12020" spans="1:25" x14ac:dyDescent="0.25">
      <c r="A12020" t="s">
        <v>23580</v>
      </c>
      <c r="B12020" s="601" t="s">
        <v>2698</v>
      </c>
      <c r="C12020" s="601" t="s">
        <v>721</v>
      </c>
      <c r="D12020" s="601" t="s">
        <v>721</v>
      </c>
      <c r="E12020" t="s">
        <v>23594</v>
      </c>
      <c r="F12020" t="s">
        <v>23595</v>
      </c>
      <c r="G12020" t="s">
        <v>2950</v>
      </c>
      <c r="H12020" t="b">
        <v>0</v>
      </c>
      <c r="I12020" t="s">
        <v>2711</v>
      </c>
      <c r="J12020" t="str">
        <f t="shared" si="1309"/>
        <v>F43.00_R0040_C0040</v>
      </c>
      <c r="P12020" t="str">
        <f t="shared" si="1310"/>
        <v>F 43.00</v>
      </c>
      <c r="Q12020" t="str">
        <f t="shared" si="1311"/>
        <v>F 43.00</v>
      </c>
      <c r="R12020" t="str">
        <f t="shared" si="1312"/>
        <v>F 43.00</v>
      </c>
      <c r="S12020" t="str">
        <f t="shared" si="1313"/>
        <v>F 43.00</v>
      </c>
      <c r="T12020" t="str">
        <f t="shared" si="1314"/>
        <v>F 43.00</v>
      </c>
      <c r="Y12020" t="str">
        <f t="shared" si="1315"/>
        <v>F 43.00000040040</v>
      </c>
    </row>
    <row r="12021" spans="1:25" x14ac:dyDescent="0.25">
      <c r="A12021" t="s">
        <v>23580</v>
      </c>
      <c r="B12021" s="601" t="s">
        <v>2698</v>
      </c>
      <c r="C12021" s="601" t="s">
        <v>721</v>
      </c>
      <c r="D12021" s="601" t="s">
        <v>723</v>
      </c>
      <c r="E12021" t="s">
        <v>23594</v>
      </c>
      <c r="F12021" t="s">
        <v>23595</v>
      </c>
      <c r="G12021" t="s">
        <v>23590</v>
      </c>
      <c r="H12021" t="b">
        <v>0</v>
      </c>
      <c r="I12021" t="s">
        <v>2711</v>
      </c>
      <c r="J12021" t="str">
        <f t="shared" si="1309"/>
        <v>F43.00_R0040_C0050</v>
      </c>
      <c r="P12021" t="str">
        <f t="shared" si="1310"/>
        <v>F 43.00</v>
      </c>
      <c r="Q12021" t="str">
        <f t="shared" si="1311"/>
        <v>F 43.00</v>
      </c>
      <c r="R12021" t="str">
        <f t="shared" si="1312"/>
        <v>F 43.00</v>
      </c>
      <c r="S12021" t="str">
        <f t="shared" si="1313"/>
        <v>F 43.00</v>
      </c>
      <c r="T12021" t="str">
        <f t="shared" si="1314"/>
        <v>F 43.00</v>
      </c>
      <c r="Y12021" t="str">
        <f t="shared" si="1315"/>
        <v>F 43.00000040050</v>
      </c>
    </row>
    <row r="12022" spans="1:25" x14ac:dyDescent="0.25">
      <c r="A12022" t="s">
        <v>23580</v>
      </c>
      <c r="B12022" s="601" t="s">
        <v>2698</v>
      </c>
      <c r="C12022" s="601" t="s">
        <v>721</v>
      </c>
      <c r="D12022" s="601" t="s">
        <v>8657</v>
      </c>
      <c r="E12022" t="s">
        <v>23594</v>
      </c>
      <c r="F12022" t="s">
        <v>23595</v>
      </c>
      <c r="G12022" t="s">
        <v>23591</v>
      </c>
      <c r="H12022" t="b">
        <v>0</v>
      </c>
      <c r="I12022" t="s">
        <v>2711</v>
      </c>
      <c r="J12022" t="str">
        <f t="shared" si="1309"/>
        <v>F43.00_R0040_C0055</v>
      </c>
      <c r="P12022" t="str">
        <f t="shared" si="1310"/>
        <v>F 43.00</v>
      </c>
      <c r="Q12022" t="str">
        <f t="shared" si="1311"/>
        <v>F 43.00</v>
      </c>
      <c r="R12022" t="str">
        <f t="shared" si="1312"/>
        <v>F 43.00</v>
      </c>
      <c r="S12022" t="str">
        <f t="shared" si="1313"/>
        <v>F 43.00</v>
      </c>
      <c r="T12022" t="str">
        <f t="shared" si="1314"/>
        <v>F 43.00</v>
      </c>
      <c r="Y12022" t="str">
        <f t="shared" si="1315"/>
        <v>F 43.00000040055</v>
      </c>
    </row>
    <row r="12023" spans="1:25" x14ac:dyDescent="0.25">
      <c r="A12023" t="s">
        <v>23580</v>
      </c>
      <c r="B12023" s="601" t="s">
        <v>2698</v>
      </c>
      <c r="C12023" s="601" t="s">
        <v>721</v>
      </c>
      <c r="D12023" s="601" t="s">
        <v>725</v>
      </c>
      <c r="E12023" t="s">
        <v>23594</v>
      </c>
      <c r="F12023" t="s">
        <v>23595</v>
      </c>
      <c r="G12023" t="s">
        <v>2955</v>
      </c>
      <c r="H12023" t="b">
        <v>0</v>
      </c>
      <c r="I12023" t="s">
        <v>2711</v>
      </c>
      <c r="J12023" t="str">
        <f t="shared" si="1309"/>
        <v>F43.00_R0040_C0060</v>
      </c>
      <c r="P12023" t="str">
        <f t="shared" si="1310"/>
        <v>F 43.00</v>
      </c>
      <c r="Q12023" t="str">
        <f t="shared" si="1311"/>
        <v>F 43.00</v>
      </c>
      <c r="R12023" t="str">
        <f t="shared" si="1312"/>
        <v>F 43.00</v>
      </c>
      <c r="S12023" t="str">
        <f t="shared" si="1313"/>
        <v>F 43.00</v>
      </c>
      <c r="T12023" t="str">
        <f t="shared" si="1314"/>
        <v>F 43.00</v>
      </c>
      <c r="Y12023" t="str">
        <f t="shared" si="1315"/>
        <v>F 43.00000040060</v>
      </c>
    </row>
    <row r="12024" spans="1:25" x14ac:dyDescent="0.25">
      <c r="A12024" t="s">
        <v>23580</v>
      </c>
      <c r="B12024" s="601" t="s">
        <v>2698</v>
      </c>
      <c r="C12024" s="601" t="s">
        <v>723</v>
      </c>
      <c r="D12024" s="601" t="s">
        <v>548</v>
      </c>
      <c r="E12024" t="s">
        <v>23596</v>
      </c>
      <c r="F12024" t="s">
        <v>23597</v>
      </c>
      <c r="G12024" t="s">
        <v>2944</v>
      </c>
      <c r="H12024" t="b">
        <v>0</v>
      </c>
      <c r="I12024" t="s">
        <v>2711</v>
      </c>
      <c r="J12024" t="str">
        <f t="shared" si="1309"/>
        <v>F43.00_R0050_C0010</v>
      </c>
      <c r="P12024" t="str">
        <f t="shared" si="1310"/>
        <v>F 43.00</v>
      </c>
      <c r="Q12024" t="str">
        <f t="shared" si="1311"/>
        <v>F 43.00</v>
      </c>
      <c r="R12024" t="str">
        <f t="shared" si="1312"/>
        <v>F 43.00</v>
      </c>
      <c r="S12024" t="str">
        <f t="shared" si="1313"/>
        <v>F 43.00</v>
      </c>
      <c r="T12024" t="str">
        <f t="shared" si="1314"/>
        <v>F 43.00</v>
      </c>
      <c r="Y12024" t="str">
        <f t="shared" si="1315"/>
        <v>F 43.00000050010</v>
      </c>
    </row>
    <row r="12025" spans="1:25" x14ac:dyDescent="0.25">
      <c r="A12025" t="s">
        <v>23580</v>
      </c>
      <c r="B12025" s="601" t="s">
        <v>2698</v>
      </c>
      <c r="C12025" s="601" t="s">
        <v>723</v>
      </c>
      <c r="D12025" s="601" t="s">
        <v>561</v>
      </c>
      <c r="E12025" t="s">
        <v>23596</v>
      </c>
      <c r="F12025" t="s">
        <v>23597</v>
      </c>
      <c r="G12025" t="s">
        <v>2946</v>
      </c>
      <c r="H12025" t="b">
        <v>0</v>
      </c>
      <c r="I12025" t="s">
        <v>2711</v>
      </c>
      <c r="J12025" t="str">
        <f t="shared" si="1309"/>
        <v>F43.00_R0050_C0020</v>
      </c>
      <c r="P12025" t="str">
        <f t="shared" si="1310"/>
        <v>F 43.00</v>
      </c>
      <c r="Q12025" t="str">
        <f t="shared" si="1311"/>
        <v>F 43.00</v>
      </c>
      <c r="R12025" t="str">
        <f t="shared" si="1312"/>
        <v>F 43.00</v>
      </c>
      <c r="S12025" t="str">
        <f t="shared" si="1313"/>
        <v>F 43.00</v>
      </c>
      <c r="T12025" t="str">
        <f t="shared" si="1314"/>
        <v>F 43.00</v>
      </c>
      <c r="Y12025" t="str">
        <f t="shared" si="1315"/>
        <v>F 43.00000050020</v>
      </c>
    </row>
    <row r="12026" spans="1:25" x14ac:dyDescent="0.25">
      <c r="A12026" t="s">
        <v>23580</v>
      </c>
      <c r="B12026" s="601" t="s">
        <v>2698</v>
      </c>
      <c r="C12026" s="601" t="s">
        <v>723</v>
      </c>
      <c r="D12026" s="601" t="s">
        <v>719</v>
      </c>
      <c r="E12026" t="s">
        <v>23596</v>
      </c>
      <c r="F12026" t="s">
        <v>23597</v>
      </c>
      <c r="G12026" t="s">
        <v>2948</v>
      </c>
      <c r="H12026" t="b">
        <v>0</v>
      </c>
      <c r="I12026" t="s">
        <v>2711</v>
      </c>
      <c r="J12026" t="str">
        <f t="shared" si="1309"/>
        <v>F43.00_R0050_C0030</v>
      </c>
      <c r="P12026" t="str">
        <f t="shared" si="1310"/>
        <v>F 43.00</v>
      </c>
      <c r="Q12026" t="str">
        <f t="shared" si="1311"/>
        <v>F 43.00</v>
      </c>
      <c r="R12026" t="str">
        <f t="shared" si="1312"/>
        <v>F 43.00</v>
      </c>
      <c r="S12026" t="str">
        <f t="shared" si="1313"/>
        <v>F 43.00</v>
      </c>
      <c r="T12026" t="str">
        <f t="shared" si="1314"/>
        <v>F 43.00</v>
      </c>
      <c r="Y12026" t="str">
        <f t="shared" si="1315"/>
        <v>F 43.00000050030</v>
      </c>
    </row>
    <row r="12027" spans="1:25" x14ac:dyDescent="0.25">
      <c r="A12027" t="s">
        <v>23580</v>
      </c>
      <c r="B12027" s="601" t="s">
        <v>2698</v>
      </c>
      <c r="C12027" s="601" t="s">
        <v>723</v>
      </c>
      <c r="D12027" s="601" t="s">
        <v>721</v>
      </c>
      <c r="E12027" t="s">
        <v>23596</v>
      </c>
      <c r="F12027" t="s">
        <v>23597</v>
      </c>
      <c r="G12027" t="s">
        <v>2950</v>
      </c>
      <c r="H12027" t="b">
        <v>0</v>
      </c>
      <c r="I12027" t="s">
        <v>2711</v>
      </c>
      <c r="J12027" t="str">
        <f t="shared" si="1309"/>
        <v>F43.00_R0050_C0040</v>
      </c>
      <c r="P12027" t="str">
        <f t="shared" si="1310"/>
        <v>F 43.00</v>
      </c>
      <c r="Q12027" t="str">
        <f t="shared" si="1311"/>
        <v>F 43.00</v>
      </c>
      <c r="R12027" t="str">
        <f t="shared" si="1312"/>
        <v>F 43.00</v>
      </c>
      <c r="S12027" t="str">
        <f t="shared" si="1313"/>
        <v>F 43.00</v>
      </c>
      <c r="T12027" t="str">
        <f t="shared" si="1314"/>
        <v>F 43.00</v>
      </c>
      <c r="Y12027" t="str">
        <f t="shared" si="1315"/>
        <v>F 43.00000050040</v>
      </c>
    </row>
    <row r="12028" spans="1:25" x14ac:dyDescent="0.25">
      <c r="A12028" t="s">
        <v>23580</v>
      </c>
      <c r="B12028" s="601" t="s">
        <v>2698</v>
      </c>
      <c r="C12028" s="601" t="s">
        <v>723</v>
      </c>
      <c r="D12028" s="601" t="s">
        <v>723</v>
      </c>
      <c r="E12028" t="s">
        <v>23596</v>
      </c>
      <c r="F12028" t="s">
        <v>23597</v>
      </c>
      <c r="G12028" t="s">
        <v>23590</v>
      </c>
      <c r="H12028" t="b">
        <v>0</v>
      </c>
      <c r="I12028" t="s">
        <v>2711</v>
      </c>
      <c r="J12028" t="str">
        <f t="shared" si="1309"/>
        <v>F43.00_R0050_C0050</v>
      </c>
      <c r="P12028" t="str">
        <f t="shared" si="1310"/>
        <v>F 43.00</v>
      </c>
      <c r="Q12028" t="str">
        <f t="shared" si="1311"/>
        <v>F 43.00</v>
      </c>
      <c r="R12028" t="str">
        <f t="shared" si="1312"/>
        <v>F 43.00</v>
      </c>
      <c r="S12028" t="str">
        <f t="shared" si="1313"/>
        <v>F 43.00</v>
      </c>
      <c r="T12028" t="str">
        <f t="shared" si="1314"/>
        <v>F 43.00</v>
      </c>
      <c r="Y12028" t="str">
        <f t="shared" si="1315"/>
        <v>F 43.00000050050</v>
      </c>
    </row>
    <row r="12029" spans="1:25" x14ac:dyDescent="0.25">
      <c r="A12029" t="s">
        <v>23580</v>
      </c>
      <c r="B12029" s="601" t="s">
        <v>2698</v>
      </c>
      <c r="C12029" s="601" t="s">
        <v>723</v>
      </c>
      <c r="D12029" s="601" t="s">
        <v>8657</v>
      </c>
      <c r="E12029" t="s">
        <v>23596</v>
      </c>
      <c r="F12029" t="s">
        <v>23597</v>
      </c>
      <c r="G12029" t="s">
        <v>23591</v>
      </c>
      <c r="H12029" t="b">
        <v>0</v>
      </c>
      <c r="I12029" t="s">
        <v>2711</v>
      </c>
      <c r="J12029" t="str">
        <f t="shared" si="1309"/>
        <v>F43.00_R0050_C0055</v>
      </c>
      <c r="P12029" t="str">
        <f t="shared" si="1310"/>
        <v>F 43.00</v>
      </c>
      <c r="Q12029" t="str">
        <f t="shared" si="1311"/>
        <v>F 43.00</v>
      </c>
      <c r="R12029" t="str">
        <f t="shared" si="1312"/>
        <v>F 43.00</v>
      </c>
      <c r="S12029" t="str">
        <f t="shared" si="1313"/>
        <v>F 43.00</v>
      </c>
      <c r="T12029" t="str">
        <f t="shared" si="1314"/>
        <v>F 43.00</v>
      </c>
      <c r="Y12029" t="str">
        <f t="shared" si="1315"/>
        <v>F 43.00000050055</v>
      </c>
    </row>
    <row r="12030" spans="1:25" x14ac:dyDescent="0.25">
      <c r="A12030" t="s">
        <v>23580</v>
      </c>
      <c r="B12030" s="601" t="s">
        <v>2698</v>
      </c>
      <c r="C12030" s="601" t="s">
        <v>723</v>
      </c>
      <c r="D12030" s="601" t="s">
        <v>725</v>
      </c>
      <c r="E12030" t="s">
        <v>23596</v>
      </c>
      <c r="F12030" t="s">
        <v>23597</v>
      </c>
      <c r="G12030" t="s">
        <v>2955</v>
      </c>
      <c r="H12030" t="b">
        <v>0</v>
      </c>
      <c r="I12030" t="s">
        <v>2711</v>
      </c>
      <c r="J12030" t="str">
        <f t="shared" si="1309"/>
        <v>F43.00_R0050_C0060</v>
      </c>
      <c r="P12030" t="str">
        <f t="shared" si="1310"/>
        <v>F 43.00</v>
      </c>
      <c r="Q12030" t="str">
        <f t="shared" si="1311"/>
        <v>F 43.00</v>
      </c>
      <c r="R12030" t="str">
        <f t="shared" si="1312"/>
        <v>F 43.00</v>
      </c>
      <c r="S12030" t="str">
        <f t="shared" si="1313"/>
        <v>F 43.00</v>
      </c>
      <c r="T12030" t="str">
        <f t="shared" si="1314"/>
        <v>F 43.00</v>
      </c>
      <c r="Y12030" t="str">
        <f t="shared" si="1315"/>
        <v>F 43.00000050060</v>
      </c>
    </row>
    <row r="12031" spans="1:25" x14ac:dyDescent="0.25">
      <c r="A12031" t="s">
        <v>23580</v>
      </c>
      <c r="B12031" s="601" t="s">
        <v>2698</v>
      </c>
      <c r="C12031" s="601" t="s">
        <v>725</v>
      </c>
      <c r="D12031" s="601" t="s">
        <v>548</v>
      </c>
      <c r="E12031" t="s">
        <v>23598</v>
      </c>
      <c r="F12031" t="s">
        <v>23599</v>
      </c>
      <c r="G12031" t="s">
        <v>2944</v>
      </c>
      <c r="H12031" t="b">
        <v>0</v>
      </c>
      <c r="I12031" t="s">
        <v>2711</v>
      </c>
      <c r="J12031" t="str">
        <f t="shared" si="1309"/>
        <v>F43.00_R0060_C0010</v>
      </c>
      <c r="P12031" t="str">
        <f t="shared" si="1310"/>
        <v>F 43.00</v>
      </c>
      <c r="Q12031" t="str">
        <f t="shared" si="1311"/>
        <v>F 43.00</v>
      </c>
      <c r="R12031" t="str">
        <f t="shared" si="1312"/>
        <v>F 43.00</v>
      </c>
      <c r="S12031" t="str">
        <f t="shared" si="1313"/>
        <v>F 43.00</v>
      </c>
      <c r="T12031" t="str">
        <f t="shared" si="1314"/>
        <v>F 43.00</v>
      </c>
      <c r="Y12031" t="str">
        <f t="shared" si="1315"/>
        <v>F 43.00000060010</v>
      </c>
    </row>
    <row r="12032" spans="1:25" x14ac:dyDescent="0.25">
      <c r="A12032" t="s">
        <v>23580</v>
      </c>
      <c r="B12032" s="601" t="s">
        <v>2698</v>
      </c>
      <c r="C12032" s="601" t="s">
        <v>725</v>
      </c>
      <c r="D12032" s="601" t="s">
        <v>561</v>
      </c>
      <c r="E12032" t="s">
        <v>23598</v>
      </c>
      <c r="F12032" t="s">
        <v>23599</v>
      </c>
      <c r="G12032" t="s">
        <v>2946</v>
      </c>
      <c r="H12032" t="b">
        <v>0</v>
      </c>
      <c r="I12032" t="s">
        <v>2711</v>
      </c>
      <c r="J12032" t="str">
        <f t="shared" si="1309"/>
        <v>F43.00_R0060_C0020</v>
      </c>
      <c r="P12032" t="str">
        <f t="shared" si="1310"/>
        <v>F 43.00</v>
      </c>
      <c r="Q12032" t="str">
        <f t="shared" si="1311"/>
        <v>F 43.00</v>
      </c>
      <c r="R12032" t="str">
        <f t="shared" si="1312"/>
        <v>F 43.00</v>
      </c>
      <c r="S12032" t="str">
        <f t="shared" si="1313"/>
        <v>F 43.00</v>
      </c>
      <c r="T12032" t="str">
        <f t="shared" si="1314"/>
        <v>F 43.00</v>
      </c>
      <c r="Y12032" t="str">
        <f t="shared" si="1315"/>
        <v>F 43.00000060020</v>
      </c>
    </row>
    <row r="12033" spans="1:25" x14ac:dyDescent="0.25">
      <c r="A12033" t="s">
        <v>23580</v>
      </c>
      <c r="B12033" s="601" t="s">
        <v>2698</v>
      </c>
      <c r="C12033" s="601" t="s">
        <v>725</v>
      </c>
      <c r="D12033" s="601" t="s">
        <v>719</v>
      </c>
      <c r="E12033" t="s">
        <v>23598</v>
      </c>
      <c r="F12033" t="s">
        <v>23599</v>
      </c>
      <c r="G12033" t="s">
        <v>2948</v>
      </c>
      <c r="H12033" t="b">
        <v>0</v>
      </c>
      <c r="I12033" t="s">
        <v>2711</v>
      </c>
      <c r="J12033" t="str">
        <f t="shared" si="1309"/>
        <v>F43.00_R0060_C0030</v>
      </c>
      <c r="P12033" t="str">
        <f t="shared" si="1310"/>
        <v>F 43.00</v>
      </c>
      <c r="Q12033" t="str">
        <f t="shared" si="1311"/>
        <v>F 43.00</v>
      </c>
      <c r="R12033" t="str">
        <f t="shared" si="1312"/>
        <v>F 43.00</v>
      </c>
      <c r="S12033" t="str">
        <f t="shared" si="1313"/>
        <v>F 43.00</v>
      </c>
      <c r="T12033" t="str">
        <f t="shared" si="1314"/>
        <v>F 43.00</v>
      </c>
      <c r="Y12033" t="str">
        <f t="shared" si="1315"/>
        <v>F 43.00000060030</v>
      </c>
    </row>
    <row r="12034" spans="1:25" x14ac:dyDescent="0.25">
      <c r="A12034" t="s">
        <v>23580</v>
      </c>
      <c r="B12034" s="601" t="s">
        <v>2698</v>
      </c>
      <c r="C12034" s="601" t="s">
        <v>725</v>
      </c>
      <c r="D12034" s="601" t="s">
        <v>721</v>
      </c>
      <c r="E12034" t="s">
        <v>23598</v>
      </c>
      <c r="F12034" t="s">
        <v>23599</v>
      </c>
      <c r="G12034" t="s">
        <v>2950</v>
      </c>
      <c r="H12034" t="b">
        <v>0</v>
      </c>
      <c r="I12034" t="s">
        <v>2711</v>
      </c>
      <c r="J12034" t="str">
        <f t="shared" ref="J12034:J12097" si="1316">+IF(B12034="000",+REPLACE(T12034,2,1,"")&amp;$K$1&amp;C12034&amp;$L$1&amp;D12034,+REPLACE(T12034,2,1,"")&amp;$J$1&amp;B12034&amp;$K$1&amp;C12034&amp;$L$1&amp;D12034)</f>
        <v>F43.00_R0060_C0040</v>
      </c>
      <c r="P12034" t="str">
        <f t="shared" ref="P12034:P12097" si="1317">+IF(ISNUMBER(SEARCH("a",RIGHT(A12034,2))),LEFT(A12034,LEN(A12034)-2),A12034)</f>
        <v>F 43.00</v>
      </c>
      <c r="Q12034" t="str">
        <f t="shared" si="1311"/>
        <v>F 43.00</v>
      </c>
      <c r="R12034" t="str">
        <f t="shared" si="1312"/>
        <v>F 43.00</v>
      </c>
      <c r="S12034" t="str">
        <f t="shared" si="1313"/>
        <v>F 43.00</v>
      </c>
      <c r="T12034" t="str">
        <f t="shared" si="1314"/>
        <v>F 43.00</v>
      </c>
      <c r="Y12034" t="str">
        <f t="shared" si="1315"/>
        <v>F 43.00000060040</v>
      </c>
    </row>
    <row r="12035" spans="1:25" x14ac:dyDescent="0.25">
      <c r="A12035" t="s">
        <v>23580</v>
      </c>
      <c r="B12035" s="601" t="s">
        <v>2698</v>
      </c>
      <c r="C12035" s="601" t="s">
        <v>725</v>
      </c>
      <c r="D12035" s="601" t="s">
        <v>723</v>
      </c>
      <c r="E12035" t="s">
        <v>23598</v>
      </c>
      <c r="F12035" t="s">
        <v>23599</v>
      </c>
      <c r="G12035" t="s">
        <v>23590</v>
      </c>
      <c r="H12035" t="b">
        <v>0</v>
      </c>
      <c r="I12035" t="s">
        <v>2711</v>
      </c>
      <c r="J12035" t="str">
        <f t="shared" si="1316"/>
        <v>F43.00_R0060_C0050</v>
      </c>
      <c r="P12035" t="str">
        <f t="shared" si="1317"/>
        <v>F 43.00</v>
      </c>
      <c r="Q12035" t="str">
        <f t="shared" ref="Q12035:Q12098" si="1318">+IF(ISNUMBER(SEARCH("b",RIGHT(P12035,2))),LEFT(P12035,LEN(P12035)-2),P12035)</f>
        <v>F 43.00</v>
      </c>
      <c r="R12035" t="str">
        <f t="shared" ref="R12035:R12098" si="1319">+IF(ISNUMBER(SEARCH("c",RIGHT(Q12035,2))),LEFT(Q12035,LEN(Q12035)-2),Q12035)</f>
        <v>F 43.00</v>
      </c>
      <c r="S12035" t="str">
        <f t="shared" ref="S12035:S12098" si="1320">+IF(ISNUMBER(SEARCH("d",RIGHT(R12035,2))),LEFT(R12035,LEN(R12035)-2),R12035)</f>
        <v>F 43.00</v>
      </c>
      <c r="T12035" t="str">
        <f t="shared" ref="T12035:T12098" si="1321">+IF(ISNUMBER(SEARCH("e",RIGHT(S12035,2))),LEFT(S12035,LEN(S12035)-2),S12035)</f>
        <v>F 43.00</v>
      </c>
      <c r="Y12035" t="str">
        <f t="shared" ref="Y12035:Y12098" si="1322">+A12035&amp;B12035&amp;C12035&amp;D12035</f>
        <v>F 43.00000060050</v>
      </c>
    </row>
    <row r="12036" spans="1:25" x14ac:dyDescent="0.25">
      <c r="A12036" t="s">
        <v>23580</v>
      </c>
      <c r="B12036" s="601" t="s">
        <v>2698</v>
      </c>
      <c r="C12036" s="601" t="s">
        <v>725</v>
      </c>
      <c r="D12036" s="601" t="s">
        <v>8657</v>
      </c>
      <c r="E12036" t="s">
        <v>23598</v>
      </c>
      <c r="F12036" t="s">
        <v>23599</v>
      </c>
      <c r="G12036" t="s">
        <v>23591</v>
      </c>
      <c r="H12036" t="b">
        <v>0</v>
      </c>
      <c r="I12036" t="s">
        <v>2711</v>
      </c>
      <c r="J12036" t="str">
        <f t="shared" si="1316"/>
        <v>F43.00_R0060_C0055</v>
      </c>
      <c r="P12036" t="str">
        <f t="shared" si="1317"/>
        <v>F 43.00</v>
      </c>
      <c r="Q12036" t="str">
        <f t="shared" si="1318"/>
        <v>F 43.00</v>
      </c>
      <c r="R12036" t="str">
        <f t="shared" si="1319"/>
        <v>F 43.00</v>
      </c>
      <c r="S12036" t="str">
        <f t="shared" si="1320"/>
        <v>F 43.00</v>
      </c>
      <c r="T12036" t="str">
        <f t="shared" si="1321"/>
        <v>F 43.00</v>
      </c>
      <c r="Y12036" t="str">
        <f t="shared" si="1322"/>
        <v>F 43.00000060055</v>
      </c>
    </row>
    <row r="12037" spans="1:25" x14ac:dyDescent="0.25">
      <c r="A12037" t="s">
        <v>23580</v>
      </c>
      <c r="B12037" s="601" t="s">
        <v>2698</v>
      </c>
      <c r="C12037" s="601" t="s">
        <v>725</v>
      </c>
      <c r="D12037" s="601" t="s">
        <v>725</v>
      </c>
      <c r="E12037" t="s">
        <v>23598</v>
      </c>
      <c r="F12037" t="s">
        <v>23599</v>
      </c>
      <c r="G12037" t="s">
        <v>2955</v>
      </c>
      <c r="H12037" t="b">
        <v>0</v>
      </c>
      <c r="I12037" t="s">
        <v>2711</v>
      </c>
      <c r="J12037" t="str">
        <f t="shared" si="1316"/>
        <v>F43.00_R0060_C0060</v>
      </c>
      <c r="P12037" t="str">
        <f t="shared" si="1317"/>
        <v>F 43.00</v>
      </c>
      <c r="Q12037" t="str">
        <f t="shared" si="1318"/>
        <v>F 43.00</v>
      </c>
      <c r="R12037" t="str">
        <f t="shared" si="1319"/>
        <v>F 43.00</v>
      </c>
      <c r="S12037" t="str">
        <f t="shared" si="1320"/>
        <v>F 43.00</v>
      </c>
      <c r="T12037" t="str">
        <f t="shared" si="1321"/>
        <v>F 43.00</v>
      </c>
      <c r="Y12037" t="str">
        <f t="shared" si="1322"/>
        <v>F 43.00000060060</v>
      </c>
    </row>
    <row r="12038" spans="1:25" x14ac:dyDescent="0.25">
      <c r="A12038" t="s">
        <v>23580</v>
      </c>
      <c r="B12038" s="601" t="s">
        <v>2698</v>
      </c>
      <c r="C12038" s="601" t="s">
        <v>727</v>
      </c>
      <c r="D12038" s="601" t="s">
        <v>548</v>
      </c>
      <c r="E12038" t="s">
        <v>2708</v>
      </c>
      <c r="F12038" t="s">
        <v>2709</v>
      </c>
      <c r="G12038" t="s">
        <v>2944</v>
      </c>
      <c r="H12038" t="b">
        <v>0</v>
      </c>
      <c r="I12038" t="s">
        <v>2711</v>
      </c>
      <c r="J12038" t="str">
        <f t="shared" si="1316"/>
        <v>F43.00_R0070_C0010</v>
      </c>
      <c r="P12038" t="str">
        <f t="shared" si="1317"/>
        <v>F 43.00</v>
      </c>
      <c r="Q12038" t="str">
        <f t="shared" si="1318"/>
        <v>F 43.00</v>
      </c>
      <c r="R12038" t="str">
        <f t="shared" si="1319"/>
        <v>F 43.00</v>
      </c>
      <c r="S12038" t="str">
        <f t="shared" si="1320"/>
        <v>F 43.00</v>
      </c>
      <c r="T12038" t="str">
        <f t="shared" si="1321"/>
        <v>F 43.00</v>
      </c>
      <c r="Y12038" t="str">
        <f t="shared" si="1322"/>
        <v>F 43.00000070010</v>
      </c>
    </row>
    <row r="12039" spans="1:25" x14ac:dyDescent="0.25">
      <c r="A12039" t="s">
        <v>23580</v>
      </c>
      <c r="B12039" s="601" t="s">
        <v>2698</v>
      </c>
      <c r="C12039" s="601" t="s">
        <v>727</v>
      </c>
      <c r="D12039" s="601" t="s">
        <v>561</v>
      </c>
      <c r="E12039" t="s">
        <v>2708</v>
      </c>
      <c r="F12039" t="s">
        <v>2709</v>
      </c>
      <c r="G12039" t="s">
        <v>2946</v>
      </c>
      <c r="H12039" t="b">
        <v>0</v>
      </c>
      <c r="I12039" t="s">
        <v>2711</v>
      </c>
      <c r="J12039" t="str">
        <f t="shared" si="1316"/>
        <v>F43.00_R0070_C0020</v>
      </c>
      <c r="P12039" t="str">
        <f t="shared" si="1317"/>
        <v>F 43.00</v>
      </c>
      <c r="Q12039" t="str">
        <f t="shared" si="1318"/>
        <v>F 43.00</v>
      </c>
      <c r="R12039" t="str">
        <f t="shared" si="1319"/>
        <v>F 43.00</v>
      </c>
      <c r="S12039" t="str">
        <f t="shared" si="1320"/>
        <v>F 43.00</v>
      </c>
      <c r="T12039" t="str">
        <f t="shared" si="1321"/>
        <v>F 43.00</v>
      </c>
      <c r="Y12039" t="str">
        <f t="shared" si="1322"/>
        <v>F 43.00000070020</v>
      </c>
    </row>
    <row r="12040" spans="1:25" x14ac:dyDescent="0.25">
      <c r="A12040" t="s">
        <v>23580</v>
      </c>
      <c r="B12040" s="601" t="s">
        <v>2698</v>
      </c>
      <c r="C12040" s="601" t="s">
        <v>727</v>
      </c>
      <c r="D12040" s="601" t="s">
        <v>719</v>
      </c>
      <c r="E12040" t="s">
        <v>2708</v>
      </c>
      <c r="F12040" t="s">
        <v>2709</v>
      </c>
      <c r="G12040" t="s">
        <v>2948</v>
      </c>
      <c r="H12040" t="b">
        <v>0</v>
      </c>
      <c r="I12040" t="s">
        <v>2711</v>
      </c>
      <c r="J12040" t="str">
        <f t="shared" si="1316"/>
        <v>F43.00_R0070_C0030</v>
      </c>
      <c r="P12040" t="str">
        <f t="shared" si="1317"/>
        <v>F 43.00</v>
      </c>
      <c r="Q12040" t="str">
        <f t="shared" si="1318"/>
        <v>F 43.00</v>
      </c>
      <c r="R12040" t="str">
        <f t="shared" si="1319"/>
        <v>F 43.00</v>
      </c>
      <c r="S12040" t="str">
        <f t="shared" si="1320"/>
        <v>F 43.00</v>
      </c>
      <c r="T12040" t="str">
        <f t="shared" si="1321"/>
        <v>F 43.00</v>
      </c>
      <c r="Y12040" t="str">
        <f t="shared" si="1322"/>
        <v>F 43.00000070030</v>
      </c>
    </row>
    <row r="12041" spans="1:25" x14ac:dyDescent="0.25">
      <c r="A12041" t="s">
        <v>23580</v>
      </c>
      <c r="B12041" s="601" t="s">
        <v>2698</v>
      </c>
      <c r="C12041" s="601" t="s">
        <v>727</v>
      </c>
      <c r="D12041" s="601" t="s">
        <v>721</v>
      </c>
      <c r="E12041" t="s">
        <v>2708</v>
      </c>
      <c r="F12041" t="s">
        <v>2709</v>
      </c>
      <c r="G12041" t="s">
        <v>2950</v>
      </c>
      <c r="H12041" t="b">
        <v>0</v>
      </c>
      <c r="I12041" t="s">
        <v>2711</v>
      </c>
      <c r="J12041" t="str">
        <f t="shared" si="1316"/>
        <v>F43.00_R0070_C0040</v>
      </c>
      <c r="P12041" t="str">
        <f t="shared" si="1317"/>
        <v>F 43.00</v>
      </c>
      <c r="Q12041" t="str">
        <f t="shared" si="1318"/>
        <v>F 43.00</v>
      </c>
      <c r="R12041" t="str">
        <f t="shared" si="1319"/>
        <v>F 43.00</v>
      </c>
      <c r="S12041" t="str">
        <f t="shared" si="1320"/>
        <v>F 43.00</v>
      </c>
      <c r="T12041" t="str">
        <f t="shared" si="1321"/>
        <v>F 43.00</v>
      </c>
      <c r="Y12041" t="str">
        <f t="shared" si="1322"/>
        <v>F 43.00000070040</v>
      </c>
    </row>
    <row r="12042" spans="1:25" x14ac:dyDescent="0.25">
      <c r="A12042" t="s">
        <v>23580</v>
      </c>
      <c r="B12042" s="601" t="s">
        <v>2698</v>
      </c>
      <c r="C12042" s="601" t="s">
        <v>727</v>
      </c>
      <c r="D12042" s="601" t="s">
        <v>723</v>
      </c>
      <c r="E12042" t="s">
        <v>2708</v>
      </c>
      <c r="F12042" t="s">
        <v>2709</v>
      </c>
      <c r="G12042" t="s">
        <v>23590</v>
      </c>
      <c r="H12042" t="b">
        <v>0</v>
      </c>
      <c r="I12042" t="s">
        <v>2711</v>
      </c>
      <c r="J12042" t="str">
        <f t="shared" si="1316"/>
        <v>F43.00_R0070_C0050</v>
      </c>
      <c r="P12042" t="str">
        <f t="shared" si="1317"/>
        <v>F 43.00</v>
      </c>
      <c r="Q12042" t="str">
        <f t="shared" si="1318"/>
        <v>F 43.00</v>
      </c>
      <c r="R12042" t="str">
        <f t="shared" si="1319"/>
        <v>F 43.00</v>
      </c>
      <c r="S12042" t="str">
        <f t="shared" si="1320"/>
        <v>F 43.00</v>
      </c>
      <c r="T12042" t="str">
        <f t="shared" si="1321"/>
        <v>F 43.00</v>
      </c>
      <c r="Y12042" t="str">
        <f t="shared" si="1322"/>
        <v>F 43.00000070050</v>
      </c>
    </row>
    <row r="12043" spans="1:25" x14ac:dyDescent="0.25">
      <c r="A12043" t="s">
        <v>23580</v>
      </c>
      <c r="B12043" s="601" t="s">
        <v>2698</v>
      </c>
      <c r="C12043" s="601" t="s">
        <v>727</v>
      </c>
      <c r="D12043" s="601" t="s">
        <v>8657</v>
      </c>
      <c r="E12043" t="s">
        <v>2708</v>
      </c>
      <c r="F12043" t="s">
        <v>2709</v>
      </c>
      <c r="G12043" t="s">
        <v>23591</v>
      </c>
      <c r="H12043" t="b">
        <v>0</v>
      </c>
      <c r="I12043" t="s">
        <v>2711</v>
      </c>
      <c r="J12043" t="str">
        <f t="shared" si="1316"/>
        <v>F43.00_R0070_C0055</v>
      </c>
      <c r="P12043" t="str">
        <f t="shared" si="1317"/>
        <v>F 43.00</v>
      </c>
      <c r="Q12043" t="str">
        <f t="shared" si="1318"/>
        <v>F 43.00</v>
      </c>
      <c r="R12043" t="str">
        <f t="shared" si="1319"/>
        <v>F 43.00</v>
      </c>
      <c r="S12043" t="str">
        <f t="shared" si="1320"/>
        <v>F 43.00</v>
      </c>
      <c r="T12043" t="str">
        <f t="shared" si="1321"/>
        <v>F 43.00</v>
      </c>
      <c r="Y12043" t="str">
        <f t="shared" si="1322"/>
        <v>F 43.00000070055</v>
      </c>
    </row>
    <row r="12044" spans="1:25" x14ac:dyDescent="0.25">
      <c r="A12044" t="s">
        <v>23580</v>
      </c>
      <c r="B12044" s="601" t="s">
        <v>2698</v>
      </c>
      <c r="C12044" s="601" t="s">
        <v>727</v>
      </c>
      <c r="D12044" s="601" t="s">
        <v>725</v>
      </c>
      <c r="E12044" t="s">
        <v>2708</v>
      </c>
      <c r="F12044" t="s">
        <v>2709</v>
      </c>
      <c r="G12044" t="s">
        <v>2955</v>
      </c>
      <c r="H12044" t="b">
        <v>0</v>
      </c>
      <c r="I12044" t="s">
        <v>2711</v>
      </c>
      <c r="J12044" t="str">
        <f t="shared" si="1316"/>
        <v>F43.00_R0070_C0060</v>
      </c>
      <c r="P12044" t="str">
        <f t="shared" si="1317"/>
        <v>F 43.00</v>
      </c>
      <c r="Q12044" t="str">
        <f t="shared" si="1318"/>
        <v>F 43.00</v>
      </c>
      <c r="R12044" t="str">
        <f t="shared" si="1319"/>
        <v>F 43.00</v>
      </c>
      <c r="S12044" t="str">
        <f t="shared" si="1320"/>
        <v>F 43.00</v>
      </c>
      <c r="T12044" t="str">
        <f t="shared" si="1321"/>
        <v>F 43.00</v>
      </c>
      <c r="Y12044" t="str">
        <f t="shared" si="1322"/>
        <v>F 43.00000070060</v>
      </c>
    </row>
    <row r="12045" spans="1:25" x14ac:dyDescent="0.25">
      <c r="A12045" t="s">
        <v>23600</v>
      </c>
      <c r="B12045" s="601" t="s">
        <v>2698</v>
      </c>
      <c r="C12045" s="601" t="s">
        <v>548</v>
      </c>
      <c r="D12045" s="601" t="s">
        <v>548</v>
      </c>
      <c r="E12045" t="s">
        <v>8909</v>
      </c>
      <c r="F12045" t="s">
        <v>8910</v>
      </c>
      <c r="G12045" t="s">
        <v>23601</v>
      </c>
      <c r="H12045" t="b">
        <v>0</v>
      </c>
      <c r="I12045" t="s">
        <v>2711</v>
      </c>
      <c r="J12045" t="str">
        <f t="shared" si="1316"/>
        <v>F44.01_R0010_C0010</v>
      </c>
      <c r="P12045" t="str">
        <f t="shared" si="1317"/>
        <v>F 44.01</v>
      </c>
      <c r="Q12045" t="str">
        <f t="shared" si="1318"/>
        <v>F 44.01</v>
      </c>
      <c r="R12045" t="str">
        <f t="shared" si="1319"/>
        <v>F 44.01</v>
      </c>
      <c r="S12045" t="str">
        <f t="shared" si="1320"/>
        <v>F 44.01</v>
      </c>
      <c r="T12045" t="str">
        <f t="shared" si="1321"/>
        <v>F 44.01</v>
      </c>
      <c r="Y12045" t="str">
        <f t="shared" si="1322"/>
        <v>F 44.01000010010</v>
      </c>
    </row>
    <row r="12046" spans="1:25" x14ac:dyDescent="0.25">
      <c r="A12046" t="s">
        <v>23600</v>
      </c>
      <c r="B12046" s="601" t="s">
        <v>2698</v>
      </c>
      <c r="C12046" s="601" t="s">
        <v>561</v>
      </c>
      <c r="D12046" s="601" t="s">
        <v>548</v>
      </c>
      <c r="E12046" t="s">
        <v>8909</v>
      </c>
      <c r="F12046" t="s">
        <v>8910</v>
      </c>
      <c r="G12046" t="s">
        <v>23602</v>
      </c>
      <c r="H12046" t="b">
        <v>0</v>
      </c>
      <c r="I12046" t="s">
        <v>2711</v>
      </c>
      <c r="J12046" t="str">
        <f t="shared" si="1316"/>
        <v>F44.01_R0020_C0010</v>
      </c>
      <c r="P12046" t="str">
        <f t="shared" si="1317"/>
        <v>F 44.01</v>
      </c>
      <c r="Q12046" t="str">
        <f t="shared" si="1318"/>
        <v>F 44.01</v>
      </c>
      <c r="R12046" t="str">
        <f t="shared" si="1319"/>
        <v>F 44.01</v>
      </c>
      <c r="S12046" t="str">
        <f t="shared" si="1320"/>
        <v>F 44.01</v>
      </c>
      <c r="T12046" t="str">
        <f t="shared" si="1321"/>
        <v>F 44.01</v>
      </c>
      <c r="Y12046" t="str">
        <f t="shared" si="1322"/>
        <v>F 44.01000020010</v>
      </c>
    </row>
    <row r="12047" spans="1:25" x14ac:dyDescent="0.25">
      <c r="A12047" t="s">
        <v>23600</v>
      </c>
      <c r="B12047" s="601" t="s">
        <v>2698</v>
      </c>
      <c r="C12047" s="601" t="s">
        <v>719</v>
      </c>
      <c r="D12047" s="601" t="s">
        <v>548</v>
      </c>
      <c r="E12047" t="s">
        <v>8909</v>
      </c>
      <c r="F12047" t="s">
        <v>8910</v>
      </c>
      <c r="G12047" t="s">
        <v>23603</v>
      </c>
      <c r="H12047" t="b">
        <v>0</v>
      </c>
      <c r="I12047" t="s">
        <v>2711</v>
      </c>
      <c r="J12047" t="str">
        <f t="shared" si="1316"/>
        <v>F44.01_R0030_C0010</v>
      </c>
      <c r="P12047" t="str">
        <f t="shared" si="1317"/>
        <v>F 44.01</v>
      </c>
      <c r="Q12047" t="str">
        <f t="shared" si="1318"/>
        <v>F 44.01</v>
      </c>
      <c r="R12047" t="str">
        <f t="shared" si="1319"/>
        <v>F 44.01</v>
      </c>
      <c r="S12047" t="str">
        <f t="shared" si="1320"/>
        <v>F 44.01</v>
      </c>
      <c r="T12047" t="str">
        <f t="shared" si="1321"/>
        <v>F 44.01</v>
      </c>
      <c r="Y12047" t="str">
        <f t="shared" si="1322"/>
        <v>F 44.01000030010</v>
      </c>
    </row>
    <row r="12048" spans="1:25" x14ac:dyDescent="0.25">
      <c r="A12048" t="s">
        <v>23600</v>
      </c>
      <c r="B12048" s="601" t="s">
        <v>2698</v>
      </c>
      <c r="C12048" s="601" t="s">
        <v>721</v>
      </c>
      <c r="D12048" s="601" t="s">
        <v>548</v>
      </c>
      <c r="E12048" t="s">
        <v>8909</v>
      </c>
      <c r="F12048" t="s">
        <v>8910</v>
      </c>
      <c r="G12048" t="s">
        <v>23604</v>
      </c>
      <c r="H12048" t="b">
        <v>0</v>
      </c>
      <c r="I12048" t="s">
        <v>2711</v>
      </c>
      <c r="J12048" t="str">
        <f t="shared" si="1316"/>
        <v>F44.01_R0040_C0010</v>
      </c>
      <c r="P12048" t="str">
        <f t="shared" si="1317"/>
        <v>F 44.01</v>
      </c>
      <c r="Q12048" t="str">
        <f t="shared" si="1318"/>
        <v>F 44.01</v>
      </c>
      <c r="R12048" t="str">
        <f t="shared" si="1319"/>
        <v>F 44.01</v>
      </c>
      <c r="S12048" t="str">
        <f t="shared" si="1320"/>
        <v>F 44.01</v>
      </c>
      <c r="T12048" t="str">
        <f t="shared" si="1321"/>
        <v>F 44.01</v>
      </c>
      <c r="Y12048" t="str">
        <f t="shared" si="1322"/>
        <v>F 44.01000040010</v>
      </c>
    </row>
    <row r="12049" spans="1:25" x14ac:dyDescent="0.25">
      <c r="A12049" t="s">
        <v>23600</v>
      </c>
      <c r="B12049" s="601" t="s">
        <v>2698</v>
      </c>
      <c r="C12049" s="601" t="s">
        <v>723</v>
      </c>
      <c r="D12049" s="601" t="s">
        <v>548</v>
      </c>
      <c r="E12049" t="s">
        <v>8909</v>
      </c>
      <c r="F12049" t="s">
        <v>8910</v>
      </c>
      <c r="G12049" t="s">
        <v>23605</v>
      </c>
      <c r="H12049" t="b">
        <v>0</v>
      </c>
      <c r="I12049" t="s">
        <v>2711</v>
      </c>
      <c r="J12049" t="str">
        <f t="shared" si="1316"/>
        <v>F44.01_R0050_C0010</v>
      </c>
      <c r="P12049" t="str">
        <f t="shared" si="1317"/>
        <v>F 44.01</v>
      </c>
      <c r="Q12049" t="str">
        <f t="shared" si="1318"/>
        <v>F 44.01</v>
      </c>
      <c r="R12049" t="str">
        <f t="shared" si="1319"/>
        <v>F 44.01</v>
      </c>
      <c r="S12049" t="str">
        <f t="shared" si="1320"/>
        <v>F 44.01</v>
      </c>
      <c r="T12049" t="str">
        <f t="shared" si="1321"/>
        <v>F 44.01</v>
      </c>
      <c r="Y12049" t="str">
        <f t="shared" si="1322"/>
        <v>F 44.01000050010</v>
      </c>
    </row>
    <row r="12050" spans="1:25" x14ac:dyDescent="0.25">
      <c r="A12050" t="s">
        <v>23600</v>
      </c>
      <c r="B12050" s="601" t="s">
        <v>2698</v>
      </c>
      <c r="C12050" s="601" t="s">
        <v>725</v>
      </c>
      <c r="D12050" s="601" t="s">
        <v>548</v>
      </c>
      <c r="E12050" t="s">
        <v>8909</v>
      </c>
      <c r="F12050" t="s">
        <v>8910</v>
      </c>
      <c r="G12050" t="s">
        <v>23606</v>
      </c>
      <c r="H12050" t="b">
        <v>0</v>
      </c>
      <c r="I12050" t="s">
        <v>2711</v>
      </c>
      <c r="J12050" t="str">
        <f t="shared" si="1316"/>
        <v>F44.01_R0060_C0010</v>
      </c>
      <c r="P12050" t="str">
        <f t="shared" si="1317"/>
        <v>F 44.01</v>
      </c>
      <c r="Q12050" t="str">
        <f t="shared" si="1318"/>
        <v>F 44.01</v>
      </c>
      <c r="R12050" t="str">
        <f t="shared" si="1319"/>
        <v>F 44.01</v>
      </c>
      <c r="S12050" t="str">
        <f t="shared" si="1320"/>
        <v>F 44.01</v>
      </c>
      <c r="T12050" t="str">
        <f t="shared" si="1321"/>
        <v>F 44.01</v>
      </c>
      <c r="Y12050" t="str">
        <f t="shared" si="1322"/>
        <v>F 44.01000060010</v>
      </c>
    </row>
    <row r="12051" spans="1:25" x14ac:dyDescent="0.25">
      <c r="A12051" t="s">
        <v>23600</v>
      </c>
      <c r="B12051" s="601" t="s">
        <v>2698</v>
      </c>
      <c r="C12051" s="601" t="s">
        <v>727</v>
      </c>
      <c r="D12051" s="601" t="s">
        <v>548</v>
      </c>
      <c r="E12051" t="s">
        <v>23607</v>
      </c>
      <c r="F12051" t="s">
        <v>23608</v>
      </c>
      <c r="G12051" t="s">
        <v>23609</v>
      </c>
      <c r="H12051" t="b">
        <v>0</v>
      </c>
      <c r="I12051" t="s">
        <v>2711</v>
      </c>
      <c r="J12051" t="str">
        <f t="shared" si="1316"/>
        <v>F44.01_R0070_C0010</v>
      </c>
      <c r="P12051" t="str">
        <f t="shared" si="1317"/>
        <v>F 44.01</v>
      </c>
      <c r="Q12051" t="str">
        <f t="shared" si="1318"/>
        <v>F 44.01</v>
      </c>
      <c r="R12051" t="str">
        <f t="shared" si="1319"/>
        <v>F 44.01</v>
      </c>
      <c r="S12051" t="str">
        <f t="shared" si="1320"/>
        <v>F 44.01</v>
      </c>
      <c r="T12051" t="str">
        <f t="shared" si="1321"/>
        <v>F 44.01</v>
      </c>
      <c r="Y12051" t="str">
        <f t="shared" si="1322"/>
        <v>F 44.01000070010</v>
      </c>
    </row>
    <row r="12052" spans="1:25" x14ac:dyDescent="0.25">
      <c r="A12052" t="s">
        <v>23600</v>
      </c>
      <c r="B12052" s="601" t="s">
        <v>2698</v>
      </c>
      <c r="C12052" s="601" t="s">
        <v>729</v>
      </c>
      <c r="D12052" s="601" t="s">
        <v>548</v>
      </c>
      <c r="E12052" t="s">
        <v>23610</v>
      </c>
      <c r="F12052" t="s">
        <v>23611</v>
      </c>
      <c r="G12052" t="s">
        <v>23612</v>
      </c>
      <c r="H12052" t="b">
        <v>0</v>
      </c>
      <c r="I12052" t="s">
        <v>2711</v>
      </c>
      <c r="J12052" t="str">
        <f t="shared" si="1316"/>
        <v>F44.01_R0080_C0010</v>
      </c>
      <c r="P12052" t="str">
        <f t="shared" si="1317"/>
        <v>F 44.01</v>
      </c>
      <c r="Q12052" t="str">
        <f t="shared" si="1318"/>
        <v>F 44.01</v>
      </c>
      <c r="R12052" t="str">
        <f t="shared" si="1319"/>
        <v>F 44.01</v>
      </c>
      <c r="S12052" t="str">
        <f t="shared" si="1320"/>
        <v>F 44.01</v>
      </c>
      <c r="T12052" t="str">
        <f t="shared" si="1321"/>
        <v>F 44.01</v>
      </c>
      <c r="Y12052" t="str">
        <f t="shared" si="1322"/>
        <v>F 44.01000080010</v>
      </c>
    </row>
    <row r="12053" spans="1:25" x14ac:dyDescent="0.25">
      <c r="A12053" t="s">
        <v>23600</v>
      </c>
      <c r="B12053" s="601" t="s">
        <v>2698</v>
      </c>
      <c r="C12053" s="601" t="s">
        <v>731</v>
      </c>
      <c r="D12053" s="601" t="s">
        <v>548</v>
      </c>
      <c r="E12053" t="s">
        <v>2708</v>
      </c>
      <c r="F12053" t="s">
        <v>2709</v>
      </c>
      <c r="G12053" t="s">
        <v>23613</v>
      </c>
      <c r="H12053" t="b">
        <v>0</v>
      </c>
      <c r="I12053" t="s">
        <v>2711</v>
      </c>
      <c r="J12053" t="str">
        <f t="shared" si="1316"/>
        <v>F44.01_R0090_C0010</v>
      </c>
      <c r="P12053" t="str">
        <f t="shared" si="1317"/>
        <v>F 44.01</v>
      </c>
      <c r="Q12053" t="str">
        <f t="shared" si="1318"/>
        <v>F 44.01</v>
      </c>
      <c r="R12053" t="str">
        <f t="shared" si="1319"/>
        <v>F 44.01</v>
      </c>
      <c r="S12053" t="str">
        <f t="shared" si="1320"/>
        <v>F 44.01</v>
      </c>
      <c r="T12053" t="str">
        <f t="shared" si="1321"/>
        <v>F 44.01</v>
      </c>
      <c r="Y12053" t="str">
        <f t="shared" si="1322"/>
        <v>F 44.01000090010</v>
      </c>
    </row>
    <row r="12054" spans="1:25" x14ac:dyDescent="0.25">
      <c r="A12054" t="s">
        <v>23600</v>
      </c>
      <c r="B12054" s="601" t="s">
        <v>2698</v>
      </c>
      <c r="C12054" s="601" t="s">
        <v>733</v>
      </c>
      <c r="D12054" s="601" t="s">
        <v>548</v>
      </c>
      <c r="E12054" t="s">
        <v>2708</v>
      </c>
      <c r="F12054" t="s">
        <v>2709</v>
      </c>
      <c r="G12054" t="s">
        <v>23614</v>
      </c>
      <c r="H12054" t="b">
        <v>0</v>
      </c>
      <c r="I12054" t="s">
        <v>2711</v>
      </c>
      <c r="J12054" t="str">
        <f t="shared" si="1316"/>
        <v>F44.01_R0100_C0010</v>
      </c>
      <c r="P12054" t="str">
        <f t="shared" si="1317"/>
        <v>F 44.01</v>
      </c>
      <c r="Q12054" t="str">
        <f t="shared" si="1318"/>
        <v>F 44.01</v>
      </c>
      <c r="R12054" t="str">
        <f t="shared" si="1319"/>
        <v>F 44.01</v>
      </c>
      <c r="S12054" t="str">
        <f t="shared" si="1320"/>
        <v>F 44.01</v>
      </c>
      <c r="T12054" t="str">
        <f t="shared" si="1321"/>
        <v>F 44.01</v>
      </c>
      <c r="Y12054" t="str">
        <f t="shared" si="1322"/>
        <v>F 44.01000100010</v>
      </c>
    </row>
    <row r="12055" spans="1:25" x14ac:dyDescent="0.25">
      <c r="A12055" t="s">
        <v>23600</v>
      </c>
      <c r="B12055" s="601" t="s">
        <v>2698</v>
      </c>
      <c r="C12055" s="601" t="s">
        <v>734</v>
      </c>
      <c r="D12055" s="601" t="s">
        <v>548</v>
      </c>
      <c r="E12055" t="s">
        <v>8909</v>
      </c>
      <c r="F12055" t="s">
        <v>8910</v>
      </c>
      <c r="G12055" t="s">
        <v>23615</v>
      </c>
      <c r="H12055" t="b">
        <v>0</v>
      </c>
      <c r="I12055" t="s">
        <v>2711</v>
      </c>
      <c r="J12055" t="str">
        <f t="shared" si="1316"/>
        <v>F44.01_R0110_C0010</v>
      </c>
      <c r="P12055" t="str">
        <f t="shared" si="1317"/>
        <v>F 44.01</v>
      </c>
      <c r="Q12055" t="str">
        <f t="shared" si="1318"/>
        <v>F 44.01</v>
      </c>
      <c r="R12055" t="str">
        <f t="shared" si="1319"/>
        <v>F 44.01</v>
      </c>
      <c r="S12055" t="str">
        <f t="shared" si="1320"/>
        <v>F 44.01</v>
      </c>
      <c r="T12055" t="str">
        <f t="shared" si="1321"/>
        <v>F 44.01</v>
      </c>
      <c r="Y12055" t="str">
        <f t="shared" si="1322"/>
        <v>F 44.01000110010</v>
      </c>
    </row>
    <row r="12056" spans="1:25" x14ac:dyDescent="0.25">
      <c r="A12056" t="s">
        <v>23616</v>
      </c>
      <c r="B12056" s="601" t="s">
        <v>2698</v>
      </c>
      <c r="C12056" s="601" t="s">
        <v>548</v>
      </c>
      <c r="D12056" s="601" t="s">
        <v>548</v>
      </c>
      <c r="E12056" t="s">
        <v>23607</v>
      </c>
      <c r="F12056" t="s">
        <v>23608</v>
      </c>
      <c r="G12056" t="s">
        <v>23617</v>
      </c>
      <c r="H12056" t="b">
        <v>0</v>
      </c>
      <c r="I12056" t="s">
        <v>2711</v>
      </c>
      <c r="J12056" t="str">
        <f t="shared" si="1316"/>
        <v>F44.02_R0010_C0010</v>
      </c>
      <c r="P12056" t="str">
        <f t="shared" si="1317"/>
        <v>F 44.02</v>
      </c>
      <c r="Q12056" t="str">
        <f t="shared" si="1318"/>
        <v>F 44.02</v>
      </c>
      <c r="R12056" t="str">
        <f t="shared" si="1319"/>
        <v>F 44.02</v>
      </c>
      <c r="S12056" t="str">
        <f t="shared" si="1320"/>
        <v>F 44.02</v>
      </c>
      <c r="T12056" t="str">
        <f t="shared" si="1321"/>
        <v>F 44.02</v>
      </c>
      <c r="Y12056" t="str">
        <f t="shared" si="1322"/>
        <v>F 44.02000010010</v>
      </c>
    </row>
    <row r="12057" spans="1:25" x14ac:dyDescent="0.25">
      <c r="A12057" t="s">
        <v>23616</v>
      </c>
      <c r="B12057" s="601" t="s">
        <v>2698</v>
      </c>
      <c r="C12057" s="601" t="s">
        <v>561</v>
      </c>
      <c r="D12057" s="601" t="s">
        <v>548</v>
      </c>
      <c r="E12057" t="s">
        <v>23618</v>
      </c>
      <c r="F12057" t="s">
        <v>23619</v>
      </c>
      <c r="G12057" t="s">
        <v>23620</v>
      </c>
      <c r="H12057" t="b">
        <v>0</v>
      </c>
      <c r="I12057" t="s">
        <v>2711</v>
      </c>
      <c r="J12057" t="str">
        <f t="shared" si="1316"/>
        <v>F44.02_R0020_C0010</v>
      </c>
      <c r="P12057" t="str">
        <f t="shared" si="1317"/>
        <v>F 44.02</v>
      </c>
      <c r="Q12057" t="str">
        <f t="shared" si="1318"/>
        <v>F 44.02</v>
      </c>
      <c r="R12057" t="str">
        <f t="shared" si="1319"/>
        <v>F 44.02</v>
      </c>
      <c r="S12057" t="str">
        <f t="shared" si="1320"/>
        <v>F 44.02</v>
      </c>
      <c r="T12057" t="str">
        <f t="shared" si="1321"/>
        <v>F 44.02</v>
      </c>
      <c r="Y12057" t="str">
        <f t="shared" si="1322"/>
        <v>F 44.02000020010</v>
      </c>
    </row>
    <row r="12058" spans="1:25" x14ac:dyDescent="0.25">
      <c r="A12058" t="s">
        <v>23616</v>
      </c>
      <c r="B12058" s="601" t="s">
        <v>2698</v>
      </c>
      <c r="C12058" s="601" t="s">
        <v>719</v>
      </c>
      <c r="D12058" s="601" t="s">
        <v>548</v>
      </c>
      <c r="E12058" t="s">
        <v>23621</v>
      </c>
      <c r="F12058" t="s">
        <v>23622</v>
      </c>
      <c r="G12058" t="s">
        <v>23620</v>
      </c>
      <c r="H12058" t="b">
        <v>0</v>
      </c>
      <c r="I12058" t="s">
        <v>2711</v>
      </c>
      <c r="J12058" t="str">
        <f t="shared" si="1316"/>
        <v>F44.02_R0030_C0010</v>
      </c>
      <c r="P12058" t="str">
        <f t="shared" si="1317"/>
        <v>F 44.02</v>
      </c>
      <c r="Q12058" t="str">
        <f t="shared" si="1318"/>
        <v>F 44.02</v>
      </c>
      <c r="R12058" t="str">
        <f t="shared" si="1319"/>
        <v>F 44.02</v>
      </c>
      <c r="S12058" t="str">
        <f t="shared" si="1320"/>
        <v>F 44.02</v>
      </c>
      <c r="T12058" t="str">
        <f t="shared" si="1321"/>
        <v>F 44.02</v>
      </c>
      <c r="Y12058" t="str">
        <f t="shared" si="1322"/>
        <v>F 44.02000030010</v>
      </c>
    </row>
    <row r="12059" spans="1:25" x14ac:dyDescent="0.25">
      <c r="A12059" t="s">
        <v>23616</v>
      </c>
      <c r="B12059" s="601" t="s">
        <v>2698</v>
      </c>
      <c r="C12059" s="601" t="s">
        <v>721</v>
      </c>
      <c r="D12059" s="601" t="s">
        <v>548</v>
      </c>
      <c r="E12059" t="s">
        <v>23623</v>
      </c>
      <c r="F12059" t="s">
        <v>23624</v>
      </c>
      <c r="G12059" t="s">
        <v>23620</v>
      </c>
      <c r="H12059" t="b">
        <v>0</v>
      </c>
      <c r="I12059" t="s">
        <v>2711</v>
      </c>
      <c r="J12059" t="str">
        <f t="shared" si="1316"/>
        <v>F44.02_R0040_C0010</v>
      </c>
      <c r="P12059" t="str">
        <f t="shared" si="1317"/>
        <v>F 44.02</v>
      </c>
      <c r="Q12059" t="str">
        <f t="shared" si="1318"/>
        <v>F 44.02</v>
      </c>
      <c r="R12059" t="str">
        <f t="shared" si="1319"/>
        <v>F 44.02</v>
      </c>
      <c r="S12059" t="str">
        <f t="shared" si="1320"/>
        <v>F 44.02</v>
      </c>
      <c r="T12059" t="str">
        <f t="shared" si="1321"/>
        <v>F 44.02</v>
      </c>
      <c r="Y12059" t="str">
        <f t="shared" si="1322"/>
        <v>F 44.02000040010</v>
      </c>
    </row>
    <row r="12060" spans="1:25" x14ac:dyDescent="0.25">
      <c r="A12060" t="s">
        <v>23616</v>
      </c>
      <c r="B12060" s="601" t="s">
        <v>2698</v>
      </c>
      <c r="C12060" s="601" t="s">
        <v>723</v>
      </c>
      <c r="D12060" s="601" t="s">
        <v>548</v>
      </c>
      <c r="E12060" t="s">
        <v>23625</v>
      </c>
      <c r="F12060" t="s">
        <v>23626</v>
      </c>
      <c r="G12060" t="s">
        <v>23620</v>
      </c>
      <c r="H12060" t="b">
        <v>0</v>
      </c>
      <c r="I12060" t="s">
        <v>2711</v>
      </c>
      <c r="J12060" t="str">
        <f t="shared" si="1316"/>
        <v>F44.02_R0050_C0010</v>
      </c>
      <c r="P12060" t="str">
        <f t="shared" si="1317"/>
        <v>F 44.02</v>
      </c>
      <c r="Q12060" t="str">
        <f t="shared" si="1318"/>
        <v>F 44.02</v>
      </c>
      <c r="R12060" t="str">
        <f t="shared" si="1319"/>
        <v>F 44.02</v>
      </c>
      <c r="S12060" t="str">
        <f t="shared" si="1320"/>
        <v>F 44.02</v>
      </c>
      <c r="T12060" t="str">
        <f t="shared" si="1321"/>
        <v>F 44.02</v>
      </c>
      <c r="Y12060" t="str">
        <f t="shared" si="1322"/>
        <v>F 44.02000050010</v>
      </c>
    </row>
    <row r="12061" spans="1:25" x14ac:dyDescent="0.25">
      <c r="A12061" t="s">
        <v>23616</v>
      </c>
      <c r="B12061" s="601" t="s">
        <v>2698</v>
      </c>
      <c r="C12061" s="601" t="s">
        <v>725</v>
      </c>
      <c r="D12061" s="601" t="s">
        <v>548</v>
      </c>
      <c r="E12061" t="s">
        <v>23627</v>
      </c>
      <c r="F12061" t="s">
        <v>23628</v>
      </c>
      <c r="G12061" t="s">
        <v>23620</v>
      </c>
      <c r="H12061" t="b">
        <v>0</v>
      </c>
      <c r="I12061" t="s">
        <v>2711</v>
      </c>
      <c r="J12061" t="str">
        <f t="shared" si="1316"/>
        <v>F44.02_R0060_C0010</v>
      </c>
      <c r="P12061" t="str">
        <f t="shared" si="1317"/>
        <v>F 44.02</v>
      </c>
      <c r="Q12061" t="str">
        <f t="shared" si="1318"/>
        <v>F 44.02</v>
      </c>
      <c r="R12061" t="str">
        <f t="shared" si="1319"/>
        <v>F 44.02</v>
      </c>
      <c r="S12061" t="str">
        <f t="shared" si="1320"/>
        <v>F 44.02</v>
      </c>
      <c r="T12061" t="str">
        <f t="shared" si="1321"/>
        <v>F 44.02</v>
      </c>
      <c r="Y12061" t="str">
        <f t="shared" si="1322"/>
        <v>F 44.02000060010</v>
      </c>
    </row>
    <row r="12062" spans="1:25" x14ac:dyDescent="0.25">
      <c r="A12062" t="s">
        <v>23616</v>
      </c>
      <c r="B12062" s="601" t="s">
        <v>2698</v>
      </c>
      <c r="C12062" s="601" t="s">
        <v>727</v>
      </c>
      <c r="D12062" s="601" t="s">
        <v>548</v>
      </c>
      <c r="E12062" t="s">
        <v>23629</v>
      </c>
      <c r="F12062" t="s">
        <v>23630</v>
      </c>
      <c r="G12062" t="s">
        <v>23620</v>
      </c>
      <c r="H12062" t="b">
        <v>0</v>
      </c>
      <c r="I12062" t="s">
        <v>2711</v>
      </c>
      <c r="J12062" t="str">
        <f t="shared" si="1316"/>
        <v>F44.02_R0070_C0010</v>
      </c>
      <c r="P12062" t="str">
        <f t="shared" si="1317"/>
        <v>F 44.02</v>
      </c>
      <c r="Q12062" t="str">
        <f t="shared" si="1318"/>
        <v>F 44.02</v>
      </c>
      <c r="R12062" t="str">
        <f t="shared" si="1319"/>
        <v>F 44.02</v>
      </c>
      <c r="S12062" t="str">
        <f t="shared" si="1320"/>
        <v>F 44.02</v>
      </c>
      <c r="T12062" t="str">
        <f t="shared" si="1321"/>
        <v>F 44.02</v>
      </c>
      <c r="Y12062" t="str">
        <f t="shared" si="1322"/>
        <v>F 44.02000070010</v>
      </c>
    </row>
    <row r="12063" spans="1:25" x14ac:dyDescent="0.25">
      <c r="A12063" t="s">
        <v>23616</v>
      </c>
      <c r="B12063" s="601" t="s">
        <v>2698</v>
      </c>
      <c r="C12063" s="601" t="s">
        <v>729</v>
      </c>
      <c r="D12063" s="601" t="s">
        <v>548</v>
      </c>
      <c r="E12063" t="s">
        <v>23631</v>
      </c>
      <c r="F12063" t="s">
        <v>23632</v>
      </c>
      <c r="G12063" t="s">
        <v>23620</v>
      </c>
      <c r="H12063" t="b">
        <v>0</v>
      </c>
      <c r="I12063" t="s">
        <v>2711</v>
      </c>
      <c r="J12063" t="str">
        <f t="shared" si="1316"/>
        <v>F44.02_R0080_C0010</v>
      </c>
      <c r="P12063" t="str">
        <f t="shared" si="1317"/>
        <v>F 44.02</v>
      </c>
      <c r="Q12063" t="str">
        <f t="shared" si="1318"/>
        <v>F 44.02</v>
      </c>
      <c r="R12063" t="str">
        <f t="shared" si="1319"/>
        <v>F 44.02</v>
      </c>
      <c r="S12063" t="str">
        <f t="shared" si="1320"/>
        <v>F 44.02</v>
      </c>
      <c r="T12063" t="str">
        <f t="shared" si="1321"/>
        <v>F 44.02</v>
      </c>
      <c r="Y12063" t="str">
        <f t="shared" si="1322"/>
        <v>F 44.02000080010</v>
      </c>
    </row>
    <row r="12064" spans="1:25" x14ac:dyDescent="0.25">
      <c r="A12064" t="s">
        <v>23616</v>
      </c>
      <c r="B12064" s="601" t="s">
        <v>2698</v>
      </c>
      <c r="C12064" s="601" t="s">
        <v>731</v>
      </c>
      <c r="D12064" s="601" t="s">
        <v>548</v>
      </c>
      <c r="E12064" t="s">
        <v>23633</v>
      </c>
      <c r="F12064" t="s">
        <v>23634</v>
      </c>
      <c r="G12064" t="s">
        <v>23620</v>
      </c>
      <c r="H12064" t="b">
        <v>0</v>
      </c>
      <c r="I12064" t="s">
        <v>2711</v>
      </c>
      <c r="J12064" t="str">
        <f t="shared" si="1316"/>
        <v>F44.02_R0090_C0010</v>
      </c>
      <c r="P12064" t="str">
        <f t="shared" si="1317"/>
        <v>F 44.02</v>
      </c>
      <c r="Q12064" t="str">
        <f t="shared" si="1318"/>
        <v>F 44.02</v>
      </c>
      <c r="R12064" t="str">
        <f t="shared" si="1319"/>
        <v>F 44.02</v>
      </c>
      <c r="S12064" t="str">
        <f t="shared" si="1320"/>
        <v>F 44.02</v>
      </c>
      <c r="T12064" t="str">
        <f t="shared" si="1321"/>
        <v>F 44.02</v>
      </c>
      <c r="Y12064" t="str">
        <f t="shared" si="1322"/>
        <v>F 44.02000090010</v>
      </c>
    </row>
    <row r="12065" spans="1:25" x14ac:dyDescent="0.25">
      <c r="A12065" t="s">
        <v>23616</v>
      </c>
      <c r="B12065" s="601" t="s">
        <v>2698</v>
      </c>
      <c r="C12065" s="601" t="s">
        <v>733</v>
      </c>
      <c r="D12065" s="601" t="s">
        <v>548</v>
      </c>
      <c r="E12065" t="s">
        <v>23635</v>
      </c>
      <c r="F12065" t="s">
        <v>23636</v>
      </c>
      <c r="G12065" t="s">
        <v>23620</v>
      </c>
      <c r="H12065" t="b">
        <v>0</v>
      </c>
      <c r="I12065" t="s">
        <v>2711</v>
      </c>
      <c r="J12065" t="str">
        <f t="shared" si="1316"/>
        <v>F44.02_R0100_C0010</v>
      </c>
      <c r="P12065" t="str">
        <f t="shared" si="1317"/>
        <v>F 44.02</v>
      </c>
      <c r="Q12065" t="str">
        <f t="shared" si="1318"/>
        <v>F 44.02</v>
      </c>
      <c r="R12065" t="str">
        <f t="shared" si="1319"/>
        <v>F 44.02</v>
      </c>
      <c r="S12065" t="str">
        <f t="shared" si="1320"/>
        <v>F 44.02</v>
      </c>
      <c r="T12065" t="str">
        <f t="shared" si="1321"/>
        <v>F 44.02</v>
      </c>
      <c r="Y12065" t="str">
        <f t="shared" si="1322"/>
        <v>F 44.02000100010</v>
      </c>
    </row>
    <row r="12066" spans="1:25" x14ac:dyDescent="0.25">
      <c r="A12066" t="s">
        <v>23616</v>
      </c>
      <c r="B12066" s="601" t="s">
        <v>2698</v>
      </c>
      <c r="C12066" s="601" t="s">
        <v>734</v>
      </c>
      <c r="D12066" s="601" t="s">
        <v>548</v>
      </c>
      <c r="E12066" t="s">
        <v>23637</v>
      </c>
      <c r="F12066" t="s">
        <v>23638</v>
      </c>
      <c r="G12066" t="s">
        <v>23620</v>
      </c>
      <c r="H12066" t="b">
        <v>0</v>
      </c>
      <c r="I12066" t="s">
        <v>2711</v>
      </c>
      <c r="J12066" t="str">
        <f t="shared" si="1316"/>
        <v>F44.02_R0110_C0010</v>
      </c>
      <c r="P12066" t="str">
        <f t="shared" si="1317"/>
        <v>F 44.02</v>
      </c>
      <c r="Q12066" t="str">
        <f t="shared" si="1318"/>
        <v>F 44.02</v>
      </c>
      <c r="R12066" t="str">
        <f t="shared" si="1319"/>
        <v>F 44.02</v>
      </c>
      <c r="S12066" t="str">
        <f t="shared" si="1320"/>
        <v>F 44.02</v>
      </c>
      <c r="T12066" t="str">
        <f t="shared" si="1321"/>
        <v>F 44.02</v>
      </c>
      <c r="Y12066" t="str">
        <f t="shared" si="1322"/>
        <v>F 44.02000110010</v>
      </c>
    </row>
    <row r="12067" spans="1:25" x14ac:dyDescent="0.25">
      <c r="A12067" t="s">
        <v>23616</v>
      </c>
      <c r="B12067" s="601" t="s">
        <v>2698</v>
      </c>
      <c r="C12067" s="601" t="s">
        <v>735</v>
      </c>
      <c r="D12067" s="601" t="s">
        <v>548</v>
      </c>
      <c r="E12067" t="s">
        <v>23607</v>
      </c>
      <c r="F12067" t="s">
        <v>23608</v>
      </c>
      <c r="G12067" t="s">
        <v>23620</v>
      </c>
      <c r="H12067" t="b">
        <v>0</v>
      </c>
      <c r="I12067" t="s">
        <v>2711</v>
      </c>
      <c r="J12067" t="str">
        <f t="shared" si="1316"/>
        <v>F44.02_R0120_C0010</v>
      </c>
      <c r="P12067" t="str">
        <f t="shared" si="1317"/>
        <v>F 44.02</v>
      </c>
      <c r="Q12067" t="str">
        <f t="shared" si="1318"/>
        <v>F 44.02</v>
      </c>
      <c r="R12067" t="str">
        <f t="shared" si="1319"/>
        <v>F 44.02</v>
      </c>
      <c r="S12067" t="str">
        <f t="shared" si="1320"/>
        <v>F 44.02</v>
      </c>
      <c r="T12067" t="str">
        <f t="shared" si="1321"/>
        <v>F 44.02</v>
      </c>
      <c r="Y12067" t="str">
        <f t="shared" si="1322"/>
        <v>F 44.02000120010</v>
      </c>
    </row>
    <row r="12068" spans="1:25" x14ac:dyDescent="0.25">
      <c r="A12068" t="s">
        <v>23639</v>
      </c>
      <c r="B12068" s="601" t="s">
        <v>2698</v>
      </c>
      <c r="C12068" s="601" t="s">
        <v>548</v>
      </c>
      <c r="D12068" s="601" t="s">
        <v>548</v>
      </c>
      <c r="E12068" t="s">
        <v>3095</v>
      </c>
      <c r="F12068" t="s">
        <v>3096</v>
      </c>
      <c r="G12068" t="s">
        <v>23640</v>
      </c>
      <c r="H12068" t="b">
        <v>0</v>
      </c>
      <c r="I12068" t="s">
        <v>2711</v>
      </c>
      <c r="J12068" t="str">
        <f t="shared" si="1316"/>
        <v>F44.03_R0010_C0010</v>
      </c>
      <c r="P12068" t="str">
        <f t="shared" si="1317"/>
        <v>F 44.03</v>
      </c>
      <c r="Q12068" t="str">
        <f t="shared" si="1318"/>
        <v>F 44.03</v>
      </c>
      <c r="R12068" t="str">
        <f t="shared" si="1319"/>
        <v>F 44.03</v>
      </c>
      <c r="S12068" t="str">
        <f t="shared" si="1320"/>
        <v>F 44.03</v>
      </c>
      <c r="T12068" t="str">
        <f t="shared" si="1321"/>
        <v>F 44.03</v>
      </c>
      <c r="Y12068" t="str">
        <f t="shared" si="1322"/>
        <v>F 44.03000010010</v>
      </c>
    </row>
    <row r="12069" spans="1:25" x14ac:dyDescent="0.25">
      <c r="A12069" t="s">
        <v>23639</v>
      </c>
      <c r="B12069" s="601" t="s">
        <v>2698</v>
      </c>
      <c r="C12069" s="601" t="s">
        <v>561</v>
      </c>
      <c r="D12069" s="601" t="s">
        <v>548</v>
      </c>
      <c r="E12069" t="s">
        <v>3095</v>
      </c>
      <c r="F12069" t="s">
        <v>3096</v>
      </c>
      <c r="G12069" t="s">
        <v>23641</v>
      </c>
      <c r="H12069" t="b">
        <v>0</v>
      </c>
      <c r="I12069" t="s">
        <v>2711</v>
      </c>
      <c r="J12069" t="str">
        <f t="shared" si="1316"/>
        <v>F44.03_R0020_C0010</v>
      </c>
      <c r="P12069" t="str">
        <f t="shared" si="1317"/>
        <v>F 44.03</v>
      </c>
      <c r="Q12069" t="str">
        <f t="shared" si="1318"/>
        <v>F 44.03</v>
      </c>
      <c r="R12069" t="str">
        <f t="shared" si="1319"/>
        <v>F 44.03</v>
      </c>
      <c r="S12069" t="str">
        <f t="shared" si="1320"/>
        <v>F 44.03</v>
      </c>
      <c r="T12069" t="str">
        <f t="shared" si="1321"/>
        <v>F 44.03</v>
      </c>
      <c r="Y12069" t="str">
        <f t="shared" si="1322"/>
        <v>F 44.03000020010</v>
      </c>
    </row>
    <row r="12070" spans="1:25" x14ac:dyDescent="0.25">
      <c r="A12070" t="s">
        <v>23639</v>
      </c>
      <c r="B12070" s="601" t="s">
        <v>2698</v>
      </c>
      <c r="C12070" s="601" t="s">
        <v>719</v>
      </c>
      <c r="D12070" s="601" t="s">
        <v>548</v>
      </c>
      <c r="E12070" t="s">
        <v>3095</v>
      </c>
      <c r="F12070" t="s">
        <v>3096</v>
      </c>
      <c r="G12070" t="s">
        <v>23642</v>
      </c>
      <c r="H12070" t="b">
        <v>0</v>
      </c>
      <c r="I12070" t="s">
        <v>2711</v>
      </c>
      <c r="J12070" t="str">
        <f t="shared" si="1316"/>
        <v>F44.03_R0030_C0010</v>
      </c>
      <c r="P12070" t="str">
        <f t="shared" si="1317"/>
        <v>F 44.03</v>
      </c>
      <c r="Q12070" t="str">
        <f t="shared" si="1318"/>
        <v>F 44.03</v>
      </c>
      <c r="R12070" t="str">
        <f t="shared" si="1319"/>
        <v>F 44.03</v>
      </c>
      <c r="S12070" t="str">
        <f t="shared" si="1320"/>
        <v>F 44.03</v>
      </c>
      <c r="T12070" t="str">
        <f t="shared" si="1321"/>
        <v>F 44.03</v>
      </c>
      <c r="Y12070" t="str">
        <f t="shared" si="1322"/>
        <v>F 44.03000030010</v>
      </c>
    </row>
    <row r="12071" spans="1:25" x14ac:dyDescent="0.25">
      <c r="A12071" t="s">
        <v>23639</v>
      </c>
      <c r="B12071" s="601" t="s">
        <v>2698</v>
      </c>
      <c r="C12071" s="601" t="s">
        <v>721</v>
      </c>
      <c r="D12071" s="601" t="s">
        <v>548</v>
      </c>
      <c r="E12071" t="s">
        <v>3095</v>
      </c>
      <c r="F12071" t="s">
        <v>3096</v>
      </c>
      <c r="G12071" t="s">
        <v>23643</v>
      </c>
      <c r="H12071" t="b">
        <v>0</v>
      </c>
      <c r="I12071" t="s">
        <v>2711</v>
      </c>
      <c r="J12071" t="str">
        <f t="shared" si="1316"/>
        <v>F44.03_R0040_C0010</v>
      </c>
      <c r="P12071" t="str">
        <f t="shared" si="1317"/>
        <v>F 44.03</v>
      </c>
      <c r="Q12071" t="str">
        <f t="shared" si="1318"/>
        <v>F 44.03</v>
      </c>
      <c r="R12071" t="str">
        <f t="shared" si="1319"/>
        <v>F 44.03</v>
      </c>
      <c r="S12071" t="str">
        <f t="shared" si="1320"/>
        <v>F 44.03</v>
      </c>
      <c r="T12071" t="str">
        <f t="shared" si="1321"/>
        <v>F 44.03</v>
      </c>
      <c r="Y12071" t="str">
        <f t="shared" si="1322"/>
        <v>F 44.03000040010</v>
      </c>
    </row>
    <row r="12072" spans="1:25" x14ac:dyDescent="0.25">
      <c r="A12072" t="s">
        <v>23639</v>
      </c>
      <c r="B12072" s="601" t="s">
        <v>2698</v>
      </c>
      <c r="C12072" s="601" t="s">
        <v>723</v>
      </c>
      <c r="D12072" s="601" t="s">
        <v>548</v>
      </c>
      <c r="E12072" t="s">
        <v>3095</v>
      </c>
      <c r="F12072" t="s">
        <v>3096</v>
      </c>
      <c r="G12072" t="s">
        <v>23644</v>
      </c>
      <c r="H12072" t="b">
        <v>0</v>
      </c>
      <c r="I12072" t="s">
        <v>2711</v>
      </c>
      <c r="J12072" t="str">
        <f t="shared" si="1316"/>
        <v>F44.03_R0050_C0010</v>
      </c>
      <c r="P12072" t="str">
        <f t="shared" si="1317"/>
        <v>F 44.03</v>
      </c>
      <c r="Q12072" t="str">
        <f t="shared" si="1318"/>
        <v>F 44.03</v>
      </c>
      <c r="R12072" t="str">
        <f t="shared" si="1319"/>
        <v>F 44.03</v>
      </c>
      <c r="S12072" t="str">
        <f t="shared" si="1320"/>
        <v>F 44.03</v>
      </c>
      <c r="T12072" t="str">
        <f t="shared" si="1321"/>
        <v>F 44.03</v>
      </c>
      <c r="Y12072" t="str">
        <f t="shared" si="1322"/>
        <v>F 44.03000050010</v>
      </c>
    </row>
    <row r="12073" spans="1:25" x14ac:dyDescent="0.25">
      <c r="A12073" t="s">
        <v>23639</v>
      </c>
      <c r="B12073" s="601" t="s">
        <v>2698</v>
      </c>
      <c r="C12073" s="601" t="s">
        <v>725</v>
      </c>
      <c r="D12073" s="601" t="s">
        <v>548</v>
      </c>
      <c r="E12073" t="s">
        <v>3095</v>
      </c>
      <c r="F12073" t="s">
        <v>3096</v>
      </c>
      <c r="G12073" t="s">
        <v>23645</v>
      </c>
      <c r="H12073" t="b">
        <v>0</v>
      </c>
      <c r="I12073" t="s">
        <v>2711</v>
      </c>
      <c r="J12073" t="str">
        <f t="shared" si="1316"/>
        <v>F44.03_R0060_C0010</v>
      </c>
      <c r="P12073" t="str">
        <f t="shared" si="1317"/>
        <v>F 44.03</v>
      </c>
      <c r="Q12073" t="str">
        <f t="shared" si="1318"/>
        <v>F 44.03</v>
      </c>
      <c r="R12073" t="str">
        <f t="shared" si="1319"/>
        <v>F 44.03</v>
      </c>
      <c r="S12073" t="str">
        <f t="shared" si="1320"/>
        <v>F 44.03</v>
      </c>
      <c r="T12073" t="str">
        <f t="shared" si="1321"/>
        <v>F 44.03</v>
      </c>
      <c r="Y12073" t="str">
        <f t="shared" si="1322"/>
        <v>F 44.03000060010</v>
      </c>
    </row>
    <row r="12074" spans="1:25" x14ac:dyDescent="0.25">
      <c r="A12074" t="s">
        <v>23639</v>
      </c>
      <c r="B12074" s="601" t="s">
        <v>2698</v>
      </c>
      <c r="C12074" s="601" t="s">
        <v>727</v>
      </c>
      <c r="D12074" s="601" t="s">
        <v>548</v>
      </c>
      <c r="E12074" t="s">
        <v>3095</v>
      </c>
      <c r="F12074" t="s">
        <v>3096</v>
      </c>
      <c r="G12074" t="s">
        <v>3192</v>
      </c>
      <c r="H12074" t="b">
        <v>0</v>
      </c>
      <c r="I12074" t="s">
        <v>2711</v>
      </c>
      <c r="J12074" t="str">
        <f t="shared" si="1316"/>
        <v>F44.03_R0070_C0010</v>
      </c>
      <c r="P12074" t="str">
        <f t="shared" si="1317"/>
        <v>F 44.03</v>
      </c>
      <c r="Q12074" t="str">
        <f t="shared" si="1318"/>
        <v>F 44.03</v>
      </c>
      <c r="R12074" t="str">
        <f t="shared" si="1319"/>
        <v>F 44.03</v>
      </c>
      <c r="S12074" t="str">
        <f t="shared" si="1320"/>
        <v>F 44.03</v>
      </c>
      <c r="T12074" t="str">
        <f t="shared" si="1321"/>
        <v>F 44.03</v>
      </c>
      <c r="Y12074" t="str">
        <f t="shared" si="1322"/>
        <v>F 44.03000070010</v>
      </c>
    </row>
    <row r="12075" spans="1:25" x14ac:dyDescent="0.25">
      <c r="A12075" t="s">
        <v>23646</v>
      </c>
      <c r="B12075" s="601" t="s">
        <v>2698</v>
      </c>
      <c r="C12075" s="601" t="s">
        <v>548</v>
      </c>
      <c r="D12075" s="601" t="s">
        <v>548</v>
      </c>
      <c r="E12075" t="s">
        <v>3095</v>
      </c>
      <c r="F12075" t="s">
        <v>3096</v>
      </c>
      <c r="G12075" t="s">
        <v>23647</v>
      </c>
      <c r="H12075" t="b">
        <v>0</v>
      </c>
      <c r="I12075" t="s">
        <v>2711</v>
      </c>
      <c r="J12075" t="str">
        <f t="shared" si="1316"/>
        <v>F44.04_R0010_C0010</v>
      </c>
      <c r="P12075" t="str">
        <f t="shared" si="1317"/>
        <v>F 44.04</v>
      </c>
      <c r="Q12075" t="str">
        <f t="shared" si="1318"/>
        <v>F 44.04</v>
      </c>
      <c r="R12075" t="str">
        <f t="shared" si="1319"/>
        <v>F 44.04</v>
      </c>
      <c r="S12075" t="str">
        <f t="shared" si="1320"/>
        <v>F 44.04</v>
      </c>
      <c r="T12075" t="str">
        <f t="shared" si="1321"/>
        <v>F 44.04</v>
      </c>
      <c r="Y12075" t="str">
        <f t="shared" si="1322"/>
        <v>F 44.04000010010</v>
      </c>
    </row>
    <row r="12076" spans="1:25" x14ac:dyDescent="0.25">
      <c r="A12076" t="s">
        <v>23646</v>
      </c>
      <c r="B12076" s="601" t="s">
        <v>2698</v>
      </c>
      <c r="C12076" s="601" t="s">
        <v>548</v>
      </c>
      <c r="D12076" s="601" t="s">
        <v>561</v>
      </c>
      <c r="E12076" t="s">
        <v>3095</v>
      </c>
      <c r="F12076" t="s">
        <v>3096</v>
      </c>
      <c r="G12076" t="s">
        <v>23648</v>
      </c>
      <c r="H12076" t="b">
        <v>0</v>
      </c>
      <c r="I12076" t="s">
        <v>2711</v>
      </c>
      <c r="J12076" t="str">
        <f t="shared" si="1316"/>
        <v>F44.04_R0010_C0020</v>
      </c>
      <c r="P12076" t="str">
        <f t="shared" si="1317"/>
        <v>F 44.04</v>
      </c>
      <c r="Q12076" t="str">
        <f t="shared" si="1318"/>
        <v>F 44.04</v>
      </c>
      <c r="R12076" t="str">
        <f t="shared" si="1319"/>
        <v>F 44.04</v>
      </c>
      <c r="S12076" t="str">
        <f t="shared" si="1320"/>
        <v>F 44.04</v>
      </c>
      <c r="T12076" t="str">
        <f t="shared" si="1321"/>
        <v>F 44.04</v>
      </c>
      <c r="Y12076" t="str">
        <f t="shared" si="1322"/>
        <v>F 44.04000010020</v>
      </c>
    </row>
    <row r="12077" spans="1:25" x14ac:dyDescent="0.25">
      <c r="A12077" t="s">
        <v>23646</v>
      </c>
      <c r="B12077" s="601" t="s">
        <v>2698</v>
      </c>
      <c r="C12077" s="601" t="s">
        <v>548</v>
      </c>
      <c r="D12077" s="601" t="s">
        <v>719</v>
      </c>
      <c r="E12077" t="s">
        <v>3095</v>
      </c>
      <c r="F12077" t="s">
        <v>3096</v>
      </c>
      <c r="G12077" t="s">
        <v>23649</v>
      </c>
      <c r="H12077" t="b">
        <v>0</v>
      </c>
      <c r="I12077" t="s">
        <v>2711</v>
      </c>
      <c r="J12077" t="str">
        <f t="shared" si="1316"/>
        <v>F44.04_R0010_C0030</v>
      </c>
      <c r="P12077" t="str">
        <f t="shared" si="1317"/>
        <v>F 44.04</v>
      </c>
      <c r="Q12077" t="str">
        <f t="shared" si="1318"/>
        <v>F 44.04</v>
      </c>
      <c r="R12077" t="str">
        <f t="shared" si="1319"/>
        <v>F 44.04</v>
      </c>
      <c r="S12077" t="str">
        <f t="shared" si="1320"/>
        <v>F 44.04</v>
      </c>
      <c r="T12077" t="str">
        <f t="shared" si="1321"/>
        <v>F 44.04</v>
      </c>
      <c r="Y12077" t="str">
        <f t="shared" si="1322"/>
        <v>F 44.04000010030</v>
      </c>
    </row>
    <row r="12078" spans="1:25" x14ac:dyDescent="0.25">
      <c r="A12078" t="s">
        <v>23646</v>
      </c>
      <c r="B12078" s="601" t="s">
        <v>2698</v>
      </c>
      <c r="C12078" s="601" t="s">
        <v>548</v>
      </c>
      <c r="D12078" s="601" t="s">
        <v>721</v>
      </c>
      <c r="E12078" t="s">
        <v>3095</v>
      </c>
      <c r="F12078" t="s">
        <v>3096</v>
      </c>
      <c r="G12078" t="s">
        <v>23650</v>
      </c>
      <c r="H12078" t="b">
        <v>0</v>
      </c>
      <c r="I12078" t="s">
        <v>2711</v>
      </c>
      <c r="J12078" t="str">
        <f t="shared" si="1316"/>
        <v>F44.04_R0010_C0040</v>
      </c>
      <c r="P12078" t="str">
        <f t="shared" si="1317"/>
        <v>F 44.04</v>
      </c>
      <c r="Q12078" t="str">
        <f t="shared" si="1318"/>
        <v>F 44.04</v>
      </c>
      <c r="R12078" t="str">
        <f t="shared" si="1319"/>
        <v>F 44.04</v>
      </c>
      <c r="S12078" t="str">
        <f t="shared" si="1320"/>
        <v>F 44.04</v>
      </c>
      <c r="T12078" t="str">
        <f t="shared" si="1321"/>
        <v>F 44.04</v>
      </c>
      <c r="Y12078" t="str">
        <f t="shared" si="1322"/>
        <v>F 44.04000010040</v>
      </c>
    </row>
    <row r="12079" spans="1:25" x14ac:dyDescent="0.25">
      <c r="A12079" t="s">
        <v>23646</v>
      </c>
      <c r="B12079" s="601" t="s">
        <v>2698</v>
      </c>
      <c r="C12079" s="601" t="s">
        <v>561</v>
      </c>
      <c r="D12079" s="601" t="s">
        <v>548</v>
      </c>
      <c r="E12079" t="s">
        <v>3095</v>
      </c>
      <c r="F12079" t="s">
        <v>3096</v>
      </c>
      <c r="G12079" t="s">
        <v>23651</v>
      </c>
      <c r="H12079" t="b">
        <v>0</v>
      </c>
      <c r="I12079" t="s">
        <v>2711</v>
      </c>
      <c r="J12079" t="str">
        <f t="shared" si="1316"/>
        <v>F44.04_R0020_C0010</v>
      </c>
      <c r="P12079" t="str">
        <f t="shared" si="1317"/>
        <v>F 44.04</v>
      </c>
      <c r="Q12079" t="str">
        <f t="shared" si="1318"/>
        <v>F 44.04</v>
      </c>
      <c r="R12079" t="str">
        <f t="shared" si="1319"/>
        <v>F 44.04</v>
      </c>
      <c r="S12079" t="str">
        <f t="shared" si="1320"/>
        <v>F 44.04</v>
      </c>
      <c r="T12079" t="str">
        <f t="shared" si="1321"/>
        <v>F 44.04</v>
      </c>
      <c r="Y12079" t="str">
        <f t="shared" si="1322"/>
        <v>F 44.04000020010</v>
      </c>
    </row>
    <row r="12080" spans="1:25" x14ac:dyDescent="0.25">
      <c r="A12080" t="s">
        <v>23646</v>
      </c>
      <c r="B12080" s="601" t="s">
        <v>2698</v>
      </c>
      <c r="C12080" s="601" t="s">
        <v>561</v>
      </c>
      <c r="D12080" s="601" t="s">
        <v>561</v>
      </c>
      <c r="E12080" t="s">
        <v>3095</v>
      </c>
      <c r="F12080" t="s">
        <v>3096</v>
      </c>
      <c r="G12080" t="s">
        <v>23652</v>
      </c>
      <c r="H12080" t="b">
        <v>0</v>
      </c>
      <c r="I12080" t="s">
        <v>2711</v>
      </c>
      <c r="J12080" t="str">
        <f t="shared" si="1316"/>
        <v>F44.04_R0020_C0020</v>
      </c>
      <c r="P12080" t="str">
        <f t="shared" si="1317"/>
        <v>F 44.04</v>
      </c>
      <c r="Q12080" t="str">
        <f t="shared" si="1318"/>
        <v>F 44.04</v>
      </c>
      <c r="R12080" t="str">
        <f t="shared" si="1319"/>
        <v>F 44.04</v>
      </c>
      <c r="S12080" t="str">
        <f t="shared" si="1320"/>
        <v>F 44.04</v>
      </c>
      <c r="T12080" t="str">
        <f t="shared" si="1321"/>
        <v>F 44.04</v>
      </c>
      <c r="Y12080" t="str">
        <f t="shared" si="1322"/>
        <v>F 44.04000020020</v>
      </c>
    </row>
    <row r="12081" spans="1:25" x14ac:dyDescent="0.25">
      <c r="A12081" t="s">
        <v>23646</v>
      </c>
      <c r="B12081" s="601" t="s">
        <v>2698</v>
      </c>
      <c r="C12081" s="601" t="s">
        <v>561</v>
      </c>
      <c r="D12081" s="601" t="s">
        <v>719</v>
      </c>
      <c r="E12081" t="s">
        <v>3095</v>
      </c>
      <c r="F12081" t="s">
        <v>3096</v>
      </c>
      <c r="G12081" t="s">
        <v>23653</v>
      </c>
      <c r="H12081" t="b">
        <v>0</v>
      </c>
      <c r="I12081" t="s">
        <v>2711</v>
      </c>
      <c r="J12081" t="str">
        <f t="shared" si="1316"/>
        <v>F44.04_R0020_C0030</v>
      </c>
      <c r="P12081" t="str">
        <f t="shared" si="1317"/>
        <v>F 44.04</v>
      </c>
      <c r="Q12081" t="str">
        <f t="shared" si="1318"/>
        <v>F 44.04</v>
      </c>
      <c r="R12081" t="str">
        <f t="shared" si="1319"/>
        <v>F 44.04</v>
      </c>
      <c r="S12081" t="str">
        <f t="shared" si="1320"/>
        <v>F 44.04</v>
      </c>
      <c r="T12081" t="str">
        <f t="shared" si="1321"/>
        <v>F 44.04</v>
      </c>
      <c r="Y12081" t="str">
        <f t="shared" si="1322"/>
        <v>F 44.04000020030</v>
      </c>
    </row>
    <row r="12082" spans="1:25" x14ac:dyDescent="0.25">
      <c r="A12082" t="s">
        <v>23646</v>
      </c>
      <c r="B12082" s="601" t="s">
        <v>2698</v>
      </c>
      <c r="C12082" s="601" t="s">
        <v>561</v>
      </c>
      <c r="D12082" s="601" t="s">
        <v>721</v>
      </c>
      <c r="E12082" t="s">
        <v>3095</v>
      </c>
      <c r="F12082" t="s">
        <v>3096</v>
      </c>
      <c r="G12082" t="s">
        <v>23654</v>
      </c>
      <c r="H12082" t="b">
        <v>0</v>
      </c>
      <c r="I12082" t="s">
        <v>2711</v>
      </c>
      <c r="J12082" t="str">
        <f t="shared" si="1316"/>
        <v>F44.04_R0020_C0040</v>
      </c>
      <c r="P12082" t="str">
        <f t="shared" si="1317"/>
        <v>F 44.04</v>
      </c>
      <c r="Q12082" t="str">
        <f t="shared" si="1318"/>
        <v>F 44.04</v>
      </c>
      <c r="R12082" t="str">
        <f t="shared" si="1319"/>
        <v>F 44.04</v>
      </c>
      <c r="S12082" t="str">
        <f t="shared" si="1320"/>
        <v>F 44.04</v>
      </c>
      <c r="T12082" t="str">
        <f t="shared" si="1321"/>
        <v>F 44.04</v>
      </c>
      <c r="Y12082" t="str">
        <f t="shared" si="1322"/>
        <v>F 44.04000020040</v>
      </c>
    </row>
    <row r="12083" spans="1:25" x14ac:dyDescent="0.25">
      <c r="A12083" t="s">
        <v>23646</v>
      </c>
      <c r="B12083" s="601" t="s">
        <v>2698</v>
      </c>
      <c r="C12083" s="601" t="s">
        <v>719</v>
      </c>
      <c r="D12083" s="601" t="s">
        <v>548</v>
      </c>
      <c r="E12083" t="s">
        <v>3095</v>
      </c>
      <c r="F12083" t="s">
        <v>3096</v>
      </c>
      <c r="G12083" t="s">
        <v>23655</v>
      </c>
      <c r="H12083" t="b">
        <v>0</v>
      </c>
      <c r="I12083" t="s">
        <v>2711</v>
      </c>
      <c r="J12083" t="str">
        <f t="shared" si="1316"/>
        <v>F44.04_R0030_C0010</v>
      </c>
      <c r="P12083" t="str">
        <f t="shared" si="1317"/>
        <v>F 44.04</v>
      </c>
      <c r="Q12083" t="str">
        <f t="shared" si="1318"/>
        <v>F 44.04</v>
      </c>
      <c r="R12083" t="str">
        <f t="shared" si="1319"/>
        <v>F 44.04</v>
      </c>
      <c r="S12083" t="str">
        <f t="shared" si="1320"/>
        <v>F 44.04</v>
      </c>
      <c r="T12083" t="str">
        <f t="shared" si="1321"/>
        <v>F 44.04</v>
      </c>
      <c r="Y12083" t="str">
        <f t="shared" si="1322"/>
        <v>F 44.04000030010</v>
      </c>
    </row>
    <row r="12084" spans="1:25" x14ac:dyDescent="0.25">
      <c r="A12084" t="s">
        <v>23646</v>
      </c>
      <c r="B12084" s="601" t="s">
        <v>2698</v>
      </c>
      <c r="C12084" s="601" t="s">
        <v>719</v>
      </c>
      <c r="D12084" s="601" t="s">
        <v>561</v>
      </c>
      <c r="E12084" t="s">
        <v>3095</v>
      </c>
      <c r="F12084" t="s">
        <v>3096</v>
      </c>
      <c r="G12084" t="s">
        <v>23656</v>
      </c>
      <c r="H12084" t="b">
        <v>0</v>
      </c>
      <c r="I12084" t="s">
        <v>2711</v>
      </c>
      <c r="J12084" t="str">
        <f t="shared" si="1316"/>
        <v>F44.04_R0030_C0020</v>
      </c>
      <c r="P12084" t="str">
        <f t="shared" si="1317"/>
        <v>F 44.04</v>
      </c>
      <c r="Q12084" t="str">
        <f t="shared" si="1318"/>
        <v>F 44.04</v>
      </c>
      <c r="R12084" t="str">
        <f t="shared" si="1319"/>
        <v>F 44.04</v>
      </c>
      <c r="S12084" t="str">
        <f t="shared" si="1320"/>
        <v>F 44.04</v>
      </c>
      <c r="T12084" t="str">
        <f t="shared" si="1321"/>
        <v>F 44.04</v>
      </c>
      <c r="Y12084" t="str">
        <f t="shared" si="1322"/>
        <v>F 44.04000030020</v>
      </c>
    </row>
    <row r="12085" spans="1:25" x14ac:dyDescent="0.25">
      <c r="A12085" t="s">
        <v>23646</v>
      </c>
      <c r="B12085" s="601" t="s">
        <v>2698</v>
      </c>
      <c r="C12085" s="601" t="s">
        <v>719</v>
      </c>
      <c r="D12085" s="601" t="s">
        <v>719</v>
      </c>
      <c r="E12085" t="s">
        <v>3095</v>
      </c>
      <c r="F12085" t="s">
        <v>3096</v>
      </c>
      <c r="G12085" t="s">
        <v>23657</v>
      </c>
      <c r="H12085" t="b">
        <v>0</v>
      </c>
      <c r="I12085" t="s">
        <v>2711</v>
      </c>
      <c r="J12085" t="str">
        <f t="shared" si="1316"/>
        <v>F44.04_R0030_C0030</v>
      </c>
      <c r="P12085" t="str">
        <f t="shared" si="1317"/>
        <v>F 44.04</v>
      </c>
      <c r="Q12085" t="str">
        <f t="shared" si="1318"/>
        <v>F 44.04</v>
      </c>
      <c r="R12085" t="str">
        <f t="shared" si="1319"/>
        <v>F 44.04</v>
      </c>
      <c r="S12085" t="str">
        <f t="shared" si="1320"/>
        <v>F 44.04</v>
      </c>
      <c r="T12085" t="str">
        <f t="shared" si="1321"/>
        <v>F 44.04</v>
      </c>
      <c r="Y12085" t="str">
        <f t="shared" si="1322"/>
        <v>F 44.04000030030</v>
      </c>
    </row>
    <row r="12086" spans="1:25" x14ac:dyDescent="0.25">
      <c r="A12086" t="s">
        <v>23646</v>
      </c>
      <c r="B12086" s="601" t="s">
        <v>2698</v>
      </c>
      <c r="C12086" s="601" t="s">
        <v>719</v>
      </c>
      <c r="D12086" s="601" t="s">
        <v>721</v>
      </c>
      <c r="E12086" t="s">
        <v>3095</v>
      </c>
      <c r="F12086" t="s">
        <v>3096</v>
      </c>
      <c r="G12086" t="s">
        <v>23658</v>
      </c>
      <c r="H12086" t="b">
        <v>0</v>
      </c>
      <c r="I12086" t="s">
        <v>2711</v>
      </c>
      <c r="J12086" t="str">
        <f t="shared" si="1316"/>
        <v>F44.04_R0030_C0040</v>
      </c>
      <c r="P12086" t="str">
        <f t="shared" si="1317"/>
        <v>F 44.04</v>
      </c>
      <c r="Q12086" t="str">
        <f t="shared" si="1318"/>
        <v>F 44.04</v>
      </c>
      <c r="R12086" t="str">
        <f t="shared" si="1319"/>
        <v>F 44.04</v>
      </c>
      <c r="S12086" t="str">
        <f t="shared" si="1320"/>
        <v>F 44.04</v>
      </c>
      <c r="T12086" t="str">
        <f t="shared" si="1321"/>
        <v>F 44.04</v>
      </c>
      <c r="Y12086" t="str">
        <f t="shared" si="1322"/>
        <v>F 44.04000030040</v>
      </c>
    </row>
    <row r="12087" spans="1:25" x14ac:dyDescent="0.25">
      <c r="A12087" t="s">
        <v>23646</v>
      </c>
      <c r="B12087" s="601" t="s">
        <v>2698</v>
      </c>
      <c r="C12087" s="601" t="s">
        <v>721</v>
      </c>
      <c r="D12087" s="601" t="s">
        <v>548</v>
      </c>
      <c r="E12087" t="s">
        <v>3095</v>
      </c>
      <c r="F12087" t="s">
        <v>3096</v>
      </c>
      <c r="G12087" t="s">
        <v>3192</v>
      </c>
      <c r="H12087" t="b">
        <v>0</v>
      </c>
      <c r="I12087" t="s">
        <v>2711</v>
      </c>
      <c r="J12087" t="str">
        <f t="shared" si="1316"/>
        <v>F44.04_R0040_C0010</v>
      </c>
      <c r="P12087" t="str">
        <f t="shared" si="1317"/>
        <v>F 44.04</v>
      </c>
      <c r="Q12087" t="str">
        <f t="shared" si="1318"/>
        <v>F 44.04</v>
      </c>
      <c r="R12087" t="str">
        <f t="shared" si="1319"/>
        <v>F 44.04</v>
      </c>
      <c r="S12087" t="str">
        <f t="shared" si="1320"/>
        <v>F 44.04</v>
      </c>
      <c r="T12087" t="str">
        <f t="shared" si="1321"/>
        <v>F 44.04</v>
      </c>
      <c r="Y12087" t="str">
        <f t="shared" si="1322"/>
        <v>F 44.04000040010</v>
      </c>
    </row>
    <row r="12088" spans="1:25" x14ac:dyDescent="0.25">
      <c r="A12088" t="s">
        <v>23646</v>
      </c>
      <c r="B12088" s="601" t="s">
        <v>2698</v>
      </c>
      <c r="C12088" s="601" t="s">
        <v>721</v>
      </c>
      <c r="D12088" s="601" t="s">
        <v>561</v>
      </c>
      <c r="E12088" t="s">
        <v>3095</v>
      </c>
      <c r="F12088" t="s">
        <v>3096</v>
      </c>
      <c r="G12088" t="s">
        <v>23659</v>
      </c>
      <c r="H12088" t="b">
        <v>0</v>
      </c>
      <c r="I12088" t="s">
        <v>2711</v>
      </c>
      <c r="J12088" t="str">
        <f t="shared" si="1316"/>
        <v>F44.04_R0040_C0020</v>
      </c>
      <c r="P12088" t="str">
        <f t="shared" si="1317"/>
        <v>F 44.04</v>
      </c>
      <c r="Q12088" t="str">
        <f t="shared" si="1318"/>
        <v>F 44.04</v>
      </c>
      <c r="R12088" t="str">
        <f t="shared" si="1319"/>
        <v>F 44.04</v>
      </c>
      <c r="S12088" t="str">
        <f t="shared" si="1320"/>
        <v>F 44.04</v>
      </c>
      <c r="T12088" t="str">
        <f t="shared" si="1321"/>
        <v>F 44.04</v>
      </c>
      <c r="Y12088" t="str">
        <f t="shared" si="1322"/>
        <v>F 44.04000040020</v>
      </c>
    </row>
    <row r="12089" spans="1:25" x14ac:dyDescent="0.25">
      <c r="A12089" t="s">
        <v>23646</v>
      </c>
      <c r="B12089" s="601" t="s">
        <v>2698</v>
      </c>
      <c r="C12089" s="601" t="s">
        <v>721</v>
      </c>
      <c r="D12089" s="601" t="s">
        <v>719</v>
      </c>
      <c r="E12089" t="s">
        <v>3095</v>
      </c>
      <c r="F12089" t="s">
        <v>3096</v>
      </c>
      <c r="G12089" t="s">
        <v>23660</v>
      </c>
      <c r="H12089" t="b">
        <v>0</v>
      </c>
      <c r="I12089" t="s">
        <v>2711</v>
      </c>
      <c r="J12089" t="str">
        <f t="shared" si="1316"/>
        <v>F44.04_R0040_C0030</v>
      </c>
      <c r="P12089" t="str">
        <f t="shared" si="1317"/>
        <v>F 44.04</v>
      </c>
      <c r="Q12089" t="str">
        <f t="shared" si="1318"/>
        <v>F 44.04</v>
      </c>
      <c r="R12089" t="str">
        <f t="shared" si="1319"/>
        <v>F 44.04</v>
      </c>
      <c r="S12089" t="str">
        <f t="shared" si="1320"/>
        <v>F 44.04</v>
      </c>
      <c r="T12089" t="str">
        <f t="shared" si="1321"/>
        <v>F 44.04</v>
      </c>
      <c r="Y12089" t="str">
        <f t="shared" si="1322"/>
        <v>F 44.04000040030</v>
      </c>
    </row>
    <row r="12090" spans="1:25" x14ac:dyDescent="0.25">
      <c r="A12090" t="s">
        <v>23646</v>
      </c>
      <c r="B12090" s="601" t="s">
        <v>2698</v>
      </c>
      <c r="C12090" s="601" t="s">
        <v>721</v>
      </c>
      <c r="D12090" s="601" t="s">
        <v>721</v>
      </c>
      <c r="E12090" t="s">
        <v>3095</v>
      </c>
      <c r="F12090" t="s">
        <v>3096</v>
      </c>
      <c r="G12090" t="s">
        <v>23661</v>
      </c>
      <c r="H12090" t="b">
        <v>0</v>
      </c>
      <c r="I12090" t="s">
        <v>2711</v>
      </c>
      <c r="J12090" t="str">
        <f t="shared" si="1316"/>
        <v>F44.04_R0040_C0040</v>
      </c>
      <c r="P12090" t="str">
        <f t="shared" si="1317"/>
        <v>F 44.04</v>
      </c>
      <c r="Q12090" t="str">
        <f t="shared" si="1318"/>
        <v>F 44.04</v>
      </c>
      <c r="R12090" t="str">
        <f t="shared" si="1319"/>
        <v>F 44.04</v>
      </c>
      <c r="S12090" t="str">
        <f t="shared" si="1320"/>
        <v>F 44.04</v>
      </c>
      <c r="T12090" t="str">
        <f t="shared" si="1321"/>
        <v>F 44.04</v>
      </c>
      <c r="Y12090" t="str">
        <f t="shared" si="1322"/>
        <v>F 44.04000040040</v>
      </c>
    </row>
    <row r="12091" spans="1:25" x14ac:dyDescent="0.25">
      <c r="A12091" t="s">
        <v>23646</v>
      </c>
      <c r="B12091" s="601" t="s">
        <v>2698</v>
      </c>
      <c r="C12091" s="601" t="s">
        <v>723</v>
      </c>
      <c r="D12091" s="601" t="s">
        <v>548</v>
      </c>
      <c r="E12091" t="s">
        <v>23662</v>
      </c>
      <c r="F12091" t="s">
        <v>23663</v>
      </c>
      <c r="G12091" t="s">
        <v>2701</v>
      </c>
      <c r="H12091" t="b">
        <v>0</v>
      </c>
      <c r="I12091" t="s">
        <v>18575</v>
      </c>
      <c r="J12091" t="str">
        <f t="shared" si="1316"/>
        <v>F44.04_R0050_C0010</v>
      </c>
      <c r="P12091" t="str">
        <f t="shared" si="1317"/>
        <v>F 44.04</v>
      </c>
      <c r="Q12091" t="str">
        <f t="shared" si="1318"/>
        <v>F 44.04</v>
      </c>
      <c r="R12091" t="str">
        <f t="shared" si="1319"/>
        <v>F 44.04</v>
      </c>
      <c r="S12091" t="str">
        <f t="shared" si="1320"/>
        <v>F 44.04</v>
      </c>
      <c r="T12091" t="str">
        <f t="shared" si="1321"/>
        <v>F 44.04</v>
      </c>
      <c r="Y12091" t="str">
        <f t="shared" si="1322"/>
        <v>F 44.04000050010</v>
      </c>
    </row>
    <row r="12092" spans="1:25" x14ac:dyDescent="0.25">
      <c r="A12092" t="s">
        <v>23646</v>
      </c>
      <c r="B12092" s="601" t="s">
        <v>2698</v>
      </c>
      <c r="C12092" s="601" t="s">
        <v>723</v>
      </c>
      <c r="D12092" s="601" t="s">
        <v>561</v>
      </c>
      <c r="E12092" t="s">
        <v>23662</v>
      </c>
      <c r="F12092" t="s">
        <v>23663</v>
      </c>
      <c r="G12092" t="s">
        <v>23664</v>
      </c>
      <c r="H12092" t="b">
        <v>0</v>
      </c>
      <c r="I12092" t="s">
        <v>18575</v>
      </c>
      <c r="J12092" t="str">
        <f t="shared" si="1316"/>
        <v>F44.04_R0050_C0020</v>
      </c>
      <c r="P12092" t="str">
        <f t="shared" si="1317"/>
        <v>F 44.04</v>
      </c>
      <c r="Q12092" t="str">
        <f t="shared" si="1318"/>
        <v>F 44.04</v>
      </c>
      <c r="R12092" t="str">
        <f t="shared" si="1319"/>
        <v>F 44.04</v>
      </c>
      <c r="S12092" t="str">
        <f t="shared" si="1320"/>
        <v>F 44.04</v>
      </c>
      <c r="T12092" t="str">
        <f t="shared" si="1321"/>
        <v>F 44.04</v>
      </c>
      <c r="Y12092" t="str">
        <f t="shared" si="1322"/>
        <v>F 44.04000050020</v>
      </c>
    </row>
    <row r="12093" spans="1:25" x14ac:dyDescent="0.25">
      <c r="A12093" t="s">
        <v>23646</v>
      </c>
      <c r="B12093" s="601" t="s">
        <v>2698</v>
      </c>
      <c r="C12093" s="601" t="s">
        <v>723</v>
      </c>
      <c r="D12093" s="601" t="s">
        <v>719</v>
      </c>
      <c r="E12093" t="s">
        <v>23662</v>
      </c>
      <c r="F12093" t="s">
        <v>23663</v>
      </c>
      <c r="G12093" t="s">
        <v>23665</v>
      </c>
      <c r="H12093" t="b">
        <v>0</v>
      </c>
      <c r="I12093" t="s">
        <v>18575</v>
      </c>
      <c r="J12093" t="str">
        <f t="shared" si="1316"/>
        <v>F44.04_R0050_C0030</v>
      </c>
      <c r="P12093" t="str">
        <f t="shared" si="1317"/>
        <v>F 44.04</v>
      </c>
      <c r="Q12093" t="str">
        <f t="shared" si="1318"/>
        <v>F 44.04</v>
      </c>
      <c r="R12093" t="str">
        <f t="shared" si="1319"/>
        <v>F 44.04</v>
      </c>
      <c r="S12093" t="str">
        <f t="shared" si="1320"/>
        <v>F 44.04</v>
      </c>
      <c r="T12093" t="str">
        <f t="shared" si="1321"/>
        <v>F 44.04</v>
      </c>
      <c r="Y12093" t="str">
        <f t="shared" si="1322"/>
        <v>F 44.04000050030</v>
      </c>
    </row>
    <row r="12094" spans="1:25" x14ac:dyDescent="0.25">
      <c r="A12094" t="s">
        <v>23646</v>
      </c>
      <c r="B12094" s="601" t="s">
        <v>2698</v>
      </c>
      <c r="C12094" s="601" t="s">
        <v>723</v>
      </c>
      <c r="D12094" s="601" t="s">
        <v>721</v>
      </c>
      <c r="E12094" t="s">
        <v>23662</v>
      </c>
      <c r="F12094" t="s">
        <v>23663</v>
      </c>
      <c r="G12094" t="s">
        <v>23666</v>
      </c>
      <c r="H12094" t="b">
        <v>0</v>
      </c>
      <c r="I12094" t="s">
        <v>18575</v>
      </c>
      <c r="J12094" t="str">
        <f t="shared" si="1316"/>
        <v>F44.04_R0050_C0040</v>
      </c>
      <c r="P12094" t="str">
        <f t="shared" si="1317"/>
        <v>F 44.04</v>
      </c>
      <c r="Q12094" t="str">
        <f t="shared" si="1318"/>
        <v>F 44.04</v>
      </c>
      <c r="R12094" t="str">
        <f t="shared" si="1319"/>
        <v>F 44.04</v>
      </c>
      <c r="S12094" t="str">
        <f t="shared" si="1320"/>
        <v>F 44.04</v>
      </c>
      <c r="T12094" t="str">
        <f t="shared" si="1321"/>
        <v>F 44.04</v>
      </c>
      <c r="Y12094" t="str">
        <f t="shared" si="1322"/>
        <v>F 44.04000050040</v>
      </c>
    </row>
    <row r="12095" spans="1:25" x14ac:dyDescent="0.25">
      <c r="A12095" t="s">
        <v>23667</v>
      </c>
      <c r="B12095" s="601" t="s">
        <v>2698</v>
      </c>
      <c r="C12095" s="601" t="s">
        <v>548</v>
      </c>
      <c r="D12095" s="601" t="s">
        <v>548</v>
      </c>
      <c r="E12095" t="s">
        <v>3095</v>
      </c>
      <c r="F12095" t="s">
        <v>3096</v>
      </c>
      <c r="G12095" t="s">
        <v>23668</v>
      </c>
      <c r="H12095" t="b">
        <v>0</v>
      </c>
      <c r="I12095" t="s">
        <v>2711</v>
      </c>
      <c r="J12095" t="str">
        <f t="shared" si="1316"/>
        <v>F45.01_R0010_C0010</v>
      </c>
      <c r="P12095" t="str">
        <f t="shared" si="1317"/>
        <v>F 45.01</v>
      </c>
      <c r="Q12095" t="str">
        <f t="shared" si="1318"/>
        <v>F 45.01</v>
      </c>
      <c r="R12095" t="str">
        <f t="shared" si="1319"/>
        <v>F 45.01</v>
      </c>
      <c r="S12095" t="str">
        <f t="shared" si="1320"/>
        <v>F 45.01</v>
      </c>
      <c r="T12095" t="str">
        <f t="shared" si="1321"/>
        <v>F 45.01</v>
      </c>
      <c r="Y12095" t="str">
        <f t="shared" si="1322"/>
        <v>F 45.01000010010</v>
      </c>
    </row>
    <row r="12096" spans="1:25" x14ac:dyDescent="0.25">
      <c r="A12096" t="s">
        <v>23667</v>
      </c>
      <c r="B12096" s="601" t="s">
        <v>2698</v>
      </c>
      <c r="C12096" s="601" t="s">
        <v>561</v>
      </c>
      <c r="D12096" s="601" t="s">
        <v>548</v>
      </c>
      <c r="E12096" t="s">
        <v>3095</v>
      </c>
      <c r="F12096" t="s">
        <v>3096</v>
      </c>
      <c r="G12096" t="s">
        <v>23669</v>
      </c>
      <c r="H12096" t="b">
        <v>0</v>
      </c>
      <c r="I12096" t="s">
        <v>2711</v>
      </c>
      <c r="J12096" t="str">
        <f t="shared" si="1316"/>
        <v>F45.01_R0020_C0010</v>
      </c>
      <c r="P12096" t="str">
        <f t="shared" si="1317"/>
        <v>F 45.01</v>
      </c>
      <c r="Q12096" t="str">
        <f t="shared" si="1318"/>
        <v>F 45.01</v>
      </c>
      <c r="R12096" t="str">
        <f t="shared" si="1319"/>
        <v>F 45.01</v>
      </c>
      <c r="S12096" t="str">
        <f t="shared" si="1320"/>
        <v>F 45.01</v>
      </c>
      <c r="T12096" t="str">
        <f t="shared" si="1321"/>
        <v>F 45.01</v>
      </c>
      <c r="Y12096" t="str">
        <f t="shared" si="1322"/>
        <v>F 45.01000020010</v>
      </c>
    </row>
    <row r="12097" spans="1:25" x14ac:dyDescent="0.25">
      <c r="A12097" t="s">
        <v>23667</v>
      </c>
      <c r="B12097" s="601" t="s">
        <v>2698</v>
      </c>
      <c r="C12097" s="601" t="s">
        <v>561</v>
      </c>
      <c r="D12097" s="601" t="s">
        <v>561</v>
      </c>
      <c r="E12097" t="s">
        <v>3095</v>
      </c>
      <c r="F12097" t="s">
        <v>3096</v>
      </c>
      <c r="G12097" t="s">
        <v>23670</v>
      </c>
      <c r="H12097" t="b">
        <v>0</v>
      </c>
      <c r="I12097" t="s">
        <v>2711</v>
      </c>
      <c r="J12097" t="str">
        <f t="shared" si="1316"/>
        <v>F45.01_R0020_C0020</v>
      </c>
      <c r="P12097" t="str">
        <f t="shared" si="1317"/>
        <v>F 45.01</v>
      </c>
      <c r="Q12097" t="str">
        <f t="shared" si="1318"/>
        <v>F 45.01</v>
      </c>
      <c r="R12097" t="str">
        <f t="shared" si="1319"/>
        <v>F 45.01</v>
      </c>
      <c r="S12097" t="str">
        <f t="shared" si="1320"/>
        <v>F 45.01</v>
      </c>
      <c r="T12097" t="str">
        <f t="shared" si="1321"/>
        <v>F 45.01</v>
      </c>
      <c r="Y12097" t="str">
        <f t="shared" si="1322"/>
        <v>F 45.01000020020</v>
      </c>
    </row>
    <row r="12098" spans="1:25" x14ac:dyDescent="0.25">
      <c r="A12098" t="s">
        <v>23667</v>
      </c>
      <c r="B12098" s="601" t="s">
        <v>2698</v>
      </c>
      <c r="C12098" s="601" t="s">
        <v>719</v>
      </c>
      <c r="D12098" s="601" t="s">
        <v>548</v>
      </c>
      <c r="E12098" t="s">
        <v>3095</v>
      </c>
      <c r="F12098" t="s">
        <v>3096</v>
      </c>
      <c r="G12098" t="s">
        <v>3171</v>
      </c>
      <c r="H12098" t="b">
        <v>0</v>
      </c>
      <c r="I12098" t="s">
        <v>2711</v>
      </c>
      <c r="J12098" t="str">
        <f t="shared" ref="J12098:J12161" si="1323">+IF(B12098="000",+REPLACE(T12098,2,1,"")&amp;$K$1&amp;C12098&amp;$L$1&amp;D12098,+REPLACE(T12098,2,1,"")&amp;$J$1&amp;B12098&amp;$K$1&amp;C12098&amp;$L$1&amp;D12098)</f>
        <v>F45.01_R0030_C0010</v>
      </c>
      <c r="P12098" t="str">
        <f t="shared" ref="P12098:P12161" si="1324">+IF(ISNUMBER(SEARCH("a",RIGHT(A12098,2))),LEFT(A12098,LEN(A12098)-2),A12098)</f>
        <v>F 45.01</v>
      </c>
      <c r="Q12098" t="str">
        <f t="shared" si="1318"/>
        <v>F 45.01</v>
      </c>
      <c r="R12098" t="str">
        <f t="shared" si="1319"/>
        <v>F 45.01</v>
      </c>
      <c r="S12098" t="str">
        <f t="shared" si="1320"/>
        <v>F 45.01</v>
      </c>
      <c r="T12098" t="str">
        <f t="shared" si="1321"/>
        <v>F 45.01</v>
      </c>
      <c r="Y12098" t="str">
        <f t="shared" si="1322"/>
        <v>F 45.01000030010</v>
      </c>
    </row>
    <row r="12099" spans="1:25" x14ac:dyDescent="0.25">
      <c r="A12099" t="s">
        <v>23671</v>
      </c>
      <c r="B12099" s="601" t="s">
        <v>2698</v>
      </c>
      <c r="C12099" s="601" t="s">
        <v>548</v>
      </c>
      <c r="D12099" s="601" t="s">
        <v>548</v>
      </c>
      <c r="E12099" t="s">
        <v>3095</v>
      </c>
      <c r="F12099" t="s">
        <v>3096</v>
      </c>
      <c r="G12099" t="s">
        <v>23672</v>
      </c>
      <c r="H12099" t="b">
        <v>0</v>
      </c>
      <c r="I12099" t="s">
        <v>2711</v>
      </c>
      <c r="J12099" t="str">
        <f t="shared" si="1323"/>
        <v>F45.02_R0010_C0010</v>
      </c>
      <c r="P12099" t="str">
        <f t="shared" si="1324"/>
        <v>F 45.02</v>
      </c>
      <c r="Q12099" t="str">
        <f t="shared" ref="Q12099:Q12162" si="1325">+IF(ISNUMBER(SEARCH("b",RIGHT(P12099,2))),LEFT(P12099,LEN(P12099)-2),P12099)</f>
        <v>F 45.02</v>
      </c>
      <c r="R12099" t="str">
        <f t="shared" ref="R12099:R12162" si="1326">+IF(ISNUMBER(SEARCH("c",RIGHT(Q12099,2))),LEFT(Q12099,LEN(Q12099)-2),Q12099)</f>
        <v>F 45.02</v>
      </c>
      <c r="S12099" t="str">
        <f t="shared" ref="S12099:S12162" si="1327">+IF(ISNUMBER(SEARCH("d",RIGHT(R12099,2))),LEFT(R12099,LEN(R12099)-2),R12099)</f>
        <v>F 45.02</v>
      </c>
      <c r="T12099" t="str">
        <f t="shared" ref="T12099:T12162" si="1328">+IF(ISNUMBER(SEARCH("e",RIGHT(S12099,2))),LEFT(S12099,LEN(S12099)-2),S12099)</f>
        <v>F 45.02</v>
      </c>
      <c r="Y12099" t="str">
        <f t="shared" ref="Y12099:Y12162" si="1329">+A12099&amp;B12099&amp;C12099&amp;D12099</f>
        <v>F 45.02000010010</v>
      </c>
    </row>
    <row r="12100" spans="1:25" x14ac:dyDescent="0.25">
      <c r="A12100" t="s">
        <v>23671</v>
      </c>
      <c r="B12100" s="601" t="s">
        <v>2698</v>
      </c>
      <c r="C12100" s="601" t="s">
        <v>561</v>
      </c>
      <c r="D12100" s="601" t="s">
        <v>548</v>
      </c>
      <c r="E12100" t="s">
        <v>3095</v>
      </c>
      <c r="F12100" t="s">
        <v>3096</v>
      </c>
      <c r="G12100" t="s">
        <v>23673</v>
      </c>
      <c r="H12100" t="b">
        <v>0</v>
      </c>
      <c r="I12100" t="s">
        <v>2711</v>
      </c>
      <c r="J12100" t="str">
        <f t="shared" si="1323"/>
        <v>F45.02_R0020_C0010</v>
      </c>
      <c r="P12100" t="str">
        <f t="shared" si="1324"/>
        <v>F 45.02</v>
      </c>
      <c r="Q12100" t="str">
        <f t="shared" si="1325"/>
        <v>F 45.02</v>
      </c>
      <c r="R12100" t="str">
        <f t="shared" si="1326"/>
        <v>F 45.02</v>
      </c>
      <c r="S12100" t="str">
        <f t="shared" si="1327"/>
        <v>F 45.02</v>
      </c>
      <c r="T12100" t="str">
        <f t="shared" si="1328"/>
        <v>F 45.02</v>
      </c>
      <c r="Y12100" t="str">
        <f t="shared" si="1329"/>
        <v>F 45.02000020010</v>
      </c>
    </row>
    <row r="12101" spans="1:25" x14ac:dyDescent="0.25">
      <c r="A12101" t="s">
        <v>23671</v>
      </c>
      <c r="B12101" s="601" t="s">
        <v>2698</v>
      </c>
      <c r="C12101" s="601" t="s">
        <v>719</v>
      </c>
      <c r="D12101" s="601" t="s">
        <v>548</v>
      </c>
      <c r="E12101" t="s">
        <v>3095</v>
      </c>
      <c r="F12101" t="s">
        <v>3096</v>
      </c>
      <c r="G12101" t="s">
        <v>23674</v>
      </c>
      <c r="H12101" t="b">
        <v>0</v>
      </c>
      <c r="I12101" t="s">
        <v>2711</v>
      </c>
      <c r="J12101" t="str">
        <f t="shared" si="1323"/>
        <v>F45.02_R0030_C0010</v>
      </c>
      <c r="P12101" t="str">
        <f t="shared" si="1324"/>
        <v>F 45.02</v>
      </c>
      <c r="Q12101" t="str">
        <f t="shared" si="1325"/>
        <v>F 45.02</v>
      </c>
      <c r="R12101" t="str">
        <f t="shared" si="1326"/>
        <v>F 45.02</v>
      </c>
      <c r="S12101" t="str">
        <f t="shared" si="1327"/>
        <v>F 45.02</v>
      </c>
      <c r="T12101" t="str">
        <f t="shared" si="1328"/>
        <v>F 45.02</v>
      </c>
      <c r="Y12101" t="str">
        <f t="shared" si="1329"/>
        <v>F 45.02000030010</v>
      </c>
    </row>
    <row r="12102" spans="1:25" x14ac:dyDescent="0.25">
      <c r="A12102" t="s">
        <v>23671</v>
      </c>
      <c r="B12102" s="601" t="s">
        <v>2698</v>
      </c>
      <c r="C12102" s="601" t="s">
        <v>721</v>
      </c>
      <c r="D12102" s="601" t="s">
        <v>548</v>
      </c>
      <c r="E12102" t="s">
        <v>3095</v>
      </c>
      <c r="F12102" t="s">
        <v>3096</v>
      </c>
      <c r="G12102" t="s">
        <v>23675</v>
      </c>
      <c r="H12102" t="b">
        <v>0</v>
      </c>
      <c r="I12102" t="s">
        <v>2711</v>
      </c>
      <c r="J12102" t="str">
        <f t="shared" si="1323"/>
        <v>F45.02_R0040_C0010</v>
      </c>
      <c r="P12102" t="str">
        <f t="shared" si="1324"/>
        <v>F 45.02</v>
      </c>
      <c r="Q12102" t="str">
        <f t="shared" si="1325"/>
        <v>F 45.02</v>
      </c>
      <c r="R12102" t="str">
        <f t="shared" si="1326"/>
        <v>F 45.02</v>
      </c>
      <c r="S12102" t="str">
        <f t="shared" si="1327"/>
        <v>F 45.02</v>
      </c>
      <c r="T12102" t="str">
        <f t="shared" si="1328"/>
        <v>F 45.02</v>
      </c>
      <c r="Y12102" t="str">
        <f t="shared" si="1329"/>
        <v>F 45.02000040010</v>
      </c>
    </row>
    <row r="12103" spans="1:25" x14ac:dyDescent="0.25">
      <c r="A12103" t="s">
        <v>23671</v>
      </c>
      <c r="B12103" s="601" t="s">
        <v>2698</v>
      </c>
      <c r="C12103" s="601" t="s">
        <v>723</v>
      </c>
      <c r="D12103" s="601" t="s">
        <v>548</v>
      </c>
      <c r="E12103" t="s">
        <v>3095</v>
      </c>
      <c r="F12103" t="s">
        <v>3096</v>
      </c>
      <c r="G12103" t="s">
        <v>3181</v>
      </c>
      <c r="H12103" t="b">
        <v>0</v>
      </c>
      <c r="I12103" t="s">
        <v>2711</v>
      </c>
      <c r="J12103" t="str">
        <f t="shared" si="1323"/>
        <v>F45.02_R0050_C0010</v>
      </c>
      <c r="P12103" t="str">
        <f t="shared" si="1324"/>
        <v>F 45.02</v>
      </c>
      <c r="Q12103" t="str">
        <f t="shared" si="1325"/>
        <v>F 45.02</v>
      </c>
      <c r="R12103" t="str">
        <f t="shared" si="1326"/>
        <v>F 45.02</v>
      </c>
      <c r="S12103" t="str">
        <f t="shared" si="1327"/>
        <v>F 45.02</v>
      </c>
      <c r="T12103" t="str">
        <f t="shared" si="1328"/>
        <v>F 45.02</v>
      </c>
      <c r="Y12103" t="str">
        <f t="shared" si="1329"/>
        <v>F 45.02000050010</v>
      </c>
    </row>
    <row r="12104" spans="1:25" x14ac:dyDescent="0.25">
      <c r="A12104" t="s">
        <v>23676</v>
      </c>
      <c r="B12104" s="601" t="s">
        <v>2698</v>
      </c>
      <c r="C12104" s="601" t="s">
        <v>548</v>
      </c>
      <c r="D12104" s="601" t="s">
        <v>548</v>
      </c>
      <c r="E12104" t="s">
        <v>3095</v>
      </c>
      <c r="F12104" t="s">
        <v>3096</v>
      </c>
      <c r="G12104" t="s">
        <v>23677</v>
      </c>
      <c r="H12104" t="b">
        <v>0</v>
      </c>
      <c r="I12104" t="s">
        <v>2711</v>
      </c>
      <c r="J12104" t="str">
        <f t="shared" si="1323"/>
        <v>F45.03_R0010_C0010</v>
      </c>
      <c r="P12104" t="str">
        <f t="shared" si="1324"/>
        <v>F 45.03</v>
      </c>
      <c r="Q12104" t="str">
        <f t="shared" si="1325"/>
        <v>F 45.03</v>
      </c>
      <c r="R12104" t="str">
        <f t="shared" si="1326"/>
        <v>F 45.03</v>
      </c>
      <c r="S12104" t="str">
        <f t="shared" si="1327"/>
        <v>F 45.03</v>
      </c>
      <c r="T12104" t="str">
        <f t="shared" si="1328"/>
        <v>F 45.03</v>
      </c>
      <c r="Y12104" t="str">
        <f t="shared" si="1329"/>
        <v>F 45.03000010010</v>
      </c>
    </row>
    <row r="12105" spans="1:25" x14ac:dyDescent="0.25">
      <c r="A12105" t="s">
        <v>23676</v>
      </c>
      <c r="B12105" s="601" t="s">
        <v>2698</v>
      </c>
      <c r="C12105" s="601" t="s">
        <v>548</v>
      </c>
      <c r="D12105" s="601" t="s">
        <v>561</v>
      </c>
      <c r="E12105" t="s">
        <v>3095</v>
      </c>
      <c r="F12105" t="s">
        <v>3096</v>
      </c>
      <c r="G12105" t="s">
        <v>23678</v>
      </c>
      <c r="H12105" t="b">
        <v>0</v>
      </c>
      <c r="I12105" t="s">
        <v>2711</v>
      </c>
      <c r="J12105" t="str">
        <f t="shared" si="1323"/>
        <v>F45.03_R0010_C0020</v>
      </c>
      <c r="P12105" t="str">
        <f t="shared" si="1324"/>
        <v>F 45.03</v>
      </c>
      <c r="Q12105" t="str">
        <f t="shared" si="1325"/>
        <v>F 45.03</v>
      </c>
      <c r="R12105" t="str">
        <f t="shared" si="1326"/>
        <v>F 45.03</v>
      </c>
      <c r="S12105" t="str">
        <f t="shared" si="1327"/>
        <v>F 45.03</v>
      </c>
      <c r="T12105" t="str">
        <f t="shared" si="1328"/>
        <v>F 45.03</v>
      </c>
      <c r="Y12105" t="str">
        <f t="shared" si="1329"/>
        <v>F 45.03000010020</v>
      </c>
    </row>
    <row r="12106" spans="1:25" x14ac:dyDescent="0.25">
      <c r="A12106" t="s">
        <v>23676</v>
      </c>
      <c r="B12106" s="601" t="s">
        <v>2698</v>
      </c>
      <c r="C12106" s="601" t="s">
        <v>561</v>
      </c>
      <c r="D12106" s="601" t="s">
        <v>548</v>
      </c>
      <c r="E12106" t="s">
        <v>3095</v>
      </c>
      <c r="F12106" t="s">
        <v>3096</v>
      </c>
      <c r="G12106" t="s">
        <v>23679</v>
      </c>
      <c r="H12106" t="b">
        <v>0</v>
      </c>
      <c r="I12106" t="s">
        <v>2711</v>
      </c>
      <c r="J12106" t="str">
        <f t="shared" si="1323"/>
        <v>F45.03_R0020_C0010</v>
      </c>
      <c r="P12106" t="str">
        <f t="shared" si="1324"/>
        <v>F 45.03</v>
      </c>
      <c r="Q12106" t="str">
        <f t="shared" si="1325"/>
        <v>F 45.03</v>
      </c>
      <c r="R12106" t="str">
        <f t="shared" si="1326"/>
        <v>F 45.03</v>
      </c>
      <c r="S12106" t="str">
        <f t="shared" si="1327"/>
        <v>F 45.03</v>
      </c>
      <c r="T12106" t="str">
        <f t="shared" si="1328"/>
        <v>F 45.03</v>
      </c>
      <c r="Y12106" t="str">
        <f t="shared" si="1329"/>
        <v>F 45.03000020010</v>
      </c>
    </row>
    <row r="12107" spans="1:25" x14ac:dyDescent="0.25">
      <c r="A12107" t="s">
        <v>23676</v>
      </c>
      <c r="B12107" s="601" t="s">
        <v>2698</v>
      </c>
      <c r="C12107" s="601" t="s">
        <v>561</v>
      </c>
      <c r="D12107" s="601" t="s">
        <v>561</v>
      </c>
      <c r="E12107" t="s">
        <v>3095</v>
      </c>
      <c r="F12107" t="s">
        <v>3096</v>
      </c>
      <c r="G12107" t="s">
        <v>23680</v>
      </c>
      <c r="H12107" t="b">
        <v>0</v>
      </c>
      <c r="I12107" t="s">
        <v>2711</v>
      </c>
      <c r="J12107" t="str">
        <f t="shared" si="1323"/>
        <v>F45.03_R0020_C0020</v>
      </c>
      <c r="P12107" t="str">
        <f t="shared" si="1324"/>
        <v>F 45.03</v>
      </c>
      <c r="Q12107" t="str">
        <f t="shared" si="1325"/>
        <v>F 45.03</v>
      </c>
      <c r="R12107" t="str">
        <f t="shared" si="1326"/>
        <v>F 45.03</v>
      </c>
      <c r="S12107" t="str">
        <f t="shared" si="1327"/>
        <v>F 45.03</v>
      </c>
      <c r="T12107" t="str">
        <f t="shared" si="1328"/>
        <v>F 45.03</v>
      </c>
      <c r="Y12107" t="str">
        <f t="shared" si="1329"/>
        <v>F 45.03000020020</v>
      </c>
    </row>
    <row r="12108" spans="1:25" x14ac:dyDescent="0.25">
      <c r="A12108" t="s">
        <v>23676</v>
      </c>
      <c r="B12108" s="601" t="s">
        <v>2698</v>
      </c>
      <c r="C12108" s="601" t="s">
        <v>719</v>
      </c>
      <c r="D12108" s="601" t="s">
        <v>548</v>
      </c>
      <c r="E12108" t="s">
        <v>3095</v>
      </c>
      <c r="F12108" t="s">
        <v>3096</v>
      </c>
      <c r="G12108" t="s">
        <v>23681</v>
      </c>
      <c r="H12108" t="b">
        <v>0</v>
      </c>
      <c r="I12108" t="s">
        <v>2711</v>
      </c>
      <c r="J12108" t="str">
        <f t="shared" si="1323"/>
        <v>F45.03_R0030_C0010</v>
      </c>
      <c r="P12108" t="str">
        <f t="shared" si="1324"/>
        <v>F 45.03</v>
      </c>
      <c r="Q12108" t="str">
        <f t="shared" si="1325"/>
        <v>F 45.03</v>
      </c>
      <c r="R12108" t="str">
        <f t="shared" si="1326"/>
        <v>F 45.03</v>
      </c>
      <c r="S12108" t="str">
        <f t="shared" si="1327"/>
        <v>F 45.03</v>
      </c>
      <c r="T12108" t="str">
        <f t="shared" si="1328"/>
        <v>F 45.03</v>
      </c>
      <c r="Y12108" t="str">
        <f t="shared" si="1329"/>
        <v>F 45.03000030010</v>
      </c>
    </row>
    <row r="12109" spans="1:25" x14ac:dyDescent="0.25">
      <c r="A12109" t="s">
        <v>23676</v>
      </c>
      <c r="B12109" s="601" t="s">
        <v>2698</v>
      </c>
      <c r="C12109" s="601" t="s">
        <v>719</v>
      </c>
      <c r="D12109" s="601" t="s">
        <v>561</v>
      </c>
      <c r="E12109" t="s">
        <v>3095</v>
      </c>
      <c r="F12109" t="s">
        <v>3096</v>
      </c>
      <c r="G12109" t="s">
        <v>23682</v>
      </c>
      <c r="H12109" t="b">
        <v>0</v>
      </c>
      <c r="I12109" t="s">
        <v>2711</v>
      </c>
      <c r="J12109" t="str">
        <f t="shared" si="1323"/>
        <v>F45.03_R0030_C0020</v>
      </c>
      <c r="P12109" t="str">
        <f t="shared" si="1324"/>
        <v>F 45.03</v>
      </c>
      <c r="Q12109" t="str">
        <f t="shared" si="1325"/>
        <v>F 45.03</v>
      </c>
      <c r="R12109" t="str">
        <f t="shared" si="1326"/>
        <v>F 45.03</v>
      </c>
      <c r="S12109" t="str">
        <f t="shared" si="1327"/>
        <v>F 45.03</v>
      </c>
      <c r="T12109" t="str">
        <f t="shared" si="1328"/>
        <v>F 45.03</v>
      </c>
      <c r="Y12109" t="str">
        <f t="shared" si="1329"/>
        <v>F 45.03000030020</v>
      </c>
    </row>
    <row r="12110" spans="1:25" x14ac:dyDescent="0.25">
      <c r="A12110" t="s">
        <v>23676</v>
      </c>
      <c r="B12110" s="601" t="s">
        <v>2698</v>
      </c>
      <c r="C12110" s="601" t="s">
        <v>721</v>
      </c>
      <c r="D12110" s="601" t="s">
        <v>548</v>
      </c>
      <c r="E12110" t="s">
        <v>3095</v>
      </c>
      <c r="F12110" t="s">
        <v>3096</v>
      </c>
      <c r="G12110" t="s">
        <v>23683</v>
      </c>
      <c r="H12110" t="b">
        <v>0</v>
      </c>
      <c r="I12110" t="s">
        <v>2711</v>
      </c>
      <c r="J12110" t="str">
        <f t="shared" si="1323"/>
        <v>F45.03_R0040_C0010</v>
      </c>
      <c r="P12110" t="str">
        <f t="shared" si="1324"/>
        <v>F 45.03</v>
      </c>
      <c r="Q12110" t="str">
        <f t="shared" si="1325"/>
        <v>F 45.03</v>
      </c>
      <c r="R12110" t="str">
        <f t="shared" si="1326"/>
        <v>F 45.03</v>
      </c>
      <c r="S12110" t="str">
        <f t="shared" si="1327"/>
        <v>F 45.03</v>
      </c>
      <c r="T12110" t="str">
        <f t="shared" si="1328"/>
        <v>F 45.03</v>
      </c>
      <c r="Y12110" t="str">
        <f t="shared" si="1329"/>
        <v>F 45.03000040010</v>
      </c>
    </row>
    <row r="12111" spans="1:25" x14ac:dyDescent="0.25">
      <c r="A12111" t="s">
        <v>23676</v>
      </c>
      <c r="B12111" s="601" t="s">
        <v>2698</v>
      </c>
      <c r="C12111" s="601" t="s">
        <v>721</v>
      </c>
      <c r="D12111" s="601" t="s">
        <v>561</v>
      </c>
      <c r="E12111" t="s">
        <v>3095</v>
      </c>
      <c r="F12111" t="s">
        <v>3096</v>
      </c>
      <c r="G12111" t="s">
        <v>23684</v>
      </c>
      <c r="H12111" t="b">
        <v>0</v>
      </c>
      <c r="I12111" t="s">
        <v>2711</v>
      </c>
      <c r="J12111" t="str">
        <f t="shared" si="1323"/>
        <v>F45.03_R0040_C0020</v>
      </c>
      <c r="P12111" t="str">
        <f t="shared" si="1324"/>
        <v>F 45.03</v>
      </c>
      <c r="Q12111" t="str">
        <f t="shared" si="1325"/>
        <v>F 45.03</v>
      </c>
      <c r="R12111" t="str">
        <f t="shared" si="1326"/>
        <v>F 45.03</v>
      </c>
      <c r="S12111" t="str">
        <f t="shared" si="1327"/>
        <v>F 45.03</v>
      </c>
      <c r="T12111" t="str">
        <f t="shared" si="1328"/>
        <v>F 45.03</v>
      </c>
      <c r="Y12111" t="str">
        <f t="shared" si="1329"/>
        <v>F 45.03000040020</v>
      </c>
    </row>
    <row r="12112" spans="1:25" x14ac:dyDescent="0.25">
      <c r="A12112" t="s">
        <v>23676</v>
      </c>
      <c r="B12112" s="601" t="s">
        <v>2698</v>
      </c>
      <c r="C12112" s="601" t="s">
        <v>723</v>
      </c>
      <c r="D12112" s="601" t="s">
        <v>548</v>
      </c>
      <c r="E12112" t="s">
        <v>3095</v>
      </c>
      <c r="F12112" t="s">
        <v>3096</v>
      </c>
      <c r="G12112" t="s">
        <v>3183</v>
      </c>
      <c r="H12112" t="b">
        <v>0</v>
      </c>
      <c r="I12112" t="s">
        <v>2711</v>
      </c>
      <c r="J12112" t="str">
        <f t="shared" si="1323"/>
        <v>F45.03_R0050_C0010</v>
      </c>
      <c r="P12112" t="str">
        <f t="shared" si="1324"/>
        <v>F 45.03</v>
      </c>
      <c r="Q12112" t="str">
        <f t="shared" si="1325"/>
        <v>F 45.03</v>
      </c>
      <c r="R12112" t="str">
        <f t="shared" si="1326"/>
        <v>F 45.03</v>
      </c>
      <c r="S12112" t="str">
        <f t="shared" si="1327"/>
        <v>F 45.03</v>
      </c>
      <c r="T12112" t="str">
        <f t="shared" si="1328"/>
        <v>F 45.03</v>
      </c>
      <c r="Y12112" t="str">
        <f t="shared" si="1329"/>
        <v>F 45.03000050010</v>
      </c>
    </row>
    <row r="12113" spans="1:25" x14ac:dyDescent="0.25">
      <c r="A12113" t="s">
        <v>23676</v>
      </c>
      <c r="B12113" s="601" t="s">
        <v>2698</v>
      </c>
      <c r="C12113" s="601" t="s">
        <v>723</v>
      </c>
      <c r="D12113" s="601" t="s">
        <v>561</v>
      </c>
      <c r="E12113" t="s">
        <v>3095</v>
      </c>
      <c r="F12113" t="s">
        <v>3096</v>
      </c>
      <c r="G12113" t="s">
        <v>3185</v>
      </c>
      <c r="H12113" t="b">
        <v>0</v>
      </c>
      <c r="I12113" t="s">
        <v>2711</v>
      </c>
      <c r="J12113" t="str">
        <f t="shared" si="1323"/>
        <v>F45.03_R0050_C0020</v>
      </c>
      <c r="P12113" t="str">
        <f t="shared" si="1324"/>
        <v>F 45.03</v>
      </c>
      <c r="Q12113" t="str">
        <f t="shared" si="1325"/>
        <v>F 45.03</v>
      </c>
      <c r="R12113" t="str">
        <f t="shared" si="1326"/>
        <v>F 45.03</v>
      </c>
      <c r="S12113" t="str">
        <f t="shared" si="1327"/>
        <v>F 45.03</v>
      </c>
      <c r="T12113" t="str">
        <f t="shared" si="1328"/>
        <v>F 45.03</v>
      </c>
      <c r="Y12113" t="str">
        <f t="shared" si="1329"/>
        <v>F 45.03000050020</v>
      </c>
    </row>
    <row r="12114" spans="1:25" x14ac:dyDescent="0.25">
      <c r="A12114" t="s">
        <v>23685</v>
      </c>
      <c r="B12114" s="601" t="s">
        <v>2698</v>
      </c>
      <c r="C12114" s="601" t="s">
        <v>548</v>
      </c>
      <c r="D12114" s="601" t="s">
        <v>548</v>
      </c>
      <c r="E12114" t="s">
        <v>23686</v>
      </c>
      <c r="F12114" t="s">
        <v>23687</v>
      </c>
      <c r="G12114" t="s">
        <v>23688</v>
      </c>
      <c r="H12114" t="b">
        <v>0</v>
      </c>
      <c r="I12114" t="s">
        <v>2711</v>
      </c>
      <c r="J12114" t="str">
        <f t="shared" si="1323"/>
        <v>F46.00_R0010_C0010</v>
      </c>
      <c r="P12114" t="str">
        <f t="shared" si="1324"/>
        <v>F 46.00</v>
      </c>
      <c r="Q12114" t="str">
        <f t="shared" si="1325"/>
        <v>F 46.00</v>
      </c>
      <c r="R12114" t="str">
        <f t="shared" si="1326"/>
        <v>F 46.00</v>
      </c>
      <c r="S12114" t="str">
        <f t="shared" si="1327"/>
        <v>F 46.00</v>
      </c>
      <c r="T12114" t="str">
        <f t="shared" si="1328"/>
        <v>F 46.00</v>
      </c>
      <c r="Y12114" t="str">
        <f t="shared" si="1329"/>
        <v>F 46.00000010010</v>
      </c>
    </row>
    <row r="12115" spans="1:25" x14ac:dyDescent="0.25">
      <c r="A12115" t="s">
        <v>23685</v>
      </c>
      <c r="B12115" s="601" t="s">
        <v>2698</v>
      </c>
      <c r="C12115" s="601" t="s">
        <v>548</v>
      </c>
      <c r="D12115" s="601" t="s">
        <v>561</v>
      </c>
      <c r="E12115" t="s">
        <v>23686</v>
      </c>
      <c r="F12115" t="s">
        <v>23687</v>
      </c>
      <c r="G12115" t="s">
        <v>23689</v>
      </c>
      <c r="H12115" t="b">
        <v>0</v>
      </c>
      <c r="I12115" t="s">
        <v>2711</v>
      </c>
      <c r="J12115" t="str">
        <f t="shared" si="1323"/>
        <v>F46.00_R0010_C0020</v>
      </c>
      <c r="P12115" t="str">
        <f t="shared" si="1324"/>
        <v>F 46.00</v>
      </c>
      <c r="Q12115" t="str">
        <f t="shared" si="1325"/>
        <v>F 46.00</v>
      </c>
      <c r="R12115" t="str">
        <f t="shared" si="1326"/>
        <v>F 46.00</v>
      </c>
      <c r="S12115" t="str">
        <f t="shared" si="1327"/>
        <v>F 46.00</v>
      </c>
      <c r="T12115" t="str">
        <f t="shared" si="1328"/>
        <v>F 46.00</v>
      </c>
      <c r="Y12115" t="str">
        <f t="shared" si="1329"/>
        <v>F 46.00000010020</v>
      </c>
    </row>
    <row r="12116" spans="1:25" x14ac:dyDescent="0.25">
      <c r="A12116" t="s">
        <v>23685</v>
      </c>
      <c r="B12116" s="601" t="s">
        <v>2698</v>
      </c>
      <c r="C12116" s="601" t="s">
        <v>548</v>
      </c>
      <c r="D12116" s="601" t="s">
        <v>719</v>
      </c>
      <c r="E12116" t="s">
        <v>23686</v>
      </c>
      <c r="F12116" t="s">
        <v>23687</v>
      </c>
      <c r="G12116" t="s">
        <v>23690</v>
      </c>
      <c r="H12116" t="b">
        <v>0</v>
      </c>
      <c r="I12116" t="s">
        <v>2711</v>
      </c>
      <c r="J12116" t="str">
        <f t="shared" si="1323"/>
        <v>F46.00_R0010_C0030</v>
      </c>
      <c r="P12116" t="str">
        <f t="shared" si="1324"/>
        <v>F 46.00</v>
      </c>
      <c r="Q12116" t="str">
        <f t="shared" si="1325"/>
        <v>F 46.00</v>
      </c>
      <c r="R12116" t="str">
        <f t="shared" si="1326"/>
        <v>F 46.00</v>
      </c>
      <c r="S12116" t="str">
        <f t="shared" si="1327"/>
        <v>F 46.00</v>
      </c>
      <c r="T12116" t="str">
        <f t="shared" si="1328"/>
        <v>F 46.00</v>
      </c>
      <c r="Y12116" t="str">
        <f t="shared" si="1329"/>
        <v>F 46.00000010030</v>
      </c>
    </row>
    <row r="12117" spans="1:25" x14ac:dyDescent="0.25">
      <c r="A12117" t="s">
        <v>23685</v>
      </c>
      <c r="B12117" s="601" t="s">
        <v>2698</v>
      </c>
      <c r="C12117" s="601" t="s">
        <v>548</v>
      </c>
      <c r="D12117" s="601" t="s">
        <v>721</v>
      </c>
      <c r="E12117" t="s">
        <v>23686</v>
      </c>
      <c r="F12117" t="s">
        <v>23687</v>
      </c>
      <c r="G12117" t="s">
        <v>23691</v>
      </c>
      <c r="H12117" t="b">
        <v>0</v>
      </c>
      <c r="I12117" t="s">
        <v>2711</v>
      </c>
      <c r="J12117" t="str">
        <f t="shared" si="1323"/>
        <v>F46.00_R0010_C0040</v>
      </c>
      <c r="P12117" t="str">
        <f t="shared" si="1324"/>
        <v>F 46.00</v>
      </c>
      <c r="Q12117" t="str">
        <f t="shared" si="1325"/>
        <v>F 46.00</v>
      </c>
      <c r="R12117" t="str">
        <f t="shared" si="1326"/>
        <v>F 46.00</v>
      </c>
      <c r="S12117" t="str">
        <f t="shared" si="1327"/>
        <v>F 46.00</v>
      </c>
      <c r="T12117" t="str">
        <f t="shared" si="1328"/>
        <v>F 46.00</v>
      </c>
      <c r="Y12117" t="str">
        <f t="shared" si="1329"/>
        <v>F 46.00000010040</v>
      </c>
    </row>
    <row r="12118" spans="1:25" x14ac:dyDescent="0.25">
      <c r="A12118" t="s">
        <v>23685</v>
      </c>
      <c r="B12118" s="601" t="s">
        <v>2698</v>
      </c>
      <c r="C12118" s="601" t="s">
        <v>548</v>
      </c>
      <c r="D12118" s="601" t="s">
        <v>723</v>
      </c>
      <c r="E12118" t="s">
        <v>23686</v>
      </c>
      <c r="F12118" t="s">
        <v>23687</v>
      </c>
      <c r="G12118" t="s">
        <v>23692</v>
      </c>
      <c r="H12118" t="b">
        <v>0</v>
      </c>
      <c r="I12118" t="s">
        <v>2711</v>
      </c>
      <c r="J12118" t="str">
        <f t="shared" si="1323"/>
        <v>F46.00_R0010_C0050</v>
      </c>
      <c r="P12118" t="str">
        <f t="shared" si="1324"/>
        <v>F 46.00</v>
      </c>
      <c r="Q12118" t="str">
        <f t="shared" si="1325"/>
        <v>F 46.00</v>
      </c>
      <c r="R12118" t="str">
        <f t="shared" si="1326"/>
        <v>F 46.00</v>
      </c>
      <c r="S12118" t="str">
        <f t="shared" si="1327"/>
        <v>F 46.00</v>
      </c>
      <c r="T12118" t="str">
        <f t="shared" si="1328"/>
        <v>F 46.00</v>
      </c>
      <c r="Y12118" t="str">
        <f t="shared" si="1329"/>
        <v>F 46.00000010050</v>
      </c>
    </row>
    <row r="12119" spans="1:25" x14ac:dyDescent="0.25">
      <c r="A12119" t="s">
        <v>23685</v>
      </c>
      <c r="B12119" s="601" t="s">
        <v>2698</v>
      </c>
      <c r="C12119" s="601" t="s">
        <v>548</v>
      </c>
      <c r="D12119" s="601" t="s">
        <v>725</v>
      </c>
      <c r="E12119" t="s">
        <v>23686</v>
      </c>
      <c r="F12119" t="s">
        <v>23687</v>
      </c>
      <c r="G12119" t="s">
        <v>23693</v>
      </c>
      <c r="H12119" t="b">
        <v>0</v>
      </c>
      <c r="I12119" t="s">
        <v>2711</v>
      </c>
      <c r="J12119" t="str">
        <f t="shared" si="1323"/>
        <v>F46.00_R0010_C0060</v>
      </c>
      <c r="P12119" t="str">
        <f t="shared" si="1324"/>
        <v>F 46.00</v>
      </c>
      <c r="Q12119" t="str">
        <f t="shared" si="1325"/>
        <v>F 46.00</v>
      </c>
      <c r="R12119" t="str">
        <f t="shared" si="1326"/>
        <v>F 46.00</v>
      </c>
      <c r="S12119" t="str">
        <f t="shared" si="1327"/>
        <v>F 46.00</v>
      </c>
      <c r="T12119" t="str">
        <f t="shared" si="1328"/>
        <v>F 46.00</v>
      </c>
      <c r="Y12119" t="str">
        <f t="shared" si="1329"/>
        <v>F 46.00000010060</v>
      </c>
    </row>
    <row r="12120" spans="1:25" x14ac:dyDescent="0.25">
      <c r="A12120" t="s">
        <v>23685</v>
      </c>
      <c r="B12120" s="601" t="s">
        <v>2698</v>
      </c>
      <c r="C12120" s="601" t="s">
        <v>548</v>
      </c>
      <c r="D12120" s="601" t="s">
        <v>727</v>
      </c>
      <c r="E12120" t="s">
        <v>23686</v>
      </c>
      <c r="F12120" t="s">
        <v>23687</v>
      </c>
      <c r="G12120" t="s">
        <v>23694</v>
      </c>
      <c r="H12120" t="b">
        <v>0</v>
      </c>
      <c r="I12120" t="s">
        <v>2711</v>
      </c>
      <c r="J12120" t="str">
        <f t="shared" si="1323"/>
        <v>F46.00_R0010_C0070</v>
      </c>
      <c r="P12120" t="str">
        <f t="shared" si="1324"/>
        <v>F 46.00</v>
      </c>
      <c r="Q12120" t="str">
        <f t="shared" si="1325"/>
        <v>F 46.00</v>
      </c>
      <c r="R12120" t="str">
        <f t="shared" si="1326"/>
        <v>F 46.00</v>
      </c>
      <c r="S12120" t="str">
        <f t="shared" si="1327"/>
        <v>F 46.00</v>
      </c>
      <c r="T12120" t="str">
        <f t="shared" si="1328"/>
        <v>F 46.00</v>
      </c>
      <c r="Y12120" t="str">
        <f t="shared" si="1329"/>
        <v>F 46.00000010070</v>
      </c>
    </row>
    <row r="12121" spans="1:25" x14ac:dyDescent="0.25">
      <c r="A12121" t="s">
        <v>23685</v>
      </c>
      <c r="B12121" s="601" t="s">
        <v>2698</v>
      </c>
      <c r="C12121" s="601" t="s">
        <v>548</v>
      </c>
      <c r="D12121" s="601" t="s">
        <v>18163</v>
      </c>
      <c r="E12121" t="s">
        <v>23686</v>
      </c>
      <c r="F12121" t="s">
        <v>23687</v>
      </c>
      <c r="G12121" t="s">
        <v>23695</v>
      </c>
      <c r="H12121" t="b">
        <v>0</v>
      </c>
      <c r="I12121" t="s">
        <v>2711</v>
      </c>
      <c r="J12121" t="str">
        <f t="shared" si="1323"/>
        <v>F46.00_R0010_C0075</v>
      </c>
      <c r="P12121" t="str">
        <f t="shared" si="1324"/>
        <v>F 46.00</v>
      </c>
      <c r="Q12121" t="str">
        <f t="shared" si="1325"/>
        <v>F 46.00</v>
      </c>
      <c r="R12121" t="str">
        <f t="shared" si="1326"/>
        <v>F 46.00</v>
      </c>
      <c r="S12121" t="str">
        <f t="shared" si="1327"/>
        <v>F 46.00</v>
      </c>
      <c r="T12121" t="str">
        <f t="shared" si="1328"/>
        <v>F 46.00</v>
      </c>
      <c r="Y12121" t="str">
        <f t="shared" si="1329"/>
        <v>F 46.00000010075</v>
      </c>
    </row>
    <row r="12122" spans="1:25" x14ac:dyDescent="0.25">
      <c r="A12122" t="s">
        <v>23685</v>
      </c>
      <c r="B12122" s="601" t="s">
        <v>2698</v>
      </c>
      <c r="C12122" s="601" t="s">
        <v>548</v>
      </c>
      <c r="D12122" s="601" t="s">
        <v>729</v>
      </c>
      <c r="E12122" t="s">
        <v>23686</v>
      </c>
      <c r="F12122" t="s">
        <v>23687</v>
      </c>
      <c r="G12122" t="s">
        <v>23696</v>
      </c>
      <c r="H12122" t="b">
        <v>0</v>
      </c>
      <c r="I12122" t="s">
        <v>2711</v>
      </c>
      <c r="J12122" t="str">
        <f t="shared" si="1323"/>
        <v>F46.00_R0010_C0080</v>
      </c>
      <c r="P12122" t="str">
        <f t="shared" si="1324"/>
        <v>F 46.00</v>
      </c>
      <c r="Q12122" t="str">
        <f t="shared" si="1325"/>
        <v>F 46.00</v>
      </c>
      <c r="R12122" t="str">
        <f t="shared" si="1326"/>
        <v>F 46.00</v>
      </c>
      <c r="S12122" t="str">
        <f t="shared" si="1327"/>
        <v>F 46.00</v>
      </c>
      <c r="T12122" t="str">
        <f t="shared" si="1328"/>
        <v>F 46.00</v>
      </c>
      <c r="Y12122" t="str">
        <f t="shared" si="1329"/>
        <v>F 46.00000010080</v>
      </c>
    </row>
    <row r="12123" spans="1:25" x14ac:dyDescent="0.25">
      <c r="A12123" t="s">
        <v>23685</v>
      </c>
      <c r="B12123" s="601" t="s">
        <v>2698</v>
      </c>
      <c r="C12123" s="601" t="s">
        <v>548</v>
      </c>
      <c r="D12123" s="601" t="s">
        <v>3116</v>
      </c>
      <c r="E12123" t="s">
        <v>23686</v>
      </c>
      <c r="F12123" t="s">
        <v>23687</v>
      </c>
      <c r="G12123" t="s">
        <v>23697</v>
      </c>
      <c r="H12123" t="b">
        <v>0</v>
      </c>
      <c r="I12123" t="s">
        <v>2711</v>
      </c>
      <c r="J12123" t="str">
        <f t="shared" si="1323"/>
        <v>F46.00_R0010_C0085</v>
      </c>
      <c r="P12123" t="str">
        <f t="shared" si="1324"/>
        <v>F 46.00</v>
      </c>
      <c r="Q12123" t="str">
        <f t="shared" si="1325"/>
        <v>F 46.00</v>
      </c>
      <c r="R12123" t="str">
        <f t="shared" si="1326"/>
        <v>F 46.00</v>
      </c>
      <c r="S12123" t="str">
        <f t="shared" si="1327"/>
        <v>F 46.00</v>
      </c>
      <c r="T12123" t="str">
        <f t="shared" si="1328"/>
        <v>F 46.00</v>
      </c>
      <c r="Y12123" t="str">
        <f t="shared" si="1329"/>
        <v>F 46.00000010085</v>
      </c>
    </row>
    <row r="12124" spans="1:25" x14ac:dyDescent="0.25">
      <c r="A12124" t="s">
        <v>23685</v>
      </c>
      <c r="B12124" s="601" t="s">
        <v>2698</v>
      </c>
      <c r="C12124" s="601" t="s">
        <v>548</v>
      </c>
      <c r="D12124" s="601" t="s">
        <v>731</v>
      </c>
      <c r="E12124" t="s">
        <v>23686</v>
      </c>
      <c r="F12124" t="s">
        <v>23687</v>
      </c>
      <c r="G12124" t="s">
        <v>23698</v>
      </c>
      <c r="H12124" t="b">
        <v>0</v>
      </c>
      <c r="I12124" t="s">
        <v>2711</v>
      </c>
      <c r="J12124" t="str">
        <f t="shared" si="1323"/>
        <v>F46.00_R0010_C0090</v>
      </c>
      <c r="P12124" t="str">
        <f t="shared" si="1324"/>
        <v>F 46.00</v>
      </c>
      <c r="Q12124" t="str">
        <f t="shared" si="1325"/>
        <v>F 46.00</v>
      </c>
      <c r="R12124" t="str">
        <f t="shared" si="1326"/>
        <v>F 46.00</v>
      </c>
      <c r="S12124" t="str">
        <f t="shared" si="1327"/>
        <v>F 46.00</v>
      </c>
      <c r="T12124" t="str">
        <f t="shared" si="1328"/>
        <v>F 46.00</v>
      </c>
      <c r="Y12124" t="str">
        <f t="shared" si="1329"/>
        <v>F 46.00000010090</v>
      </c>
    </row>
    <row r="12125" spans="1:25" x14ac:dyDescent="0.25">
      <c r="A12125" t="s">
        <v>23685</v>
      </c>
      <c r="B12125" s="601" t="s">
        <v>2698</v>
      </c>
      <c r="C12125" s="601" t="s">
        <v>548</v>
      </c>
      <c r="D12125" s="601" t="s">
        <v>733</v>
      </c>
      <c r="E12125" t="s">
        <v>23686</v>
      </c>
      <c r="F12125" t="s">
        <v>23687</v>
      </c>
      <c r="G12125" t="s">
        <v>23699</v>
      </c>
      <c r="H12125" t="b">
        <v>0</v>
      </c>
      <c r="I12125" t="s">
        <v>2711</v>
      </c>
      <c r="J12125" t="str">
        <f t="shared" si="1323"/>
        <v>F46.00_R0010_C0100</v>
      </c>
      <c r="P12125" t="str">
        <f t="shared" si="1324"/>
        <v>F 46.00</v>
      </c>
      <c r="Q12125" t="str">
        <f t="shared" si="1325"/>
        <v>F 46.00</v>
      </c>
      <c r="R12125" t="str">
        <f t="shared" si="1326"/>
        <v>F 46.00</v>
      </c>
      <c r="S12125" t="str">
        <f t="shared" si="1327"/>
        <v>F 46.00</v>
      </c>
      <c r="T12125" t="str">
        <f t="shared" si="1328"/>
        <v>F 46.00</v>
      </c>
      <c r="Y12125" t="str">
        <f t="shared" si="1329"/>
        <v>F 46.00000010100</v>
      </c>
    </row>
    <row r="12126" spans="1:25" x14ac:dyDescent="0.25">
      <c r="A12126" t="s">
        <v>23685</v>
      </c>
      <c r="B12126" s="601" t="s">
        <v>2698</v>
      </c>
      <c r="C12126" s="601" t="s">
        <v>548</v>
      </c>
      <c r="D12126" s="601" t="s">
        <v>734</v>
      </c>
      <c r="E12126" t="s">
        <v>23686</v>
      </c>
      <c r="F12126" t="s">
        <v>23687</v>
      </c>
      <c r="G12126" t="s">
        <v>23700</v>
      </c>
      <c r="H12126" t="b">
        <v>0</v>
      </c>
      <c r="I12126" t="s">
        <v>2711</v>
      </c>
      <c r="J12126" t="str">
        <f t="shared" si="1323"/>
        <v>F46.00_R0010_C0110</v>
      </c>
      <c r="P12126" t="str">
        <f t="shared" si="1324"/>
        <v>F 46.00</v>
      </c>
      <c r="Q12126" t="str">
        <f t="shared" si="1325"/>
        <v>F 46.00</v>
      </c>
      <c r="R12126" t="str">
        <f t="shared" si="1326"/>
        <v>F 46.00</v>
      </c>
      <c r="S12126" t="str">
        <f t="shared" si="1327"/>
        <v>F 46.00</v>
      </c>
      <c r="T12126" t="str">
        <f t="shared" si="1328"/>
        <v>F 46.00</v>
      </c>
      <c r="Y12126" t="str">
        <f t="shared" si="1329"/>
        <v>F 46.00000010110</v>
      </c>
    </row>
    <row r="12127" spans="1:25" x14ac:dyDescent="0.25">
      <c r="A12127" t="s">
        <v>23685</v>
      </c>
      <c r="B12127" s="601" t="s">
        <v>2698</v>
      </c>
      <c r="C12127" s="601" t="s">
        <v>548</v>
      </c>
      <c r="D12127" s="601" t="s">
        <v>735</v>
      </c>
      <c r="E12127" t="s">
        <v>23686</v>
      </c>
      <c r="F12127" t="s">
        <v>23687</v>
      </c>
      <c r="G12127" t="s">
        <v>23701</v>
      </c>
      <c r="H12127" t="b">
        <v>0</v>
      </c>
      <c r="I12127" t="s">
        <v>2711</v>
      </c>
      <c r="J12127" t="str">
        <f t="shared" si="1323"/>
        <v>F46.00_R0010_C0120</v>
      </c>
      <c r="P12127" t="str">
        <f t="shared" si="1324"/>
        <v>F 46.00</v>
      </c>
      <c r="Q12127" t="str">
        <f t="shared" si="1325"/>
        <v>F 46.00</v>
      </c>
      <c r="R12127" t="str">
        <f t="shared" si="1326"/>
        <v>F 46.00</v>
      </c>
      <c r="S12127" t="str">
        <f t="shared" si="1327"/>
        <v>F 46.00</v>
      </c>
      <c r="T12127" t="str">
        <f t="shared" si="1328"/>
        <v>F 46.00</v>
      </c>
      <c r="Y12127" t="str">
        <f t="shared" si="1329"/>
        <v>F 46.00000010120</v>
      </c>
    </row>
    <row r="12128" spans="1:25" x14ac:dyDescent="0.25">
      <c r="A12128" t="s">
        <v>23685</v>
      </c>
      <c r="B12128" s="601" t="s">
        <v>2698</v>
      </c>
      <c r="C12128" s="601" t="s">
        <v>548</v>
      </c>
      <c r="D12128" s="601" t="s">
        <v>736</v>
      </c>
      <c r="E12128" t="s">
        <v>23686</v>
      </c>
      <c r="F12128" t="s">
        <v>23687</v>
      </c>
      <c r="G12128" t="s">
        <v>23702</v>
      </c>
      <c r="H12128" t="b">
        <v>0</v>
      </c>
      <c r="I12128" t="s">
        <v>2711</v>
      </c>
      <c r="J12128" t="str">
        <f t="shared" si="1323"/>
        <v>F46.00_R0010_C0130</v>
      </c>
      <c r="P12128" t="str">
        <f t="shared" si="1324"/>
        <v>F 46.00</v>
      </c>
      <c r="Q12128" t="str">
        <f t="shared" si="1325"/>
        <v>F 46.00</v>
      </c>
      <c r="R12128" t="str">
        <f t="shared" si="1326"/>
        <v>F 46.00</v>
      </c>
      <c r="S12128" t="str">
        <f t="shared" si="1327"/>
        <v>F 46.00</v>
      </c>
      <c r="T12128" t="str">
        <f t="shared" si="1328"/>
        <v>F 46.00</v>
      </c>
      <c r="Y12128" t="str">
        <f t="shared" si="1329"/>
        <v>F 46.00000010130</v>
      </c>
    </row>
    <row r="12129" spans="1:25" x14ac:dyDescent="0.25">
      <c r="A12129" t="s">
        <v>23685</v>
      </c>
      <c r="B12129" s="601" t="s">
        <v>2698</v>
      </c>
      <c r="C12129" s="601" t="s">
        <v>548</v>
      </c>
      <c r="D12129" s="601" t="s">
        <v>737</v>
      </c>
      <c r="E12129" t="s">
        <v>23686</v>
      </c>
      <c r="F12129" t="s">
        <v>23687</v>
      </c>
      <c r="G12129" t="s">
        <v>23703</v>
      </c>
      <c r="H12129" t="b">
        <v>0</v>
      </c>
      <c r="I12129" t="s">
        <v>2711</v>
      </c>
      <c r="J12129" t="str">
        <f t="shared" si="1323"/>
        <v>F46.00_R0010_C0140</v>
      </c>
      <c r="P12129" t="str">
        <f t="shared" si="1324"/>
        <v>F 46.00</v>
      </c>
      <c r="Q12129" t="str">
        <f t="shared" si="1325"/>
        <v>F 46.00</v>
      </c>
      <c r="R12129" t="str">
        <f t="shared" si="1326"/>
        <v>F 46.00</v>
      </c>
      <c r="S12129" t="str">
        <f t="shared" si="1327"/>
        <v>F 46.00</v>
      </c>
      <c r="T12129" t="str">
        <f t="shared" si="1328"/>
        <v>F 46.00</v>
      </c>
      <c r="Y12129" t="str">
        <f t="shared" si="1329"/>
        <v>F 46.00000010140</v>
      </c>
    </row>
    <row r="12130" spans="1:25" x14ac:dyDescent="0.25">
      <c r="A12130" t="s">
        <v>23685</v>
      </c>
      <c r="B12130" s="601" t="s">
        <v>2698</v>
      </c>
      <c r="C12130" s="601" t="s">
        <v>561</v>
      </c>
      <c r="D12130" s="601" t="s">
        <v>548</v>
      </c>
      <c r="E12130" t="s">
        <v>23704</v>
      </c>
      <c r="F12130" t="s">
        <v>23705</v>
      </c>
      <c r="G12130" t="s">
        <v>23688</v>
      </c>
      <c r="H12130" t="b">
        <v>0</v>
      </c>
      <c r="I12130" t="s">
        <v>2711</v>
      </c>
      <c r="J12130" t="str">
        <f t="shared" si="1323"/>
        <v>F46.00_R0020_C0010</v>
      </c>
      <c r="P12130" t="str">
        <f t="shared" si="1324"/>
        <v>F 46.00</v>
      </c>
      <c r="Q12130" t="str">
        <f t="shared" si="1325"/>
        <v>F 46.00</v>
      </c>
      <c r="R12130" t="str">
        <f t="shared" si="1326"/>
        <v>F 46.00</v>
      </c>
      <c r="S12130" t="str">
        <f t="shared" si="1327"/>
        <v>F 46.00</v>
      </c>
      <c r="T12130" t="str">
        <f t="shared" si="1328"/>
        <v>F 46.00</v>
      </c>
      <c r="Y12130" t="str">
        <f t="shared" si="1329"/>
        <v>F 46.00000020010</v>
      </c>
    </row>
    <row r="12131" spans="1:25" x14ac:dyDescent="0.25">
      <c r="A12131" t="s">
        <v>23685</v>
      </c>
      <c r="B12131" s="601" t="s">
        <v>2698</v>
      </c>
      <c r="C12131" s="601" t="s">
        <v>561</v>
      </c>
      <c r="D12131" s="601" t="s">
        <v>561</v>
      </c>
      <c r="E12131" t="s">
        <v>23704</v>
      </c>
      <c r="F12131" t="s">
        <v>23705</v>
      </c>
      <c r="G12131" t="s">
        <v>23689</v>
      </c>
      <c r="H12131" t="b">
        <v>0</v>
      </c>
      <c r="I12131" t="s">
        <v>2711</v>
      </c>
      <c r="J12131" t="str">
        <f t="shared" si="1323"/>
        <v>F46.00_R0020_C0020</v>
      </c>
      <c r="P12131" t="str">
        <f t="shared" si="1324"/>
        <v>F 46.00</v>
      </c>
      <c r="Q12131" t="str">
        <f t="shared" si="1325"/>
        <v>F 46.00</v>
      </c>
      <c r="R12131" t="str">
        <f t="shared" si="1326"/>
        <v>F 46.00</v>
      </c>
      <c r="S12131" t="str">
        <f t="shared" si="1327"/>
        <v>F 46.00</v>
      </c>
      <c r="T12131" t="str">
        <f t="shared" si="1328"/>
        <v>F 46.00</v>
      </c>
      <c r="Y12131" t="str">
        <f t="shared" si="1329"/>
        <v>F 46.00000020020</v>
      </c>
    </row>
    <row r="12132" spans="1:25" x14ac:dyDescent="0.25">
      <c r="A12132" t="s">
        <v>23685</v>
      </c>
      <c r="B12132" s="601" t="s">
        <v>2698</v>
      </c>
      <c r="C12132" s="601" t="s">
        <v>561</v>
      </c>
      <c r="D12132" s="601" t="s">
        <v>719</v>
      </c>
      <c r="E12132" t="s">
        <v>23704</v>
      </c>
      <c r="F12132" t="s">
        <v>23705</v>
      </c>
      <c r="G12132" t="s">
        <v>23690</v>
      </c>
      <c r="H12132" t="b">
        <v>0</v>
      </c>
      <c r="I12132" t="s">
        <v>2711</v>
      </c>
      <c r="J12132" t="str">
        <f t="shared" si="1323"/>
        <v>F46.00_R0020_C0030</v>
      </c>
      <c r="P12132" t="str">
        <f t="shared" si="1324"/>
        <v>F 46.00</v>
      </c>
      <c r="Q12132" t="str">
        <f t="shared" si="1325"/>
        <v>F 46.00</v>
      </c>
      <c r="R12132" t="str">
        <f t="shared" si="1326"/>
        <v>F 46.00</v>
      </c>
      <c r="S12132" t="str">
        <f t="shared" si="1327"/>
        <v>F 46.00</v>
      </c>
      <c r="T12132" t="str">
        <f t="shared" si="1328"/>
        <v>F 46.00</v>
      </c>
      <c r="Y12132" t="str">
        <f t="shared" si="1329"/>
        <v>F 46.00000020030</v>
      </c>
    </row>
    <row r="12133" spans="1:25" x14ac:dyDescent="0.25">
      <c r="A12133" t="s">
        <v>23685</v>
      </c>
      <c r="B12133" s="601" t="s">
        <v>2698</v>
      </c>
      <c r="C12133" s="601" t="s">
        <v>561</v>
      </c>
      <c r="D12133" s="601" t="s">
        <v>721</v>
      </c>
      <c r="E12133" t="s">
        <v>23704</v>
      </c>
      <c r="F12133" t="s">
        <v>23705</v>
      </c>
      <c r="G12133" t="s">
        <v>23691</v>
      </c>
      <c r="H12133" t="b">
        <v>0</v>
      </c>
      <c r="I12133" t="s">
        <v>2711</v>
      </c>
      <c r="J12133" t="str">
        <f t="shared" si="1323"/>
        <v>F46.00_R0020_C0040</v>
      </c>
      <c r="P12133" t="str">
        <f t="shared" si="1324"/>
        <v>F 46.00</v>
      </c>
      <c r="Q12133" t="str">
        <f t="shared" si="1325"/>
        <v>F 46.00</v>
      </c>
      <c r="R12133" t="str">
        <f t="shared" si="1326"/>
        <v>F 46.00</v>
      </c>
      <c r="S12133" t="str">
        <f t="shared" si="1327"/>
        <v>F 46.00</v>
      </c>
      <c r="T12133" t="str">
        <f t="shared" si="1328"/>
        <v>F 46.00</v>
      </c>
      <c r="Y12133" t="str">
        <f t="shared" si="1329"/>
        <v>F 46.00000020040</v>
      </c>
    </row>
    <row r="12134" spans="1:25" x14ac:dyDescent="0.25">
      <c r="A12134" t="s">
        <v>23685</v>
      </c>
      <c r="B12134" s="601" t="s">
        <v>2698</v>
      </c>
      <c r="C12134" s="601" t="s">
        <v>561</v>
      </c>
      <c r="D12134" s="601" t="s">
        <v>723</v>
      </c>
      <c r="E12134" t="s">
        <v>23704</v>
      </c>
      <c r="F12134" t="s">
        <v>23705</v>
      </c>
      <c r="G12134" t="s">
        <v>23692</v>
      </c>
      <c r="H12134" t="b">
        <v>0</v>
      </c>
      <c r="I12134" t="s">
        <v>2711</v>
      </c>
      <c r="J12134" t="str">
        <f t="shared" si="1323"/>
        <v>F46.00_R0020_C0050</v>
      </c>
      <c r="P12134" t="str">
        <f t="shared" si="1324"/>
        <v>F 46.00</v>
      </c>
      <c r="Q12134" t="str">
        <f t="shared" si="1325"/>
        <v>F 46.00</v>
      </c>
      <c r="R12134" t="str">
        <f t="shared" si="1326"/>
        <v>F 46.00</v>
      </c>
      <c r="S12134" t="str">
        <f t="shared" si="1327"/>
        <v>F 46.00</v>
      </c>
      <c r="T12134" t="str">
        <f t="shared" si="1328"/>
        <v>F 46.00</v>
      </c>
      <c r="Y12134" t="str">
        <f t="shared" si="1329"/>
        <v>F 46.00000020050</v>
      </c>
    </row>
    <row r="12135" spans="1:25" x14ac:dyDescent="0.25">
      <c r="A12135" t="s">
        <v>23685</v>
      </c>
      <c r="B12135" s="601" t="s">
        <v>2698</v>
      </c>
      <c r="C12135" s="601" t="s">
        <v>561</v>
      </c>
      <c r="D12135" s="601" t="s">
        <v>725</v>
      </c>
      <c r="E12135" t="s">
        <v>23704</v>
      </c>
      <c r="F12135" t="s">
        <v>23705</v>
      </c>
      <c r="G12135" t="s">
        <v>23693</v>
      </c>
      <c r="H12135" t="b">
        <v>0</v>
      </c>
      <c r="I12135" t="s">
        <v>2711</v>
      </c>
      <c r="J12135" t="str">
        <f t="shared" si="1323"/>
        <v>F46.00_R0020_C0060</v>
      </c>
      <c r="P12135" t="str">
        <f t="shared" si="1324"/>
        <v>F 46.00</v>
      </c>
      <c r="Q12135" t="str">
        <f t="shared" si="1325"/>
        <v>F 46.00</v>
      </c>
      <c r="R12135" t="str">
        <f t="shared" si="1326"/>
        <v>F 46.00</v>
      </c>
      <c r="S12135" t="str">
        <f t="shared" si="1327"/>
        <v>F 46.00</v>
      </c>
      <c r="T12135" t="str">
        <f t="shared" si="1328"/>
        <v>F 46.00</v>
      </c>
      <c r="Y12135" t="str">
        <f t="shared" si="1329"/>
        <v>F 46.00000020060</v>
      </c>
    </row>
    <row r="12136" spans="1:25" x14ac:dyDescent="0.25">
      <c r="A12136" t="s">
        <v>23685</v>
      </c>
      <c r="B12136" s="601" t="s">
        <v>2698</v>
      </c>
      <c r="C12136" s="601" t="s">
        <v>561</v>
      </c>
      <c r="D12136" s="601" t="s">
        <v>727</v>
      </c>
      <c r="E12136" t="s">
        <v>23704</v>
      </c>
      <c r="F12136" t="s">
        <v>23705</v>
      </c>
      <c r="G12136" t="s">
        <v>23694</v>
      </c>
      <c r="H12136" t="b">
        <v>0</v>
      </c>
      <c r="I12136" t="s">
        <v>2711</v>
      </c>
      <c r="J12136" t="str">
        <f t="shared" si="1323"/>
        <v>F46.00_R0020_C0070</v>
      </c>
      <c r="P12136" t="str">
        <f t="shared" si="1324"/>
        <v>F 46.00</v>
      </c>
      <c r="Q12136" t="str">
        <f t="shared" si="1325"/>
        <v>F 46.00</v>
      </c>
      <c r="R12136" t="str">
        <f t="shared" si="1326"/>
        <v>F 46.00</v>
      </c>
      <c r="S12136" t="str">
        <f t="shared" si="1327"/>
        <v>F 46.00</v>
      </c>
      <c r="T12136" t="str">
        <f t="shared" si="1328"/>
        <v>F 46.00</v>
      </c>
      <c r="Y12136" t="str">
        <f t="shared" si="1329"/>
        <v>F 46.00000020070</v>
      </c>
    </row>
    <row r="12137" spans="1:25" x14ac:dyDescent="0.25">
      <c r="A12137" t="s">
        <v>23685</v>
      </c>
      <c r="B12137" s="601" t="s">
        <v>2698</v>
      </c>
      <c r="C12137" s="601" t="s">
        <v>561</v>
      </c>
      <c r="D12137" s="601" t="s">
        <v>18163</v>
      </c>
      <c r="E12137" t="s">
        <v>23704</v>
      </c>
      <c r="F12137" t="s">
        <v>23705</v>
      </c>
      <c r="G12137" t="s">
        <v>23695</v>
      </c>
      <c r="H12137" t="b">
        <v>0</v>
      </c>
      <c r="I12137" t="s">
        <v>2711</v>
      </c>
      <c r="J12137" t="str">
        <f t="shared" si="1323"/>
        <v>F46.00_R0020_C0075</v>
      </c>
      <c r="P12137" t="str">
        <f t="shared" si="1324"/>
        <v>F 46.00</v>
      </c>
      <c r="Q12137" t="str">
        <f t="shared" si="1325"/>
        <v>F 46.00</v>
      </c>
      <c r="R12137" t="str">
        <f t="shared" si="1326"/>
        <v>F 46.00</v>
      </c>
      <c r="S12137" t="str">
        <f t="shared" si="1327"/>
        <v>F 46.00</v>
      </c>
      <c r="T12137" t="str">
        <f t="shared" si="1328"/>
        <v>F 46.00</v>
      </c>
      <c r="Y12137" t="str">
        <f t="shared" si="1329"/>
        <v>F 46.00000020075</v>
      </c>
    </row>
    <row r="12138" spans="1:25" x14ac:dyDescent="0.25">
      <c r="A12138" t="s">
        <v>23685</v>
      </c>
      <c r="B12138" s="601" t="s">
        <v>2698</v>
      </c>
      <c r="C12138" s="601" t="s">
        <v>561</v>
      </c>
      <c r="D12138" s="601" t="s">
        <v>729</v>
      </c>
      <c r="E12138" t="s">
        <v>23704</v>
      </c>
      <c r="F12138" t="s">
        <v>23705</v>
      </c>
      <c r="G12138" t="s">
        <v>23696</v>
      </c>
      <c r="H12138" t="b">
        <v>0</v>
      </c>
      <c r="I12138" t="s">
        <v>2711</v>
      </c>
      <c r="J12138" t="str">
        <f t="shared" si="1323"/>
        <v>F46.00_R0020_C0080</v>
      </c>
      <c r="P12138" t="str">
        <f t="shared" si="1324"/>
        <v>F 46.00</v>
      </c>
      <c r="Q12138" t="str">
        <f t="shared" si="1325"/>
        <v>F 46.00</v>
      </c>
      <c r="R12138" t="str">
        <f t="shared" si="1326"/>
        <v>F 46.00</v>
      </c>
      <c r="S12138" t="str">
        <f t="shared" si="1327"/>
        <v>F 46.00</v>
      </c>
      <c r="T12138" t="str">
        <f t="shared" si="1328"/>
        <v>F 46.00</v>
      </c>
      <c r="Y12138" t="str">
        <f t="shared" si="1329"/>
        <v>F 46.00000020080</v>
      </c>
    </row>
    <row r="12139" spans="1:25" x14ac:dyDescent="0.25">
      <c r="A12139" t="s">
        <v>23685</v>
      </c>
      <c r="B12139" s="601" t="s">
        <v>2698</v>
      </c>
      <c r="C12139" s="601" t="s">
        <v>561</v>
      </c>
      <c r="D12139" s="601" t="s">
        <v>3116</v>
      </c>
      <c r="E12139" t="s">
        <v>23704</v>
      </c>
      <c r="F12139" t="s">
        <v>23705</v>
      </c>
      <c r="G12139" t="s">
        <v>23697</v>
      </c>
      <c r="H12139" t="b">
        <v>0</v>
      </c>
      <c r="I12139" t="s">
        <v>2711</v>
      </c>
      <c r="J12139" t="str">
        <f t="shared" si="1323"/>
        <v>F46.00_R0020_C0085</v>
      </c>
      <c r="P12139" t="str">
        <f t="shared" si="1324"/>
        <v>F 46.00</v>
      </c>
      <c r="Q12139" t="str">
        <f t="shared" si="1325"/>
        <v>F 46.00</v>
      </c>
      <c r="R12139" t="str">
        <f t="shared" si="1326"/>
        <v>F 46.00</v>
      </c>
      <c r="S12139" t="str">
        <f t="shared" si="1327"/>
        <v>F 46.00</v>
      </c>
      <c r="T12139" t="str">
        <f t="shared" si="1328"/>
        <v>F 46.00</v>
      </c>
      <c r="Y12139" t="str">
        <f t="shared" si="1329"/>
        <v>F 46.00000020085</v>
      </c>
    </row>
    <row r="12140" spans="1:25" x14ac:dyDescent="0.25">
      <c r="A12140" t="s">
        <v>23685</v>
      </c>
      <c r="B12140" s="601" t="s">
        <v>2698</v>
      </c>
      <c r="C12140" s="601" t="s">
        <v>561</v>
      </c>
      <c r="D12140" s="601" t="s">
        <v>731</v>
      </c>
      <c r="E12140" t="s">
        <v>23704</v>
      </c>
      <c r="F12140" t="s">
        <v>23705</v>
      </c>
      <c r="G12140" t="s">
        <v>23698</v>
      </c>
      <c r="H12140" t="b">
        <v>0</v>
      </c>
      <c r="I12140" t="s">
        <v>2711</v>
      </c>
      <c r="J12140" t="str">
        <f t="shared" si="1323"/>
        <v>F46.00_R0020_C0090</v>
      </c>
      <c r="P12140" t="str">
        <f t="shared" si="1324"/>
        <v>F 46.00</v>
      </c>
      <c r="Q12140" t="str">
        <f t="shared" si="1325"/>
        <v>F 46.00</v>
      </c>
      <c r="R12140" t="str">
        <f t="shared" si="1326"/>
        <v>F 46.00</v>
      </c>
      <c r="S12140" t="str">
        <f t="shared" si="1327"/>
        <v>F 46.00</v>
      </c>
      <c r="T12140" t="str">
        <f t="shared" si="1328"/>
        <v>F 46.00</v>
      </c>
      <c r="Y12140" t="str">
        <f t="shared" si="1329"/>
        <v>F 46.00000020090</v>
      </c>
    </row>
    <row r="12141" spans="1:25" x14ac:dyDescent="0.25">
      <c r="A12141" t="s">
        <v>23685</v>
      </c>
      <c r="B12141" s="601" t="s">
        <v>2698</v>
      </c>
      <c r="C12141" s="601" t="s">
        <v>561</v>
      </c>
      <c r="D12141" s="601" t="s">
        <v>733</v>
      </c>
      <c r="E12141" t="s">
        <v>23704</v>
      </c>
      <c r="F12141" t="s">
        <v>23705</v>
      </c>
      <c r="G12141" t="s">
        <v>23699</v>
      </c>
      <c r="H12141" t="b">
        <v>0</v>
      </c>
      <c r="I12141" t="s">
        <v>2711</v>
      </c>
      <c r="J12141" t="str">
        <f t="shared" si="1323"/>
        <v>F46.00_R0020_C0100</v>
      </c>
      <c r="P12141" t="str">
        <f t="shared" si="1324"/>
        <v>F 46.00</v>
      </c>
      <c r="Q12141" t="str">
        <f t="shared" si="1325"/>
        <v>F 46.00</v>
      </c>
      <c r="R12141" t="str">
        <f t="shared" si="1326"/>
        <v>F 46.00</v>
      </c>
      <c r="S12141" t="str">
        <f t="shared" si="1327"/>
        <v>F 46.00</v>
      </c>
      <c r="T12141" t="str">
        <f t="shared" si="1328"/>
        <v>F 46.00</v>
      </c>
      <c r="Y12141" t="str">
        <f t="shared" si="1329"/>
        <v>F 46.00000020100</v>
      </c>
    </row>
    <row r="12142" spans="1:25" x14ac:dyDescent="0.25">
      <c r="A12142" t="s">
        <v>23685</v>
      </c>
      <c r="B12142" s="601" t="s">
        <v>2698</v>
      </c>
      <c r="C12142" s="601" t="s">
        <v>561</v>
      </c>
      <c r="D12142" s="601" t="s">
        <v>734</v>
      </c>
      <c r="E12142" t="s">
        <v>23704</v>
      </c>
      <c r="F12142" t="s">
        <v>23705</v>
      </c>
      <c r="G12142" t="s">
        <v>23700</v>
      </c>
      <c r="H12142" t="b">
        <v>0</v>
      </c>
      <c r="I12142" t="s">
        <v>2711</v>
      </c>
      <c r="J12142" t="str">
        <f t="shared" si="1323"/>
        <v>F46.00_R0020_C0110</v>
      </c>
      <c r="P12142" t="str">
        <f t="shared" si="1324"/>
        <v>F 46.00</v>
      </c>
      <c r="Q12142" t="str">
        <f t="shared" si="1325"/>
        <v>F 46.00</v>
      </c>
      <c r="R12142" t="str">
        <f t="shared" si="1326"/>
        <v>F 46.00</v>
      </c>
      <c r="S12142" t="str">
        <f t="shared" si="1327"/>
        <v>F 46.00</v>
      </c>
      <c r="T12142" t="str">
        <f t="shared" si="1328"/>
        <v>F 46.00</v>
      </c>
      <c r="Y12142" t="str">
        <f t="shared" si="1329"/>
        <v>F 46.00000020110</v>
      </c>
    </row>
    <row r="12143" spans="1:25" x14ac:dyDescent="0.25">
      <c r="A12143" t="s">
        <v>23685</v>
      </c>
      <c r="B12143" s="601" t="s">
        <v>2698</v>
      </c>
      <c r="C12143" s="601" t="s">
        <v>561</v>
      </c>
      <c r="D12143" s="601" t="s">
        <v>735</v>
      </c>
      <c r="E12143" t="s">
        <v>23704</v>
      </c>
      <c r="F12143" t="s">
        <v>23705</v>
      </c>
      <c r="G12143" t="s">
        <v>23701</v>
      </c>
      <c r="H12143" t="b">
        <v>0</v>
      </c>
      <c r="I12143" t="s">
        <v>2711</v>
      </c>
      <c r="J12143" t="str">
        <f t="shared" si="1323"/>
        <v>F46.00_R0020_C0120</v>
      </c>
      <c r="P12143" t="str">
        <f t="shared" si="1324"/>
        <v>F 46.00</v>
      </c>
      <c r="Q12143" t="str">
        <f t="shared" si="1325"/>
        <v>F 46.00</v>
      </c>
      <c r="R12143" t="str">
        <f t="shared" si="1326"/>
        <v>F 46.00</v>
      </c>
      <c r="S12143" t="str">
        <f t="shared" si="1327"/>
        <v>F 46.00</v>
      </c>
      <c r="T12143" t="str">
        <f t="shared" si="1328"/>
        <v>F 46.00</v>
      </c>
      <c r="Y12143" t="str">
        <f t="shared" si="1329"/>
        <v>F 46.00000020120</v>
      </c>
    </row>
    <row r="12144" spans="1:25" x14ac:dyDescent="0.25">
      <c r="A12144" t="s">
        <v>23685</v>
      </c>
      <c r="B12144" s="601" t="s">
        <v>2698</v>
      </c>
      <c r="C12144" s="601" t="s">
        <v>561</v>
      </c>
      <c r="D12144" s="601" t="s">
        <v>736</v>
      </c>
      <c r="E12144" t="s">
        <v>23704</v>
      </c>
      <c r="F12144" t="s">
        <v>23705</v>
      </c>
      <c r="G12144" t="s">
        <v>23702</v>
      </c>
      <c r="H12144" t="b">
        <v>0</v>
      </c>
      <c r="I12144" t="s">
        <v>2711</v>
      </c>
      <c r="J12144" t="str">
        <f t="shared" si="1323"/>
        <v>F46.00_R0020_C0130</v>
      </c>
      <c r="P12144" t="str">
        <f t="shared" si="1324"/>
        <v>F 46.00</v>
      </c>
      <c r="Q12144" t="str">
        <f t="shared" si="1325"/>
        <v>F 46.00</v>
      </c>
      <c r="R12144" t="str">
        <f t="shared" si="1326"/>
        <v>F 46.00</v>
      </c>
      <c r="S12144" t="str">
        <f t="shared" si="1327"/>
        <v>F 46.00</v>
      </c>
      <c r="T12144" t="str">
        <f t="shared" si="1328"/>
        <v>F 46.00</v>
      </c>
      <c r="Y12144" t="str">
        <f t="shared" si="1329"/>
        <v>F 46.00000020130</v>
      </c>
    </row>
    <row r="12145" spans="1:25" x14ac:dyDescent="0.25">
      <c r="A12145" t="s">
        <v>23685</v>
      </c>
      <c r="B12145" s="601" t="s">
        <v>2698</v>
      </c>
      <c r="C12145" s="601" t="s">
        <v>561</v>
      </c>
      <c r="D12145" s="601" t="s">
        <v>737</v>
      </c>
      <c r="E12145" t="s">
        <v>23704</v>
      </c>
      <c r="F12145" t="s">
        <v>23705</v>
      </c>
      <c r="G12145" t="s">
        <v>23703</v>
      </c>
      <c r="H12145" t="b">
        <v>0</v>
      </c>
      <c r="I12145" t="s">
        <v>2711</v>
      </c>
      <c r="J12145" t="str">
        <f t="shared" si="1323"/>
        <v>F46.00_R0020_C0140</v>
      </c>
      <c r="P12145" t="str">
        <f t="shared" si="1324"/>
        <v>F 46.00</v>
      </c>
      <c r="Q12145" t="str">
        <f t="shared" si="1325"/>
        <v>F 46.00</v>
      </c>
      <c r="R12145" t="str">
        <f t="shared" si="1326"/>
        <v>F 46.00</v>
      </c>
      <c r="S12145" t="str">
        <f t="shared" si="1327"/>
        <v>F 46.00</v>
      </c>
      <c r="T12145" t="str">
        <f t="shared" si="1328"/>
        <v>F 46.00</v>
      </c>
      <c r="Y12145" t="str">
        <f t="shared" si="1329"/>
        <v>F 46.00000020140</v>
      </c>
    </row>
    <row r="12146" spans="1:25" x14ac:dyDescent="0.25">
      <c r="A12146" t="s">
        <v>23685</v>
      </c>
      <c r="B12146" s="601" t="s">
        <v>2698</v>
      </c>
      <c r="C12146" s="601" t="s">
        <v>719</v>
      </c>
      <c r="D12146" s="601" t="s">
        <v>548</v>
      </c>
      <c r="E12146" t="s">
        <v>23706</v>
      </c>
      <c r="F12146" t="s">
        <v>23707</v>
      </c>
      <c r="G12146" t="s">
        <v>23688</v>
      </c>
      <c r="H12146" t="b">
        <v>0</v>
      </c>
      <c r="I12146" t="s">
        <v>2711</v>
      </c>
      <c r="J12146" t="str">
        <f t="shared" si="1323"/>
        <v>F46.00_R0030_C0010</v>
      </c>
      <c r="P12146" t="str">
        <f t="shared" si="1324"/>
        <v>F 46.00</v>
      </c>
      <c r="Q12146" t="str">
        <f t="shared" si="1325"/>
        <v>F 46.00</v>
      </c>
      <c r="R12146" t="str">
        <f t="shared" si="1326"/>
        <v>F 46.00</v>
      </c>
      <c r="S12146" t="str">
        <f t="shared" si="1327"/>
        <v>F 46.00</v>
      </c>
      <c r="T12146" t="str">
        <f t="shared" si="1328"/>
        <v>F 46.00</v>
      </c>
      <c r="Y12146" t="str">
        <f t="shared" si="1329"/>
        <v>F 46.00000030010</v>
      </c>
    </row>
    <row r="12147" spans="1:25" x14ac:dyDescent="0.25">
      <c r="A12147" t="s">
        <v>23685</v>
      </c>
      <c r="B12147" s="601" t="s">
        <v>2698</v>
      </c>
      <c r="C12147" s="601" t="s">
        <v>719</v>
      </c>
      <c r="D12147" s="601" t="s">
        <v>561</v>
      </c>
      <c r="E12147" t="s">
        <v>23706</v>
      </c>
      <c r="F12147" t="s">
        <v>23707</v>
      </c>
      <c r="G12147" t="s">
        <v>23689</v>
      </c>
      <c r="H12147" t="b">
        <v>0</v>
      </c>
      <c r="I12147" t="s">
        <v>2711</v>
      </c>
      <c r="J12147" t="str">
        <f t="shared" si="1323"/>
        <v>F46.00_R0030_C0020</v>
      </c>
      <c r="P12147" t="str">
        <f t="shared" si="1324"/>
        <v>F 46.00</v>
      </c>
      <c r="Q12147" t="str">
        <f t="shared" si="1325"/>
        <v>F 46.00</v>
      </c>
      <c r="R12147" t="str">
        <f t="shared" si="1326"/>
        <v>F 46.00</v>
      </c>
      <c r="S12147" t="str">
        <f t="shared" si="1327"/>
        <v>F 46.00</v>
      </c>
      <c r="T12147" t="str">
        <f t="shared" si="1328"/>
        <v>F 46.00</v>
      </c>
      <c r="Y12147" t="str">
        <f t="shared" si="1329"/>
        <v>F 46.00000030020</v>
      </c>
    </row>
    <row r="12148" spans="1:25" x14ac:dyDescent="0.25">
      <c r="A12148" t="s">
        <v>23685</v>
      </c>
      <c r="B12148" s="601" t="s">
        <v>2698</v>
      </c>
      <c r="C12148" s="601" t="s">
        <v>719</v>
      </c>
      <c r="D12148" s="601" t="s">
        <v>719</v>
      </c>
      <c r="E12148" t="s">
        <v>23706</v>
      </c>
      <c r="F12148" t="s">
        <v>23707</v>
      </c>
      <c r="G12148" t="s">
        <v>23690</v>
      </c>
      <c r="H12148" t="b">
        <v>0</v>
      </c>
      <c r="I12148" t="s">
        <v>2711</v>
      </c>
      <c r="J12148" t="str">
        <f t="shared" si="1323"/>
        <v>F46.00_R0030_C0030</v>
      </c>
      <c r="P12148" t="str">
        <f t="shared" si="1324"/>
        <v>F 46.00</v>
      </c>
      <c r="Q12148" t="str">
        <f t="shared" si="1325"/>
        <v>F 46.00</v>
      </c>
      <c r="R12148" t="str">
        <f t="shared" si="1326"/>
        <v>F 46.00</v>
      </c>
      <c r="S12148" t="str">
        <f t="shared" si="1327"/>
        <v>F 46.00</v>
      </c>
      <c r="T12148" t="str">
        <f t="shared" si="1328"/>
        <v>F 46.00</v>
      </c>
      <c r="Y12148" t="str">
        <f t="shared" si="1329"/>
        <v>F 46.00000030030</v>
      </c>
    </row>
    <row r="12149" spans="1:25" x14ac:dyDescent="0.25">
      <c r="A12149" t="s">
        <v>23685</v>
      </c>
      <c r="B12149" s="601" t="s">
        <v>2698</v>
      </c>
      <c r="C12149" s="601" t="s">
        <v>719</v>
      </c>
      <c r="D12149" s="601" t="s">
        <v>721</v>
      </c>
      <c r="E12149" t="s">
        <v>23706</v>
      </c>
      <c r="F12149" t="s">
        <v>23707</v>
      </c>
      <c r="G12149" t="s">
        <v>23691</v>
      </c>
      <c r="H12149" t="b">
        <v>0</v>
      </c>
      <c r="I12149" t="s">
        <v>2711</v>
      </c>
      <c r="J12149" t="str">
        <f t="shared" si="1323"/>
        <v>F46.00_R0030_C0040</v>
      </c>
      <c r="P12149" t="str">
        <f t="shared" si="1324"/>
        <v>F 46.00</v>
      </c>
      <c r="Q12149" t="str">
        <f t="shared" si="1325"/>
        <v>F 46.00</v>
      </c>
      <c r="R12149" t="str">
        <f t="shared" si="1326"/>
        <v>F 46.00</v>
      </c>
      <c r="S12149" t="str">
        <f t="shared" si="1327"/>
        <v>F 46.00</v>
      </c>
      <c r="T12149" t="str">
        <f t="shared" si="1328"/>
        <v>F 46.00</v>
      </c>
      <c r="Y12149" t="str">
        <f t="shared" si="1329"/>
        <v>F 46.00000030040</v>
      </c>
    </row>
    <row r="12150" spans="1:25" x14ac:dyDescent="0.25">
      <c r="A12150" t="s">
        <v>23685</v>
      </c>
      <c r="B12150" s="601" t="s">
        <v>2698</v>
      </c>
      <c r="C12150" s="601" t="s">
        <v>719</v>
      </c>
      <c r="D12150" s="601" t="s">
        <v>723</v>
      </c>
      <c r="E12150" t="s">
        <v>23706</v>
      </c>
      <c r="F12150" t="s">
        <v>23707</v>
      </c>
      <c r="G12150" t="s">
        <v>23692</v>
      </c>
      <c r="H12150" t="b">
        <v>0</v>
      </c>
      <c r="I12150" t="s">
        <v>2711</v>
      </c>
      <c r="J12150" t="str">
        <f t="shared" si="1323"/>
        <v>F46.00_R0030_C0050</v>
      </c>
      <c r="P12150" t="str">
        <f t="shared" si="1324"/>
        <v>F 46.00</v>
      </c>
      <c r="Q12150" t="str">
        <f t="shared" si="1325"/>
        <v>F 46.00</v>
      </c>
      <c r="R12150" t="str">
        <f t="shared" si="1326"/>
        <v>F 46.00</v>
      </c>
      <c r="S12150" t="str">
        <f t="shared" si="1327"/>
        <v>F 46.00</v>
      </c>
      <c r="T12150" t="str">
        <f t="shared" si="1328"/>
        <v>F 46.00</v>
      </c>
      <c r="Y12150" t="str">
        <f t="shared" si="1329"/>
        <v>F 46.00000030050</v>
      </c>
    </row>
    <row r="12151" spans="1:25" x14ac:dyDescent="0.25">
      <c r="A12151" t="s">
        <v>23685</v>
      </c>
      <c r="B12151" s="601" t="s">
        <v>2698</v>
      </c>
      <c r="C12151" s="601" t="s">
        <v>719</v>
      </c>
      <c r="D12151" s="601" t="s">
        <v>725</v>
      </c>
      <c r="E12151" t="s">
        <v>23706</v>
      </c>
      <c r="F12151" t="s">
        <v>23707</v>
      </c>
      <c r="G12151" t="s">
        <v>23693</v>
      </c>
      <c r="H12151" t="b">
        <v>0</v>
      </c>
      <c r="I12151" t="s">
        <v>2711</v>
      </c>
      <c r="J12151" t="str">
        <f t="shared" si="1323"/>
        <v>F46.00_R0030_C0060</v>
      </c>
      <c r="P12151" t="str">
        <f t="shared" si="1324"/>
        <v>F 46.00</v>
      </c>
      <c r="Q12151" t="str">
        <f t="shared" si="1325"/>
        <v>F 46.00</v>
      </c>
      <c r="R12151" t="str">
        <f t="shared" si="1326"/>
        <v>F 46.00</v>
      </c>
      <c r="S12151" t="str">
        <f t="shared" si="1327"/>
        <v>F 46.00</v>
      </c>
      <c r="T12151" t="str">
        <f t="shared" si="1328"/>
        <v>F 46.00</v>
      </c>
      <c r="Y12151" t="str">
        <f t="shared" si="1329"/>
        <v>F 46.00000030060</v>
      </c>
    </row>
    <row r="12152" spans="1:25" x14ac:dyDescent="0.25">
      <c r="A12152" t="s">
        <v>23685</v>
      </c>
      <c r="B12152" s="601" t="s">
        <v>2698</v>
      </c>
      <c r="C12152" s="601" t="s">
        <v>719</v>
      </c>
      <c r="D12152" s="601" t="s">
        <v>727</v>
      </c>
      <c r="E12152" t="s">
        <v>23706</v>
      </c>
      <c r="F12152" t="s">
        <v>23707</v>
      </c>
      <c r="G12152" t="s">
        <v>23694</v>
      </c>
      <c r="H12152" t="b">
        <v>0</v>
      </c>
      <c r="I12152" t="s">
        <v>2711</v>
      </c>
      <c r="J12152" t="str">
        <f t="shared" si="1323"/>
        <v>F46.00_R0030_C0070</v>
      </c>
      <c r="P12152" t="str">
        <f t="shared" si="1324"/>
        <v>F 46.00</v>
      </c>
      <c r="Q12152" t="str">
        <f t="shared" si="1325"/>
        <v>F 46.00</v>
      </c>
      <c r="R12152" t="str">
        <f t="shared" si="1326"/>
        <v>F 46.00</v>
      </c>
      <c r="S12152" t="str">
        <f t="shared" si="1327"/>
        <v>F 46.00</v>
      </c>
      <c r="T12152" t="str">
        <f t="shared" si="1328"/>
        <v>F 46.00</v>
      </c>
      <c r="Y12152" t="str">
        <f t="shared" si="1329"/>
        <v>F 46.00000030070</v>
      </c>
    </row>
    <row r="12153" spans="1:25" x14ac:dyDescent="0.25">
      <c r="A12153" t="s">
        <v>23685</v>
      </c>
      <c r="B12153" s="601" t="s">
        <v>2698</v>
      </c>
      <c r="C12153" s="601" t="s">
        <v>719</v>
      </c>
      <c r="D12153" s="601" t="s">
        <v>18163</v>
      </c>
      <c r="E12153" t="s">
        <v>23706</v>
      </c>
      <c r="F12153" t="s">
        <v>23707</v>
      </c>
      <c r="G12153" t="s">
        <v>23695</v>
      </c>
      <c r="H12153" t="b">
        <v>0</v>
      </c>
      <c r="I12153" t="s">
        <v>2711</v>
      </c>
      <c r="J12153" t="str">
        <f t="shared" si="1323"/>
        <v>F46.00_R0030_C0075</v>
      </c>
      <c r="P12153" t="str">
        <f t="shared" si="1324"/>
        <v>F 46.00</v>
      </c>
      <c r="Q12153" t="str">
        <f t="shared" si="1325"/>
        <v>F 46.00</v>
      </c>
      <c r="R12153" t="str">
        <f t="shared" si="1326"/>
        <v>F 46.00</v>
      </c>
      <c r="S12153" t="str">
        <f t="shared" si="1327"/>
        <v>F 46.00</v>
      </c>
      <c r="T12153" t="str">
        <f t="shared" si="1328"/>
        <v>F 46.00</v>
      </c>
      <c r="Y12153" t="str">
        <f t="shared" si="1329"/>
        <v>F 46.00000030075</v>
      </c>
    </row>
    <row r="12154" spans="1:25" x14ac:dyDescent="0.25">
      <c r="A12154" t="s">
        <v>23685</v>
      </c>
      <c r="B12154" s="601" t="s">
        <v>2698</v>
      </c>
      <c r="C12154" s="601" t="s">
        <v>719</v>
      </c>
      <c r="D12154" s="601" t="s">
        <v>729</v>
      </c>
      <c r="E12154" t="s">
        <v>23706</v>
      </c>
      <c r="F12154" t="s">
        <v>23707</v>
      </c>
      <c r="G12154" t="s">
        <v>23696</v>
      </c>
      <c r="H12154" t="b">
        <v>0</v>
      </c>
      <c r="I12154" t="s">
        <v>2711</v>
      </c>
      <c r="J12154" t="str">
        <f t="shared" si="1323"/>
        <v>F46.00_R0030_C0080</v>
      </c>
      <c r="P12154" t="str">
        <f t="shared" si="1324"/>
        <v>F 46.00</v>
      </c>
      <c r="Q12154" t="str">
        <f t="shared" si="1325"/>
        <v>F 46.00</v>
      </c>
      <c r="R12154" t="str">
        <f t="shared" si="1326"/>
        <v>F 46.00</v>
      </c>
      <c r="S12154" t="str">
        <f t="shared" si="1327"/>
        <v>F 46.00</v>
      </c>
      <c r="T12154" t="str">
        <f t="shared" si="1328"/>
        <v>F 46.00</v>
      </c>
      <c r="Y12154" t="str">
        <f t="shared" si="1329"/>
        <v>F 46.00000030080</v>
      </c>
    </row>
    <row r="12155" spans="1:25" x14ac:dyDescent="0.25">
      <c r="A12155" t="s">
        <v>23685</v>
      </c>
      <c r="B12155" s="601" t="s">
        <v>2698</v>
      </c>
      <c r="C12155" s="601" t="s">
        <v>719</v>
      </c>
      <c r="D12155" s="601" t="s">
        <v>3116</v>
      </c>
      <c r="E12155" t="s">
        <v>23706</v>
      </c>
      <c r="F12155" t="s">
        <v>23707</v>
      </c>
      <c r="G12155" t="s">
        <v>23697</v>
      </c>
      <c r="H12155" t="b">
        <v>0</v>
      </c>
      <c r="I12155" t="s">
        <v>2711</v>
      </c>
      <c r="J12155" t="str">
        <f t="shared" si="1323"/>
        <v>F46.00_R0030_C0085</v>
      </c>
      <c r="P12155" t="str">
        <f t="shared" si="1324"/>
        <v>F 46.00</v>
      </c>
      <c r="Q12155" t="str">
        <f t="shared" si="1325"/>
        <v>F 46.00</v>
      </c>
      <c r="R12155" t="str">
        <f t="shared" si="1326"/>
        <v>F 46.00</v>
      </c>
      <c r="S12155" t="str">
        <f t="shared" si="1327"/>
        <v>F 46.00</v>
      </c>
      <c r="T12155" t="str">
        <f t="shared" si="1328"/>
        <v>F 46.00</v>
      </c>
      <c r="Y12155" t="str">
        <f t="shared" si="1329"/>
        <v>F 46.00000030085</v>
      </c>
    </row>
    <row r="12156" spans="1:25" x14ac:dyDescent="0.25">
      <c r="A12156" t="s">
        <v>23685</v>
      </c>
      <c r="B12156" s="601" t="s">
        <v>2698</v>
      </c>
      <c r="C12156" s="601" t="s">
        <v>719</v>
      </c>
      <c r="D12156" s="601" t="s">
        <v>731</v>
      </c>
      <c r="E12156" t="s">
        <v>23706</v>
      </c>
      <c r="F12156" t="s">
        <v>23707</v>
      </c>
      <c r="G12156" t="s">
        <v>23698</v>
      </c>
      <c r="H12156" t="b">
        <v>0</v>
      </c>
      <c r="I12156" t="s">
        <v>2711</v>
      </c>
      <c r="J12156" t="str">
        <f t="shared" si="1323"/>
        <v>F46.00_R0030_C0090</v>
      </c>
      <c r="P12156" t="str">
        <f t="shared" si="1324"/>
        <v>F 46.00</v>
      </c>
      <c r="Q12156" t="str">
        <f t="shared" si="1325"/>
        <v>F 46.00</v>
      </c>
      <c r="R12156" t="str">
        <f t="shared" si="1326"/>
        <v>F 46.00</v>
      </c>
      <c r="S12156" t="str">
        <f t="shared" si="1327"/>
        <v>F 46.00</v>
      </c>
      <c r="T12156" t="str">
        <f t="shared" si="1328"/>
        <v>F 46.00</v>
      </c>
      <c r="Y12156" t="str">
        <f t="shared" si="1329"/>
        <v>F 46.00000030090</v>
      </c>
    </row>
    <row r="12157" spans="1:25" x14ac:dyDescent="0.25">
      <c r="A12157" t="s">
        <v>23685</v>
      </c>
      <c r="B12157" s="601" t="s">
        <v>2698</v>
      </c>
      <c r="C12157" s="601" t="s">
        <v>719</v>
      </c>
      <c r="D12157" s="601" t="s">
        <v>733</v>
      </c>
      <c r="E12157" t="s">
        <v>23706</v>
      </c>
      <c r="F12157" t="s">
        <v>23707</v>
      </c>
      <c r="G12157" t="s">
        <v>23699</v>
      </c>
      <c r="H12157" t="b">
        <v>0</v>
      </c>
      <c r="I12157" t="s">
        <v>2711</v>
      </c>
      <c r="J12157" t="str">
        <f t="shared" si="1323"/>
        <v>F46.00_R0030_C0100</v>
      </c>
      <c r="P12157" t="str">
        <f t="shared" si="1324"/>
        <v>F 46.00</v>
      </c>
      <c r="Q12157" t="str">
        <f t="shared" si="1325"/>
        <v>F 46.00</v>
      </c>
      <c r="R12157" t="str">
        <f t="shared" si="1326"/>
        <v>F 46.00</v>
      </c>
      <c r="S12157" t="str">
        <f t="shared" si="1327"/>
        <v>F 46.00</v>
      </c>
      <c r="T12157" t="str">
        <f t="shared" si="1328"/>
        <v>F 46.00</v>
      </c>
      <c r="Y12157" t="str">
        <f t="shared" si="1329"/>
        <v>F 46.00000030100</v>
      </c>
    </row>
    <row r="12158" spans="1:25" x14ac:dyDescent="0.25">
      <c r="A12158" t="s">
        <v>23685</v>
      </c>
      <c r="B12158" s="601" t="s">
        <v>2698</v>
      </c>
      <c r="C12158" s="601" t="s">
        <v>719</v>
      </c>
      <c r="D12158" s="601" t="s">
        <v>734</v>
      </c>
      <c r="E12158" t="s">
        <v>23706</v>
      </c>
      <c r="F12158" t="s">
        <v>23707</v>
      </c>
      <c r="G12158" t="s">
        <v>23700</v>
      </c>
      <c r="H12158" t="b">
        <v>0</v>
      </c>
      <c r="I12158" t="s">
        <v>2711</v>
      </c>
      <c r="J12158" t="str">
        <f t="shared" si="1323"/>
        <v>F46.00_R0030_C0110</v>
      </c>
      <c r="P12158" t="str">
        <f t="shared" si="1324"/>
        <v>F 46.00</v>
      </c>
      <c r="Q12158" t="str">
        <f t="shared" si="1325"/>
        <v>F 46.00</v>
      </c>
      <c r="R12158" t="str">
        <f t="shared" si="1326"/>
        <v>F 46.00</v>
      </c>
      <c r="S12158" t="str">
        <f t="shared" si="1327"/>
        <v>F 46.00</v>
      </c>
      <c r="T12158" t="str">
        <f t="shared" si="1328"/>
        <v>F 46.00</v>
      </c>
      <c r="Y12158" t="str">
        <f t="shared" si="1329"/>
        <v>F 46.00000030110</v>
      </c>
    </row>
    <row r="12159" spans="1:25" x14ac:dyDescent="0.25">
      <c r="A12159" t="s">
        <v>23685</v>
      </c>
      <c r="B12159" s="601" t="s">
        <v>2698</v>
      </c>
      <c r="C12159" s="601" t="s">
        <v>719</v>
      </c>
      <c r="D12159" s="601" t="s">
        <v>735</v>
      </c>
      <c r="E12159" t="s">
        <v>23706</v>
      </c>
      <c r="F12159" t="s">
        <v>23707</v>
      </c>
      <c r="G12159" t="s">
        <v>23701</v>
      </c>
      <c r="H12159" t="b">
        <v>0</v>
      </c>
      <c r="I12159" t="s">
        <v>2711</v>
      </c>
      <c r="J12159" t="str">
        <f t="shared" si="1323"/>
        <v>F46.00_R0030_C0120</v>
      </c>
      <c r="P12159" t="str">
        <f t="shared" si="1324"/>
        <v>F 46.00</v>
      </c>
      <c r="Q12159" t="str">
        <f t="shared" si="1325"/>
        <v>F 46.00</v>
      </c>
      <c r="R12159" t="str">
        <f t="shared" si="1326"/>
        <v>F 46.00</v>
      </c>
      <c r="S12159" t="str">
        <f t="shared" si="1327"/>
        <v>F 46.00</v>
      </c>
      <c r="T12159" t="str">
        <f t="shared" si="1328"/>
        <v>F 46.00</v>
      </c>
      <c r="Y12159" t="str">
        <f t="shared" si="1329"/>
        <v>F 46.00000030120</v>
      </c>
    </row>
    <row r="12160" spans="1:25" x14ac:dyDescent="0.25">
      <c r="A12160" t="s">
        <v>23685</v>
      </c>
      <c r="B12160" s="601" t="s">
        <v>2698</v>
      </c>
      <c r="C12160" s="601" t="s">
        <v>719</v>
      </c>
      <c r="D12160" s="601" t="s">
        <v>736</v>
      </c>
      <c r="E12160" t="s">
        <v>23706</v>
      </c>
      <c r="F12160" t="s">
        <v>23707</v>
      </c>
      <c r="G12160" t="s">
        <v>23702</v>
      </c>
      <c r="H12160" t="b">
        <v>0</v>
      </c>
      <c r="I12160" t="s">
        <v>2711</v>
      </c>
      <c r="J12160" t="str">
        <f t="shared" si="1323"/>
        <v>F46.00_R0030_C0130</v>
      </c>
      <c r="P12160" t="str">
        <f t="shared" si="1324"/>
        <v>F 46.00</v>
      </c>
      <c r="Q12160" t="str">
        <f t="shared" si="1325"/>
        <v>F 46.00</v>
      </c>
      <c r="R12160" t="str">
        <f t="shared" si="1326"/>
        <v>F 46.00</v>
      </c>
      <c r="S12160" t="str">
        <f t="shared" si="1327"/>
        <v>F 46.00</v>
      </c>
      <c r="T12160" t="str">
        <f t="shared" si="1328"/>
        <v>F 46.00</v>
      </c>
      <c r="Y12160" t="str">
        <f t="shared" si="1329"/>
        <v>F 46.00000030130</v>
      </c>
    </row>
    <row r="12161" spans="1:25" x14ac:dyDescent="0.25">
      <c r="A12161" t="s">
        <v>23685</v>
      </c>
      <c r="B12161" s="601" t="s">
        <v>2698</v>
      </c>
      <c r="C12161" s="601" t="s">
        <v>719</v>
      </c>
      <c r="D12161" s="601" t="s">
        <v>737</v>
      </c>
      <c r="E12161" t="s">
        <v>23706</v>
      </c>
      <c r="F12161" t="s">
        <v>23707</v>
      </c>
      <c r="G12161" t="s">
        <v>23703</v>
      </c>
      <c r="H12161" t="b">
        <v>0</v>
      </c>
      <c r="I12161" t="s">
        <v>2711</v>
      </c>
      <c r="J12161" t="str">
        <f t="shared" si="1323"/>
        <v>F46.00_R0030_C0140</v>
      </c>
      <c r="P12161" t="str">
        <f t="shared" si="1324"/>
        <v>F 46.00</v>
      </c>
      <c r="Q12161" t="str">
        <f t="shared" si="1325"/>
        <v>F 46.00</v>
      </c>
      <c r="R12161" t="str">
        <f t="shared" si="1326"/>
        <v>F 46.00</v>
      </c>
      <c r="S12161" t="str">
        <f t="shared" si="1327"/>
        <v>F 46.00</v>
      </c>
      <c r="T12161" t="str">
        <f t="shared" si="1328"/>
        <v>F 46.00</v>
      </c>
      <c r="Y12161" t="str">
        <f t="shared" si="1329"/>
        <v>F 46.00000030140</v>
      </c>
    </row>
    <row r="12162" spans="1:25" x14ac:dyDescent="0.25">
      <c r="A12162" t="s">
        <v>23685</v>
      </c>
      <c r="B12162" s="601" t="s">
        <v>2698</v>
      </c>
      <c r="C12162" s="601" t="s">
        <v>721</v>
      </c>
      <c r="D12162" s="601" t="s">
        <v>548</v>
      </c>
      <c r="E12162" t="s">
        <v>2708</v>
      </c>
      <c r="F12162" t="s">
        <v>2709</v>
      </c>
      <c r="G12162" t="s">
        <v>23688</v>
      </c>
      <c r="H12162" t="b">
        <v>0</v>
      </c>
      <c r="I12162" t="s">
        <v>2711</v>
      </c>
      <c r="J12162" t="str">
        <f t="shared" ref="J12162:J12225" si="1330">+IF(B12162="000",+REPLACE(T12162,2,1,"")&amp;$K$1&amp;C12162&amp;$L$1&amp;D12162,+REPLACE(T12162,2,1,"")&amp;$J$1&amp;B12162&amp;$K$1&amp;C12162&amp;$L$1&amp;D12162)</f>
        <v>F46.00_R0040_C0010</v>
      </c>
      <c r="P12162" t="str">
        <f t="shared" ref="P12162:P12225" si="1331">+IF(ISNUMBER(SEARCH("a",RIGHT(A12162,2))),LEFT(A12162,LEN(A12162)-2),A12162)</f>
        <v>F 46.00</v>
      </c>
      <c r="Q12162" t="str">
        <f t="shared" si="1325"/>
        <v>F 46.00</v>
      </c>
      <c r="R12162" t="str">
        <f t="shared" si="1326"/>
        <v>F 46.00</v>
      </c>
      <c r="S12162" t="str">
        <f t="shared" si="1327"/>
        <v>F 46.00</v>
      </c>
      <c r="T12162" t="str">
        <f t="shared" si="1328"/>
        <v>F 46.00</v>
      </c>
      <c r="Y12162" t="str">
        <f t="shared" si="1329"/>
        <v>F 46.00000040010</v>
      </c>
    </row>
    <row r="12163" spans="1:25" x14ac:dyDescent="0.25">
      <c r="A12163" t="s">
        <v>23685</v>
      </c>
      <c r="B12163" s="601" t="s">
        <v>2698</v>
      </c>
      <c r="C12163" s="601" t="s">
        <v>721</v>
      </c>
      <c r="D12163" s="601" t="s">
        <v>561</v>
      </c>
      <c r="E12163" t="s">
        <v>2708</v>
      </c>
      <c r="F12163" t="s">
        <v>2709</v>
      </c>
      <c r="G12163" t="s">
        <v>23689</v>
      </c>
      <c r="H12163" t="b">
        <v>0</v>
      </c>
      <c r="I12163" t="s">
        <v>2711</v>
      </c>
      <c r="J12163" t="str">
        <f t="shared" si="1330"/>
        <v>F46.00_R0040_C0020</v>
      </c>
      <c r="P12163" t="str">
        <f t="shared" si="1331"/>
        <v>F 46.00</v>
      </c>
      <c r="Q12163" t="str">
        <f t="shared" ref="Q12163:Q12226" si="1332">+IF(ISNUMBER(SEARCH("b",RIGHT(P12163,2))),LEFT(P12163,LEN(P12163)-2),P12163)</f>
        <v>F 46.00</v>
      </c>
      <c r="R12163" t="str">
        <f t="shared" ref="R12163:R12226" si="1333">+IF(ISNUMBER(SEARCH("c",RIGHT(Q12163,2))),LEFT(Q12163,LEN(Q12163)-2),Q12163)</f>
        <v>F 46.00</v>
      </c>
      <c r="S12163" t="str">
        <f t="shared" ref="S12163:S12226" si="1334">+IF(ISNUMBER(SEARCH("d",RIGHT(R12163,2))),LEFT(R12163,LEN(R12163)-2),R12163)</f>
        <v>F 46.00</v>
      </c>
      <c r="T12163" t="str">
        <f t="shared" ref="T12163:T12226" si="1335">+IF(ISNUMBER(SEARCH("e",RIGHT(S12163,2))),LEFT(S12163,LEN(S12163)-2),S12163)</f>
        <v>F 46.00</v>
      </c>
      <c r="Y12163" t="str">
        <f t="shared" ref="Y12163:Y12226" si="1336">+A12163&amp;B12163&amp;C12163&amp;D12163</f>
        <v>F 46.00000040020</v>
      </c>
    </row>
    <row r="12164" spans="1:25" x14ac:dyDescent="0.25">
      <c r="A12164" t="s">
        <v>23685</v>
      </c>
      <c r="B12164" s="601" t="s">
        <v>2698</v>
      </c>
      <c r="C12164" s="601" t="s">
        <v>721</v>
      </c>
      <c r="D12164" s="601" t="s">
        <v>719</v>
      </c>
      <c r="E12164" t="s">
        <v>2708</v>
      </c>
      <c r="F12164" t="s">
        <v>2709</v>
      </c>
      <c r="G12164" t="s">
        <v>23690</v>
      </c>
      <c r="H12164" t="b">
        <v>0</v>
      </c>
      <c r="I12164" t="s">
        <v>2711</v>
      </c>
      <c r="J12164" t="str">
        <f t="shared" si="1330"/>
        <v>F46.00_R0040_C0030</v>
      </c>
      <c r="P12164" t="str">
        <f t="shared" si="1331"/>
        <v>F 46.00</v>
      </c>
      <c r="Q12164" t="str">
        <f t="shared" si="1332"/>
        <v>F 46.00</v>
      </c>
      <c r="R12164" t="str">
        <f t="shared" si="1333"/>
        <v>F 46.00</v>
      </c>
      <c r="S12164" t="str">
        <f t="shared" si="1334"/>
        <v>F 46.00</v>
      </c>
      <c r="T12164" t="str">
        <f t="shared" si="1335"/>
        <v>F 46.00</v>
      </c>
      <c r="Y12164" t="str">
        <f t="shared" si="1336"/>
        <v>F 46.00000040030</v>
      </c>
    </row>
    <row r="12165" spans="1:25" x14ac:dyDescent="0.25">
      <c r="A12165" t="s">
        <v>23685</v>
      </c>
      <c r="B12165" s="601" t="s">
        <v>2698</v>
      </c>
      <c r="C12165" s="601" t="s">
        <v>721</v>
      </c>
      <c r="D12165" s="601" t="s">
        <v>721</v>
      </c>
      <c r="E12165" t="s">
        <v>2708</v>
      </c>
      <c r="F12165" t="s">
        <v>2709</v>
      </c>
      <c r="G12165" t="s">
        <v>23691</v>
      </c>
      <c r="H12165" t="b">
        <v>0</v>
      </c>
      <c r="I12165" t="s">
        <v>2711</v>
      </c>
      <c r="J12165" t="str">
        <f t="shared" si="1330"/>
        <v>F46.00_R0040_C0040</v>
      </c>
      <c r="P12165" t="str">
        <f t="shared" si="1331"/>
        <v>F 46.00</v>
      </c>
      <c r="Q12165" t="str">
        <f t="shared" si="1332"/>
        <v>F 46.00</v>
      </c>
      <c r="R12165" t="str">
        <f t="shared" si="1333"/>
        <v>F 46.00</v>
      </c>
      <c r="S12165" t="str">
        <f t="shared" si="1334"/>
        <v>F 46.00</v>
      </c>
      <c r="T12165" t="str">
        <f t="shared" si="1335"/>
        <v>F 46.00</v>
      </c>
      <c r="Y12165" t="str">
        <f t="shared" si="1336"/>
        <v>F 46.00000040040</v>
      </c>
    </row>
    <row r="12166" spans="1:25" x14ac:dyDescent="0.25">
      <c r="A12166" t="s">
        <v>23685</v>
      </c>
      <c r="B12166" s="601" t="s">
        <v>2698</v>
      </c>
      <c r="C12166" s="601" t="s">
        <v>721</v>
      </c>
      <c r="D12166" s="601" t="s">
        <v>723</v>
      </c>
      <c r="E12166" t="s">
        <v>2708</v>
      </c>
      <c r="F12166" t="s">
        <v>2709</v>
      </c>
      <c r="G12166" t="s">
        <v>23692</v>
      </c>
      <c r="H12166" t="b">
        <v>0</v>
      </c>
      <c r="I12166" t="s">
        <v>2711</v>
      </c>
      <c r="J12166" t="str">
        <f t="shared" si="1330"/>
        <v>F46.00_R0040_C0050</v>
      </c>
      <c r="P12166" t="str">
        <f t="shared" si="1331"/>
        <v>F 46.00</v>
      </c>
      <c r="Q12166" t="str">
        <f t="shared" si="1332"/>
        <v>F 46.00</v>
      </c>
      <c r="R12166" t="str">
        <f t="shared" si="1333"/>
        <v>F 46.00</v>
      </c>
      <c r="S12166" t="str">
        <f t="shared" si="1334"/>
        <v>F 46.00</v>
      </c>
      <c r="T12166" t="str">
        <f t="shared" si="1335"/>
        <v>F 46.00</v>
      </c>
      <c r="Y12166" t="str">
        <f t="shared" si="1336"/>
        <v>F 46.00000040050</v>
      </c>
    </row>
    <row r="12167" spans="1:25" x14ac:dyDescent="0.25">
      <c r="A12167" t="s">
        <v>23685</v>
      </c>
      <c r="B12167" s="601" t="s">
        <v>2698</v>
      </c>
      <c r="C12167" s="601" t="s">
        <v>721</v>
      </c>
      <c r="D12167" s="601" t="s">
        <v>725</v>
      </c>
      <c r="E12167" t="s">
        <v>2708</v>
      </c>
      <c r="F12167" t="s">
        <v>2709</v>
      </c>
      <c r="G12167" t="s">
        <v>23693</v>
      </c>
      <c r="H12167" t="b">
        <v>0</v>
      </c>
      <c r="I12167" t="s">
        <v>2711</v>
      </c>
      <c r="J12167" t="str">
        <f t="shared" si="1330"/>
        <v>F46.00_R0040_C0060</v>
      </c>
      <c r="P12167" t="str">
        <f t="shared" si="1331"/>
        <v>F 46.00</v>
      </c>
      <c r="Q12167" t="str">
        <f t="shared" si="1332"/>
        <v>F 46.00</v>
      </c>
      <c r="R12167" t="str">
        <f t="shared" si="1333"/>
        <v>F 46.00</v>
      </c>
      <c r="S12167" t="str">
        <f t="shared" si="1334"/>
        <v>F 46.00</v>
      </c>
      <c r="T12167" t="str">
        <f t="shared" si="1335"/>
        <v>F 46.00</v>
      </c>
      <c r="Y12167" t="str">
        <f t="shared" si="1336"/>
        <v>F 46.00000040060</v>
      </c>
    </row>
    <row r="12168" spans="1:25" x14ac:dyDescent="0.25">
      <c r="A12168" t="s">
        <v>23685</v>
      </c>
      <c r="B12168" s="601" t="s">
        <v>2698</v>
      </c>
      <c r="C12168" s="601" t="s">
        <v>721</v>
      </c>
      <c r="D12168" s="601" t="s">
        <v>727</v>
      </c>
      <c r="E12168" t="s">
        <v>2708</v>
      </c>
      <c r="F12168" t="s">
        <v>2709</v>
      </c>
      <c r="G12168" t="s">
        <v>23694</v>
      </c>
      <c r="H12168" t="b">
        <v>0</v>
      </c>
      <c r="I12168" t="s">
        <v>2711</v>
      </c>
      <c r="J12168" t="str">
        <f t="shared" si="1330"/>
        <v>F46.00_R0040_C0070</v>
      </c>
      <c r="P12168" t="str">
        <f t="shared" si="1331"/>
        <v>F 46.00</v>
      </c>
      <c r="Q12168" t="str">
        <f t="shared" si="1332"/>
        <v>F 46.00</v>
      </c>
      <c r="R12168" t="str">
        <f t="shared" si="1333"/>
        <v>F 46.00</v>
      </c>
      <c r="S12168" t="str">
        <f t="shared" si="1334"/>
        <v>F 46.00</v>
      </c>
      <c r="T12168" t="str">
        <f t="shared" si="1335"/>
        <v>F 46.00</v>
      </c>
      <c r="Y12168" t="str">
        <f t="shared" si="1336"/>
        <v>F 46.00000040070</v>
      </c>
    </row>
    <row r="12169" spans="1:25" x14ac:dyDescent="0.25">
      <c r="A12169" t="s">
        <v>23685</v>
      </c>
      <c r="B12169" s="601" t="s">
        <v>2698</v>
      </c>
      <c r="C12169" s="601" t="s">
        <v>721</v>
      </c>
      <c r="D12169" s="601" t="s">
        <v>18163</v>
      </c>
      <c r="E12169" t="s">
        <v>2708</v>
      </c>
      <c r="F12169" t="s">
        <v>2709</v>
      </c>
      <c r="G12169" t="s">
        <v>23695</v>
      </c>
      <c r="H12169" t="b">
        <v>0</v>
      </c>
      <c r="I12169" t="s">
        <v>2711</v>
      </c>
      <c r="J12169" t="str">
        <f t="shared" si="1330"/>
        <v>F46.00_R0040_C0075</v>
      </c>
      <c r="P12169" t="str">
        <f t="shared" si="1331"/>
        <v>F 46.00</v>
      </c>
      <c r="Q12169" t="str">
        <f t="shared" si="1332"/>
        <v>F 46.00</v>
      </c>
      <c r="R12169" t="str">
        <f t="shared" si="1333"/>
        <v>F 46.00</v>
      </c>
      <c r="S12169" t="str">
        <f t="shared" si="1334"/>
        <v>F 46.00</v>
      </c>
      <c r="T12169" t="str">
        <f t="shared" si="1335"/>
        <v>F 46.00</v>
      </c>
      <c r="Y12169" t="str">
        <f t="shared" si="1336"/>
        <v>F 46.00000040075</v>
      </c>
    </row>
    <row r="12170" spans="1:25" x14ac:dyDescent="0.25">
      <c r="A12170" t="s">
        <v>23685</v>
      </c>
      <c r="B12170" s="601" t="s">
        <v>2698</v>
      </c>
      <c r="C12170" s="601" t="s">
        <v>721</v>
      </c>
      <c r="D12170" s="601" t="s">
        <v>729</v>
      </c>
      <c r="E12170" t="s">
        <v>2708</v>
      </c>
      <c r="F12170" t="s">
        <v>2709</v>
      </c>
      <c r="G12170" t="s">
        <v>23696</v>
      </c>
      <c r="H12170" t="b">
        <v>0</v>
      </c>
      <c r="I12170" t="s">
        <v>2711</v>
      </c>
      <c r="J12170" t="str">
        <f t="shared" si="1330"/>
        <v>F46.00_R0040_C0080</v>
      </c>
      <c r="P12170" t="str">
        <f t="shared" si="1331"/>
        <v>F 46.00</v>
      </c>
      <c r="Q12170" t="str">
        <f t="shared" si="1332"/>
        <v>F 46.00</v>
      </c>
      <c r="R12170" t="str">
        <f t="shared" si="1333"/>
        <v>F 46.00</v>
      </c>
      <c r="S12170" t="str">
        <f t="shared" si="1334"/>
        <v>F 46.00</v>
      </c>
      <c r="T12170" t="str">
        <f t="shared" si="1335"/>
        <v>F 46.00</v>
      </c>
      <c r="Y12170" t="str">
        <f t="shared" si="1336"/>
        <v>F 46.00000040080</v>
      </c>
    </row>
    <row r="12171" spans="1:25" x14ac:dyDescent="0.25">
      <c r="A12171" t="s">
        <v>23685</v>
      </c>
      <c r="B12171" s="601" t="s">
        <v>2698</v>
      </c>
      <c r="C12171" s="601" t="s">
        <v>721</v>
      </c>
      <c r="D12171" s="601" t="s">
        <v>3116</v>
      </c>
      <c r="E12171" t="s">
        <v>2708</v>
      </c>
      <c r="F12171" t="s">
        <v>2709</v>
      </c>
      <c r="G12171" t="s">
        <v>23697</v>
      </c>
      <c r="H12171" t="b">
        <v>0</v>
      </c>
      <c r="I12171" t="s">
        <v>2711</v>
      </c>
      <c r="J12171" t="str">
        <f t="shared" si="1330"/>
        <v>F46.00_R0040_C0085</v>
      </c>
      <c r="P12171" t="str">
        <f t="shared" si="1331"/>
        <v>F 46.00</v>
      </c>
      <c r="Q12171" t="str">
        <f t="shared" si="1332"/>
        <v>F 46.00</v>
      </c>
      <c r="R12171" t="str">
        <f t="shared" si="1333"/>
        <v>F 46.00</v>
      </c>
      <c r="S12171" t="str">
        <f t="shared" si="1334"/>
        <v>F 46.00</v>
      </c>
      <c r="T12171" t="str">
        <f t="shared" si="1335"/>
        <v>F 46.00</v>
      </c>
      <c r="Y12171" t="str">
        <f t="shared" si="1336"/>
        <v>F 46.00000040085</v>
      </c>
    </row>
    <row r="12172" spans="1:25" x14ac:dyDescent="0.25">
      <c r="A12172" t="s">
        <v>23685</v>
      </c>
      <c r="B12172" s="601" t="s">
        <v>2698</v>
      </c>
      <c r="C12172" s="601" t="s">
        <v>721</v>
      </c>
      <c r="D12172" s="601" t="s">
        <v>731</v>
      </c>
      <c r="E12172" t="s">
        <v>2708</v>
      </c>
      <c r="F12172" t="s">
        <v>2709</v>
      </c>
      <c r="G12172" t="s">
        <v>23698</v>
      </c>
      <c r="H12172" t="b">
        <v>0</v>
      </c>
      <c r="I12172" t="s">
        <v>2711</v>
      </c>
      <c r="J12172" t="str">
        <f t="shared" si="1330"/>
        <v>F46.00_R0040_C0090</v>
      </c>
      <c r="P12172" t="str">
        <f t="shared" si="1331"/>
        <v>F 46.00</v>
      </c>
      <c r="Q12172" t="str">
        <f t="shared" si="1332"/>
        <v>F 46.00</v>
      </c>
      <c r="R12172" t="str">
        <f t="shared" si="1333"/>
        <v>F 46.00</v>
      </c>
      <c r="S12172" t="str">
        <f t="shared" si="1334"/>
        <v>F 46.00</v>
      </c>
      <c r="T12172" t="str">
        <f t="shared" si="1335"/>
        <v>F 46.00</v>
      </c>
      <c r="Y12172" t="str">
        <f t="shared" si="1336"/>
        <v>F 46.00000040090</v>
      </c>
    </row>
    <row r="12173" spans="1:25" x14ac:dyDescent="0.25">
      <c r="A12173" t="s">
        <v>23685</v>
      </c>
      <c r="B12173" s="601" t="s">
        <v>2698</v>
      </c>
      <c r="C12173" s="601" t="s">
        <v>721</v>
      </c>
      <c r="D12173" s="601" t="s">
        <v>733</v>
      </c>
      <c r="E12173" t="s">
        <v>2708</v>
      </c>
      <c r="F12173" t="s">
        <v>2709</v>
      </c>
      <c r="G12173" t="s">
        <v>23699</v>
      </c>
      <c r="H12173" t="b">
        <v>0</v>
      </c>
      <c r="I12173" t="s">
        <v>2711</v>
      </c>
      <c r="J12173" t="str">
        <f t="shared" si="1330"/>
        <v>F46.00_R0040_C0100</v>
      </c>
      <c r="P12173" t="str">
        <f t="shared" si="1331"/>
        <v>F 46.00</v>
      </c>
      <c r="Q12173" t="str">
        <f t="shared" si="1332"/>
        <v>F 46.00</v>
      </c>
      <c r="R12173" t="str">
        <f t="shared" si="1333"/>
        <v>F 46.00</v>
      </c>
      <c r="S12173" t="str">
        <f t="shared" si="1334"/>
        <v>F 46.00</v>
      </c>
      <c r="T12173" t="str">
        <f t="shared" si="1335"/>
        <v>F 46.00</v>
      </c>
      <c r="Y12173" t="str">
        <f t="shared" si="1336"/>
        <v>F 46.00000040100</v>
      </c>
    </row>
    <row r="12174" spans="1:25" x14ac:dyDescent="0.25">
      <c r="A12174" t="s">
        <v>23685</v>
      </c>
      <c r="B12174" s="601" t="s">
        <v>2698</v>
      </c>
      <c r="C12174" s="601" t="s">
        <v>721</v>
      </c>
      <c r="D12174" s="601" t="s">
        <v>734</v>
      </c>
      <c r="E12174" t="s">
        <v>2708</v>
      </c>
      <c r="F12174" t="s">
        <v>2709</v>
      </c>
      <c r="G12174" t="s">
        <v>23700</v>
      </c>
      <c r="H12174" t="b">
        <v>0</v>
      </c>
      <c r="I12174" t="s">
        <v>2711</v>
      </c>
      <c r="J12174" t="str">
        <f t="shared" si="1330"/>
        <v>F46.00_R0040_C0110</v>
      </c>
      <c r="P12174" t="str">
        <f t="shared" si="1331"/>
        <v>F 46.00</v>
      </c>
      <c r="Q12174" t="str">
        <f t="shared" si="1332"/>
        <v>F 46.00</v>
      </c>
      <c r="R12174" t="str">
        <f t="shared" si="1333"/>
        <v>F 46.00</v>
      </c>
      <c r="S12174" t="str">
        <f t="shared" si="1334"/>
        <v>F 46.00</v>
      </c>
      <c r="T12174" t="str">
        <f t="shared" si="1335"/>
        <v>F 46.00</v>
      </c>
      <c r="Y12174" t="str">
        <f t="shared" si="1336"/>
        <v>F 46.00000040110</v>
      </c>
    </row>
    <row r="12175" spans="1:25" x14ac:dyDescent="0.25">
      <c r="A12175" t="s">
        <v>23685</v>
      </c>
      <c r="B12175" s="601" t="s">
        <v>2698</v>
      </c>
      <c r="C12175" s="601" t="s">
        <v>721</v>
      </c>
      <c r="D12175" s="601" t="s">
        <v>735</v>
      </c>
      <c r="E12175" t="s">
        <v>2708</v>
      </c>
      <c r="F12175" t="s">
        <v>2709</v>
      </c>
      <c r="G12175" t="s">
        <v>23701</v>
      </c>
      <c r="H12175" t="b">
        <v>0</v>
      </c>
      <c r="I12175" t="s">
        <v>2711</v>
      </c>
      <c r="J12175" t="str">
        <f t="shared" si="1330"/>
        <v>F46.00_R0040_C0120</v>
      </c>
      <c r="P12175" t="str">
        <f t="shared" si="1331"/>
        <v>F 46.00</v>
      </c>
      <c r="Q12175" t="str">
        <f t="shared" si="1332"/>
        <v>F 46.00</v>
      </c>
      <c r="R12175" t="str">
        <f t="shared" si="1333"/>
        <v>F 46.00</v>
      </c>
      <c r="S12175" t="str">
        <f t="shared" si="1334"/>
        <v>F 46.00</v>
      </c>
      <c r="T12175" t="str">
        <f t="shared" si="1335"/>
        <v>F 46.00</v>
      </c>
      <c r="Y12175" t="str">
        <f t="shared" si="1336"/>
        <v>F 46.00000040120</v>
      </c>
    </row>
    <row r="12176" spans="1:25" x14ac:dyDescent="0.25">
      <c r="A12176" t="s">
        <v>23685</v>
      </c>
      <c r="B12176" s="601" t="s">
        <v>2698</v>
      </c>
      <c r="C12176" s="601" t="s">
        <v>721</v>
      </c>
      <c r="D12176" s="601" t="s">
        <v>736</v>
      </c>
      <c r="E12176" t="s">
        <v>2708</v>
      </c>
      <c r="F12176" t="s">
        <v>2709</v>
      </c>
      <c r="G12176" t="s">
        <v>23702</v>
      </c>
      <c r="H12176" t="b">
        <v>0</v>
      </c>
      <c r="I12176" t="s">
        <v>2711</v>
      </c>
      <c r="J12176" t="str">
        <f t="shared" si="1330"/>
        <v>F46.00_R0040_C0130</v>
      </c>
      <c r="P12176" t="str">
        <f t="shared" si="1331"/>
        <v>F 46.00</v>
      </c>
      <c r="Q12176" t="str">
        <f t="shared" si="1332"/>
        <v>F 46.00</v>
      </c>
      <c r="R12176" t="str">
        <f t="shared" si="1333"/>
        <v>F 46.00</v>
      </c>
      <c r="S12176" t="str">
        <f t="shared" si="1334"/>
        <v>F 46.00</v>
      </c>
      <c r="T12176" t="str">
        <f t="shared" si="1335"/>
        <v>F 46.00</v>
      </c>
      <c r="Y12176" t="str">
        <f t="shared" si="1336"/>
        <v>F 46.00000040130</v>
      </c>
    </row>
    <row r="12177" spans="1:25" x14ac:dyDescent="0.25">
      <c r="A12177" t="s">
        <v>23685</v>
      </c>
      <c r="B12177" s="601" t="s">
        <v>2698</v>
      </c>
      <c r="C12177" s="601" t="s">
        <v>721</v>
      </c>
      <c r="D12177" s="601" t="s">
        <v>737</v>
      </c>
      <c r="E12177" t="s">
        <v>2708</v>
      </c>
      <c r="F12177" t="s">
        <v>2709</v>
      </c>
      <c r="G12177" t="s">
        <v>23703</v>
      </c>
      <c r="H12177" t="b">
        <v>0</v>
      </c>
      <c r="I12177" t="s">
        <v>2711</v>
      </c>
      <c r="J12177" t="str">
        <f t="shared" si="1330"/>
        <v>F46.00_R0040_C0140</v>
      </c>
      <c r="P12177" t="str">
        <f t="shared" si="1331"/>
        <v>F 46.00</v>
      </c>
      <c r="Q12177" t="str">
        <f t="shared" si="1332"/>
        <v>F 46.00</v>
      </c>
      <c r="R12177" t="str">
        <f t="shared" si="1333"/>
        <v>F 46.00</v>
      </c>
      <c r="S12177" t="str">
        <f t="shared" si="1334"/>
        <v>F 46.00</v>
      </c>
      <c r="T12177" t="str">
        <f t="shared" si="1335"/>
        <v>F 46.00</v>
      </c>
      <c r="Y12177" t="str">
        <f t="shared" si="1336"/>
        <v>F 46.00000040140</v>
      </c>
    </row>
    <row r="12178" spans="1:25" x14ac:dyDescent="0.25">
      <c r="A12178" t="s">
        <v>23685</v>
      </c>
      <c r="B12178" s="601" t="s">
        <v>2698</v>
      </c>
      <c r="C12178" s="601" t="s">
        <v>723</v>
      </c>
      <c r="D12178" s="601" t="s">
        <v>548</v>
      </c>
      <c r="E12178" t="s">
        <v>23708</v>
      </c>
      <c r="F12178" t="s">
        <v>23709</v>
      </c>
      <c r="G12178" t="s">
        <v>2975</v>
      </c>
      <c r="H12178" t="b">
        <v>0</v>
      </c>
      <c r="I12178" t="s">
        <v>2711</v>
      </c>
      <c r="J12178" t="str">
        <f t="shared" si="1330"/>
        <v>F46.00_R0050_C0010</v>
      </c>
      <c r="P12178" t="str">
        <f t="shared" si="1331"/>
        <v>F 46.00</v>
      </c>
      <c r="Q12178" t="str">
        <f t="shared" si="1332"/>
        <v>F 46.00</v>
      </c>
      <c r="R12178" t="str">
        <f t="shared" si="1333"/>
        <v>F 46.00</v>
      </c>
      <c r="S12178" t="str">
        <f t="shared" si="1334"/>
        <v>F 46.00</v>
      </c>
      <c r="T12178" t="str">
        <f t="shared" si="1335"/>
        <v>F 46.00</v>
      </c>
      <c r="Y12178" t="str">
        <f t="shared" si="1336"/>
        <v>F 46.00000050010</v>
      </c>
    </row>
    <row r="12179" spans="1:25" x14ac:dyDescent="0.25">
      <c r="A12179" t="s">
        <v>23685</v>
      </c>
      <c r="B12179" s="601" t="s">
        <v>2698</v>
      </c>
      <c r="C12179" s="601" t="s">
        <v>723</v>
      </c>
      <c r="D12179" s="601" t="s">
        <v>561</v>
      </c>
      <c r="E12179" t="s">
        <v>23708</v>
      </c>
      <c r="F12179" t="s">
        <v>23709</v>
      </c>
      <c r="G12179" t="s">
        <v>2981</v>
      </c>
      <c r="H12179" t="b">
        <v>0</v>
      </c>
      <c r="I12179" t="s">
        <v>2711</v>
      </c>
      <c r="J12179" t="str">
        <f t="shared" si="1330"/>
        <v>F46.00_R0050_C0020</v>
      </c>
      <c r="P12179" t="str">
        <f t="shared" si="1331"/>
        <v>F 46.00</v>
      </c>
      <c r="Q12179" t="str">
        <f t="shared" si="1332"/>
        <v>F 46.00</v>
      </c>
      <c r="R12179" t="str">
        <f t="shared" si="1333"/>
        <v>F 46.00</v>
      </c>
      <c r="S12179" t="str">
        <f t="shared" si="1334"/>
        <v>F 46.00</v>
      </c>
      <c r="T12179" t="str">
        <f t="shared" si="1335"/>
        <v>F 46.00</v>
      </c>
      <c r="Y12179" t="str">
        <f t="shared" si="1336"/>
        <v>F 46.00000050020</v>
      </c>
    </row>
    <row r="12180" spans="1:25" x14ac:dyDescent="0.25">
      <c r="A12180" t="s">
        <v>23685</v>
      </c>
      <c r="B12180" s="601" t="s">
        <v>2698</v>
      </c>
      <c r="C12180" s="601" t="s">
        <v>723</v>
      </c>
      <c r="D12180" s="601" t="s">
        <v>725</v>
      </c>
      <c r="E12180" t="s">
        <v>23708</v>
      </c>
      <c r="F12180" t="s">
        <v>23709</v>
      </c>
      <c r="G12180" t="s">
        <v>3026</v>
      </c>
      <c r="H12180" t="b">
        <v>0</v>
      </c>
      <c r="I12180" t="s">
        <v>2711</v>
      </c>
      <c r="J12180" t="str">
        <f t="shared" si="1330"/>
        <v>F46.00_R0050_C0060</v>
      </c>
      <c r="P12180" t="str">
        <f t="shared" si="1331"/>
        <v>F 46.00</v>
      </c>
      <c r="Q12180" t="str">
        <f t="shared" si="1332"/>
        <v>F 46.00</v>
      </c>
      <c r="R12180" t="str">
        <f t="shared" si="1333"/>
        <v>F 46.00</v>
      </c>
      <c r="S12180" t="str">
        <f t="shared" si="1334"/>
        <v>F 46.00</v>
      </c>
      <c r="T12180" t="str">
        <f t="shared" si="1335"/>
        <v>F 46.00</v>
      </c>
      <c r="Y12180" t="str">
        <f t="shared" si="1336"/>
        <v>F 46.00000050060</v>
      </c>
    </row>
    <row r="12181" spans="1:25" x14ac:dyDescent="0.25">
      <c r="A12181" t="s">
        <v>23685</v>
      </c>
      <c r="B12181" s="601" t="s">
        <v>2698</v>
      </c>
      <c r="C12181" s="601" t="s">
        <v>723</v>
      </c>
      <c r="D12181" s="601" t="s">
        <v>727</v>
      </c>
      <c r="E12181" t="s">
        <v>23708</v>
      </c>
      <c r="F12181" t="s">
        <v>23709</v>
      </c>
      <c r="G12181" t="s">
        <v>3028</v>
      </c>
      <c r="H12181" t="b">
        <v>0</v>
      </c>
      <c r="I12181" t="s">
        <v>2711</v>
      </c>
      <c r="J12181" t="str">
        <f t="shared" si="1330"/>
        <v>F46.00_R0050_C0070</v>
      </c>
      <c r="P12181" t="str">
        <f t="shared" si="1331"/>
        <v>F 46.00</v>
      </c>
      <c r="Q12181" t="str">
        <f t="shared" si="1332"/>
        <v>F 46.00</v>
      </c>
      <c r="R12181" t="str">
        <f t="shared" si="1333"/>
        <v>F 46.00</v>
      </c>
      <c r="S12181" t="str">
        <f t="shared" si="1334"/>
        <v>F 46.00</v>
      </c>
      <c r="T12181" t="str">
        <f t="shared" si="1335"/>
        <v>F 46.00</v>
      </c>
      <c r="Y12181" t="str">
        <f t="shared" si="1336"/>
        <v>F 46.00000050070</v>
      </c>
    </row>
    <row r="12182" spans="1:25" x14ac:dyDescent="0.25">
      <c r="A12182" t="s">
        <v>23685</v>
      </c>
      <c r="B12182" s="601" t="s">
        <v>2698</v>
      </c>
      <c r="C12182" s="601" t="s">
        <v>723</v>
      </c>
      <c r="D12182" s="601" t="s">
        <v>18163</v>
      </c>
      <c r="E12182" t="s">
        <v>23708</v>
      </c>
      <c r="F12182" t="s">
        <v>23709</v>
      </c>
      <c r="G12182" t="s">
        <v>3043</v>
      </c>
      <c r="H12182" t="b">
        <v>0</v>
      </c>
      <c r="I12182" t="s">
        <v>2711</v>
      </c>
      <c r="J12182" t="str">
        <f t="shared" si="1330"/>
        <v>F46.00_R0050_C0075</v>
      </c>
      <c r="P12182" t="str">
        <f t="shared" si="1331"/>
        <v>F 46.00</v>
      </c>
      <c r="Q12182" t="str">
        <f t="shared" si="1332"/>
        <v>F 46.00</v>
      </c>
      <c r="R12182" t="str">
        <f t="shared" si="1333"/>
        <v>F 46.00</v>
      </c>
      <c r="S12182" t="str">
        <f t="shared" si="1334"/>
        <v>F 46.00</v>
      </c>
      <c r="T12182" t="str">
        <f t="shared" si="1335"/>
        <v>F 46.00</v>
      </c>
      <c r="Y12182" t="str">
        <f t="shared" si="1336"/>
        <v>F 46.00000050075</v>
      </c>
    </row>
    <row r="12183" spans="1:25" x14ac:dyDescent="0.25">
      <c r="A12183" t="s">
        <v>23685</v>
      </c>
      <c r="B12183" s="601" t="s">
        <v>2698</v>
      </c>
      <c r="C12183" s="601" t="s">
        <v>723</v>
      </c>
      <c r="D12183" s="601" t="s">
        <v>729</v>
      </c>
      <c r="E12183" t="s">
        <v>23708</v>
      </c>
      <c r="F12183" t="s">
        <v>23709</v>
      </c>
      <c r="G12183" t="s">
        <v>3057</v>
      </c>
      <c r="H12183" t="b">
        <v>0</v>
      </c>
      <c r="I12183" t="s">
        <v>2711</v>
      </c>
      <c r="J12183" t="str">
        <f t="shared" si="1330"/>
        <v>F46.00_R0050_C0080</v>
      </c>
      <c r="P12183" t="str">
        <f t="shared" si="1331"/>
        <v>F 46.00</v>
      </c>
      <c r="Q12183" t="str">
        <f t="shared" si="1332"/>
        <v>F 46.00</v>
      </c>
      <c r="R12183" t="str">
        <f t="shared" si="1333"/>
        <v>F 46.00</v>
      </c>
      <c r="S12183" t="str">
        <f t="shared" si="1334"/>
        <v>F 46.00</v>
      </c>
      <c r="T12183" t="str">
        <f t="shared" si="1335"/>
        <v>F 46.00</v>
      </c>
      <c r="Y12183" t="str">
        <f t="shared" si="1336"/>
        <v>F 46.00000050080</v>
      </c>
    </row>
    <row r="12184" spans="1:25" x14ac:dyDescent="0.25">
      <c r="A12184" t="s">
        <v>23685</v>
      </c>
      <c r="B12184" s="601" t="s">
        <v>2698</v>
      </c>
      <c r="C12184" s="601" t="s">
        <v>723</v>
      </c>
      <c r="D12184" s="601" t="s">
        <v>736</v>
      </c>
      <c r="E12184" t="s">
        <v>23708</v>
      </c>
      <c r="F12184" t="s">
        <v>23709</v>
      </c>
      <c r="G12184" t="s">
        <v>3078</v>
      </c>
      <c r="H12184" t="b">
        <v>0</v>
      </c>
      <c r="I12184" t="s">
        <v>2711</v>
      </c>
      <c r="J12184" t="str">
        <f t="shared" si="1330"/>
        <v>F46.00_R0050_C0130</v>
      </c>
      <c r="P12184" t="str">
        <f t="shared" si="1331"/>
        <v>F 46.00</v>
      </c>
      <c r="Q12184" t="str">
        <f t="shared" si="1332"/>
        <v>F 46.00</v>
      </c>
      <c r="R12184" t="str">
        <f t="shared" si="1333"/>
        <v>F 46.00</v>
      </c>
      <c r="S12184" t="str">
        <f t="shared" si="1334"/>
        <v>F 46.00</v>
      </c>
      <c r="T12184" t="str">
        <f t="shared" si="1335"/>
        <v>F 46.00</v>
      </c>
      <c r="Y12184" t="str">
        <f t="shared" si="1336"/>
        <v>F 46.00000050130</v>
      </c>
    </row>
    <row r="12185" spans="1:25" x14ac:dyDescent="0.25">
      <c r="A12185" t="s">
        <v>23685</v>
      </c>
      <c r="B12185" s="601" t="s">
        <v>2698</v>
      </c>
      <c r="C12185" s="601" t="s">
        <v>723</v>
      </c>
      <c r="D12185" s="601" t="s">
        <v>737</v>
      </c>
      <c r="E12185" t="s">
        <v>23708</v>
      </c>
      <c r="F12185" t="s">
        <v>23709</v>
      </c>
      <c r="G12185" t="s">
        <v>3080</v>
      </c>
      <c r="H12185" t="b">
        <v>0</v>
      </c>
      <c r="I12185" t="s">
        <v>2711</v>
      </c>
      <c r="J12185" t="str">
        <f t="shared" si="1330"/>
        <v>F46.00_R0050_C0140</v>
      </c>
      <c r="P12185" t="str">
        <f t="shared" si="1331"/>
        <v>F 46.00</v>
      </c>
      <c r="Q12185" t="str">
        <f t="shared" si="1332"/>
        <v>F 46.00</v>
      </c>
      <c r="R12185" t="str">
        <f t="shared" si="1333"/>
        <v>F 46.00</v>
      </c>
      <c r="S12185" t="str">
        <f t="shared" si="1334"/>
        <v>F 46.00</v>
      </c>
      <c r="T12185" t="str">
        <f t="shared" si="1335"/>
        <v>F 46.00</v>
      </c>
      <c r="Y12185" t="str">
        <f t="shared" si="1336"/>
        <v>F 46.00000050140</v>
      </c>
    </row>
    <row r="12186" spans="1:25" x14ac:dyDescent="0.25">
      <c r="A12186" t="s">
        <v>23685</v>
      </c>
      <c r="B12186" s="601" t="s">
        <v>2698</v>
      </c>
      <c r="C12186" s="601" t="s">
        <v>725</v>
      </c>
      <c r="D12186" s="601" t="s">
        <v>548</v>
      </c>
      <c r="E12186" t="s">
        <v>23710</v>
      </c>
      <c r="F12186" t="s">
        <v>23711</v>
      </c>
      <c r="G12186" t="s">
        <v>2975</v>
      </c>
      <c r="H12186" t="b">
        <v>0</v>
      </c>
      <c r="I12186" t="s">
        <v>2711</v>
      </c>
      <c r="J12186" t="str">
        <f t="shared" si="1330"/>
        <v>F46.00_R0060_C0010</v>
      </c>
      <c r="P12186" t="str">
        <f t="shared" si="1331"/>
        <v>F 46.00</v>
      </c>
      <c r="Q12186" t="str">
        <f t="shared" si="1332"/>
        <v>F 46.00</v>
      </c>
      <c r="R12186" t="str">
        <f t="shared" si="1333"/>
        <v>F 46.00</v>
      </c>
      <c r="S12186" t="str">
        <f t="shared" si="1334"/>
        <v>F 46.00</v>
      </c>
      <c r="T12186" t="str">
        <f t="shared" si="1335"/>
        <v>F 46.00</v>
      </c>
      <c r="Y12186" t="str">
        <f t="shared" si="1336"/>
        <v>F 46.00000060010</v>
      </c>
    </row>
    <row r="12187" spans="1:25" x14ac:dyDescent="0.25">
      <c r="A12187" t="s">
        <v>23685</v>
      </c>
      <c r="B12187" s="601" t="s">
        <v>2698</v>
      </c>
      <c r="C12187" s="601" t="s">
        <v>725</v>
      </c>
      <c r="D12187" s="601" t="s">
        <v>561</v>
      </c>
      <c r="E12187" t="s">
        <v>23710</v>
      </c>
      <c r="F12187" t="s">
        <v>23711</v>
      </c>
      <c r="G12187" t="s">
        <v>2981</v>
      </c>
      <c r="H12187" t="b">
        <v>0</v>
      </c>
      <c r="I12187" t="s">
        <v>2711</v>
      </c>
      <c r="J12187" t="str">
        <f t="shared" si="1330"/>
        <v>F46.00_R0060_C0020</v>
      </c>
      <c r="P12187" t="str">
        <f t="shared" si="1331"/>
        <v>F 46.00</v>
      </c>
      <c r="Q12187" t="str">
        <f t="shared" si="1332"/>
        <v>F 46.00</v>
      </c>
      <c r="R12187" t="str">
        <f t="shared" si="1333"/>
        <v>F 46.00</v>
      </c>
      <c r="S12187" t="str">
        <f t="shared" si="1334"/>
        <v>F 46.00</v>
      </c>
      <c r="T12187" t="str">
        <f t="shared" si="1335"/>
        <v>F 46.00</v>
      </c>
      <c r="Y12187" t="str">
        <f t="shared" si="1336"/>
        <v>F 46.00000060020</v>
      </c>
    </row>
    <row r="12188" spans="1:25" x14ac:dyDescent="0.25">
      <c r="A12188" t="s">
        <v>23685</v>
      </c>
      <c r="B12188" s="601" t="s">
        <v>2698</v>
      </c>
      <c r="C12188" s="601" t="s">
        <v>725</v>
      </c>
      <c r="D12188" s="601" t="s">
        <v>719</v>
      </c>
      <c r="E12188" t="s">
        <v>23710</v>
      </c>
      <c r="F12188" t="s">
        <v>23711</v>
      </c>
      <c r="G12188" t="s">
        <v>2983</v>
      </c>
      <c r="H12188" t="b">
        <v>0</v>
      </c>
      <c r="I12188" t="s">
        <v>2711</v>
      </c>
      <c r="J12188" t="str">
        <f t="shared" si="1330"/>
        <v>F46.00_R0060_C0030</v>
      </c>
      <c r="P12188" t="str">
        <f t="shared" si="1331"/>
        <v>F 46.00</v>
      </c>
      <c r="Q12188" t="str">
        <f t="shared" si="1332"/>
        <v>F 46.00</v>
      </c>
      <c r="R12188" t="str">
        <f t="shared" si="1333"/>
        <v>F 46.00</v>
      </c>
      <c r="S12188" t="str">
        <f t="shared" si="1334"/>
        <v>F 46.00</v>
      </c>
      <c r="T12188" t="str">
        <f t="shared" si="1335"/>
        <v>F 46.00</v>
      </c>
      <c r="Y12188" t="str">
        <f t="shared" si="1336"/>
        <v>F 46.00000060030</v>
      </c>
    </row>
    <row r="12189" spans="1:25" x14ac:dyDescent="0.25">
      <c r="A12189" t="s">
        <v>23685</v>
      </c>
      <c r="B12189" s="601" t="s">
        <v>2698</v>
      </c>
      <c r="C12189" s="601" t="s">
        <v>725</v>
      </c>
      <c r="D12189" s="601" t="s">
        <v>725</v>
      </c>
      <c r="E12189" t="s">
        <v>23710</v>
      </c>
      <c r="F12189" t="s">
        <v>23711</v>
      </c>
      <c r="G12189" t="s">
        <v>3026</v>
      </c>
      <c r="H12189" t="b">
        <v>0</v>
      </c>
      <c r="I12189" t="s">
        <v>2711</v>
      </c>
      <c r="J12189" t="str">
        <f t="shared" si="1330"/>
        <v>F46.00_R0060_C0060</v>
      </c>
      <c r="P12189" t="str">
        <f t="shared" si="1331"/>
        <v>F 46.00</v>
      </c>
      <c r="Q12189" t="str">
        <f t="shared" si="1332"/>
        <v>F 46.00</v>
      </c>
      <c r="R12189" t="str">
        <f t="shared" si="1333"/>
        <v>F 46.00</v>
      </c>
      <c r="S12189" t="str">
        <f t="shared" si="1334"/>
        <v>F 46.00</v>
      </c>
      <c r="T12189" t="str">
        <f t="shared" si="1335"/>
        <v>F 46.00</v>
      </c>
      <c r="Y12189" t="str">
        <f t="shared" si="1336"/>
        <v>F 46.00000060060</v>
      </c>
    </row>
    <row r="12190" spans="1:25" x14ac:dyDescent="0.25">
      <c r="A12190" t="s">
        <v>23685</v>
      </c>
      <c r="B12190" s="601" t="s">
        <v>2698</v>
      </c>
      <c r="C12190" s="601" t="s">
        <v>725</v>
      </c>
      <c r="D12190" s="601" t="s">
        <v>727</v>
      </c>
      <c r="E12190" t="s">
        <v>23710</v>
      </c>
      <c r="F12190" t="s">
        <v>23711</v>
      </c>
      <c r="G12190" t="s">
        <v>3028</v>
      </c>
      <c r="H12190" t="b">
        <v>0</v>
      </c>
      <c r="I12190" t="s">
        <v>2711</v>
      </c>
      <c r="J12190" t="str">
        <f t="shared" si="1330"/>
        <v>F46.00_R0060_C0070</v>
      </c>
      <c r="P12190" t="str">
        <f t="shared" si="1331"/>
        <v>F 46.00</v>
      </c>
      <c r="Q12190" t="str">
        <f t="shared" si="1332"/>
        <v>F 46.00</v>
      </c>
      <c r="R12190" t="str">
        <f t="shared" si="1333"/>
        <v>F 46.00</v>
      </c>
      <c r="S12190" t="str">
        <f t="shared" si="1334"/>
        <v>F 46.00</v>
      </c>
      <c r="T12190" t="str">
        <f t="shared" si="1335"/>
        <v>F 46.00</v>
      </c>
      <c r="Y12190" t="str">
        <f t="shared" si="1336"/>
        <v>F 46.00000060070</v>
      </c>
    </row>
    <row r="12191" spans="1:25" x14ac:dyDescent="0.25">
      <c r="A12191" t="s">
        <v>23685</v>
      </c>
      <c r="B12191" s="601" t="s">
        <v>2698</v>
      </c>
      <c r="C12191" s="601" t="s">
        <v>725</v>
      </c>
      <c r="D12191" s="601" t="s">
        <v>18163</v>
      </c>
      <c r="E12191" t="s">
        <v>23710</v>
      </c>
      <c r="F12191" t="s">
        <v>23711</v>
      </c>
      <c r="G12191" t="s">
        <v>3043</v>
      </c>
      <c r="H12191" t="b">
        <v>0</v>
      </c>
      <c r="I12191" t="s">
        <v>2711</v>
      </c>
      <c r="J12191" t="str">
        <f t="shared" si="1330"/>
        <v>F46.00_R0060_C0075</v>
      </c>
      <c r="P12191" t="str">
        <f t="shared" si="1331"/>
        <v>F 46.00</v>
      </c>
      <c r="Q12191" t="str">
        <f t="shared" si="1332"/>
        <v>F 46.00</v>
      </c>
      <c r="R12191" t="str">
        <f t="shared" si="1333"/>
        <v>F 46.00</v>
      </c>
      <c r="S12191" t="str">
        <f t="shared" si="1334"/>
        <v>F 46.00</v>
      </c>
      <c r="T12191" t="str">
        <f t="shared" si="1335"/>
        <v>F 46.00</v>
      </c>
      <c r="Y12191" t="str">
        <f t="shared" si="1336"/>
        <v>F 46.00000060075</v>
      </c>
    </row>
    <row r="12192" spans="1:25" x14ac:dyDescent="0.25">
      <c r="A12192" t="s">
        <v>23685</v>
      </c>
      <c r="B12192" s="601" t="s">
        <v>2698</v>
      </c>
      <c r="C12192" s="601" t="s">
        <v>725</v>
      </c>
      <c r="D12192" s="601" t="s">
        <v>729</v>
      </c>
      <c r="E12192" t="s">
        <v>23710</v>
      </c>
      <c r="F12192" t="s">
        <v>23711</v>
      </c>
      <c r="G12192" t="s">
        <v>3057</v>
      </c>
      <c r="H12192" t="b">
        <v>0</v>
      </c>
      <c r="I12192" t="s">
        <v>2711</v>
      </c>
      <c r="J12192" t="str">
        <f t="shared" si="1330"/>
        <v>F46.00_R0060_C0080</v>
      </c>
      <c r="P12192" t="str">
        <f t="shared" si="1331"/>
        <v>F 46.00</v>
      </c>
      <c r="Q12192" t="str">
        <f t="shared" si="1332"/>
        <v>F 46.00</v>
      </c>
      <c r="R12192" t="str">
        <f t="shared" si="1333"/>
        <v>F 46.00</v>
      </c>
      <c r="S12192" t="str">
        <f t="shared" si="1334"/>
        <v>F 46.00</v>
      </c>
      <c r="T12192" t="str">
        <f t="shared" si="1335"/>
        <v>F 46.00</v>
      </c>
      <c r="Y12192" t="str">
        <f t="shared" si="1336"/>
        <v>F 46.00000060080</v>
      </c>
    </row>
    <row r="12193" spans="1:25" x14ac:dyDescent="0.25">
      <c r="A12193" t="s">
        <v>23685</v>
      </c>
      <c r="B12193" s="601" t="s">
        <v>2698</v>
      </c>
      <c r="C12193" s="601" t="s">
        <v>725</v>
      </c>
      <c r="D12193" s="601" t="s">
        <v>736</v>
      </c>
      <c r="E12193" t="s">
        <v>23710</v>
      </c>
      <c r="F12193" t="s">
        <v>23711</v>
      </c>
      <c r="G12193" t="s">
        <v>3078</v>
      </c>
      <c r="H12193" t="b">
        <v>0</v>
      </c>
      <c r="I12193" t="s">
        <v>2711</v>
      </c>
      <c r="J12193" t="str">
        <f t="shared" si="1330"/>
        <v>F46.00_R0060_C0130</v>
      </c>
      <c r="P12193" t="str">
        <f t="shared" si="1331"/>
        <v>F 46.00</v>
      </c>
      <c r="Q12193" t="str">
        <f t="shared" si="1332"/>
        <v>F 46.00</v>
      </c>
      <c r="R12193" t="str">
        <f t="shared" si="1333"/>
        <v>F 46.00</v>
      </c>
      <c r="S12193" t="str">
        <f t="shared" si="1334"/>
        <v>F 46.00</v>
      </c>
      <c r="T12193" t="str">
        <f t="shared" si="1335"/>
        <v>F 46.00</v>
      </c>
      <c r="Y12193" t="str">
        <f t="shared" si="1336"/>
        <v>F 46.00000060130</v>
      </c>
    </row>
    <row r="12194" spans="1:25" x14ac:dyDescent="0.25">
      <c r="A12194" t="s">
        <v>23685</v>
      </c>
      <c r="B12194" s="601" t="s">
        <v>2698</v>
      </c>
      <c r="C12194" s="601" t="s">
        <v>725</v>
      </c>
      <c r="D12194" s="601" t="s">
        <v>737</v>
      </c>
      <c r="E12194" t="s">
        <v>23710</v>
      </c>
      <c r="F12194" t="s">
        <v>23711</v>
      </c>
      <c r="G12194" t="s">
        <v>3080</v>
      </c>
      <c r="H12194" t="b">
        <v>0</v>
      </c>
      <c r="I12194" t="s">
        <v>2711</v>
      </c>
      <c r="J12194" t="str">
        <f t="shared" si="1330"/>
        <v>F46.00_R0060_C0140</v>
      </c>
      <c r="P12194" t="str">
        <f t="shared" si="1331"/>
        <v>F 46.00</v>
      </c>
      <c r="Q12194" t="str">
        <f t="shared" si="1332"/>
        <v>F 46.00</v>
      </c>
      <c r="R12194" t="str">
        <f t="shared" si="1333"/>
        <v>F 46.00</v>
      </c>
      <c r="S12194" t="str">
        <f t="shared" si="1334"/>
        <v>F 46.00</v>
      </c>
      <c r="T12194" t="str">
        <f t="shared" si="1335"/>
        <v>F 46.00</v>
      </c>
      <c r="Y12194" t="str">
        <f t="shared" si="1336"/>
        <v>F 46.00000060140</v>
      </c>
    </row>
    <row r="12195" spans="1:25" x14ac:dyDescent="0.25">
      <c r="A12195" t="s">
        <v>23685</v>
      </c>
      <c r="B12195" s="601" t="s">
        <v>2698</v>
      </c>
      <c r="C12195" s="601" t="s">
        <v>727</v>
      </c>
      <c r="D12195" s="601" t="s">
        <v>719</v>
      </c>
      <c r="E12195" t="s">
        <v>23712</v>
      </c>
      <c r="F12195" t="s">
        <v>23713</v>
      </c>
      <c r="G12195" t="s">
        <v>2983</v>
      </c>
      <c r="H12195" t="b">
        <v>0</v>
      </c>
      <c r="I12195" t="s">
        <v>2711</v>
      </c>
      <c r="J12195" t="str">
        <f t="shared" si="1330"/>
        <v>F46.00_R0070_C0030</v>
      </c>
      <c r="P12195" t="str">
        <f t="shared" si="1331"/>
        <v>F 46.00</v>
      </c>
      <c r="Q12195" t="str">
        <f t="shared" si="1332"/>
        <v>F 46.00</v>
      </c>
      <c r="R12195" t="str">
        <f t="shared" si="1333"/>
        <v>F 46.00</v>
      </c>
      <c r="S12195" t="str">
        <f t="shared" si="1334"/>
        <v>F 46.00</v>
      </c>
      <c r="T12195" t="str">
        <f t="shared" si="1335"/>
        <v>F 46.00</v>
      </c>
      <c r="Y12195" t="str">
        <f t="shared" si="1336"/>
        <v>F 46.00000070030</v>
      </c>
    </row>
    <row r="12196" spans="1:25" x14ac:dyDescent="0.25">
      <c r="A12196" t="s">
        <v>23685</v>
      </c>
      <c r="B12196" s="601" t="s">
        <v>2698</v>
      </c>
      <c r="C12196" s="601" t="s">
        <v>727</v>
      </c>
      <c r="D12196" s="601" t="s">
        <v>725</v>
      </c>
      <c r="E12196" t="s">
        <v>23712</v>
      </c>
      <c r="F12196" t="s">
        <v>23713</v>
      </c>
      <c r="G12196" t="s">
        <v>3026</v>
      </c>
      <c r="H12196" t="b">
        <v>0</v>
      </c>
      <c r="I12196" t="s">
        <v>2711</v>
      </c>
      <c r="J12196" t="str">
        <f t="shared" si="1330"/>
        <v>F46.00_R0070_C0060</v>
      </c>
      <c r="P12196" t="str">
        <f t="shared" si="1331"/>
        <v>F 46.00</v>
      </c>
      <c r="Q12196" t="str">
        <f t="shared" si="1332"/>
        <v>F 46.00</v>
      </c>
      <c r="R12196" t="str">
        <f t="shared" si="1333"/>
        <v>F 46.00</v>
      </c>
      <c r="S12196" t="str">
        <f t="shared" si="1334"/>
        <v>F 46.00</v>
      </c>
      <c r="T12196" t="str">
        <f t="shared" si="1335"/>
        <v>F 46.00</v>
      </c>
      <c r="Y12196" t="str">
        <f t="shared" si="1336"/>
        <v>F 46.00000070060</v>
      </c>
    </row>
    <row r="12197" spans="1:25" x14ac:dyDescent="0.25">
      <c r="A12197" t="s">
        <v>23685</v>
      </c>
      <c r="B12197" s="601" t="s">
        <v>2698</v>
      </c>
      <c r="C12197" s="601" t="s">
        <v>727</v>
      </c>
      <c r="D12197" s="601" t="s">
        <v>727</v>
      </c>
      <c r="E12197" t="s">
        <v>23712</v>
      </c>
      <c r="F12197" t="s">
        <v>23713</v>
      </c>
      <c r="G12197" t="s">
        <v>3028</v>
      </c>
      <c r="H12197" t="b">
        <v>0</v>
      </c>
      <c r="I12197" t="s">
        <v>2711</v>
      </c>
      <c r="J12197" t="str">
        <f t="shared" si="1330"/>
        <v>F46.00_R0070_C0070</v>
      </c>
      <c r="P12197" t="str">
        <f t="shared" si="1331"/>
        <v>F 46.00</v>
      </c>
      <c r="Q12197" t="str">
        <f t="shared" si="1332"/>
        <v>F 46.00</v>
      </c>
      <c r="R12197" t="str">
        <f t="shared" si="1333"/>
        <v>F 46.00</v>
      </c>
      <c r="S12197" t="str">
        <f t="shared" si="1334"/>
        <v>F 46.00</v>
      </c>
      <c r="T12197" t="str">
        <f t="shared" si="1335"/>
        <v>F 46.00</v>
      </c>
      <c r="Y12197" t="str">
        <f t="shared" si="1336"/>
        <v>F 46.00000070070</v>
      </c>
    </row>
    <row r="12198" spans="1:25" x14ac:dyDescent="0.25">
      <c r="A12198" t="s">
        <v>23685</v>
      </c>
      <c r="B12198" s="601" t="s">
        <v>2698</v>
      </c>
      <c r="C12198" s="601" t="s">
        <v>727</v>
      </c>
      <c r="D12198" s="601" t="s">
        <v>18163</v>
      </c>
      <c r="E12198" t="s">
        <v>23712</v>
      </c>
      <c r="F12198" t="s">
        <v>23713</v>
      </c>
      <c r="G12198" t="s">
        <v>3043</v>
      </c>
      <c r="H12198" t="b">
        <v>0</v>
      </c>
      <c r="I12198" t="s">
        <v>2711</v>
      </c>
      <c r="J12198" t="str">
        <f t="shared" si="1330"/>
        <v>F46.00_R0070_C0075</v>
      </c>
      <c r="P12198" t="str">
        <f t="shared" si="1331"/>
        <v>F 46.00</v>
      </c>
      <c r="Q12198" t="str">
        <f t="shared" si="1332"/>
        <v>F 46.00</v>
      </c>
      <c r="R12198" t="str">
        <f t="shared" si="1333"/>
        <v>F 46.00</v>
      </c>
      <c r="S12198" t="str">
        <f t="shared" si="1334"/>
        <v>F 46.00</v>
      </c>
      <c r="T12198" t="str">
        <f t="shared" si="1335"/>
        <v>F 46.00</v>
      </c>
      <c r="Y12198" t="str">
        <f t="shared" si="1336"/>
        <v>F 46.00000070075</v>
      </c>
    </row>
    <row r="12199" spans="1:25" x14ac:dyDescent="0.25">
      <c r="A12199" t="s">
        <v>23685</v>
      </c>
      <c r="B12199" s="601" t="s">
        <v>2698</v>
      </c>
      <c r="C12199" s="601" t="s">
        <v>727</v>
      </c>
      <c r="D12199" s="601" t="s">
        <v>729</v>
      </c>
      <c r="E12199" t="s">
        <v>23712</v>
      </c>
      <c r="F12199" t="s">
        <v>23713</v>
      </c>
      <c r="G12199" t="s">
        <v>3057</v>
      </c>
      <c r="H12199" t="b">
        <v>0</v>
      </c>
      <c r="I12199" t="s">
        <v>2711</v>
      </c>
      <c r="J12199" t="str">
        <f t="shared" si="1330"/>
        <v>F46.00_R0070_C0080</v>
      </c>
      <c r="P12199" t="str">
        <f t="shared" si="1331"/>
        <v>F 46.00</v>
      </c>
      <c r="Q12199" t="str">
        <f t="shared" si="1332"/>
        <v>F 46.00</v>
      </c>
      <c r="R12199" t="str">
        <f t="shared" si="1333"/>
        <v>F 46.00</v>
      </c>
      <c r="S12199" t="str">
        <f t="shared" si="1334"/>
        <v>F 46.00</v>
      </c>
      <c r="T12199" t="str">
        <f t="shared" si="1335"/>
        <v>F 46.00</v>
      </c>
      <c r="Y12199" t="str">
        <f t="shared" si="1336"/>
        <v>F 46.00000070080</v>
      </c>
    </row>
    <row r="12200" spans="1:25" x14ac:dyDescent="0.25">
      <c r="A12200" t="s">
        <v>23685</v>
      </c>
      <c r="B12200" s="601" t="s">
        <v>2698</v>
      </c>
      <c r="C12200" s="601" t="s">
        <v>727</v>
      </c>
      <c r="D12200" s="601" t="s">
        <v>736</v>
      </c>
      <c r="E12200" t="s">
        <v>23712</v>
      </c>
      <c r="F12200" t="s">
        <v>23713</v>
      </c>
      <c r="G12200" t="s">
        <v>3078</v>
      </c>
      <c r="H12200" t="b">
        <v>0</v>
      </c>
      <c r="I12200" t="s">
        <v>2711</v>
      </c>
      <c r="J12200" t="str">
        <f t="shared" si="1330"/>
        <v>F46.00_R0070_C0130</v>
      </c>
      <c r="P12200" t="str">
        <f t="shared" si="1331"/>
        <v>F 46.00</v>
      </c>
      <c r="Q12200" t="str">
        <f t="shared" si="1332"/>
        <v>F 46.00</v>
      </c>
      <c r="R12200" t="str">
        <f t="shared" si="1333"/>
        <v>F 46.00</v>
      </c>
      <c r="S12200" t="str">
        <f t="shared" si="1334"/>
        <v>F 46.00</v>
      </c>
      <c r="T12200" t="str">
        <f t="shared" si="1335"/>
        <v>F 46.00</v>
      </c>
      <c r="Y12200" t="str">
        <f t="shared" si="1336"/>
        <v>F 46.00000070130</v>
      </c>
    </row>
    <row r="12201" spans="1:25" x14ac:dyDescent="0.25">
      <c r="A12201" t="s">
        <v>23685</v>
      </c>
      <c r="B12201" s="601" t="s">
        <v>2698</v>
      </c>
      <c r="C12201" s="601" t="s">
        <v>727</v>
      </c>
      <c r="D12201" s="601" t="s">
        <v>737</v>
      </c>
      <c r="E12201" t="s">
        <v>23712</v>
      </c>
      <c r="F12201" t="s">
        <v>23713</v>
      </c>
      <c r="G12201" t="s">
        <v>3080</v>
      </c>
      <c r="H12201" t="b">
        <v>0</v>
      </c>
      <c r="I12201" t="s">
        <v>2711</v>
      </c>
      <c r="J12201" t="str">
        <f t="shared" si="1330"/>
        <v>F46.00_R0070_C0140</v>
      </c>
      <c r="P12201" t="str">
        <f t="shared" si="1331"/>
        <v>F 46.00</v>
      </c>
      <c r="Q12201" t="str">
        <f t="shared" si="1332"/>
        <v>F 46.00</v>
      </c>
      <c r="R12201" t="str">
        <f t="shared" si="1333"/>
        <v>F 46.00</v>
      </c>
      <c r="S12201" t="str">
        <f t="shared" si="1334"/>
        <v>F 46.00</v>
      </c>
      <c r="T12201" t="str">
        <f t="shared" si="1335"/>
        <v>F 46.00</v>
      </c>
      <c r="Y12201" t="str">
        <f t="shared" si="1336"/>
        <v>F 46.00000070140</v>
      </c>
    </row>
    <row r="12202" spans="1:25" x14ac:dyDescent="0.25">
      <c r="A12202" t="s">
        <v>23685</v>
      </c>
      <c r="B12202" s="601" t="s">
        <v>2698</v>
      </c>
      <c r="C12202" s="601" t="s">
        <v>729</v>
      </c>
      <c r="D12202" s="601" t="s">
        <v>719</v>
      </c>
      <c r="E12202" t="s">
        <v>23714</v>
      </c>
      <c r="F12202" t="s">
        <v>23715</v>
      </c>
      <c r="G12202" t="s">
        <v>2983</v>
      </c>
      <c r="H12202" t="b">
        <v>0</v>
      </c>
      <c r="I12202" t="s">
        <v>2711</v>
      </c>
      <c r="J12202" t="str">
        <f t="shared" si="1330"/>
        <v>F46.00_R0080_C0030</v>
      </c>
      <c r="P12202" t="str">
        <f t="shared" si="1331"/>
        <v>F 46.00</v>
      </c>
      <c r="Q12202" t="str">
        <f t="shared" si="1332"/>
        <v>F 46.00</v>
      </c>
      <c r="R12202" t="str">
        <f t="shared" si="1333"/>
        <v>F 46.00</v>
      </c>
      <c r="S12202" t="str">
        <f t="shared" si="1334"/>
        <v>F 46.00</v>
      </c>
      <c r="T12202" t="str">
        <f t="shared" si="1335"/>
        <v>F 46.00</v>
      </c>
      <c r="Y12202" t="str">
        <f t="shared" si="1336"/>
        <v>F 46.00000080030</v>
      </c>
    </row>
    <row r="12203" spans="1:25" x14ac:dyDescent="0.25">
      <c r="A12203" t="s">
        <v>23685</v>
      </c>
      <c r="B12203" s="601" t="s">
        <v>2698</v>
      </c>
      <c r="C12203" s="601" t="s">
        <v>729</v>
      </c>
      <c r="D12203" s="601" t="s">
        <v>725</v>
      </c>
      <c r="E12203" t="s">
        <v>23714</v>
      </c>
      <c r="F12203" t="s">
        <v>23715</v>
      </c>
      <c r="G12203" t="s">
        <v>3026</v>
      </c>
      <c r="H12203" t="b">
        <v>0</v>
      </c>
      <c r="I12203" t="s">
        <v>2711</v>
      </c>
      <c r="J12203" t="str">
        <f t="shared" si="1330"/>
        <v>F46.00_R0080_C0060</v>
      </c>
      <c r="P12203" t="str">
        <f t="shared" si="1331"/>
        <v>F 46.00</v>
      </c>
      <c r="Q12203" t="str">
        <f t="shared" si="1332"/>
        <v>F 46.00</v>
      </c>
      <c r="R12203" t="str">
        <f t="shared" si="1333"/>
        <v>F 46.00</v>
      </c>
      <c r="S12203" t="str">
        <f t="shared" si="1334"/>
        <v>F 46.00</v>
      </c>
      <c r="T12203" t="str">
        <f t="shared" si="1335"/>
        <v>F 46.00</v>
      </c>
      <c r="Y12203" t="str">
        <f t="shared" si="1336"/>
        <v>F 46.00000080060</v>
      </c>
    </row>
    <row r="12204" spans="1:25" x14ac:dyDescent="0.25">
      <c r="A12204" t="s">
        <v>23685</v>
      </c>
      <c r="B12204" s="601" t="s">
        <v>2698</v>
      </c>
      <c r="C12204" s="601" t="s">
        <v>729</v>
      </c>
      <c r="D12204" s="601" t="s">
        <v>727</v>
      </c>
      <c r="E12204" t="s">
        <v>23714</v>
      </c>
      <c r="F12204" t="s">
        <v>23715</v>
      </c>
      <c r="G12204" t="s">
        <v>3028</v>
      </c>
      <c r="H12204" t="b">
        <v>0</v>
      </c>
      <c r="I12204" t="s">
        <v>2711</v>
      </c>
      <c r="J12204" t="str">
        <f t="shared" si="1330"/>
        <v>F46.00_R0080_C0070</v>
      </c>
      <c r="P12204" t="str">
        <f t="shared" si="1331"/>
        <v>F 46.00</v>
      </c>
      <c r="Q12204" t="str">
        <f t="shared" si="1332"/>
        <v>F 46.00</v>
      </c>
      <c r="R12204" t="str">
        <f t="shared" si="1333"/>
        <v>F 46.00</v>
      </c>
      <c r="S12204" t="str">
        <f t="shared" si="1334"/>
        <v>F 46.00</v>
      </c>
      <c r="T12204" t="str">
        <f t="shared" si="1335"/>
        <v>F 46.00</v>
      </c>
      <c r="Y12204" t="str">
        <f t="shared" si="1336"/>
        <v>F 46.00000080070</v>
      </c>
    </row>
    <row r="12205" spans="1:25" x14ac:dyDescent="0.25">
      <c r="A12205" t="s">
        <v>23685</v>
      </c>
      <c r="B12205" s="601" t="s">
        <v>2698</v>
      </c>
      <c r="C12205" s="601" t="s">
        <v>729</v>
      </c>
      <c r="D12205" s="601" t="s">
        <v>18163</v>
      </c>
      <c r="E12205" t="s">
        <v>23714</v>
      </c>
      <c r="F12205" t="s">
        <v>23715</v>
      </c>
      <c r="G12205" t="s">
        <v>3043</v>
      </c>
      <c r="H12205" t="b">
        <v>0</v>
      </c>
      <c r="I12205" t="s">
        <v>2711</v>
      </c>
      <c r="J12205" t="str">
        <f t="shared" si="1330"/>
        <v>F46.00_R0080_C0075</v>
      </c>
      <c r="P12205" t="str">
        <f t="shared" si="1331"/>
        <v>F 46.00</v>
      </c>
      <c r="Q12205" t="str">
        <f t="shared" si="1332"/>
        <v>F 46.00</v>
      </c>
      <c r="R12205" t="str">
        <f t="shared" si="1333"/>
        <v>F 46.00</v>
      </c>
      <c r="S12205" t="str">
        <f t="shared" si="1334"/>
        <v>F 46.00</v>
      </c>
      <c r="T12205" t="str">
        <f t="shared" si="1335"/>
        <v>F 46.00</v>
      </c>
      <c r="Y12205" t="str">
        <f t="shared" si="1336"/>
        <v>F 46.00000080075</v>
      </c>
    </row>
    <row r="12206" spans="1:25" x14ac:dyDescent="0.25">
      <c r="A12206" t="s">
        <v>23685</v>
      </c>
      <c r="B12206" s="601" t="s">
        <v>2698</v>
      </c>
      <c r="C12206" s="601" t="s">
        <v>729</v>
      </c>
      <c r="D12206" s="601" t="s">
        <v>729</v>
      </c>
      <c r="E12206" t="s">
        <v>23714</v>
      </c>
      <c r="F12206" t="s">
        <v>23715</v>
      </c>
      <c r="G12206" t="s">
        <v>3057</v>
      </c>
      <c r="H12206" t="b">
        <v>0</v>
      </c>
      <c r="I12206" t="s">
        <v>2711</v>
      </c>
      <c r="J12206" t="str">
        <f t="shared" si="1330"/>
        <v>F46.00_R0080_C0080</v>
      </c>
      <c r="P12206" t="str">
        <f t="shared" si="1331"/>
        <v>F 46.00</v>
      </c>
      <c r="Q12206" t="str">
        <f t="shared" si="1332"/>
        <v>F 46.00</v>
      </c>
      <c r="R12206" t="str">
        <f t="shared" si="1333"/>
        <v>F 46.00</v>
      </c>
      <c r="S12206" t="str">
        <f t="shared" si="1334"/>
        <v>F 46.00</v>
      </c>
      <c r="T12206" t="str">
        <f t="shared" si="1335"/>
        <v>F 46.00</v>
      </c>
      <c r="Y12206" t="str">
        <f t="shared" si="1336"/>
        <v>F 46.00000080080</v>
      </c>
    </row>
    <row r="12207" spans="1:25" x14ac:dyDescent="0.25">
      <c r="A12207" t="s">
        <v>23685</v>
      </c>
      <c r="B12207" s="601" t="s">
        <v>2698</v>
      </c>
      <c r="C12207" s="601" t="s">
        <v>729</v>
      </c>
      <c r="D12207" s="601" t="s">
        <v>736</v>
      </c>
      <c r="E12207" t="s">
        <v>23714</v>
      </c>
      <c r="F12207" t="s">
        <v>23715</v>
      </c>
      <c r="G12207" t="s">
        <v>3078</v>
      </c>
      <c r="H12207" t="b">
        <v>0</v>
      </c>
      <c r="I12207" t="s">
        <v>2711</v>
      </c>
      <c r="J12207" t="str">
        <f t="shared" si="1330"/>
        <v>F46.00_R0080_C0130</v>
      </c>
      <c r="P12207" t="str">
        <f t="shared" si="1331"/>
        <v>F 46.00</v>
      </c>
      <c r="Q12207" t="str">
        <f t="shared" si="1332"/>
        <v>F 46.00</v>
      </c>
      <c r="R12207" t="str">
        <f t="shared" si="1333"/>
        <v>F 46.00</v>
      </c>
      <c r="S12207" t="str">
        <f t="shared" si="1334"/>
        <v>F 46.00</v>
      </c>
      <c r="T12207" t="str">
        <f t="shared" si="1335"/>
        <v>F 46.00</v>
      </c>
      <c r="Y12207" t="str">
        <f t="shared" si="1336"/>
        <v>F 46.00000080130</v>
      </c>
    </row>
    <row r="12208" spans="1:25" x14ac:dyDescent="0.25">
      <c r="A12208" t="s">
        <v>23685</v>
      </c>
      <c r="B12208" s="601" t="s">
        <v>2698</v>
      </c>
      <c r="C12208" s="601" t="s">
        <v>729</v>
      </c>
      <c r="D12208" s="601" t="s">
        <v>737</v>
      </c>
      <c r="E12208" t="s">
        <v>23714</v>
      </c>
      <c r="F12208" t="s">
        <v>23715</v>
      </c>
      <c r="G12208" t="s">
        <v>3080</v>
      </c>
      <c r="H12208" t="b">
        <v>0</v>
      </c>
      <c r="I12208" t="s">
        <v>2711</v>
      </c>
      <c r="J12208" t="str">
        <f t="shared" si="1330"/>
        <v>F46.00_R0080_C0140</v>
      </c>
      <c r="P12208" t="str">
        <f t="shared" si="1331"/>
        <v>F 46.00</v>
      </c>
      <c r="Q12208" t="str">
        <f t="shared" si="1332"/>
        <v>F 46.00</v>
      </c>
      <c r="R12208" t="str">
        <f t="shared" si="1333"/>
        <v>F 46.00</v>
      </c>
      <c r="S12208" t="str">
        <f t="shared" si="1334"/>
        <v>F 46.00</v>
      </c>
      <c r="T12208" t="str">
        <f t="shared" si="1335"/>
        <v>F 46.00</v>
      </c>
      <c r="Y12208" t="str">
        <f t="shared" si="1336"/>
        <v>F 46.00000080140</v>
      </c>
    </row>
    <row r="12209" spans="1:25" x14ac:dyDescent="0.25">
      <c r="A12209" t="s">
        <v>23685</v>
      </c>
      <c r="B12209" s="601" t="s">
        <v>2698</v>
      </c>
      <c r="C12209" s="601" t="s">
        <v>731</v>
      </c>
      <c r="D12209" s="601" t="s">
        <v>548</v>
      </c>
      <c r="E12209" t="s">
        <v>23716</v>
      </c>
      <c r="F12209" t="s">
        <v>23717</v>
      </c>
      <c r="G12209" t="s">
        <v>2975</v>
      </c>
      <c r="H12209" t="b">
        <v>0</v>
      </c>
      <c r="I12209" t="s">
        <v>2711</v>
      </c>
      <c r="J12209" t="str">
        <f t="shared" si="1330"/>
        <v>F46.00_R0090_C0010</v>
      </c>
      <c r="P12209" t="str">
        <f t="shared" si="1331"/>
        <v>F 46.00</v>
      </c>
      <c r="Q12209" t="str">
        <f t="shared" si="1332"/>
        <v>F 46.00</v>
      </c>
      <c r="R12209" t="str">
        <f t="shared" si="1333"/>
        <v>F 46.00</v>
      </c>
      <c r="S12209" t="str">
        <f t="shared" si="1334"/>
        <v>F 46.00</v>
      </c>
      <c r="T12209" t="str">
        <f t="shared" si="1335"/>
        <v>F 46.00</v>
      </c>
      <c r="Y12209" t="str">
        <f t="shared" si="1336"/>
        <v>F 46.00000090010</v>
      </c>
    </row>
    <row r="12210" spans="1:25" x14ac:dyDescent="0.25">
      <c r="A12210" t="s">
        <v>23685</v>
      </c>
      <c r="B12210" s="601" t="s">
        <v>2698</v>
      </c>
      <c r="C12210" s="601" t="s">
        <v>731</v>
      </c>
      <c r="D12210" s="601" t="s">
        <v>561</v>
      </c>
      <c r="E12210" t="s">
        <v>23716</v>
      </c>
      <c r="F12210" t="s">
        <v>23717</v>
      </c>
      <c r="G12210" t="s">
        <v>2981</v>
      </c>
      <c r="H12210" t="b">
        <v>0</v>
      </c>
      <c r="I12210" t="s">
        <v>2711</v>
      </c>
      <c r="J12210" t="str">
        <f t="shared" si="1330"/>
        <v>F46.00_R0090_C0020</v>
      </c>
      <c r="P12210" t="str">
        <f t="shared" si="1331"/>
        <v>F 46.00</v>
      </c>
      <c r="Q12210" t="str">
        <f t="shared" si="1332"/>
        <v>F 46.00</v>
      </c>
      <c r="R12210" t="str">
        <f t="shared" si="1333"/>
        <v>F 46.00</v>
      </c>
      <c r="S12210" t="str">
        <f t="shared" si="1334"/>
        <v>F 46.00</v>
      </c>
      <c r="T12210" t="str">
        <f t="shared" si="1335"/>
        <v>F 46.00</v>
      </c>
      <c r="Y12210" t="str">
        <f t="shared" si="1336"/>
        <v>F 46.00000090020</v>
      </c>
    </row>
    <row r="12211" spans="1:25" x14ac:dyDescent="0.25">
      <c r="A12211" t="s">
        <v>23685</v>
      </c>
      <c r="B12211" s="601" t="s">
        <v>2698</v>
      </c>
      <c r="C12211" s="601" t="s">
        <v>731</v>
      </c>
      <c r="D12211" s="601" t="s">
        <v>719</v>
      </c>
      <c r="E12211" t="s">
        <v>23716</v>
      </c>
      <c r="F12211" t="s">
        <v>23717</v>
      </c>
      <c r="G12211" t="s">
        <v>2983</v>
      </c>
      <c r="H12211" t="b">
        <v>0</v>
      </c>
      <c r="I12211" t="s">
        <v>2711</v>
      </c>
      <c r="J12211" t="str">
        <f t="shared" si="1330"/>
        <v>F46.00_R0090_C0030</v>
      </c>
      <c r="P12211" t="str">
        <f t="shared" si="1331"/>
        <v>F 46.00</v>
      </c>
      <c r="Q12211" t="str">
        <f t="shared" si="1332"/>
        <v>F 46.00</v>
      </c>
      <c r="R12211" t="str">
        <f t="shared" si="1333"/>
        <v>F 46.00</v>
      </c>
      <c r="S12211" t="str">
        <f t="shared" si="1334"/>
        <v>F 46.00</v>
      </c>
      <c r="T12211" t="str">
        <f t="shared" si="1335"/>
        <v>F 46.00</v>
      </c>
      <c r="Y12211" t="str">
        <f t="shared" si="1336"/>
        <v>F 46.00000090030</v>
      </c>
    </row>
    <row r="12212" spans="1:25" x14ac:dyDescent="0.25">
      <c r="A12212" t="s">
        <v>23685</v>
      </c>
      <c r="B12212" s="601" t="s">
        <v>2698</v>
      </c>
      <c r="C12212" s="601" t="s">
        <v>731</v>
      </c>
      <c r="D12212" s="601" t="s">
        <v>721</v>
      </c>
      <c r="E12212" t="s">
        <v>23716</v>
      </c>
      <c r="F12212" t="s">
        <v>23717</v>
      </c>
      <c r="G12212" t="s">
        <v>2989</v>
      </c>
      <c r="H12212" t="b">
        <v>0</v>
      </c>
      <c r="I12212" t="s">
        <v>2711</v>
      </c>
      <c r="J12212" t="str">
        <f t="shared" si="1330"/>
        <v>F46.00_R0090_C0040</v>
      </c>
      <c r="P12212" t="str">
        <f t="shared" si="1331"/>
        <v>F 46.00</v>
      </c>
      <c r="Q12212" t="str">
        <f t="shared" si="1332"/>
        <v>F 46.00</v>
      </c>
      <c r="R12212" t="str">
        <f t="shared" si="1333"/>
        <v>F 46.00</v>
      </c>
      <c r="S12212" t="str">
        <f t="shared" si="1334"/>
        <v>F 46.00</v>
      </c>
      <c r="T12212" t="str">
        <f t="shared" si="1335"/>
        <v>F 46.00</v>
      </c>
      <c r="Y12212" t="str">
        <f t="shared" si="1336"/>
        <v>F 46.00000090040</v>
      </c>
    </row>
    <row r="12213" spans="1:25" x14ac:dyDescent="0.25">
      <c r="A12213" t="s">
        <v>23685</v>
      </c>
      <c r="B12213" s="601" t="s">
        <v>2698</v>
      </c>
      <c r="C12213" s="601" t="s">
        <v>731</v>
      </c>
      <c r="D12213" s="601" t="s">
        <v>725</v>
      </c>
      <c r="E12213" t="s">
        <v>23716</v>
      </c>
      <c r="F12213" t="s">
        <v>23717</v>
      </c>
      <c r="G12213" t="s">
        <v>3026</v>
      </c>
      <c r="H12213" t="b">
        <v>0</v>
      </c>
      <c r="I12213" t="s">
        <v>2711</v>
      </c>
      <c r="J12213" t="str">
        <f t="shared" si="1330"/>
        <v>F46.00_R0090_C0060</v>
      </c>
      <c r="P12213" t="str">
        <f t="shared" si="1331"/>
        <v>F 46.00</v>
      </c>
      <c r="Q12213" t="str">
        <f t="shared" si="1332"/>
        <v>F 46.00</v>
      </c>
      <c r="R12213" t="str">
        <f t="shared" si="1333"/>
        <v>F 46.00</v>
      </c>
      <c r="S12213" t="str">
        <f t="shared" si="1334"/>
        <v>F 46.00</v>
      </c>
      <c r="T12213" t="str">
        <f t="shared" si="1335"/>
        <v>F 46.00</v>
      </c>
      <c r="Y12213" t="str">
        <f t="shared" si="1336"/>
        <v>F 46.00000090060</v>
      </c>
    </row>
    <row r="12214" spans="1:25" x14ac:dyDescent="0.25">
      <c r="A12214" t="s">
        <v>23685</v>
      </c>
      <c r="B12214" s="601" t="s">
        <v>2698</v>
      </c>
      <c r="C12214" s="601" t="s">
        <v>731</v>
      </c>
      <c r="D12214" s="601" t="s">
        <v>18163</v>
      </c>
      <c r="E12214" t="s">
        <v>23716</v>
      </c>
      <c r="F12214" t="s">
        <v>23717</v>
      </c>
      <c r="G12214" t="s">
        <v>3043</v>
      </c>
      <c r="H12214" t="b">
        <v>0</v>
      </c>
      <c r="I12214" t="s">
        <v>2711</v>
      </c>
      <c r="J12214" t="str">
        <f t="shared" si="1330"/>
        <v>F46.00_R0090_C0075</v>
      </c>
      <c r="P12214" t="str">
        <f t="shared" si="1331"/>
        <v>F 46.00</v>
      </c>
      <c r="Q12214" t="str">
        <f t="shared" si="1332"/>
        <v>F 46.00</v>
      </c>
      <c r="R12214" t="str">
        <f t="shared" si="1333"/>
        <v>F 46.00</v>
      </c>
      <c r="S12214" t="str">
        <f t="shared" si="1334"/>
        <v>F 46.00</v>
      </c>
      <c r="T12214" t="str">
        <f t="shared" si="1335"/>
        <v>F 46.00</v>
      </c>
      <c r="Y12214" t="str">
        <f t="shared" si="1336"/>
        <v>F 46.00000090075</v>
      </c>
    </row>
    <row r="12215" spans="1:25" x14ac:dyDescent="0.25">
      <c r="A12215" t="s">
        <v>23685</v>
      </c>
      <c r="B12215" s="601" t="s">
        <v>2698</v>
      </c>
      <c r="C12215" s="601" t="s">
        <v>731</v>
      </c>
      <c r="D12215" s="601" t="s">
        <v>729</v>
      </c>
      <c r="E12215" t="s">
        <v>23716</v>
      </c>
      <c r="F12215" t="s">
        <v>23717</v>
      </c>
      <c r="G12215" t="s">
        <v>3057</v>
      </c>
      <c r="H12215" t="b">
        <v>0</v>
      </c>
      <c r="I12215" t="s">
        <v>2711</v>
      </c>
      <c r="J12215" t="str">
        <f t="shared" si="1330"/>
        <v>F46.00_R0090_C0080</v>
      </c>
      <c r="P12215" t="str">
        <f t="shared" si="1331"/>
        <v>F 46.00</v>
      </c>
      <c r="Q12215" t="str">
        <f t="shared" si="1332"/>
        <v>F 46.00</v>
      </c>
      <c r="R12215" t="str">
        <f t="shared" si="1333"/>
        <v>F 46.00</v>
      </c>
      <c r="S12215" t="str">
        <f t="shared" si="1334"/>
        <v>F 46.00</v>
      </c>
      <c r="T12215" t="str">
        <f t="shared" si="1335"/>
        <v>F 46.00</v>
      </c>
      <c r="Y12215" t="str">
        <f t="shared" si="1336"/>
        <v>F 46.00000090080</v>
      </c>
    </row>
    <row r="12216" spans="1:25" x14ac:dyDescent="0.25">
      <c r="A12216" t="s">
        <v>23685</v>
      </c>
      <c r="B12216" s="601" t="s">
        <v>2698</v>
      </c>
      <c r="C12216" s="601" t="s">
        <v>731</v>
      </c>
      <c r="D12216" s="601" t="s">
        <v>731</v>
      </c>
      <c r="E12216" t="s">
        <v>23716</v>
      </c>
      <c r="F12216" t="s">
        <v>23717</v>
      </c>
      <c r="G12216" t="s">
        <v>3068</v>
      </c>
      <c r="H12216" t="b">
        <v>0</v>
      </c>
      <c r="I12216" t="s">
        <v>2711</v>
      </c>
      <c r="J12216" t="str">
        <f t="shared" si="1330"/>
        <v>F46.00_R0090_C0090</v>
      </c>
      <c r="P12216" t="str">
        <f t="shared" si="1331"/>
        <v>F 46.00</v>
      </c>
      <c r="Q12216" t="str">
        <f t="shared" si="1332"/>
        <v>F 46.00</v>
      </c>
      <c r="R12216" t="str">
        <f t="shared" si="1333"/>
        <v>F 46.00</v>
      </c>
      <c r="S12216" t="str">
        <f t="shared" si="1334"/>
        <v>F 46.00</v>
      </c>
      <c r="T12216" t="str">
        <f t="shared" si="1335"/>
        <v>F 46.00</v>
      </c>
      <c r="Y12216" t="str">
        <f t="shared" si="1336"/>
        <v>F 46.00000090090</v>
      </c>
    </row>
    <row r="12217" spans="1:25" x14ac:dyDescent="0.25">
      <c r="A12217" t="s">
        <v>23685</v>
      </c>
      <c r="B12217" s="601" t="s">
        <v>2698</v>
      </c>
      <c r="C12217" s="601" t="s">
        <v>731</v>
      </c>
      <c r="D12217" s="601" t="s">
        <v>736</v>
      </c>
      <c r="E12217" t="s">
        <v>23716</v>
      </c>
      <c r="F12217" t="s">
        <v>23717</v>
      </c>
      <c r="G12217" t="s">
        <v>3078</v>
      </c>
      <c r="H12217" t="b">
        <v>0</v>
      </c>
      <c r="I12217" t="s">
        <v>2711</v>
      </c>
      <c r="J12217" t="str">
        <f t="shared" si="1330"/>
        <v>F46.00_R0090_C0130</v>
      </c>
      <c r="P12217" t="str">
        <f t="shared" si="1331"/>
        <v>F 46.00</v>
      </c>
      <c r="Q12217" t="str">
        <f t="shared" si="1332"/>
        <v>F 46.00</v>
      </c>
      <c r="R12217" t="str">
        <f t="shared" si="1333"/>
        <v>F 46.00</v>
      </c>
      <c r="S12217" t="str">
        <f t="shared" si="1334"/>
        <v>F 46.00</v>
      </c>
      <c r="T12217" t="str">
        <f t="shared" si="1335"/>
        <v>F 46.00</v>
      </c>
      <c r="Y12217" t="str">
        <f t="shared" si="1336"/>
        <v>F 46.00000090130</v>
      </c>
    </row>
    <row r="12218" spans="1:25" x14ac:dyDescent="0.25">
      <c r="A12218" t="s">
        <v>23685</v>
      </c>
      <c r="B12218" s="601" t="s">
        <v>2698</v>
      </c>
      <c r="C12218" s="601" t="s">
        <v>731</v>
      </c>
      <c r="D12218" s="601" t="s">
        <v>737</v>
      </c>
      <c r="E12218" t="s">
        <v>23716</v>
      </c>
      <c r="F12218" t="s">
        <v>23717</v>
      </c>
      <c r="G12218" t="s">
        <v>3080</v>
      </c>
      <c r="H12218" t="b">
        <v>0</v>
      </c>
      <c r="I12218" t="s">
        <v>2711</v>
      </c>
      <c r="J12218" t="str">
        <f t="shared" si="1330"/>
        <v>F46.00_R0090_C0140</v>
      </c>
      <c r="P12218" t="str">
        <f t="shared" si="1331"/>
        <v>F 46.00</v>
      </c>
      <c r="Q12218" t="str">
        <f t="shared" si="1332"/>
        <v>F 46.00</v>
      </c>
      <c r="R12218" t="str">
        <f t="shared" si="1333"/>
        <v>F 46.00</v>
      </c>
      <c r="S12218" t="str">
        <f t="shared" si="1334"/>
        <v>F 46.00</v>
      </c>
      <c r="T12218" t="str">
        <f t="shared" si="1335"/>
        <v>F 46.00</v>
      </c>
      <c r="Y12218" t="str">
        <f t="shared" si="1336"/>
        <v>F 46.00000090140</v>
      </c>
    </row>
    <row r="12219" spans="1:25" x14ac:dyDescent="0.25">
      <c r="A12219" t="s">
        <v>23685</v>
      </c>
      <c r="B12219" s="601" t="s">
        <v>2698</v>
      </c>
      <c r="C12219" s="601" t="s">
        <v>733</v>
      </c>
      <c r="D12219" s="601" t="s">
        <v>548</v>
      </c>
      <c r="E12219" t="s">
        <v>23718</v>
      </c>
      <c r="F12219" t="s">
        <v>23719</v>
      </c>
      <c r="G12219" t="s">
        <v>2975</v>
      </c>
      <c r="H12219" t="b">
        <v>0</v>
      </c>
      <c r="I12219" t="s">
        <v>2711</v>
      </c>
      <c r="J12219" t="str">
        <f t="shared" si="1330"/>
        <v>F46.00_R0100_C0010</v>
      </c>
      <c r="P12219" t="str">
        <f t="shared" si="1331"/>
        <v>F 46.00</v>
      </c>
      <c r="Q12219" t="str">
        <f t="shared" si="1332"/>
        <v>F 46.00</v>
      </c>
      <c r="R12219" t="str">
        <f t="shared" si="1333"/>
        <v>F 46.00</v>
      </c>
      <c r="S12219" t="str">
        <f t="shared" si="1334"/>
        <v>F 46.00</v>
      </c>
      <c r="T12219" t="str">
        <f t="shared" si="1335"/>
        <v>F 46.00</v>
      </c>
      <c r="Y12219" t="str">
        <f t="shared" si="1336"/>
        <v>F 46.00000100010</v>
      </c>
    </row>
    <row r="12220" spans="1:25" x14ac:dyDescent="0.25">
      <c r="A12220" t="s">
        <v>23685</v>
      </c>
      <c r="B12220" s="601" t="s">
        <v>2698</v>
      </c>
      <c r="C12220" s="601" t="s">
        <v>733</v>
      </c>
      <c r="D12220" s="601" t="s">
        <v>561</v>
      </c>
      <c r="E12220" t="s">
        <v>23718</v>
      </c>
      <c r="F12220" t="s">
        <v>23719</v>
      </c>
      <c r="G12220" t="s">
        <v>2981</v>
      </c>
      <c r="H12220" t="b">
        <v>0</v>
      </c>
      <c r="I12220" t="s">
        <v>2711</v>
      </c>
      <c r="J12220" t="str">
        <f t="shared" si="1330"/>
        <v>F46.00_R0100_C0020</v>
      </c>
      <c r="P12220" t="str">
        <f t="shared" si="1331"/>
        <v>F 46.00</v>
      </c>
      <c r="Q12220" t="str">
        <f t="shared" si="1332"/>
        <v>F 46.00</v>
      </c>
      <c r="R12220" t="str">
        <f t="shared" si="1333"/>
        <v>F 46.00</v>
      </c>
      <c r="S12220" t="str">
        <f t="shared" si="1334"/>
        <v>F 46.00</v>
      </c>
      <c r="T12220" t="str">
        <f t="shared" si="1335"/>
        <v>F 46.00</v>
      </c>
      <c r="Y12220" t="str">
        <f t="shared" si="1336"/>
        <v>F 46.00000100020</v>
      </c>
    </row>
    <row r="12221" spans="1:25" x14ac:dyDescent="0.25">
      <c r="A12221" t="s">
        <v>23685</v>
      </c>
      <c r="B12221" s="601" t="s">
        <v>2698</v>
      </c>
      <c r="C12221" s="601" t="s">
        <v>733</v>
      </c>
      <c r="D12221" s="601" t="s">
        <v>725</v>
      </c>
      <c r="E12221" t="s">
        <v>23718</v>
      </c>
      <c r="F12221" t="s">
        <v>23719</v>
      </c>
      <c r="G12221" t="s">
        <v>3026</v>
      </c>
      <c r="H12221" t="b">
        <v>0</v>
      </c>
      <c r="I12221" t="s">
        <v>2711</v>
      </c>
      <c r="J12221" t="str">
        <f t="shared" si="1330"/>
        <v>F46.00_R0100_C0060</v>
      </c>
      <c r="P12221" t="str">
        <f t="shared" si="1331"/>
        <v>F 46.00</v>
      </c>
      <c r="Q12221" t="str">
        <f t="shared" si="1332"/>
        <v>F 46.00</v>
      </c>
      <c r="R12221" t="str">
        <f t="shared" si="1333"/>
        <v>F 46.00</v>
      </c>
      <c r="S12221" t="str">
        <f t="shared" si="1334"/>
        <v>F 46.00</v>
      </c>
      <c r="T12221" t="str">
        <f t="shared" si="1335"/>
        <v>F 46.00</v>
      </c>
      <c r="Y12221" t="str">
        <f t="shared" si="1336"/>
        <v>F 46.00000100060</v>
      </c>
    </row>
    <row r="12222" spans="1:25" x14ac:dyDescent="0.25">
      <c r="A12222" t="s">
        <v>23685</v>
      </c>
      <c r="B12222" s="601" t="s">
        <v>2698</v>
      </c>
      <c r="C12222" s="601" t="s">
        <v>733</v>
      </c>
      <c r="D12222" s="601" t="s">
        <v>727</v>
      </c>
      <c r="E12222" t="s">
        <v>23718</v>
      </c>
      <c r="F12222" t="s">
        <v>23719</v>
      </c>
      <c r="G12222" t="s">
        <v>3028</v>
      </c>
      <c r="H12222" t="b">
        <v>0</v>
      </c>
      <c r="I12222" t="s">
        <v>2711</v>
      </c>
      <c r="J12222" t="str">
        <f t="shared" si="1330"/>
        <v>F46.00_R0100_C0070</v>
      </c>
      <c r="P12222" t="str">
        <f t="shared" si="1331"/>
        <v>F 46.00</v>
      </c>
      <c r="Q12222" t="str">
        <f t="shared" si="1332"/>
        <v>F 46.00</v>
      </c>
      <c r="R12222" t="str">
        <f t="shared" si="1333"/>
        <v>F 46.00</v>
      </c>
      <c r="S12222" t="str">
        <f t="shared" si="1334"/>
        <v>F 46.00</v>
      </c>
      <c r="T12222" t="str">
        <f t="shared" si="1335"/>
        <v>F 46.00</v>
      </c>
      <c r="Y12222" t="str">
        <f t="shared" si="1336"/>
        <v>F 46.00000100070</v>
      </c>
    </row>
    <row r="12223" spans="1:25" x14ac:dyDescent="0.25">
      <c r="A12223" t="s">
        <v>23685</v>
      </c>
      <c r="B12223" s="601" t="s">
        <v>2698</v>
      </c>
      <c r="C12223" s="601" t="s">
        <v>733</v>
      </c>
      <c r="D12223" s="601" t="s">
        <v>18163</v>
      </c>
      <c r="E12223" t="s">
        <v>23718</v>
      </c>
      <c r="F12223" t="s">
        <v>23719</v>
      </c>
      <c r="G12223" t="s">
        <v>3043</v>
      </c>
      <c r="H12223" t="b">
        <v>0</v>
      </c>
      <c r="I12223" t="s">
        <v>2711</v>
      </c>
      <c r="J12223" t="str">
        <f t="shared" si="1330"/>
        <v>F46.00_R0100_C0075</v>
      </c>
      <c r="P12223" t="str">
        <f t="shared" si="1331"/>
        <v>F 46.00</v>
      </c>
      <c r="Q12223" t="str">
        <f t="shared" si="1332"/>
        <v>F 46.00</v>
      </c>
      <c r="R12223" t="str">
        <f t="shared" si="1333"/>
        <v>F 46.00</v>
      </c>
      <c r="S12223" t="str">
        <f t="shared" si="1334"/>
        <v>F 46.00</v>
      </c>
      <c r="T12223" t="str">
        <f t="shared" si="1335"/>
        <v>F 46.00</v>
      </c>
      <c r="Y12223" t="str">
        <f t="shared" si="1336"/>
        <v>F 46.00000100075</v>
      </c>
    </row>
    <row r="12224" spans="1:25" x14ac:dyDescent="0.25">
      <c r="A12224" t="s">
        <v>23685</v>
      </c>
      <c r="B12224" s="601" t="s">
        <v>2698</v>
      </c>
      <c r="C12224" s="601" t="s">
        <v>733</v>
      </c>
      <c r="D12224" s="601" t="s">
        <v>729</v>
      </c>
      <c r="E12224" t="s">
        <v>23718</v>
      </c>
      <c r="F12224" t="s">
        <v>23719</v>
      </c>
      <c r="G12224" t="s">
        <v>3057</v>
      </c>
      <c r="H12224" t="b">
        <v>0</v>
      </c>
      <c r="I12224" t="s">
        <v>2711</v>
      </c>
      <c r="J12224" t="str">
        <f t="shared" si="1330"/>
        <v>F46.00_R0100_C0080</v>
      </c>
      <c r="P12224" t="str">
        <f t="shared" si="1331"/>
        <v>F 46.00</v>
      </c>
      <c r="Q12224" t="str">
        <f t="shared" si="1332"/>
        <v>F 46.00</v>
      </c>
      <c r="R12224" t="str">
        <f t="shared" si="1333"/>
        <v>F 46.00</v>
      </c>
      <c r="S12224" t="str">
        <f t="shared" si="1334"/>
        <v>F 46.00</v>
      </c>
      <c r="T12224" t="str">
        <f t="shared" si="1335"/>
        <v>F 46.00</v>
      </c>
      <c r="Y12224" t="str">
        <f t="shared" si="1336"/>
        <v>F 46.00000100080</v>
      </c>
    </row>
    <row r="12225" spans="1:25" x14ac:dyDescent="0.25">
      <c r="A12225" t="s">
        <v>23685</v>
      </c>
      <c r="B12225" s="601" t="s">
        <v>2698</v>
      </c>
      <c r="C12225" s="601" t="s">
        <v>733</v>
      </c>
      <c r="D12225" s="601" t="s">
        <v>731</v>
      </c>
      <c r="E12225" t="s">
        <v>23718</v>
      </c>
      <c r="F12225" t="s">
        <v>23719</v>
      </c>
      <c r="G12225" t="s">
        <v>3068</v>
      </c>
      <c r="H12225" t="b">
        <v>0</v>
      </c>
      <c r="I12225" t="s">
        <v>2711</v>
      </c>
      <c r="J12225" t="str">
        <f t="shared" si="1330"/>
        <v>F46.00_R0100_C0090</v>
      </c>
      <c r="P12225" t="str">
        <f t="shared" si="1331"/>
        <v>F 46.00</v>
      </c>
      <c r="Q12225" t="str">
        <f t="shared" si="1332"/>
        <v>F 46.00</v>
      </c>
      <c r="R12225" t="str">
        <f t="shared" si="1333"/>
        <v>F 46.00</v>
      </c>
      <c r="S12225" t="str">
        <f t="shared" si="1334"/>
        <v>F 46.00</v>
      </c>
      <c r="T12225" t="str">
        <f t="shared" si="1335"/>
        <v>F 46.00</v>
      </c>
      <c r="Y12225" t="str">
        <f t="shared" si="1336"/>
        <v>F 46.00000100090</v>
      </c>
    </row>
    <row r="12226" spans="1:25" x14ac:dyDescent="0.25">
      <c r="A12226" t="s">
        <v>23685</v>
      </c>
      <c r="B12226" s="601" t="s">
        <v>2698</v>
      </c>
      <c r="C12226" s="601" t="s">
        <v>733</v>
      </c>
      <c r="D12226" s="601" t="s">
        <v>733</v>
      </c>
      <c r="E12226" t="s">
        <v>23718</v>
      </c>
      <c r="F12226" t="s">
        <v>23719</v>
      </c>
      <c r="G12226" t="s">
        <v>3070</v>
      </c>
      <c r="H12226" t="b">
        <v>0</v>
      </c>
      <c r="I12226" t="s">
        <v>2711</v>
      </c>
      <c r="J12226" t="str">
        <f t="shared" ref="J12226:J12289" si="1337">+IF(B12226="000",+REPLACE(T12226,2,1,"")&amp;$K$1&amp;C12226&amp;$L$1&amp;D12226,+REPLACE(T12226,2,1,"")&amp;$J$1&amp;B12226&amp;$K$1&amp;C12226&amp;$L$1&amp;D12226)</f>
        <v>F46.00_R0100_C0100</v>
      </c>
      <c r="P12226" t="str">
        <f t="shared" ref="P12226:P12289" si="1338">+IF(ISNUMBER(SEARCH("a",RIGHT(A12226,2))),LEFT(A12226,LEN(A12226)-2),A12226)</f>
        <v>F 46.00</v>
      </c>
      <c r="Q12226" t="str">
        <f t="shared" si="1332"/>
        <v>F 46.00</v>
      </c>
      <c r="R12226" t="str">
        <f t="shared" si="1333"/>
        <v>F 46.00</v>
      </c>
      <c r="S12226" t="str">
        <f t="shared" si="1334"/>
        <v>F 46.00</v>
      </c>
      <c r="T12226" t="str">
        <f t="shared" si="1335"/>
        <v>F 46.00</v>
      </c>
      <c r="Y12226" t="str">
        <f t="shared" si="1336"/>
        <v>F 46.00000100100</v>
      </c>
    </row>
    <row r="12227" spans="1:25" x14ac:dyDescent="0.25">
      <c r="A12227" t="s">
        <v>23685</v>
      </c>
      <c r="B12227" s="601" t="s">
        <v>2698</v>
      </c>
      <c r="C12227" s="601" t="s">
        <v>733</v>
      </c>
      <c r="D12227" s="601" t="s">
        <v>736</v>
      </c>
      <c r="E12227" t="s">
        <v>23718</v>
      </c>
      <c r="F12227" t="s">
        <v>23719</v>
      </c>
      <c r="G12227" t="s">
        <v>3078</v>
      </c>
      <c r="H12227" t="b">
        <v>0</v>
      </c>
      <c r="I12227" t="s">
        <v>2711</v>
      </c>
      <c r="J12227" t="str">
        <f t="shared" si="1337"/>
        <v>F46.00_R0100_C0130</v>
      </c>
      <c r="P12227" t="str">
        <f t="shared" si="1338"/>
        <v>F 46.00</v>
      </c>
      <c r="Q12227" t="str">
        <f t="shared" ref="Q12227:Q12290" si="1339">+IF(ISNUMBER(SEARCH("b",RIGHT(P12227,2))),LEFT(P12227,LEN(P12227)-2),P12227)</f>
        <v>F 46.00</v>
      </c>
      <c r="R12227" t="str">
        <f t="shared" ref="R12227:R12290" si="1340">+IF(ISNUMBER(SEARCH("c",RIGHT(Q12227,2))),LEFT(Q12227,LEN(Q12227)-2),Q12227)</f>
        <v>F 46.00</v>
      </c>
      <c r="S12227" t="str">
        <f t="shared" ref="S12227:S12290" si="1341">+IF(ISNUMBER(SEARCH("d",RIGHT(R12227,2))),LEFT(R12227,LEN(R12227)-2),R12227)</f>
        <v>F 46.00</v>
      </c>
      <c r="T12227" t="str">
        <f t="shared" ref="T12227:T12290" si="1342">+IF(ISNUMBER(SEARCH("e",RIGHT(S12227,2))),LEFT(S12227,LEN(S12227)-2),S12227)</f>
        <v>F 46.00</v>
      </c>
      <c r="Y12227" t="str">
        <f t="shared" ref="Y12227:Y12290" si="1343">+A12227&amp;B12227&amp;C12227&amp;D12227</f>
        <v>F 46.00000100130</v>
      </c>
    </row>
    <row r="12228" spans="1:25" x14ac:dyDescent="0.25">
      <c r="A12228" t="s">
        <v>23685</v>
      </c>
      <c r="B12228" s="601" t="s">
        <v>2698</v>
      </c>
      <c r="C12228" s="601" t="s">
        <v>733</v>
      </c>
      <c r="D12228" s="601" t="s">
        <v>737</v>
      </c>
      <c r="E12228" t="s">
        <v>23718</v>
      </c>
      <c r="F12228" t="s">
        <v>23719</v>
      </c>
      <c r="G12228" t="s">
        <v>3080</v>
      </c>
      <c r="H12228" t="b">
        <v>0</v>
      </c>
      <c r="I12228" t="s">
        <v>2711</v>
      </c>
      <c r="J12228" t="str">
        <f t="shared" si="1337"/>
        <v>F46.00_R0100_C0140</v>
      </c>
      <c r="P12228" t="str">
        <f t="shared" si="1338"/>
        <v>F 46.00</v>
      </c>
      <c r="Q12228" t="str">
        <f t="shared" si="1339"/>
        <v>F 46.00</v>
      </c>
      <c r="R12228" t="str">
        <f t="shared" si="1340"/>
        <v>F 46.00</v>
      </c>
      <c r="S12228" t="str">
        <f t="shared" si="1341"/>
        <v>F 46.00</v>
      </c>
      <c r="T12228" t="str">
        <f t="shared" si="1342"/>
        <v>F 46.00</v>
      </c>
      <c r="Y12228" t="str">
        <f t="shared" si="1343"/>
        <v>F 46.00000100140</v>
      </c>
    </row>
    <row r="12229" spans="1:25" x14ac:dyDescent="0.25">
      <c r="A12229" t="s">
        <v>23685</v>
      </c>
      <c r="B12229" s="601" t="s">
        <v>2698</v>
      </c>
      <c r="C12229" s="601" t="s">
        <v>734</v>
      </c>
      <c r="D12229" s="601" t="s">
        <v>548</v>
      </c>
      <c r="E12229" t="s">
        <v>23720</v>
      </c>
      <c r="F12229" t="s">
        <v>23721</v>
      </c>
      <c r="G12229" t="s">
        <v>2975</v>
      </c>
      <c r="H12229" t="b">
        <v>0</v>
      </c>
      <c r="I12229" t="s">
        <v>2711</v>
      </c>
      <c r="J12229" t="str">
        <f t="shared" si="1337"/>
        <v>F46.00_R0110_C0010</v>
      </c>
      <c r="P12229" t="str">
        <f t="shared" si="1338"/>
        <v>F 46.00</v>
      </c>
      <c r="Q12229" t="str">
        <f t="shared" si="1339"/>
        <v>F 46.00</v>
      </c>
      <c r="R12229" t="str">
        <f t="shared" si="1340"/>
        <v>F 46.00</v>
      </c>
      <c r="S12229" t="str">
        <f t="shared" si="1341"/>
        <v>F 46.00</v>
      </c>
      <c r="T12229" t="str">
        <f t="shared" si="1342"/>
        <v>F 46.00</v>
      </c>
      <c r="Y12229" t="str">
        <f t="shared" si="1343"/>
        <v>F 46.00000110010</v>
      </c>
    </row>
    <row r="12230" spans="1:25" x14ac:dyDescent="0.25">
      <c r="A12230" t="s">
        <v>23685</v>
      </c>
      <c r="B12230" s="601" t="s">
        <v>2698</v>
      </c>
      <c r="C12230" s="601" t="s">
        <v>734</v>
      </c>
      <c r="D12230" s="601" t="s">
        <v>561</v>
      </c>
      <c r="E12230" t="s">
        <v>23720</v>
      </c>
      <c r="F12230" t="s">
        <v>23721</v>
      </c>
      <c r="G12230" t="s">
        <v>2981</v>
      </c>
      <c r="H12230" t="b">
        <v>0</v>
      </c>
      <c r="I12230" t="s">
        <v>2711</v>
      </c>
      <c r="J12230" t="str">
        <f t="shared" si="1337"/>
        <v>F46.00_R0110_C0020</v>
      </c>
      <c r="P12230" t="str">
        <f t="shared" si="1338"/>
        <v>F 46.00</v>
      </c>
      <c r="Q12230" t="str">
        <f t="shared" si="1339"/>
        <v>F 46.00</v>
      </c>
      <c r="R12230" t="str">
        <f t="shared" si="1340"/>
        <v>F 46.00</v>
      </c>
      <c r="S12230" t="str">
        <f t="shared" si="1341"/>
        <v>F 46.00</v>
      </c>
      <c r="T12230" t="str">
        <f t="shared" si="1342"/>
        <v>F 46.00</v>
      </c>
      <c r="Y12230" t="str">
        <f t="shared" si="1343"/>
        <v>F 46.00000110020</v>
      </c>
    </row>
    <row r="12231" spans="1:25" x14ac:dyDescent="0.25">
      <c r="A12231" t="s">
        <v>23685</v>
      </c>
      <c r="B12231" s="601" t="s">
        <v>2698</v>
      </c>
      <c r="C12231" s="601" t="s">
        <v>734</v>
      </c>
      <c r="D12231" s="601" t="s">
        <v>719</v>
      </c>
      <c r="E12231" t="s">
        <v>23720</v>
      </c>
      <c r="F12231" t="s">
        <v>23721</v>
      </c>
      <c r="G12231" t="s">
        <v>2983</v>
      </c>
      <c r="H12231" t="b">
        <v>0</v>
      </c>
      <c r="I12231" t="s">
        <v>2711</v>
      </c>
      <c r="J12231" t="str">
        <f t="shared" si="1337"/>
        <v>F46.00_R0110_C0030</v>
      </c>
      <c r="P12231" t="str">
        <f t="shared" si="1338"/>
        <v>F 46.00</v>
      </c>
      <c r="Q12231" t="str">
        <f t="shared" si="1339"/>
        <v>F 46.00</v>
      </c>
      <c r="R12231" t="str">
        <f t="shared" si="1340"/>
        <v>F 46.00</v>
      </c>
      <c r="S12231" t="str">
        <f t="shared" si="1341"/>
        <v>F 46.00</v>
      </c>
      <c r="T12231" t="str">
        <f t="shared" si="1342"/>
        <v>F 46.00</v>
      </c>
      <c r="Y12231" t="str">
        <f t="shared" si="1343"/>
        <v>F 46.00000110030</v>
      </c>
    </row>
    <row r="12232" spans="1:25" x14ac:dyDescent="0.25">
      <c r="A12232" t="s">
        <v>23685</v>
      </c>
      <c r="B12232" s="601" t="s">
        <v>2698</v>
      </c>
      <c r="C12232" s="601" t="s">
        <v>734</v>
      </c>
      <c r="D12232" s="601" t="s">
        <v>721</v>
      </c>
      <c r="E12232" t="s">
        <v>23720</v>
      </c>
      <c r="F12232" t="s">
        <v>23721</v>
      </c>
      <c r="G12232" t="s">
        <v>2989</v>
      </c>
      <c r="H12232" t="b">
        <v>0</v>
      </c>
      <c r="I12232" t="s">
        <v>2711</v>
      </c>
      <c r="J12232" t="str">
        <f t="shared" si="1337"/>
        <v>F46.00_R0110_C0040</v>
      </c>
      <c r="P12232" t="str">
        <f t="shared" si="1338"/>
        <v>F 46.00</v>
      </c>
      <c r="Q12232" t="str">
        <f t="shared" si="1339"/>
        <v>F 46.00</v>
      </c>
      <c r="R12232" t="str">
        <f t="shared" si="1340"/>
        <v>F 46.00</v>
      </c>
      <c r="S12232" t="str">
        <f t="shared" si="1341"/>
        <v>F 46.00</v>
      </c>
      <c r="T12232" t="str">
        <f t="shared" si="1342"/>
        <v>F 46.00</v>
      </c>
      <c r="Y12232" t="str">
        <f t="shared" si="1343"/>
        <v>F 46.00000110040</v>
      </c>
    </row>
    <row r="12233" spans="1:25" x14ac:dyDescent="0.25">
      <c r="A12233" t="s">
        <v>23685</v>
      </c>
      <c r="B12233" s="601" t="s">
        <v>2698</v>
      </c>
      <c r="C12233" s="601" t="s">
        <v>734</v>
      </c>
      <c r="D12233" s="601" t="s">
        <v>725</v>
      </c>
      <c r="E12233" t="s">
        <v>23720</v>
      </c>
      <c r="F12233" t="s">
        <v>23721</v>
      </c>
      <c r="G12233" t="s">
        <v>3026</v>
      </c>
      <c r="H12233" t="b">
        <v>0</v>
      </c>
      <c r="I12233" t="s">
        <v>2711</v>
      </c>
      <c r="J12233" t="str">
        <f t="shared" si="1337"/>
        <v>F46.00_R0110_C0060</v>
      </c>
      <c r="P12233" t="str">
        <f t="shared" si="1338"/>
        <v>F 46.00</v>
      </c>
      <c r="Q12233" t="str">
        <f t="shared" si="1339"/>
        <v>F 46.00</v>
      </c>
      <c r="R12233" t="str">
        <f t="shared" si="1340"/>
        <v>F 46.00</v>
      </c>
      <c r="S12233" t="str">
        <f t="shared" si="1341"/>
        <v>F 46.00</v>
      </c>
      <c r="T12233" t="str">
        <f t="shared" si="1342"/>
        <v>F 46.00</v>
      </c>
      <c r="Y12233" t="str">
        <f t="shared" si="1343"/>
        <v>F 46.00000110060</v>
      </c>
    </row>
    <row r="12234" spans="1:25" x14ac:dyDescent="0.25">
      <c r="A12234" t="s">
        <v>23685</v>
      </c>
      <c r="B12234" s="601" t="s">
        <v>2698</v>
      </c>
      <c r="C12234" s="601" t="s">
        <v>734</v>
      </c>
      <c r="D12234" s="601" t="s">
        <v>727</v>
      </c>
      <c r="E12234" t="s">
        <v>23720</v>
      </c>
      <c r="F12234" t="s">
        <v>23721</v>
      </c>
      <c r="G12234" t="s">
        <v>3028</v>
      </c>
      <c r="H12234" t="b">
        <v>0</v>
      </c>
      <c r="I12234" t="s">
        <v>2711</v>
      </c>
      <c r="J12234" t="str">
        <f t="shared" si="1337"/>
        <v>F46.00_R0110_C0070</v>
      </c>
      <c r="P12234" t="str">
        <f t="shared" si="1338"/>
        <v>F 46.00</v>
      </c>
      <c r="Q12234" t="str">
        <f t="shared" si="1339"/>
        <v>F 46.00</v>
      </c>
      <c r="R12234" t="str">
        <f t="shared" si="1340"/>
        <v>F 46.00</v>
      </c>
      <c r="S12234" t="str">
        <f t="shared" si="1341"/>
        <v>F 46.00</v>
      </c>
      <c r="T12234" t="str">
        <f t="shared" si="1342"/>
        <v>F 46.00</v>
      </c>
      <c r="Y12234" t="str">
        <f t="shared" si="1343"/>
        <v>F 46.00000110070</v>
      </c>
    </row>
    <row r="12235" spans="1:25" x14ac:dyDescent="0.25">
      <c r="A12235" t="s">
        <v>23685</v>
      </c>
      <c r="B12235" s="601" t="s">
        <v>2698</v>
      </c>
      <c r="C12235" s="601" t="s">
        <v>734</v>
      </c>
      <c r="D12235" s="601" t="s">
        <v>18163</v>
      </c>
      <c r="E12235" t="s">
        <v>23720</v>
      </c>
      <c r="F12235" t="s">
        <v>23721</v>
      </c>
      <c r="G12235" t="s">
        <v>3043</v>
      </c>
      <c r="H12235" t="b">
        <v>0</v>
      </c>
      <c r="I12235" t="s">
        <v>2711</v>
      </c>
      <c r="J12235" t="str">
        <f t="shared" si="1337"/>
        <v>F46.00_R0110_C0075</v>
      </c>
      <c r="P12235" t="str">
        <f t="shared" si="1338"/>
        <v>F 46.00</v>
      </c>
      <c r="Q12235" t="str">
        <f t="shared" si="1339"/>
        <v>F 46.00</v>
      </c>
      <c r="R12235" t="str">
        <f t="shared" si="1340"/>
        <v>F 46.00</v>
      </c>
      <c r="S12235" t="str">
        <f t="shared" si="1341"/>
        <v>F 46.00</v>
      </c>
      <c r="T12235" t="str">
        <f t="shared" si="1342"/>
        <v>F 46.00</v>
      </c>
      <c r="Y12235" t="str">
        <f t="shared" si="1343"/>
        <v>F 46.00000110075</v>
      </c>
    </row>
    <row r="12236" spans="1:25" x14ac:dyDescent="0.25">
      <c r="A12236" t="s">
        <v>23685</v>
      </c>
      <c r="B12236" s="601" t="s">
        <v>2698</v>
      </c>
      <c r="C12236" s="601" t="s">
        <v>734</v>
      </c>
      <c r="D12236" s="601" t="s">
        <v>729</v>
      </c>
      <c r="E12236" t="s">
        <v>23720</v>
      </c>
      <c r="F12236" t="s">
        <v>23721</v>
      </c>
      <c r="G12236" t="s">
        <v>3057</v>
      </c>
      <c r="H12236" t="b">
        <v>0</v>
      </c>
      <c r="I12236" t="s">
        <v>2711</v>
      </c>
      <c r="J12236" t="str">
        <f t="shared" si="1337"/>
        <v>F46.00_R0110_C0080</v>
      </c>
      <c r="P12236" t="str">
        <f t="shared" si="1338"/>
        <v>F 46.00</v>
      </c>
      <c r="Q12236" t="str">
        <f t="shared" si="1339"/>
        <v>F 46.00</v>
      </c>
      <c r="R12236" t="str">
        <f t="shared" si="1340"/>
        <v>F 46.00</v>
      </c>
      <c r="S12236" t="str">
        <f t="shared" si="1341"/>
        <v>F 46.00</v>
      </c>
      <c r="T12236" t="str">
        <f t="shared" si="1342"/>
        <v>F 46.00</v>
      </c>
      <c r="Y12236" t="str">
        <f t="shared" si="1343"/>
        <v>F 46.00000110080</v>
      </c>
    </row>
    <row r="12237" spans="1:25" x14ac:dyDescent="0.25">
      <c r="A12237" t="s">
        <v>23685</v>
      </c>
      <c r="B12237" s="601" t="s">
        <v>2698</v>
      </c>
      <c r="C12237" s="601" t="s">
        <v>734</v>
      </c>
      <c r="D12237" s="601" t="s">
        <v>731</v>
      </c>
      <c r="E12237" t="s">
        <v>23720</v>
      </c>
      <c r="F12237" t="s">
        <v>23721</v>
      </c>
      <c r="G12237" t="s">
        <v>3068</v>
      </c>
      <c r="H12237" t="b">
        <v>0</v>
      </c>
      <c r="I12237" t="s">
        <v>2711</v>
      </c>
      <c r="J12237" t="str">
        <f t="shared" si="1337"/>
        <v>F46.00_R0110_C0090</v>
      </c>
      <c r="P12237" t="str">
        <f t="shared" si="1338"/>
        <v>F 46.00</v>
      </c>
      <c r="Q12237" t="str">
        <f t="shared" si="1339"/>
        <v>F 46.00</v>
      </c>
      <c r="R12237" t="str">
        <f t="shared" si="1340"/>
        <v>F 46.00</v>
      </c>
      <c r="S12237" t="str">
        <f t="shared" si="1341"/>
        <v>F 46.00</v>
      </c>
      <c r="T12237" t="str">
        <f t="shared" si="1342"/>
        <v>F 46.00</v>
      </c>
      <c r="Y12237" t="str">
        <f t="shared" si="1343"/>
        <v>F 46.00000110090</v>
      </c>
    </row>
    <row r="12238" spans="1:25" x14ac:dyDescent="0.25">
      <c r="A12238" t="s">
        <v>23685</v>
      </c>
      <c r="B12238" s="601" t="s">
        <v>2698</v>
      </c>
      <c r="C12238" s="601" t="s">
        <v>734</v>
      </c>
      <c r="D12238" s="601" t="s">
        <v>734</v>
      </c>
      <c r="E12238" t="s">
        <v>23720</v>
      </c>
      <c r="F12238" t="s">
        <v>23721</v>
      </c>
      <c r="G12238" t="s">
        <v>3072</v>
      </c>
      <c r="H12238" t="b">
        <v>0</v>
      </c>
      <c r="I12238" t="s">
        <v>2711</v>
      </c>
      <c r="J12238" t="str">
        <f t="shared" si="1337"/>
        <v>F46.00_R0110_C0110</v>
      </c>
      <c r="P12238" t="str">
        <f t="shared" si="1338"/>
        <v>F 46.00</v>
      </c>
      <c r="Q12238" t="str">
        <f t="shared" si="1339"/>
        <v>F 46.00</v>
      </c>
      <c r="R12238" t="str">
        <f t="shared" si="1340"/>
        <v>F 46.00</v>
      </c>
      <c r="S12238" t="str">
        <f t="shared" si="1341"/>
        <v>F 46.00</v>
      </c>
      <c r="T12238" t="str">
        <f t="shared" si="1342"/>
        <v>F 46.00</v>
      </c>
      <c r="Y12238" t="str">
        <f t="shared" si="1343"/>
        <v>F 46.00000110110</v>
      </c>
    </row>
    <row r="12239" spans="1:25" x14ac:dyDescent="0.25">
      <c r="A12239" t="s">
        <v>23685</v>
      </c>
      <c r="B12239" s="601" t="s">
        <v>2698</v>
      </c>
      <c r="C12239" s="601" t="s">
        <v>734</v>
      </c>
      <c r="D12239" s="601" t="s">
        <v>736</v>
      </c>
      <c r="E12239" t="s">
        <v>23720</v>
      </c>
      <c r="F12239" t="s">
        <v>23721</v>
      </c>
      <c r="G12239" t="s">
        <v>3078</v>
      </c>
      <c r="H12239" t="b">
        <v>0</v>
      </c>
      <c r="I12239" t="s">
        <v>2711</v>
      </c>
      <c r="J12239" t="str">
        <f t="shared" si="1337"/>
        <v>F46.00_R0110_C0130</v>
      </c>
      <c r="P12239" t="str">
        <f t="shared" si="1338"/>
        <v>F 46.00</v>
      </c>
      <c r="Q12239" t="str">
        <f t="shared" si="1339"/>
        <v>F 46.00</v>
      </c>
      <c r="R12239" t="str">
        <f t="shared" si="1340"/>
        <v>F 46.00</v>
      </c>
      <c r="S12239" t="str">
        <f t="shared" si="1341"/>
        <v>F 46.00</v>
      </c>
      <c r="T12239" t="str">
        <f t="shared" si="1342"/>
        <v>F 46.00</v>
      </c>
      <c r="Y12239" t="str">
        <f t="shared" si="1343"/>
        <v>F 46.00000110130</v>
      </c>
    </row>
    <row r="12240" spans="1:25" x14ac:dyDescent="0.25">
      <c r="A12240" t="s">
        <v>23685</v>
      </c>
      <c r="B12240" s="601" t="s">
        <v>2698</v>
      </c>
      <c r="C12240" s="601" t="s">
        <v>734</v>
      </c>
      <c r="D12240" s="601" t="s">
        <v>737</v>
      </c>
      <c r="E12240" t="s">
        <v>23720</v>
      </c>
      <c r="F12240" t="s">
        <v>23721</v>
      </c>
      <c r="G12240" t="s">
        <v>3080</v>
      </c>
      <c r="H12240" t="b">
        <v>0</v>
      </c>
      <c r="I12240" t="s">
        <v>2711</v>
      </c>
      <c r="J12240" t="str">
        <f t="shared" si="1337"/>
        <v>F46.00_R0110_C0140</v>
      </c>
      <c r="P12240" t="str">
        <f t="shared" si="1338"/>
        <v>F 46.00</v>
      </c>
      <c r="Q12240" t="str">
        <f t="shared" si="1339"/>
        <v>F 46.00</v>
      </c>
      <c r="R12240" t="str">
        <f t="shared" si="1340"/>
        <v>F 46.00</v>
      </c>
      <c r="S12240" t="str">
        <f t="shared" si="1341"/>
        <v>F 46.00</v>
      </c>
      <c r="T12240" t="str">
        <f t="shared" si="1342"/>
        <v>F 46.00</v>
      </c>
      <c r="Y12240" t="str">
        <f t="shared" si="1343"/>
        <v>F 46.00000110140</v>
      </c>
    </row>
    <row r="12241" spans="1:25" x14ac:dyDescent="0.25">
      <c r="A12241" t="s">
        <v>23685</v>
      </c>
      <c r="B12241" s="601" t="s">
        <v>2698</v>
      </c>
      <c r="C12241" s="601" t="s">
        <v>735</v>
      </c>
      <c r="D12241" s="601" t="s">
        <v>725</v>
      </c>
      <c r="E12241" t="s">
        <v>23722</v>
      </c>
      <c r="F12241" t="s">
        <v>23723</v>
      </c>
      <c r="G12241" t="s">
        <v>3026</v>
      </c>
      <c r="H12241" t="b">
        <v>0</v>
      </c>
      <c r="I12241" t="s">
        <v>2711</v>
      </c>
      <c r="J12241" t="str">
        <f t="shared" si="1337"/>
        <v>F46.00_R0120_C0060</v>
      </c>
      <c r="P12241" t="str">
        <f t="shared" si="1338"/>
        <v>F 46.00</v>
      </c>
      <c r="Q12241" t="str">
        <f t="shared" si="1339"/>
        <v>F 46.00</v>
      </c>
      <c r="R12241" t="str">
        <f t="shared" si="1340"/>
        <v>F 46.00</v>
      </c>
      <c r="S12241" t="str">
        <f t="shared" si="1341"/>
        <v>F 46.00</v>
      </c>
      <c r="T12241" t="str">
        <f t="shared" si="1342"/>
        <v>F 46.00</v>
      </c>
      <c r="Y12241" t="str">
        <f t="shared" si="1343"/>
        <v>F 46.00000120060</v>
      </c>
    </row>
    <row r="12242" spans="1:25" x14ac:dyDescent="0.25">
      <c r="A12242" t="s">
        <v>23685</v>
      </c>
      <c r="B12242" s="601" t="s">
        <v>2698</v>
      </c>
      <c r="C12242" s="601" t="s">
        <v>735</v>
      </c>
      <c r="D12242" s="601" t="s">
        <v>727</v>
      </c>
      <c r="E12242" t="s">
        <v>23722</v>
      </c>
      <c r="F12242" t="s">
        <v>23723</v>
      </c>
      <c r="G12242" t="s">
        <v>3028</v>
      </c>
      <c r="H12242" t="b">
        <v>0</v>
      </c>
      <c r="I12242" t="s">
        <v>2711</v>
      </c>
      <c r="J12242" t="str">
        <f t="shared" si="1337"/>
        <v>F46.00_R0120_C0070</v>
      </c>
      <c r="P12242" t="str">
        <f t="shared" si="1338"/>
        <v>F 46.00</v>
      </c>
      <c r="Q12242" t="str">
        <f t="shared" si="1339"/>
        <v>F 46.00</v>
      </c>
      <c r="R12242" t="str">
        <f t="shared" si="1340"/>
        <v>F 46.00</v>
      </c>
      <c r="S12242" t="str">
        <f t="shared" si="1341"/>
        <v>F 46.00</v>
      </c>
      <c r="T12242" t="str">
        <f t="shared" si="1342"/>
        <v>F 46.00</v>
      </c>
      <c r="Y12242" t="str">
        <f t="shared" si="1343"/>
        <v>F 46.00000120070</v>
      </c>
    </row>
    <row r="12243" spans="1:25" x14ac:dyDescent="0.25">
      <c r="A12243" t="s">
        <v>23685</v>
      </c>
      <c r="B12243" s="601" t="s">
        <v>2698</v>
      </c>
      <c r="C12243" s="601" t="s">
        <v>735</v>
      </c>
      <c r="D12243" s="601" t="s">
        <v>18163</v>
      </c>
      <c r="E12243" t="s">
        <v>23722</v>
      </c>
      <c r="F12243" t="s">
        <v>23723</v>
      </c>
      <c r="G12243" t="s">
        <v>3043</v>
      </c>
      <c r="H12243" t="b">
        <v>0</v>
      </c>
      <c r="I12243" t="s">
        <v>2711</v>
      </c>
      <c r="J12243" t="str">
        <f t="shared" si="1337"/>
        <v>F46.00_R0120_C0075</v>
      </c>
      <c r="P12243" t="str">
        <f t="shared" si="1338"/>
        <v>F 46.00</v>
      </c>
      <c r="Q12243" t="str">
        <f t="shared" si="1339"/>
        <v>F 46.00</v>
      </c>
      <c r="R12243" t="str">
        <f t="shared" si="1340"/>
        <v>F 46.00</v>
      </c>
      <c r="S12243" t="str">
        <f t="shared" si="1341"/>
        <v>F 46.00</v>
      </c>
      <c r="T12243" t="str">
        <f t="shared" si="1342"/>
        <v>F 46.00</v>
      </c>
      <c r="Y12243" t="str">
        <f t="shared" si="1343"/>
        <v>F 46.00000120075</v>
      </c>
    </row>
    <row r="12244" spans="1:25" x14ac:dyDescent="0.25">
      <c r="A12244" t="s">
        <v>23685</v>
      </c>
      <c r="B12244" s="601" t="s">
        <v>2698</v>
      </c>
      <c r="C12244" s="601" t="s">
        <v>735</v>
      </c>
      <c r="D12244" s="601" t="s">
        <v>729</v>
      </c>
      <c r="E12244" t="s">
        <v>23722</v>
      </c>
      <c r="F12244" t="s">
        <v>23723</v>
      </c>
      <c r="G12244" t="s">
        <v>3057</v>
      </c>
      <c r="H12244" t="b">
        <v>0</v>
      </c>
      <c r="I12244" t="s">
        <v>2711</v>
      </c>
      <c r="J12244" t="str">
        <f t="shared" si="1337"/>
        <v>F46.00_R0120_C0080</v>
      </c>
      <c r="P12244" t="str">
        <f t="shared" si="1338"/>
        <v>F 46.00</v>
      </c>
      <c r="Q12244" t="str">
        <f t="shared" si="1339"/>
        <v>F 46.00</v>
      </c>
      <c r="R12244" t="str">
        <f t="shared" si="1340"/>
        <v>F 46.00</v>
      </c>
      <c r="S12244" t="str">
        <f t="shared" si="1341"/>
        <v>F 46.00</v>
      </c>
      <c r="T12244" t="str">
        <f t="shared" si="1342"/>
        <v>F 46.00</v>
      </c>
      <c r="Y12244" t="str">
        <f t="shared" si="1343"/>
        <v>F 46.00000120080</v>
      </c>
    </row>
    <row r="12245" spans="1:25" x14ac:dyDescent="0.25">
      <c r="A12245" t="s">
        <v>23685</v>
      </c>
      <c r="B12245" s="601" t="s">
        <v>2698</v>
      </c>
      <c r="C12245" s="601" t="s">
        <v>735</v>
      </c>
      <c r="D12245" s="601" t="s">
        <v>731</v>
      </c>
      <c r="E12245" t="s">
        <v>23722</v>
      </c>
      <c r="F12245" t="s">
        <v>23723</v>
      </c>
      <c r="G12245" t="s">
        <v>3068</v>
      </c>
      <c r="H12245" t="b">
        <v>0</v>
      </c>
      <c r="I12245" t="s">
        <v>2711</v>
      </c>
      <c r="J12245" t="str">
        <f t="shared" si="1337"/>
        <v>F46.00_R0120_C0090</v>
      </c>
      <c r="P12245" t="str">
        <f t="shared" si="1338"/>
        <v>F 46.00</v>
      </c>
      <c r="Q12245" t="str">
        <f t="shared" si="1339"/>
        <v>F 46.00</v>
      </c>
      <c r="R12245" t="str">
        <f t="shared" si="1340"/>
        <v>F 46.00</v>
      </c>
      <c r="S12245" t="str">
        <f t="shared" si="1341"/>
        <v>F 46.00</v>
      </c>
      <c r="T12245" t="str">
        <f t="shared" si="1342"/>
        <v>F 46.00</v>
      </c>
      <c r="Y12245" t="str">
        <f t="shared" si="1343"/>
        <v>F 46.00000120090</v>
      </c>
    </row>
    <row r="12246" spans="1:25" x14ac:dyDescent="0.25">
      <c r="A12246" t="s">
        <v>23685</v>
      </c>
      <c r="B12246" s="601" t="s">
        <v>2698</v>
      </c>
      <c r="C12246" s="601" t="s">
        <v>735</v>
      </c>
      <c r="D12246" s="601" t="s">
        <v>735</v>
      </c>
      <c r="E12246" t="s">
        <v>23722</v>
      </c>
      <c r="F12246" t="s">
        <v>23723</v>
      </c>
      <c r="G12246" t="s">
        <v>3076</v>
      </c>
      <c r="H12246" t="b">
        <v>0</v>
      </c>
      <c r="I12246" t="s">
        <v>2711</v>
      </c>
      <c r="J12246" t="str">
        <f t="shared" si="1337"/>
        <v>F46.00_R0120_C0120</v>
      </c>
      <c r="P12246" t="str">
        <f t="shared" si="1338"/>
        <v>F 46.00</v>
      </c>
      <c r="Q12246" t="str">
        <f t="shared" si="1339"/>
        <v>F 46.00</v>
      </c>
      <c r="R12246" t="str">
        <f t="shared" si="1340"/>
        <v>F 46.00</v>
      </c>
      <c r="S12246" t="str">
        <f t="shared" si="1341"/>
        <v>F 46.00</v>
      </c>
      <c r="T12246" t="str">
        <f t="shared" si="1342"/>
        <v>F 46.00</v>
      </c>
      <c r="Y12246" t="str">
        <f t="shared" si="1343"/>
        <v>F 46.00000120120</v>
      </c>
    </row>
    <row r="12247" spans="1:25" x14ac:dyDescent="0.25">
      <c r="A12247" t="s">
        <v>23685</v>
      </c>
      <c r="B12247" s="601" t="s">
        <v>2698</v>
      </c>
      <c r="C12247" s="601" t="s">
        <v>735</v>
      </c>
      <c r="D12247" s="601" t="s">
        <v>736</v>
      </c>
      <c r="E12247" t="s">
        <v>23722</v>
      </c>
      <c r="F12247" t="s">
        <v>23723</v>
      </c>
      <c r="G12247" t="s">
        <v>3078</v>
      </c>
      <c r="H12247" t="b">
        <v>0</v>
      </c>
      <c r="I12247" t="s">
        <v>2711</v>
      </c>
      <c r="J12247" t="str">
        <f t="shared" si="1337"/>
        <v>F46.00_R0120_C0130</v>
      </c>
      <c r="P12247" t="str">
        <f t="shared" si="1338"/>
        <v>F 46.00</v>
      </c>
      <c r="Q12247" t="str">
        <f t="shared" si="1339"/>
        <v>F 46.00</v>
      </c>
      <c r="R12247" t="str">
        <f t="shared" si="1340"/>
        <v>F 46.00</v>
      </c>
      <c r="S12247" t="str">
        <f t="shared" si="1341"/>
        <v>F 46.00</v>
      </c>
      <c r="T12247" t="str">
        <f t="shared" si="1342"/>
        <v>F 46.00</v>
      </c>
      <c r="Y12247" t="str">
        <f t="shared" si="1343"/>
        <v>F 46.00000120130</v>
      </c>
    </row>
    <row r="12248" spans="1:25" x14ac:dyDescent="0.25">
      <c r="A12248" t="s">
        <v>23685</v>
      </c>
      <c r="B12248" s="601" t="s">
        <v>2698</v>
      </c>
      <c r="C12248" s="601" t="s">
        <v>735</v>
      </c>
      <c r="D12248" s="601" t="s">
        <v>737</v>
      </c>
      <c r="E12248" t="s">
        <v>23722</v>
      </c>
      <c r="F12248" t="s">
        <v>23723</v>
      </c>
      <c r="G12248" t="s">
        <v>3080</v>
      </c>
      <c r="H12248" t="b">
        <v>0</v>
      </c>
      <c r="I12248" t="s">
        <v>2711</v>
      </c>
      <c r="J12248" t="str">
        <f t="shared" si="1337"/>
        <v>F46.00_R0120_C0140</v>
      </c>
      <c r="P12248" t="str">
        <f t="shared" si="1338"/>
        <v>F 46.00</v>
      </c>
      <c r="Q12248" t="str">
        <f t="shared" si="1339"/>
        <v>F 46.00</v>
      </c>
      <c r="R12248" t="str">
        <f t="shared" si="1340"/>
        <v>F 46.00</v>
      </c>
      <c r="S12248" t="str">
        <f t="shared" si="1341"/>
        <v>F 46.00</v>
      </c>
      <c r="T12248" t="str">
        <f t="shared" si="1342"/>
        <v>F 46.00</v>
      </c>
      <c r="Y12248" t="str">
        <f t="shared" si="1343"/>
        <v>F 46.00000120140</v>
      </c>
    </row>
    <row r="12249" spans="1:25" x14ac:dyDescent="0.25">
      <c r="A12249" t="s">
        <v>23685</v>
      </c>
      <c r="B12249" s="601" t="s">
        <v>2698</v>
      </c>
      <c r="C12249" s="601" t="s">
        <v>736</v>
      </c>
      <c r="D12249" s="601" t="s">
        <v>725</v>
      </c>
      <c r="E12249" t="s">
        <v>23724</v>
      </c>
      <c r="F12249" t="s">
        <v>23725</v>
      </c>
      <c r="G12249" t="s">
        <v>3026</v>
      </c>
      <c r="H12249" t="b">
        <v>0</v>
      </c>
      <c r="I12249" t="s">
        <v>2711</v>
      </c>
      <c r="J12249" t="str">
        <f t="shared" si="1337"/>
        <v>F46.00_R0130_C0060</v>
      </c>
      <c r="P12249" t="str">
        <f t="shared" si="1338"/>
        <v>F 46.00</v>
      </c>
      <c r="Q12249" t="str">
        <f t="shared" si="1339"/>
        <v>F 46.00</v>
      </c>
      <c r="R12249" t="str">
        <f t="shared" si="1340"/>
        <v>F 46.00</v>
      </c>
      <c r="S12249" t="str">
        <f t="shared" si="1341"/>
        <v>F 46.00</v>
      </c>
      <c r="T12249" t="str">
        <f t="shared" si="1342"/>
        <v>F 46.00</v>
      </c>
      <c r="Y12249" t="str">
        <f t="shared" si="1343"/>
        <v>F 46.00000130060</v>
      </c>
    </row>
    <row r="12250" spans="1:25" x14ac:dyDescent="0.25">
      <c r="A12250" t="s">
        <v>23685</v>
      </c>
      <c r="B12250" s="601" t="s">
        <v>2698</v>
      </c>
      <c r="C12250" s="601" t="s">
        <v>736</v>
      </c>
      <c r="D12250" s="601" t="s">
        <v>727</v>
      </c>
      <c r="E12250" t="s">
        <v>23724</v>
      </c>
      <c r="F12250" t="s">
        <v>23725</v>
      </c>
      <c r="G12250" t="s">
        <v>3028</v>
      </c>
      <c r="H12250" t="b">
        <v>0</v>
      </c>
      <c r="I12250" t="s">
        <v>2711</v>
      </c>
      <c r="J12250" t="str">
        <f t="shared" si="1337"/>
        <v>F46.00_R0130_C0070</v>
      </c>
      <c r="P12250" t="str">
        <f t="shared" si="1338"/>
        <v>F 46.00</v>
      </c>
      <c r="Q12250" t="str">
        <f t="shared" si="1339"/>
        <v>F 46.00</v>
      </c>
      <c r="R12250" t="str">
        <f t="shared" si="1340"/>
        <v>F 46.00</v>
      </c>
      <c r="S12250" t="str">
        <f t="shared" si="1341"/>
        <v>F 46.00</v>
      </c>
      <c r="T12250" t="str">
        <f t="shared" si="1342"/>
        <v>F 46.00</v>
      </c>
      <c r="Y12250" t="str">
        <f t="shared" si="1343"/>
        <v>F 46.00000130070</v>
      </c>
    </row>
    <row r="12251" spans="1:25" x14ac:dyDescent="0.25">
      <c r="A12251" t="s">
        <v>23685</v>
      </c>
      <c r="B12251" s="601" t="s">
        <v>2698</v>
      </c>
      <c r="C12251" s="601" t="s">
        <v>736</v>
      </c>
      <c r="D12251" s="601" t="s">
        <v>18163</v>
      </c>
      <c r="E12251" t="s">
        <v>23724</v>
      </c>
      <c r="F12251" t="s">
        <v>23725</v>
      </c>
      <c r="G12251" t="s">
        <v>3043</v>
      </c>
      <c r="H12251" t="b">
        <v>0</v>
      </c>
      <c r="I12251" t="s">
        <v>2711</v>
      </c>
      <c r="J12251" t="str">
        <f t="shared" si="1337"/>
        <v>F46.00_R0130_C0075</v>
      </c>
      <c r="P12251" t="str">
        <f t="shared" si="1338"/>
        <v>F 46.00</v>
      </c>
      <c r="Q12251" t="str">
        <f t="shared" si="1339"/>
        <v>F 46.00</v>
      </c>
      <c r="R12251" t="str">
        <f t="shared" si="1340"/>
        <v>F 46.00</v>
      </c>
      <c r="S12251" t="str">
        <f t="shared" si="1341"/>
        <v>F 46.00</v>
      </c>
      <c r="T12251" t="str">
        <f t="shared" si="1342"/>
        <v>F 46.00</v>
      </c>
      <c r="Y12251" t="str">
        <f t="shared" si="1343"/>
        <v>F 46.00000130075</v>
      </c>
    </row>
    <row r="12252" spans="1:25" x14ac:dyDescent="0.25">
      <c r="A12252" t="s">
        <v>23685</v>
      </c>
      <c r="B12252" s="601" t="s">
        <v>2698</v>
      </c>
      <c r="C12252" s="601" t="s">
        <v>736</v>
      </c>
      <c r="D12252" s="601" t="s">
        <v>729</v>
      </c>
      <c r="E12252" t="s">
        <v>23724</v>
      </c>
      <c r="F12252" t="s">
        <v>23725</v>
      </c>
      <c r="G12252" t="s">
        <v>3057</v>
      </c>
      <c r="H12252" t="b">
        <v>0</v>
      </c>
      <c r="I12252" t="s">
        <v>2711</v>
      </c>
      <c r="J12252" t="str">
        <f t="shared" si="1337"/>
        <v>F46.00_R0130_C0080</v>
      </c>
      <c r="P12252" t="str">
        <f t="shared" si="1338"/>
        <v>F 46.00</v>
      </c>
      <c r="Q12252" t="str">
        <f t="shared" si="1339"/>
        <v>F 46.00</v>
      </c>
      <c r="R12252" t="str">
        <f t="shared" si="1340"/>
        <v>F 46.00</v>
      </c>
      <c r="S12252" t="str">
        <f t="shared" si="1341"/>
        <v>F 46.00</v>
      </c>
      <c r="T12252" t="str">
        <f t="shared" si="1342"/>
        <v>F 46.00</v>
      </c>
      <c r="Y12252" t="str">
        <f t="shared" si="1343"/>
        <v>F 46.00000130080</v>
      </c>
    </row>
    <row r="12253" spans="1:25" x14ac:dyDescent="0.25">
      <c r="A12253" t="s">
        <v>23685</v>
      </c>
      <c r="B12253" s="601" t="s">
        <v>2698</v>
      </c>
      <c r="C12253" s="601" t="s">
        <v>736</v>
      </c>
      <c r="D12253" s="601" t="s">
        <v>731</v>
      </c>
      <c r="E12253" t="s">
        <v>23724</v>
      </c>
      <c r="F12253" t="s">
        <v>23725</v>
      </c>
      <c r="G12253" t="s">
        <v>3068</v>
      </c>
      <c r="H12253" t="b">
        <v>0</v>
      </c>
      <c r="I12253" t="s">
        <v>2711</v>
      </c>
      <c r="J12253" t="str">
        <f t="shared" si="1337"/>
        <v>F46.00_R0130_C0090</v>
      </c>
      <c r="P12253" t="str">
        <f t="shared" si="1338"/>
        <v>F 46.00</v>
      </c>
      <c r="Q12253" t="str">
        <f t="shared" si="1339"/>
        <v>F 46.00</v>
      </c>
      <c r="R12253" t="str">
        <f t="shared" si="1340"/>
        <v>F 46.00</v>
      </c>
      <c r="S12253" t="str">
        <f t="shared" si="1341"/>
        <v>F 46.00</v>
      </c>
      <c r="T12253" t="str">
        <f t="shared" si="1342"/>
        <v>F 46.00</v>
      </c>
      <c r="Y12253" t="str">
        <f t="shared" si="1343"/>
        <v>F 46.00000130090</v>
      </c>
    </row>
    <row r="12254" spans="1:25" x14ac:dyDescent="0.25">
      <c r="A12254" t="s">
        <v>23685</v>
      </c>
      <c r="B12254" s="601" t="s">
        <v>2698</v>
      </c>
      <c r="C12254" s="601" t="s">
        <v>736</v>
      </c>
      <c r="D12254" s="601" t="s">
        <v>735</v>
      </c>
      <c r="E12254" t="s">
        <v>23724</v>
      </c>
      <c r="F12254" t="s">
        <v>23725</v>
      </c>
      <c r="G12254" t="s">
        <v>3076</v>
      </c>
      <c r="H12254" t="b">
        <v>0</v>
      </c>
      <c r="I12254" t="s">
        <v>2711</v>
      </c>
      <c r="J12254" t="str">
        <f t="shared" si="1337"/>
        <v>F46.00_R0130_C0120</v>
      </c>
      <c r="P12254" t="str">
        <f t="shared" si="1338"/>
        <v>F 46.00</v>
      </c>
      <c r="Q12254" t="str">
        <f t="shared" si="1339"/>
        <v>F 46.00</v>
      </c>
      <c r="R12254" t="str">
        <f t="shared" si="1340"/>
        <v>F 46.00</v>
      </c>
      <c r="S12254" t="str">
        <f t="shared" si="1341"/>
        <v>F 46.00</v>
      </c>
      <c r="T12254" t="str">
        <f t="shared" si="1342"/>
        <v>F 46.00</v>
      </c>
      <c r="Y12254" t="str">
        <f t="shared" si="1343"/>
        <v>F 46.00000130120</v>
      </c>
    </row>
    <row r="12255" spans="1:25" x14ac:dyDescent="0.25">
      <c r="A12255" t="s">
        <v>23685</v>
      </c>
      <c r="B12255" s="601" t="s">
        <v>2698</v>
      </c>
      <c r="C12255" s="601" t="s">
        <v>736</v>
      </c>
      <c r="D12255" s="601" t="s">
        <v>736</v>
      </c>
      <c r="E12255" t="s">
        <v>23724</v>
      </c>
      <c r="F12255" t="s">
        <v>23725</v>
      </c>
      <c r="G12255" t="s">
        <v>3078</v>
      </c>
      <c r="H12255" t="b">
        <v>0</v>
      </c>
      <c r="I12255" t="s">
        <v>2711</v>
      </c>
      <c r="J12255" t="str">
        <f t="shared" si="1337"/>
        <v>F46.00_R0130_C0130</v>
      </c>
      <c r="P12255" t="str">
        <f t="shared" si="1338"/>
        <v>F 46.00</v>
      </c>
      <c r="Q12255" t="str">
        <f t="shared" si="1339"/>
        <v>F 46.00</v>
      </c>
      <c r="R12255" t="str">
        <f t="shared" si="1340"/>
        <v>F 46.00</v>
      </c>
      <c r="S12255" t="str">
        <f t="shared" si="1341"/>
        <v>F 46.00</v>
      </c>
      <c r="T12255" t="str">
        <f t="shared" si="1342"/>
        <v>F 46.00</v>
      </c>
      <c r="Y12255" t="str">
        <f t="shared" si="1343"/>
        <v>F 46.00000130130</v>
      </c>
    </row>
    <row r="12256" spans="1:25" x14ac:dyDescent="0.25">
      <c r="A12256" t="s">
        <v>23685</v>
      </c>
      <c r="B12256" s="601" t="s">
        <v>2698</v>
      </c>
      <c r="C12256" s="601" t="s">
        <v>736</v>
      </c>
      <c r="D12256" s="601" t="s">
        <v>737</v>
      </c>
      <c r="E12256" t="s">
        <v>23724</v>
      </c>
      <c r="F12256" t="s">
        <v>23725</v>
      </c>
      <c r="G12256" t="s">
        <v>3080</v>
      </c>
      <c r="H12256" t="b">
        <v>0</v>
      </c>
      <c r="I12256" t="s">
        <v>2711</v>
      </c>
      <c r="J12256" t="str">
        <f t="shared" si="1337"/>
        <v>F46.00_R0130_C0140</v>
      </c>
      <c r="P12256" t="str">
        <f t="shared" si="1338"/>
        <v>F 46.00</v>
      </c>
      <c r="Q12256" t="str">
        <f t="shared" si="1339"/>
        <v>F 46.00</v>
      </c>
      <c r="R12256" t="str">
        <f t="shared" si="1340"/>
        <v>F 46.00</v>
      </c>
      <c r="S12256" t="str">
        <f t="shared" si="1341"/>
        <v>F 46.00</v>
      </c>
      <c r="T12256" t="str">
        <f t="shared" si="1342"/>
        <v>F 46.00</v>
      </c>
      <c r="Y12256" t="str">
        <f t="shared" si="1343"/>
        <v>F 46.00000130140</v>
      </c>
    </row>
    <row r="12257" spans="1:25" x14ac:dyDescent="0.25">
      <c r="A12257" t="s">
        <v>23685</v>
      </c>
      <c r="B12257" s="601" t="s">
        <v>2698</v>
      </c>
      <c r="C12257" s="601" t="s">
        <v>737</v>
      </c>
      <c r="D12257" s="601" t="s">
        <v>548</v>
      </c>
      <c r="E12257" t="s">
        <v>23726</v>
      </c>
      <c r="F12257" t="s">
        <v>23727</v>
      </c>
      <c r="G12257" t="s">
        <v>2975</v>
      </c>
      <c r="H12257" t="b">
        <v>0</v>
      </c>
      <c r="I12257" t="s">
        <v>2711</v>
      </c>
      <c r="J12257" t="str">
        <f t="shared" si="1337"/>
        <v>F46.00_R0140_C0010</v>
      </c>
      <c r="P12257" t="str">
        <f t="shared" si="1338"/>
        <v>F 46.00</v>
      </c>
      <c r="Q12257" t="str">
        <f t="shared" si="1339"/>
        <v>F 46.00</v>
      </c>
      <c r="R12257" t="str">
        <f t="shared" si="1340"/>
        <v>F 46.00</v>
      </c>
      <c r="S12257" t="str">
        <f t="shared" si="1341"/>
        <v>F 46.00</v>
      </c>
      <c r="T12257" t="str">
        <f t="shared" si="1342"/>
        <v>F 46.00</v>
      </c>
      <c r="Y12257" t="str">
        <f t="shared" si="1343"/>
        <v>F 46.00000140010</v>
      </c>
    </row>
    <row r="12258" spans="1:25" x14ac:dyDescent="0.25">
      <c r="A12258" t="s">
        <v>23685</v>
      </c>
      <c r="B12258" s="601" t="s">
        <v>2698</v>
      </c>
      <c r="C12258" s="601" t="s">
        <v>737</v>
      </c>
      <c r="D12258" s="601" t="s">
        <v>561</v>
      </c>
      <c r="E12258" t="s">
        <v>23726</v>
      </c>
      <c r="F12258" t="s">
        <v>23727</v>
      </c>
      <c r="G12258" t="s">
        <v>2981</v>
      </c>
      <c r="H12258" t="b">
        <v>0</v>
      </c>
      <c r="I12258" t="s">
        <v>2711</v>
      </c>
      <c r="J12258" t="str">
        <f t="shared" si="1337"/>
        <v>F46.00_R0140_C0020</v>
      </c>
      <c r="P12258" t="str">
        <f t="shared" si="1338"/>
        <v>F 46.00</v>
      </c>
      <c r="Q12258" t="str">
        <f t="shared" si="1339"/>
        <v>F 46.00</v>
      </c>
      <c r="R12258" t="str">
        <f t="shared" si="1340"/>
        <v>F 46.00</v>
      </c>
      <c r="S12258" t="str">
        <f t="shared" si="1341"/>
        <v>F 46.00</v>
      </c>
      <c r="T12258" t="str">
        <f t="shared" si="1342"/>
        <v>F 46.00</v>
      </c>
      <c r="Y12258" t="str">
        <f t="shared" si="1343"/>
        <v>F 46.00000140020</v>
      </c>
    </row>
    <row r="12259" spans="1:25" x14ac:dyDescent="0.25">
      <c r="A12259" t="s">
        <v>23685</v>
      </c>
      <c r="B12259" s="601" t="s">
        <v>2698</v>
      </c>
      <c r="C12259" s="601" t="s">
        <v>737</v>
      </c>
      <c r="D12259" s="601" t="s">
        <v>719</v>
      </c>
      <c r="E12259" t="s">
        <v>23726</v>
      </c>
      <c r="F12259" t="s">
        <v>23727</v>
      </c>
      <c r="G12259" t="s">
        <v>2983</v>
      </c>
      <c r="H12259" t="b">
        <v>0</v>
      </c>
      <c r="I12259" t="s">
        <v>2711</v>
      </c>
      <c r="J12259" t="str">
        <f t="shared" si="1337"/>
        <v>F46.00_R0140_C0030</v>
      </c>
      <c r="P12259" t="str">
        <f t="shared" si="1338"/>
        <v>F 46.00</v>
      </c>
      <c r="Q12259" t="str">
        <f t="shared" si="1339"/>
        <v>F 46.00</v>
      </c>
      <c r="R12259" t="str">
        <f t="shared" si="1340"/>
        <v>F 46.00</v>
      </c>
      <c r="S12259" t="str">
        <f t="shared" si="1341"/>
        <v>F 46.00</v>
      </c>
      <c r="T12259" t="str">
        <f t="shared" si="1342"/>
        <v>F 46.00</v>
      </c>
      <c r="Y12259" t="str">
        <f t="shared" si="1343"/>
        <v>F 46.00000140030</v>
      </c>
    </row>
    <row r="12260" spans="1:25" x14ac:dyDescent="0.25">
      <c r="A12260" t="s">
        <v>23685</v>
      </c>
      <c r="B12260" s="601" t="s">
        <v>2698</v>
      </c>
      <c r="C12260" s="601" t="s">
        <v>737</v>
      </c>
      <c r="D12260" s="601" t="s">
        <v>721</v>
      </c>
      <c r="E12260" t="s">
        <v>23726</v>
      </c>
      <c r="F12260" t="s">
        <v>23727</v>
      </c>
      <c r="G12260" t="s">
        <v>2989</v>
      </c>
      <c r="H12260" t="b">
        <v>0</v>
      </c>
      <c r="I12260" t="s">
        <v>2711</v>
      </c>
      <c r="J12260" t="str">
        <f t="shared" si="1337"/>
        <v>F46.00_R0140_C0040</v>
      </c>
      <c r="P12260" t="str">
        <f t="shared" si="1338"/>
        <v>F 46.00</v>
      </c>
      <c r="Q12260" t="str">
        <f t="shared" si="1339"/>
        <v>F 46.00</v>
      </c>
      <c r="R12260" t="str">
        <f t="shared" si="1340"/>
        <v>F 46.00</v>
      </c>
      <c r="S12260" t="str">
        <f t="shared" si="1341"/>
        <v>F 46.00</v>
      </c>
      <c r="T12260" t="str">
        <f t="shared" si="1342"/>
        <v>F 46.00</v>
      </c>
      <c r="Y12260" t="str">
        <f t="shared" si="1343"/>
        <v>F 46.00000140040</v>
      </c>
    </row>
    <row r="12261" spans="1:25" x14ac:dyDescent="0.25">
      <c r="A12261" t="s">
        <v>23685</v>
      </c>
      <c r="B12261" s="601" t="s">
        <v>2698</v>
      </c>
      <c r="C12261" s="601" t="s">
        <v>737</v>
      </c>
      <c r="D12261" s="601" t="s">
        <v>18163</v>
      </c>
      <c r="E12261" t="s">
        <v>23726</v>
      </c>
      <c r="F12261" t="s">
        <v>23727</v>
      </c>
      <c r="G12261" t="s">
        <v>3043</v>
      </c>
      <c r="H12261" t="b">
        <v>0</v>
      </c>
      <c r="I12261" t="s">
        <v>2711</v>
      </c>
      <c r="J12261" t="str">
        <f t="shared" si="1337"/>
        <v>F46.00_R0140_C0075</v>
      </c>
      <c r="P12261" t="str">
        <f t="shared" si="1338"/>
        <v>F 46.00</v>
      </c>
      <c r="Q12261" t="str">
        <f t="shared" si="1339"/>
        <v>F 46.00</v>
      </c>
      <c r="R12261" t="str">
        <f t="shared" si="1340"/>
        <v>F 46.00</v>
      </c>
      <c r="S12261" t="str">
        <f t="shared" si="1341"/>
        <v>F 46.00</v>
      </c>
      <c r="T12261" t="str">
        <f t="shared" si="1342"/>
        <v>F 46.00</v>
      </c>
      <c r="Y12261" t="str">
        <f t="shared" si="1343"/>
        <v>F 46.00000140075</v>
      </c>
    </row>
    <row r="12262" spans="1:25" x14ac:dyDescent="0.25">
      <c r="A12262" t="s">
        <v>23685</v>
      </c>
      <c r="B12262" s="601" t="s">
        <v>2698</v>
      </c>
      <c r="C12262" s="601" t="s">
        <v>737</v>
      </c>
      <c r="D12262" s="601" t="s">
        <v>736</v>
      </c>
      <c r="E12262" t="s">
        <v>23726</v>
      </c>
      <c r="F12262" t="s">
        <v>23727</v>
      </c>
      <c r="G12262" t="s">
        <v>3078</v>
      </c>
      <c r="H12262" t="b">
        <v>0</v>
      </c>
      <c r="I12262" t="s">
        <v>2711</v>
      </c>
      <c r="J12262" t="str">
        <f t="shared" si="1337"/>
        <v>F46.00_R0140_C0130</v>
      </c>
      <c r="P12262" t="str">
        <f t="shared" si="1338"/>
        <v>F 46.00</v>
      </c>
      <c r="Q12262" t="str">
        <f t="shared" si="1339"/>
        <v>F 46.00</v>
      </c>
      <c r="R12262" t="str">
        <f t="shared" si="1340"/>
        <v>F 46.00</v>
      </c>
      <c r="S12262" t="str">
        <f t="shared" si="1341"/>
        <v>F 46.00</v>
      </c>
      <c r="T12262" t="str">
        <f t="shared" si="1342"/>
        <v>F 46.00</v>
      </c>
      <c r="Y12262" t="str">
        <f t="shared" si="1343"/>
        <v>F 46.00000140130</v>
      </c>
    </row>
    <row r="12263" spans="1:25" x14ac:dyDescent="0.25">
      <c r="A12263" t="s">
        <v>23685</v>
      </c>
      <c r="B12263" s="601" t="s">
        <v>2698</v>
      </c>
      <c r="C12263" s="601" t="s">
        <v>737</v>
      </c>
      <c r="D12263" s="601" t="s">
        <v>737</v>
      </c>
      <c r="E12263" t="s">
        <v>23726</v>
      </c>
      <c r="F12263" t="s">
        <v>23727</v>
      </c>
      <c r="G12263" t="s">
        <v>3080</v>
      </c>
      <c r="H12263" t="b">
        <v>0</v>
      </c>
      <c r="I12263" t="s">
        <v>2711</v>
      </c>
      <c r="J12263" t="str">
        <f t="shared" si="1337"/>
        <v>F46.00_R0140_C0140</v>
      </c>
      <c r="P12263" t="str">
        <f t="shared" si="1338"/>
        <v>F 46.00</v>
      </c>
      <c r="Q12263" t="str">
        <f t="shared" si="1339"/>
        <v>F 46.00</v>
      </c>
      <c r="R12263" t="str">
        <f t="shared" si="1340"/>
        <v>F 46.00</v>
      </c>
      <c r="S12263" t="str">
        <f t="shared" si="1341"/>
        <v>F 46.00</v>
      </c>
      <c r="T12263" t="str">
        <f t="shared" si="1342"/>
        <v>F 46.00</v>
      </c>
      <c r="Y12263" t="str">
        <f t="shared" si="1343"/>
        <v>F 46.00000140140</v>
      </c>
    </row>
    <row r="12264" spans="1:25" x14ac:dyDescent="0.25">
      <c r="A12264" t="s">
        <v>23685</v>
      </c>
      <c r="B12264" s="601" t="s">
        <v>2698</v>
      </c>
      <c r="C12264" s="601" t="s">
        <v>738</v>
      </c>
      <c r="D12264" s="601" t="s">
        <v>548</v>
      </c>
      <c r="E12264" t="s">
        <v>23728</v>
      </c>
      <c r="F12264" t="s">
        <v>23729</v>
      </c>
      <c r="G12264" t="s">
        <v>2975</v>
      </c>
      <c r="H12264" t="b">
        <v>0</v>
      </c>
      <c r="I12264" t="s">
        <v>2711</v>
      </c>
      <c r="J12264" t="str">
        <f t="shared" si="1337"/>
        <v>F46.00_R0150_C0010</v>
      </c>
      <c r="P12264" t="str">
        <f t="shared" si="1338"/>
        <v>F 46.00</v>
      </c>
      <c r="Q12264" t="str">
        <f t="shared" si="1339"/>
        <v>F 46.00</v>
      </c>
      <c r="R12264" t="str">
        <f t="shared" si="1340"/>
        <v>F 46.00</v>
      </c>
      <c r="S12264" t="str">
        <f t="shared" si="1341"/>
        <v>F 46.00</v>
      </c>
      <c r="T12264" t="str">
        <f t="shared" si="1342"/>
        <v>F 46.00</v>
      </c>
      <c r="Y12264" t="str">
        <f t="shared" si="1343"/>
        <v>F 46.00000150010</v>
      </c>
    </row>
    <row r="12265" spans="1:25" x14ac:dyDescent="0.25">
      <c r="A12265" t="s">
        <v>23685</v>
      </c>
      <c r="B12265" s="601" t="s">
        <v>2698</v>
      </c>
      <c r="C12265" s="601" t="s">
        <v>738</v>
      </c>
      <c r="D12265" s="601" t="s">
        <v>561</v>
      </c>
      <c r="E12265" t="s">
        <v>23728</v>
      </c>
      <c r="F12265" t="s">
        <v>23729</v>
      </c>
      <c r="G12265" t="s">
        <v>2981</v>
      </c>
      <c r="H12265" t="b">
        <v>0</v>
      </c>
      <c r="I12265" t="s">
        <v>2711</v>
      </c>
      <c r="J12265" t="str">
        <f t="shared" si="1337"/>
        <v>F46.00_R0150_C0020</v>
      </c>
      <c r="P12265" t="str">
        <f t="shared" si="1338"/>
        <v>F 46.00</v>
      </c>
      <c r="Q12265" t="str">
        <f t="shared" si="1339"/>
        <v>F 46.00</v>
      </c>
      <c r="R12265" t="str">
        <f t="shared" si="1340"/>
        <v>F 46.00</v>
      </c>
      <c r="S12265" t="str">
        <f t="shared" si="1341"/>
        <v>F 46.00</v>
      </c>
      <c r="T12265" t="str">
        <f t="shared" si="1342"/>
        <v>F 46.00</v>
      </c>
      <c r="Y12265" t="str">
        <f t="shared" si="1343"/>
        <v>F 46.00000150020</v>
      </c>
    </row>
    <row r="12266" spans="1:25" x14ac:dyDescent="0.25">
      <c r="A12266" t="s">
        <v>23685</v>
      </c>
      <c r="B12266" s="601" t="s">
        <v>2698</v>
      </c>
      <c r="C12266" s="601" t="s">
        <v>738</v>
      </c>
      <c r="D12266" s="601" t="s">
        <v>719</v>
      </c>
      <c r="E12266" t="s">
        <v>23728</v>
      </c>
      <c r="F12266" t="s">
        <v>23729</v>
      </c>
      <c r="G12266" t="s">
        <v>2983</v>
      </c>
      <c r="H12266" t="b">
        <v>0</v>
      </c>
      <c r="I12266" t="s">
        <v>2711</v>
      </c>
      <c r="J12266" t="str">
        <f t="shared" si="1337"/>
        <v>F46.00_R0150_C0030</v>
      </c>
      <c r="P12266" t="str">
        <f t="shared" si="1338"/>
        <v>F 46.00</v>
      </c>
      <c r="Q12266" t="str">
        <f t="shared" si="1339"/>
        <v>F 46.00</v>
      </c>
      <c r="R12266" t="str">
        <f t="shared" si="1340"/>
        <v>F 46.00</v>
      </c>
      <c r="S12266" t="str">
        <f t="shared" si="1341"/>
        <v>F 46.00</v>
      </c>
      <c r="T12266" t="str">
        <f t="shared" si="1342"/>
        <v>F 46.00</v>
      </c>
      <c r="Y12266" t="str">
        <f t="shared" si="1343"/>
        <v>F 46.00000150030</v>
      </c>
    </row>
    <row r="12267" spans="1:25" x14ac:dyDescent="0.25">
      <c r="A12267" t="s">
        <v>23685</v>
      </c>
      <c r="B12267" s="601" t="s">
        <v>2698</v>
      </c>
      <c r="C12267" s="601" t="s">
        <v>738</v>
      </c>
      <c r="D12267" s="601" t="s">
        <v>721</v>
      </c>
      <c r="E12267" t="s">
        <v>23728</v>
      </c>
      <c r="F12267" t="s">
        <v>23729</v>
      </c>
      <c r="G12267" t="s">
        <v>2989</v>
      </c>
      <c r="H12267" t="b">
        <v>0</v>
      </c>
      <c r="I12267" t="s">
        <v>2711</v>
      </c>
      <c r="J12267" t="str">
        <f t="shared" si="1337"/>
        <v>F46.00_R0150_C0040</v>
      </c>
      <c r="P12267" t="str">
        <f t="shared" si="1338"/>
        <v>F 46.00</v>
      </c>
      <c r="Q12267" t="str">
        <f t="shared" si="1339"/>
        <v>F 46.00</v>
      </c>
      <c r="R12267" t="str">
        <f t="shared" si="1340"/>
        <v>F 46.00</v>
      </c>
      <c r="S12267" t="str">
        <f t="shared" si="1341"/>
        <v>F 46.00</v>
      </c>
      <c r="T12267" t="str">
        <f t="shared" si="1342"/>
        <v>F 46.00</v>
      </c>
      <c r="Y12267" t="str">
        <f t="shared" si="1343"/>
        <v>F 46.00000150040</v>
      </c>
    </row>
    <row r="12268" spans="1:25" x14ac:dyDescent="0.25">
      <c r="A12268" t="s">
        <v>23685</v>
      </c>
      <c r="B12268" s="601" t="s">
        <v>2698</v>
      </c>
      <c r="C12268" s="601" t="s">
        <v>738</v>
      </c>
      <c r="D12268" s="601" t="s">
        <v>18163</v>
      </c>
      <c r="E12268" t="s">
        <v>23728</v>
      </c>
      <c r="F12268" t="s">
        <v>23729</v>
      </c>
      <c r="G12268" t="s">
        <v>3043</v>
      </c>
      <c r="H12268" t="b">
        <v>0</v>
      </c>
      <c r="I12268" t="s">
        <v>2711</v>
      </c>
      <c r="J12268" t="str">
        <f t="shared" si="1337"/>
        <v>F46.00_R0150_C0075</v>
      </c>
      <c r="P12268" t="str">
        <f t="shared" si="1338"/>
        <v>F 46.00</v>
      </c>
      <c r="Q12268" t="str">
        <f t="shared" si="1339"/>
        <v>F 46.00</v>
      </c>
      <c r="R12268" t="str">
        <f t="shared" si="1340"/>
        <v>F 46.00</v>
      </c>
      <c r="S12268" t="str">
        <f t="shared" si="1341"/>
        <v>F 46.00</v>
      </c>
      <c r="T12268" t="str">
        <f t="shared" si="1342"/>
        <v>F 46.00</v>
      </c>
      <c r="Y12268" t="str">
        <f t="shared" si="1343"/>
        <v>F 46.00000150075</v>
      </c>
    </row>
    <row r="12269" spans="1:25" x14ac:dyDescent="0.25">
      <c r="A12269" t="s">
        <v>23685</v>
      </c>
      <c r="B12269" s="601" t="s">
        <v>2698</v>
      </c>
      <c r="C12269" s="601" t="s">
        <v>738</v>
      </c>
      <c r="D12269" s="601" t="s">
        <v>736</v>
      </c>
      <c r="E12269" t="s">
        <v>23728</v>
      </c>
      <c r="F12269" t="s">
        <v>23729</v>
      </c>
      <c r="G12269" t="s">
        <v>3078</v>
      </c>
      <c r="H12269" t="b">
        <v>0</v>
      </c>
      <c r="I12269" t="s">
        <v>2711</v>
      </c>
      <c r="J12269" t="str">
        <f t="shared" si="1337"/>
        <v>F46.00_R0150_C0130</v>
      </c>
      <c r="P12269" t="str">
        <f t="shared" si="1338"/>
        <v>F 46.00</v>
      </c>
      <c r="Q12269" t="str">
        <f t="shared" si="1339"/>
        <v>F 46.00</v>
      </c>
      <c r="R12269" t="str">
        <f t="shared" si="1340"/>
        <v>F 46.00</v>
      </c>
      <c r="S12269" t="str">
        <f t="shared" si="1341"/>
        <v>F 46.00</v>
      </c>
      <c r="T12269" t="str">
        <f t="shared" si="1342"/>
        <v>F 46.00</v>
      </c>
      <c r="Y12269" t="str">
        <f t="shared" si="1343"/>
        <v>F 46.00000150130</v>
      </c>
    </row>
    <row r="12270" spans="1:25" x14ac:dyDescent="0.25">
      <c r="A12270" t="s">
        <v>23685</v>
      </c>
      <c r="B12270" s="601" t="s">
        <v>2698</v>
      </c>
      <c r="C12270" s="601" t="s">
        <v>738</v>
      </c>
      <c r="D12270" s="601" t="s">
        <v>737</v>
      </c>
      <c r="E12270" t="s">
        <v>23728</v>
      </c>
      <c r="F12270" t="s">
        <v>23729</v>
      </c>
      <c r="G12270" t="s">
        <v>3080</v>
      </c>
      <c r="H12270" t="b">
        <v>0</v>
      </c>
      <c r="I12270" t="s">
        <v>2711</v>
      </c>
      <c r="J12270" t="str">
        <f t="shared" si="1337"/>
        <v>F46.00_R0150_C0140</v>
      </c>
      <c r="P12270" t="str">
        <f t="shared" si="1338"/>
        <v>F 46.00</v>
      </c>
      <c r="Q12270" t="str">
        <f t="shared" si="1339"/>
        <v>F 46.00</v>
      </c>
      <c r="R12270" t="str">
        <f t="shared" si="1340"/>
        <v>F 46.00</v>
      </c>
      <c r="S12270" t="str">
        <f t="shared" si="1341"/>
        <v>F 46.00</v>
      </c>
      <c r="T12270" t="str">
        <f t="shared" si="1342"/>
        <v>F 46.00</v>
      </c>
      <c r="Y12270" t="str">
        <f t="shared" si="1343"/>
        <v>F 46.00000150140</v>
      </c>
    </row>
    <row r="12271" spans="1:25" x14ac:dyDescent="0.25">
      <c r="A12271" t="s">
        <v>23685</v>
      </c>
      <c r="B12271" s="601" t="s">
        <v>2698</v>
      </c>
      <c r="C12271" s="601" t="s">
        <v>740</v>
      </c>
      <c r="D12271" s="601" t="s">
        <v>719</v>
      </c>
      <c r="E12271" t="s">
        <v>23730</v>
      </c>
      <c r="F12271" t="s">
        <v>23731</v>
      </c>
      <c r="G12271" t="s">
        <v>2983</v>
      </c>
      <c r="H12271" t="b">
        <v>0</v>
      </c>
      <c r="I12271" t="s">
        <v>2711</v>
      </c>
      <c r="J12271" t="str">
        <f t="shared" si="1337"/>
        <v>F46.00_R0160_C0030</v>
      </c>
      <c r="P12271" t="str">
        <f t="shared" si="1338"/>
        <v>F 46.00</v>
      </c>
      <c r="Q12271" t="str">
        <f t="shared" si="1339"/>
        <v>F 46.00</v>
      </c>
      <c r="R12271" t="str">
        <f t="shared" si="1340"/>
        <v>F 46.00</v>
      </c>
      <c r="S12271" t="str">
        <f t="shared" si="1341"/>
        <v>F 46.00</v>
      </c>
      <c r="T12271" t="str">
        <f t="shared" si="1342"/>
        <v>F 46.00</v>
      </c>
      <c r="Y12271" t="str">
        <f t="shared" si="1343"/>
        <v>F 46.00000160030</v>
      </c>
    </row>
    <row r="12272" spans="1:25" x14ac:dyDescent="0.25">
      <c r="A12272" t="s">
        <v>23685</v>
      </c>
      <c r="B12272" s="601" t="s">
        <v>2698</v>
      </c>
      <c r="C12272" s="601" t="s">
        <v>740</v>
      </c>
      <c r="D12272" s="601" t="s">
        <v>721</v>
      </c>
      <c r="E12272" t="s">
        <v>23730</v>
      </c>
      <c r="F12272" t="s">
        <v>23731</v>
      </c>
      <c r="G12272" t="s">
        <v>2989</v>
      </c>
      <c r="H12272" t="b">
        <v>0</v>
      </c>
      <c r="I12272" t="s">
        <v>2711</v>
      </c>
      <c r="J12272" t="str">
        <f t="shared" si="1337"/>
        <v>F46.00_R0160_C0040</v>
      </c>
      <c r="P12272" t="str">
        <f t="shared" si="1338"/>
        <v>F 46.00</v>
      </c>
      <c r="Q12272" t="str">
        <f t="shared" si="1339"/>
        <v>F 46.00</v>
      </c>
      <c r="R12272" t="str">
        <f t="shared" si="1340"/>
        <v>F 46.00</v>
      </c>
      <c r="S12272" t="str">
        <f t="shared" si="1341"/>
        <v>F 46.00</v>
      </c>
      <c r="T12272" t="str">
        <f t="shared" si="1342"/>
        <v>F 46.00</v>
      </c>
      <c r="Y12272" t="str">
        <f t="shared" si="1343"/>
        <v>F 46.00000160040</v>
      </c>
    </row>
    <row r="12273" spans="1:25" x14ac:dyDescent="0.25">
      <c r="A12273" t="s">
        <v>23685</v>
      </c>
      <c r="B12273" s="601" t="s">
        <v>2698</v>
      </c>
      <c r="C12273" s="601" t="s">
        <v>740</v>
      </c>
      <c r="D12273" s="601" t="s">
        <v>723</v>
      </c>
      <c r="E12273" t="s">
        <v>23730</v>
      </c>
      <c r="F12273" t="s">
        <v>23731</v>
      </c>
      <c r="G12273" t="s">
        <v>2991</v>
      </c>
      <c r="H12273" t="b">
        <v>0</v>
      </c>
      <c r="I12273" t="s">
        <v>2711</v>
      </c>
      <c r="J12273" t="str">
        <f t="shared" si="1337"/>
        <v>F46.00_R0160_C0050</v>
      </c>
      <c r="P12273" t="str">
        <f t="shared" si="1338"/>
        <v>F 46.00</v>
      </c>
      <c r="Q12273" t="str">
        <f t="shared" si="1339"/>
        <v>F 46.00</v>
      </c>
      <c r="R12273" t="str">
        <f t="shared" si="1340"/>
        <v>F 46.00</v>
      </c>
      <c r="S12273" t="str">
        <f t="shared" si="1341"/>
        <v>F 46.00</v>
      </c>
      <c r="T12273" t="str">
        <f t="shared" si="1342"/>
        <v>F 46.00</v>
      </c>
      <c r="Y12273" t="str">
        <f t="shared" si="1343"/>
        <v>F 46.00000160050</v>
      </c>
    </row>
    <row r="12274" spans="1:25" x14ac:dyDescent="0.25">
      <c r="A12274" t="s">
        <v>23685</v>
      </c>
      <c r="B12274" s="601" t="s">
        <v>2698</v>
      </c>
      <c r="C12274" s="601" t="s">
        <v>740</v>
      </c>
      <c r="D12274" s="601" t="s">
        <v>725</v>
      </c>
      <c r="E12274" t="s">
        <v>23730</v>
      </c>
      <c r="F12274" t="s">
        <v>23731</v>
      </c>
      <c r="G12274" t="s">
        <v>3026</v>
      </c>
      <c r="H12274" t="b">
        <v>0</v>
      </c>
      <c r="I12274" t="s">
        <v>2711</v>
      </c>
      <c r="J12274" t="str">
        <f t="shared" si="1337"/>
        <v>F46.00_R0160_C0060</v>
      </c>
      <c r="P12274" t="str">
        <f t="shared" si="1338"/>
        <v>F 46.00</v>
      </c>
      <c r="Q12274" t="str">
        <f t="shared" si="1339"/>
        <v>F 46.00</v>
      </c>
      <c r="R12274" t="str">
        <f t="shared" si="1340"/>
        <v>F 46.00</v>
      </c>
      <c r="S12274" t="str">
        <f t="shared" si="1341"/>
        <v>F 46.00</v>
      </c>
      <c r="T12274" t="str">
        <f t="shared" si="1342"/>
        <v>F 46.00</v>
      </c>
      <c r="Y12274" t="str">
        <f t="shared" si="1343"/>
        <v>F 46.00000160060</v>
      </c>
    </row>
    <row r="12275" spans="1:25" x14ac:dyDescent="0.25">
      <c r="A12275" t="s">
        <v>23685</v>
      </c>
      <c r="B12275" s="601" t="s">
        <v>2698</v>
      </c>
      <c r="C12275" s="601" t="s">
        <v>740</v>
      </c>
      <c r="D12275" s="601" t="s">
        <v>727</v>
      </c>
      <c r="E12275" t="s">
        <v>23730</v>
      </c>
      <c r="F12275" t="s">
        <v>23731</v>
      </c>
      <c r="G12275" t="s">
        <v>3028</v>
      </c>
      <c r="H12275" t="b">
        <v>0</v>
      </c>
      <c r="I12275" t="s">
        <v>2711</v>
      </c>
      <c r="J12275" t="str">
        <f t="shared" si="1337"/>
        <v>F46.00_R0160_C0070</v>
      </c>
      <c r="P12275" t="str">
        <f t="shared" si="1338"/>
        <v>F 46.00</v>
      </c>
      <c r="Q12275" t="str">
        <f t="shared" si="1339"/>
        <v>F 46.00</v>
      </c>
      <c r="R12275" t="str">
        <f t="shared" si="1340"/>
        <v>F 46.00</v>
      </c>
      <c r="S12275" t="str">
        <f t="shared" si="1341"/>
        <v>F 46.00</v>
      </c>
      <c r="T12275" t="str">
        <f t="shared" si="1342"/>
        <v>F 46.00</v>
      </c>
      <c r="Y12275" t="str">
        <f t="shared" si="1343"/>
        <v>F 46.00000160070</v>
      </c>
    </row>
    <row r="12276" spans="1:25" x14ac:dyDescent="0.25">
      <c r="A12276" t="s">
        <v>23685</v>
      </c>
      <c r="B12276" s="601" t="s">
        <v>2698</v>
      </c>
      <c r="C12276" s="601" t="s">
        <v>740</v>
      </c>
      <c r="D12276" s="601" t="s">
        <v>18163</v>
      </c>
      <c r="E12276" t="s">
        <v>23730</v>
      </c>
      <c r="F12276" t="s">
        <v>23731</v>
      </c>
      <c r="G12276" t="s">
        <v>3043</v>
      </c>
      <c r="H12276" t="b">
        <v>0</v>
      </c>
      <c r="I12276" t="s">
        <v>2711</v>
      </c>
      <c r="J12276" t="str">
        <f t="shared" si="1337"/>
        <v>F46.00_R0160_C0075</v>
      </c>
      <c r="P12276" t="str">
        <f t="shared" si="1338"/>
        <v>F 46.00</v>
      </c>
      <c r="Q12276" t="str">
        <f t="shared" si="1339"/>
        <v>F 46.00</v>
      </c>
      <c r="R12276" t="str">
        <f t="shared" si="1340"/>
        <v>F 46.00</v>
      </c>
      <c r="S12276" t="str">
        <f t="shared" si="1341"/>
        <v>F 46.00</v>
      </c>
      <c r="T12276" t="str">
        <f t="shared" si="1342"/>
        <v>F 46.00</v>
      </c>
      <c r="Y12276" t="str">
        <f t="shared" si="1343"/>
        <v>F 46.00000160075</v>
      </c>
    </row>
    <row r="12277" spans="1:25" x14ac:dyDescent="0.25">
      <c r="A12277" t="s">
        <v>23685</v>
      </c>
      <c r="B12277" s="601" t="s">
        <v>2698</v>
      </c>
      <c r="C12277" s="601" t="s">
        <v>740</v>
      </c>
      <c r="D12277" s="601" t="s">
        <v>3116</v>
      </c>
      <c r="E12277" t="s">
        <v>23730</v>
      </c>
      <c r="F12277" t="s">
        <v>23731</v>
      </c>
      <c r="G12277" t="s">
        <v>3066</v>
      </c>
      <c r="H12277" t="b">
        <v>0</v>
      </c>
      <c r="I12277" t="s">
        <v>2711</v>
      </c>
      <c r="J12277" t="str">
        <f t="shared" si="1337"/>
        <v>F46.00_R0160_C0085</v>
      </c>
      <c r="P12277" t="str">
        <f t="shared" si="1338"/>
        <v>F 46.00</v>
      </c>
      <c r="Q12277" t="str">
        <f t="shared" si="1339"/>
        <v>F 46.00</v>
      </c>
      <c r="R12277" t="str">
        <f t="shared" si="1340"/>
        <v>F 46.00</v>
      </c>
      <c r="S12277" t="str">
        <f t="shared" si="1341"/>
        <v>F 46.00</v>
      </c>
      <c r="T12277" t="str">
        <f t="shared" si="1342"/>
        <v>F 46.00</v>
      </c>
      <c r="Y12277" t="str">
        <f t="shared" si="1343"/>
        <v>F 46.00000160085</v>
      </c>
    </row>
    <row r="12278" spans="1:25" x14ac:dyDescent="0.25">
      <c r="A12278" t="s">
        <v>23685</v>
      </c>
      <c r="B12278" s="601" t="s">
        <v>2698</v>
      </c>
      <c r="C12278" s="601" t="s">
        <v>740</v>
      </c>
      <c r="D12278" s="601" t="s">
        <v>731</v>
      </c>
      <c r="E12278" t="s">
        <v>23730</v>
      </c>
      <c r="F12278" t="s">
        <v>23731</v>
      </c>
      <c r="G12278" t="s">
        <v>3068</v>
      </c>
      <c r="H12278" t="b">
        <v>0</v>
      </c>
      <c r="I12278" t="s">
        <v>2711</v>
      </c>
      <c r="J12278" t="str">
        <f t="shared" si="1337"/>
        <v>F46.00_R0160_C0090</v>
      </c>
      <c r="P12278" t="str">
        <f t="shared" si="1338"/>
        <v>F 46.00</v>
      </c>
      <c r="Q12278" t="str">
        <f t="shared" si="1339"/>
        <v>F 46.00</v>
      </c>
      <c r="R12278" t="str">
        <f t="shared" si="1340"/>
        <v>F 46.00</v>
      </c>
      <c r="S12278" t="str">
        <f t="shared" si="1341"/>
        <v>F 46.00</v>
      </c>
      <c r="T12278" t="str">
        <f t="shared" si="1342"/>
        <v>F 46.00</v>
      </c>
      <c r="Y12278" t="str">
        <f t="shared" si="1343"/>
        <v>F 46.00000160090</v>
      </c>
    </row>
    <row r="12279" spans="1:25" x14ac:dyDescent="0.25">
      <c r="A12279" t="s">
        <v>23685</v>
      </c>
      <c r="B12279" s="601" t="s">
        <v>2698</v>
      </c>
      <c r="C12279" s="601" t="s">
        <v>740</v>
      </c>
      <c r="D12279" s="601" t="s">
        <v>733</v>
      </c>
      <c r="E12279" t="s">
        <v>23730</v>
      </c>
      <c r="F12279" t="s">
        <v>23731</v>
      </c>
      <c r="G12279" t="s">
        <v>3070</v>
      </c>
      <c r="H12279" t="b">
        <v>0</v>
      </c>
      <c r="I12279" t="s">
        <v>2711</v>
      </c>
      <c r="J12279" t="str">
        <f t="shared" si="1337"/>
        <v>F46.00_R0160_C0100</v>
      </c>
      <c r="P12279" t="str">
        <f t="shared" si="1338"/>
        <v>F 46.00</v>
      </c>
      <c r="Q12279" t="str">
        <f t="shared" si="1339"/>
        <v>F 46.00</v>
      </c>
      <c r="R12279" t="str">
        <f t="shared" si="1340"/>
        <v>F 46.00</v>
      </c>
      <c r="S12279" t="str">
        <f t="shared" si="1341"/>
        <v>F 46.00</v>
      </c>
      <c r="T12279" t="str">
        <f t="shared" si="1342"/>
        <v>F 46.00</v>
      </c>
      <c r="Y12279" t="str">
        <f t="shared" si="1343"/>
        <v>F 46.00000160100</v>
      </c>
    </row>
    <row r="12280" spans="1:25" x14ac:dyDescent="0.25">
      <c r="A12280" t="s">
        <v>23685</v>
      </c>
      <c r="B12280" s="601" t="s">
        <v>2698</v>
      </c>
      <c r="C12280" s="601" t="s">
        <v>740</v>
      </c>
      <c r="D12280" s="601" t="s">
        <v>734</v>
      </c>
      <c r="E12280" t="s">
        <v>23730</v>
      </c>
      <c r="F12280" t="s">
        <v>23731</v>
      </c>
      <c r="G12280" t="s">
        <v>3072</v>
      </c>
      <c r="H12280" t="b">
        <v>0</v>
      </c>
      <c r="I12280" t="s">
        <v>2711</v>
      </c>
      <c r="J12280" t="str">
        <f t="shared" si="1337"/>
        <v>F46.00_R0160_C0110</v>
      </c>
      <c r="P12280" t="str">
        <f t="shared" si="1338"/>
        <v>F 46.00</v>
      </c>
      <c r="Q12280" t="str">
        <f t="shared" si="1339"/>
        <v>F 46.00</v>
      </c>
      <c r="R12280" t="str">
        <f t="shared" si="1340"/>
        <v>F 46.00</v>
      </c>
      <c r="S12280" t="str">
        <f t="shared" si="1341"/>
        <v>F 46.00</v>
      </c>
      <c r="T12280" t="str">
        <f t="shared" si="1342"/>
        <v>F 46.00</v>
      </c>
      <c r="Y12280" t="str">
        <f t="shared" si="1343"/>
        <v>F 46.00000160110</v>
      </c>
    </row>
    <row r="12281" spans="1:25" x14ac:dyDescent="0.25">
      <c r="A12281" t="s">
        <v>23685</v>
      </c>
      <c r="B12281" s="601" t="s">
        <v>2698</v>
      </c>
      <c r="C12281" s="601" t="s">
        <v>740</v>
      </c>
      <c r="D12281" s="601" t="s">
        <v>735</v>
      </c>
      <c r="E12281" t="s">
        <v>23730</v>
      </c>
      <c r="F12281" t="s">
        <v>23731</v>
      </c>
      <c r="G12281" t="s">
        <v>3076</v>
      </c>
      <c r="H12281" t="b">
        <v>0</v>
      </c>
      <c r="I12281" t="s">
        <v>2711</v>
      </c>
      <c r="J12281" t="str">
        <f t="shared" si="1337"/>
        <v>F46.00_R0160_C0120</v>
      </c>
      <c r="P12281" t="str">
        <f t="shared" si="1338"/>
        <v>F 46.00</v>
      </c>
      <c r="Q12281" t="str">
        <f t="shared" si="1339"/>
        <v>F 46.00</v>
      </c>
      <c r="R12281" t="str">
        <f t="shared" si="1340"/>
        <v>F 46.00</v>
      </c>
      <c r="S12281" t="str">
        <f t="shared" si="1341"/>
        <v>F 46.00</v>
      </c>
      <c r="T12281" t="str">
        <f t="shared" si="1342"/>
        <v>F 46.00</v>
      </c>
      <c r="Y12281" t="str">
        <f t="shared" si="1343"/>
        <v>F 46.00000160120</v>
      </c>
    </row>
    <row r="12282" spans="1:25" x14ac:dyDescent="0.25">
      <c r="A12282" t="s">
        <v>23685</v>
      </c>
      <c r="B12282" s="601" t="s">
        <v>2698</v>
      </c>
      <c r="C12282" s="601" t="s">
        <v>740</v>
      </c>
      <c r="D12282" s="601" t="s">
        <v>736</v>
      </c>
      <c r="E12282" t="s">
        <v>23730</v>
      </c>
      <c r="F12282" t="s">
        <v>23731</v>
      </c>
      <c r="G12282" t="s">
        <v>3078</v>
      </c>
      <c r="H12282" t="b">
        <v>0</v>
      </c>
      <c r="I12282" t="s">
        <v>2711</v>
      </c>
      <c r="J12282" t="str">
        <f t="shared" si="1337"/>
        <v>F46.00_R0160_C0130</v>
      </c>
      <c r="P12282" t="str">
        <f t="shared" si="1338"/>
        <v>F 46.00</v>
      </c>
      <c r="Q12282" t="str">
        <f t="shared" si="1339"/>
        <v>F 46.00</v>
      </c>
      <c r="R12282" t="str">
        <f t="shared" si="1340"/>
        <v>F 46.00</v>
      </c>
      <c r="S12282" t="str">
        <f t="shared" si="1341"/>
        <v>F 46.00</v>
      </c>
      <c r="T12282" t="str">
        <f t="shared" si="1342"/>
        <v>F 46.00</v>
      </c>
      <c r="Y12282" t="str">
        <f t="shared" si="1343"/>
        <v>F 46.00000160130</v>
      </c>
    </row>
    <row r="12283" spans="1:25" x14ac:dyDescent="0.25">
      <c r="A12283" t="s">
        <v>23685</v>
      </c>
      <c r="B12283" s="601" t="s">
        <v>2698</v>
      </c>
      <c r="C12283" s="601" t="s">
        <v>740</v>
      </c>
      <c r="D12283" s="601" t="s">
        <v>737</v>
      </c>
      <c r="E12283" t="s">
        <v>23730</v>
      </c>
      <c r="F12283" t="s">
        <v>23731</v>
      </c>
      <c r="G12283" t="s">
        <v>3080</v>
      </c>
      <c r="H12283" t="b">
        <v>0</v>
      </c>
      <c r="I12283" t="s">
        <v>2711</v>
      </c>
      <c r="J12283" t="str">
        <f t="shared" si="1337"/>
        <v>F46.00_R0160_C0140</v>
      </c>
      <c r="P12283" t="str">
        <f t="shared" si="1338"/>
        <v>F 46.00</v>
      </c>
      <c r="Q12283" t="str">
        <f t="shared" si="1339"/>
        <v>F 46.00</v>
      </c>
      <c r="R12283" t="str">
        <f t="shared" si="1340"/>
        <v>F 46.00</v>
      </c>
      <c r="S12283" t="str">
        <f t="shared" si="1341"/>
        <v>F 46.00</v>
      </c>
      <c r="T12283" t="str">
        <f t="shared" si="1342"/>
        <v>F 46.00</v>
      </c>
      <c r="Y12283" t="str">
        <f t="shared" si="1343"/>
        <v>F 46.00000160140</v>
      </c>
    </row>
    <row r="12284" spans="1:25" x14ac:dyDescent="0.25">
      <c r="A12284" t="s">
        <v>23685</v>
      </c>
      <c r="B12284" s="601" t="s">
        <v>2698</v>
      </c>
      <c r="C12284" s="601" t="s">
        <v>741</v>
      </c>
      <c r="D12284" s="601" t="s">
        <v>548</v>
      </c>
      <c r="E12284" t="s">
        <v>23732</v>
      </c>
      <c r="F12284" t="s">
        <v>23733</v>
      </c>
      <c r="G12284" t="s">
        <v>2975</v>
      </c>
      <c r="H12284" t="b">
        <v>0</v>
      </c>
      <c r="I12284" t="s">
        <v>2711</v>
      </c>
      <c r="J12284" t="str">
        <f t="shared" si="1337"/>
        <v>F46.00_R0170_C0010</v>
      </c>
      <c r="P12284" t="str">
        <f t="shared" si="1338"/>
        <v>F 46.00</v>
      </c>
      <c r="Q12284" t="str">
        <f t="shared" si="1339"/>
        <v>F 46.00</v>
      </c>
      <c r="R12284" t="str">
        <f t="shared" si="1340"/>
        <v>F 46.00</v>
      </c>
      <c r="S12284" t="str">
        <f t="shared" si="1341"/>
        <v>F 46.00</v>
      </c>
      <c r="T12284" t="str">
        <f t="shared" si="1342"/>
        <v>F 46.00</v>
      </c>
      <c r="Y12284" t="str">
        <f t="shared" si="1343"/>
        <v>F 46.00000170010</v>
      </c>
    </row>
    <row r="12285" spans="1:25" x14ac:dyDescent="0.25">
      <c r="A12285" t="s">
        <v>23685</v>
      </c>
      <c r="B12285" s="601" t="s">
        <v>2698</v>
      </c>
      <c r="C12285" s="601" t="s">
        <v>741</v>
      </c>
      <c r="D12285" s="601" t="s">
        <v>561</v>
      </c>
      <c r="E12285" t="s">
        <v>23732</v>
      </c>
      <c r="F12285" t="s">
        <v>23733</v>
      </c>
      <c r="G12285" t="s">
        <v>2981</v>
      </c>
      <c r="H12285" t="b">
        <v>0</v>
      </c>
      <c r="I12285" t="s">
        <v>2711</v>
      </c>
      <c r="J12285" t="str">
        <f t="shared" si="1337"/>
        <v>F46.00_R0170_C0020</v>
      </c>
      <c r="P12285" t="str">
        <f t="shared" si="1338"/>
        <v>F 46.00</v>
      </c>
      <c r="Q12285" t="str">
        <f t="shared" si="1339"/>
        <v>F 46.00</v>
      </c>
      <c r="R12285" t="str">
        <f t="shared" si="1340"/>
        <v>F 46.00</v>
      </c>
      <c r="S12285" t="str">
        <f t="shared" si="1341"/>
        <v>F 46.00</v>
      </c>
      <c r="T12285" t="str">
        <f t="shared" si="1342"/>
        <v>F 46.00</v>
      </c>
      <c r="Y12285" t="str">
        <f t="shared" si="1343"/>
        <v>F 46.00000170020</v>
      </c>
    </row>
    <row r="12286" spans="1:25" x14ac:dyDescent="0.25">
      <c r="A12286" t="s">
        <v>23685</v>
      </c>
      <c r="B12286" s="601" t="s">
        <v>2698</v>
      </c>
      <c r="C12286" s="601" t="s">
        <v>741</v>
      </c>
      <c r="D12286" s="601" t="s">
        <v>719</v>
      </c>
      <c r="E12286" t="s">
        <v>23732</v>
      </c>
      <c r="F12286" t="s">
        <v>23733</v>
      </c>
      <c r="G12286" t="s">
        <v>2983</v>
      </c>
      <c r="H12286" t="b">
        <v>0</v>
      </c>
      <c r="I12286" t="s">
        <v>2711</v>
      </c>
      <c r="J12286" t="str">
        <f t="shared" si="1337"/>
        <v>F46.00_R0170_C0030</v>
      </c>
      <c r="P12286" t="str">
        <f t="shared" si="1338"/>
        <v>F 46.00</v>
      </c>
      <c r="Q12286" t="str">
        <f t="shared" si="1339"/>
        <v>F 46.00</v>
      </c>
      <c r="R12286" t="str">
        <f t="shared" si="1340"/>
        <v>F 46.00</v>
      </c>
      <c r="S12286" t="str">
        <f t="shared" si="1341"/>
        <v>F 46.00</v>
      </c>
      <c r="T12286" t="str">
        <f t="shared" si="1342"/>
        <v>F 46.00</v>
      </c>
      <c r="Y12286" t="str">
        <f t="shared" si="1343"/>
        <v>F 46.00000170030</v>
      </c>
    </row>
    <row r="12287" spans="1:25" x14ac:dyDescent="0.25">
      <c r="A12287" t="s">
        <v>23685</v>
      </c>
      <c r="B12287" s="601" t="s">
        <v>2698</v>
      </c>
      <c r="C12287" s="601" t="s">
        <v>741</v>
      </c>
      <c r="D12287" s="601" t="s">
        <v>721</v>
      </c>
      <c r="E12287" t="s">
        <v>23732</v>
      </c>
      <c r="F12287" t="s">
        <v>23733</v>
      </c>
      <c r="G12287" t="s">
        <v>2989</v>
      </c>
      <c r="H12287" t="b">
        <v>0</v>
      </c>
      <c r="I12287" t="s">
        <v>2711</v>
      </c>
      <c r="J12287" t="str">
        <f t="shared" si="1337"/>
        <v>F46.00_R0170_C0040</v>
      </c>
      <c r="P12287" t="str">
        <f t="shared" si="1338"/>
        <v>F 46.00</v>
      </c>
      <c r="Q12287" t="str">
        <f t="shared" si="1339"/>
        <v>F 46.00</v>
      </c>
      <c r="R12287" t="str">
        <f t="shared" si="1340"/>
        <v>F 46.00</v>
      </c>
      <c r="S12287" t="str">
        <f t="shared" si="1341"/>
        <v>F 46.00</v>
      </c>
      <c r="T12287" t="str">
        <f t="shared" si="1342"/>
        <v>F 46.00</v>
      </c>
      <c r="Y12287" t="str">
        <f t="shared" si="1343"/>
        <v>F 46.00000170040</v>
      </c>
    </row>
    <row r="12288" spans="1:25" x14ac:dyDescent="0.25">
      <c r="A12288" t="s">
        <v>23685</v>
      </c>
      <c r="B12288" s="601" t="s">
        <v>2698</v>
      </c>
      <c r="C12288" s="601" t="s">
        <v>741</v>
      </c>
      <c r="D12288" s="601" t="s">
        <v>723</v>
      </c>
      <c r="E12288" t="s">
        <v>23732</v>
      </c>
      <c r="F12288" t="s">
        <v>23733</v>
      </c>
      <c r="G12288" t="s">
        <v>2991</v>
      </c>
      <c r="H12288" t="b">
        <v>0</v>
      </c>
      <c r="I12288" t="s">
        <v>2711</v>
      </c>
      <c r="J12288" t="str">
        <f t="shared" si="1337"/>
        <v>F46.00_R0170_C0050</v>
      </c>
      <c r="P12288" t="str">
        <f t="shared" si="1338"/>
        <v>F 46.00</v>
      </c>
      <c r="Q12288" t="str">
        <f t="shared" si="1339"/>
        <v>F 46.00</v>
      </c>
      <c r="R12288" t="str">
        <f t="shared" si="1340"/>
        <v>F 46.00</v>
      </c>
      <c r="S12288" t="str">
        <f t="shared" si="1341"/>
        <v>F 46.00</v>
      </c>
      <c r="T12288" t="str">
        <f t="shared" si="1342"/>
        <v>F 46.00</v>
      </c>
      <c r="Y12288" t="str">
        <f t="shared" si="1343"/>
        <v>F 46.00000170050</v>
      </c>
    </row>
    <row r="12289" spans="1:25" x14ac:dyDescent="0.25">
      <c r="A12289" t="s">
        <v>23685</v>
      </c>
      <c r="B12289" s="601" t="s">
        <v>2698</v>
      </c>
      <c r="C12289" s="601" t="s">
        <v>741</v>
      </c>
      <c r="D12289" s="601" t="s">
        <v>725</v>
      </c>
      <c r="E12289" t="s">
        <v>23732</v>
      </c>
      <c r="F12289" t="s">
        <v>23733</v>
      </c>
      <c r="G12289" t="s">
        <v>3026</v>
      </c>
      <c r="H12289" t="b">
        <v>0</v>
      </c>
      <c r="I12289" t="s">
        <v>2711</v>
      </c>
      <c r="J12289" t="str">
        <f t="shared" si="1337"/>
        <v>F46.00_R0170_C0060</v>
      </c>
      <c r="P12289" t="str">
        <f t="shared" si="1338"/>
        <v>F 46.00</v>
      </c>
      <c r="Q12289" t="str">
        <f t="shared" si="1339"/>
        <v>F 46.00</v>
      </c>
      <c r="R12289" t="str">
        <f t="shared" si="1340"/>
        <v>F 46.00</v>
      </c>
      <c r="S12289" t="str">
        <f t="shared" si="1341"/>
        <v>F 46.00</v>
      </c>
      <c r="T12289" t="str">
        <f t="shared" si="1342"/>
        <v>F 46.00</v>
      </c>
      <c r="Y12289" t="str">
        <f t="shared" si="1343"/>
        <v>F 46.00000170060</v>
      </c>
    </row>
    <row r="12290" spans="1:25" x14ac:dyDescent="0.25">
      <c r="A12290" t="s">
        <v>23685</v>
      </c>
      <c r="B12290" s="601" t="s">
        <v>2698</v>
      </c>
      <c r="C12290" s="601" t="s">
        <v>741</v>
      </c>
      <c r="D12290" s="601" t="s">
        <v>727</v>
      </c>
      <c r="E12290" t="s">
        <v>23732</v>
      </c>
      <c r="F12290" t="s">
        <v>23733</v>
      </c>
      <c r="G12290" t="s">
        <v>3028</v>
      </c>
      <c r="H12290" t="b">
        <v>0</v>
      </c>
      <c r="I12290" t="s">
        <v>2711</v>
      </c>
      <c r="J12290" t="str">
        <f t="shared" ref="J12290:J12353" si="1344">+IF(B12290="000",+REPLACE(T12290,2,1,"")&amp;$K$1&amp;C12290&amp;$L$1&amp;D12290,+REPLACE(T12290,2,1,"")&amp;$J$1&amp;B12290&amp;$K$1&amp;C12290&amp;$L$1&amp;D12290)</f>
        <v>F46.00_R0170_C0070</v>
      </c>
      <c r="P12290" t="str">
        <f t="shared" ref="P12290:P12353" si="1345">+IF(ISNUMBER(SEARCH("a",RIGHT(A12290,2))),LEFT(A12290,LEN(A12290)-2),A12290)</f>
        <v>F 46.00</v>
      </c>
      <c r="Q12290" t="str">
        <f t="shared" si="1339"/>
        <v>F 46.00</v>
      </c>
      <c r="R12290" t="str">
        <f t="shared" si="1340"/>
        <v>F 46.00</v>
      </c>
      <c r="S12290" t="str">
        <f t="shared" si="1341"/>
        <v>F 46.00</v>
      </c>
      <c r="T12290" t="str">
        <f t="shared" si="1342"/>
        <v>F 46.00</v>
      </c>
      <c r="Y12290" t="str">
        <f t="shared" si="1343"/>
        <v>F 46.00000170070</v>
      </c>
    </row>
    <row r="12291" spans="1:25" x14ac:dyDescent="0.25">
      <c r="A12291" t="s">
        <v>23685</v>
      </c>
      <c r="B12291" s="601" t="s">
        <v>2698</v>
      </c>
      <c r="C12291" s="601" t="s">
        <v>741</v>
      </c>
      <c r="D12291" s="601" t="s">
        <v>18163</v>
      </c>
      <c r="E12291" t="s">
        <v>23732</v>
      </c>
      <c r="F12291" t="s">
        <v>23733</v>
      </c>
      <c r="G12291" t="s">
        <v>3043</v>
      </c>
      <c r="H12291" t="b">
        <v>0</v>
      </c>
      <c r="I12291" t="s">
        <v>2711</v>
      </c>
      <c r="J12291" t="str">
        <f t="shared" si="1344"/>
        <v>F46.00_R0170_C0075</v>
      </c>
      <c r="P12291" t="str">
        <f t="shared" si="1345"/>
        <v>F 46.00</v>
      </c>
      <c r="Q12291" t="str">
        <f t="shared" ref="Q12291:Q12354" si="1346">+IF(ISNUMBER(SEARCH("b",RIGHT(P12291,2))),LEFT(P12291,LEN(P12291)-2),P12291)</f>
        <v>F 46.00</v>
      </c>
      <c r="R12291" t="str">
        <f t="shared" ref="R12291:R12354" si="1347">+IF(ISNUMBER(SEARCH("c",RIGHT(Q12291,2))),LEFT(Q12291,LEN(Q12291)-2),Q12291)</f>
        <v>F 46.00</v>
      </c>
      <c r="S12291" t="str">
        <f t="shared" ref="S12291:S12354" si="1348">+IF(ISNUMBER(SEARCH("d",RIGHT(R12291,2))),LEFT(R12291,LEN(R12291)-2),R12291)</f>
        <v>F 46.00</v>
      </c>
      <c r="T12291" t="str">
        <f t="shared" ref="T12291:T12354" si="1349">+IF(ISNUMBER(SEARCH("e",RIGHT(S12291,2))),LEFT(S12291,LEN(S12291)-2),S12291)</f>
        <v>F 46.00</v>
      </c>
      <c r="Y12291" t="str">
        <f t="shared" ref="Y12291:Y12354" si="1350">+A12291&amp;B12291&amp;C12291&amp;D12291</f>
        <v>F 46.00000170075</v>
      </c>
    </row>
    <row r="12292" spans="1:25" x14ac:dyDescent="0.25">
      <c r="A12292" t="s">
        <v>23685</v>
      </c>
      <c r="B12292" s="601" t="s">
        <v>2698</v>
      </c>
      <c r="C12292" s="601" t="s">
        <v>741</v>
      </c>
      <c r="D12292" s="601" t="s">
        <v>729</v>
      </c>
      <c r="E12292" t="s">
        <v>23732</v>
      </c>
      <c r="F12292" t="s">
        <v>23733</v>
      </c>
      <c r="G12292" t="s">
        <v>3057</v>
      </c>
      <c r="H12292" t="b">
        <v>0</v>
      </c>
      <c r="I12292" t="s">
        <v>2711</v>
      </c>
      <c r="J12292" t="str">
        <f t="shared" si="1344"/>
        <v>F46.00_R0170_C0080</v>
      </c>
      <c r="P12292" t="str">
        <f t="shared" si="1345"/>
        <v>F 46.00</v>
      </c>
      <c r="Q12292" t="str">
        <f t="shared" si="1346"/>
        <v>F 46.00</v>
      </c>
      <c r="R12292" t="str">
        <f t="shared" si="1347"/>
        <v>F 46.00</v>
      </c>
      <c r="S12292" t="str">
        <f t="shared" si="1348"/>
        <v>F 46.00</v>
      </c>
      <c r="T12292" t="str">
        <f t="shared" si="1349"/>
        <v>F 46.00</v>
      </c>
      <c r="Y12292" t="str">
        <f t="shared" si="1350"/>
        <v>F 46.00000170080</v>
      </c>
    </row>
    <row r="12293" spans="1:25" x14ac:dyDescent="0.25">
      <c r="A12293" t="s">
        <v>23685</v>
      </c>
      <c r="B12293" s="601" t="s">
        <v>2698</v>
      </c>
      <c r="C12293" s="601" t="s">
        <v>741</v>
      </c>
      <c r="D12293" s="601" t="s">
        <v>3116</v>
      </c>
      <c r="E12293" t="s">
        <v>23732</v>
      </c>
      <c r="F12293" t="s">
        <v>23733</v>
      </c>
      <c r="G12293" t="s">
        <v>3066</v>
      </c>
      <c r="H12293" t="b">
        <v>0</v>
      </c>
      <c r="I12293" t="s">
        <v>2711</v>
      </c>
      <c r="J12293" t="str">
        <f t="shared" si="1344"/>
        <v>F46.00_R0170_C0085</v>
      </c>
      <c r="P12293" t="str">
        <f t="shared" si="1345"/>
        <v>F 46.00</v>
      </c>
      <c r="Q12293" t="str">
        <f t="shared" si="1346"/>
        <v>F 46.00</v>
      </c>
      <c r="R12293" t="str">
        <f t="shared" si="1347"/>
        <v>F 46.00</v>
      </c>
      <c r="S12293" t="str">
        <f t="shared" si="1348"/>
        <v>F 46.00</v>
      </c>
      <c r="T12293" t="str">
        <f t="shared" si="1349"/>
        <v>F 46.00</v>
      </c>
      <c r="Y12293" t="str">
        <f t="shared" si="1350"/>
        <v>F 46.00000170085</v>
      </c>
    </row>
    <row r="12294" spans="1:25" x14ac:dyDescent="0.25">
      <c r="A12294" t="s">
        <v>23685</v>
      </c>
      <c r="B12294" s="601" t="s">
        <v>2698</v>
      </c>
      <c r="C12294" s="601" t="s">
        <v>741</v>
      </c>
      <c r="D12294" s="601" t="s">
        <v>731</v>
      </c>
      <c r="E12294" t="s">
        <v>23732</v>
      </c>
      <c r="F12294" t="s">
        <v>23733</v>
      </c>
      <c r="G12294" t="s">
        <v>3068</v>
      </c>
      <c r="H12294" t="b">
        <v>0</v>
      </c>
      <c r="I12294" t="s">
        <v>2711</v>
      </c>
      <c r="J12294" t="str">
        <f t="shared" si="1344"/>
        <v>F46.00_R0170_C0090</v>
      </c>
      <c r="P12294" t="str">
        <f t="shared" si="1345"/>
        <v>F 46.00</v>
      </c>
      <c r="Q12294" t="str">
        <f t="shared" si="1346"/>
        <v>F 46.00</v>
      </c>
      <c r="R12294" t="str">
        <f t="shared" si="1347"/>
        <v>F 46.00</v>
      </c>
      <c r="S12294" t="str">
        <f t="shared" si="1348"/>
        <v>F 46.00</v>
      </c>
      <c r="T12294" t="str">
        <f t="shared" si="1349"/>
        <v>F 46.00</v>
      </c>
      <c r="Y12294" t="str">
        <f t="shared" si="1350"/>
        <v>F 46.00000170090</v>
      </c>
    </row>
    <row r="12295" spans="1:25" x14ac:dyDescent="0.25">
      <c r="A12295" t="s">
        <v>23685</v>
      </c>
      <c r="B12295" s="601" t="s">
        <v>2698</v>
      </c>
      <c r="C12295" s="601" t="s">
        <v>741</v>
      </c>
      <c r="D12295" s="601" t="s">
        <v>736</v>
      </c>
      <c r="E12295" t="s">
        <v>23732</v>
      </c>
      <c r="F12295" t="s">
        <v>23733</v>
      </c>
      <c r="G12295" t="s">
        <v>3078</v>
      </c>
      <c r="H12295" t="b">
        <v>0</v>
      </c>
      <c r="I12295" t="s">
        <v>2711</v>
      </c>
      <c r="J12295" t="str">
        <f t="shared" si="1344"/>
        <v>F46.00_R0170_C0130</v>
      </c>
      <c r="P12295" t="str">
        <f t="shared" si="1345"/>
        <v>F 46.00</v>
      </c>
      <c r="Q12295" t="str">
        <f t="shared" si="1346"/>
        <v>F 46.00</v>
      </c>
      <c r="R12295" t="str">
        <f t="shared" si="1347"/>
        <v>F 46.00</v>
      </c>
      <c r="S12295" t="str">
        <f t="shared" si="1348"/>
        <v>F 46.00</v>
      </c>
      <c r="T12295" t="str">
        <f t="shared" si="1349"/>
        <v>F 46.00</v>
      </c>
      <c r="Y12295" t="str">
        <f t="shared" si="1350"/>
        <v>F 46.00000170130</v>
      </c>
    </row>
    <row r="12296" spans="1:25" x14ac:dyDescent="0.25">
      <c r="A12296" t="s">
        <v>23685</v>
      </c>
      <c r="B12296" s="601" t="s">
        <v>2698</v>
      </c>
      <c r="C12296" s="601" t="s">
        <v>741</v>
      </c>
      <c r="D12296" s="601" t="s">
        <v>737</v>
      </c>
      <c r="E12296" t="s">
        <v>23732</v>
      </c>
      <c r="F12296" t="s">
        <v>23733</v>
      </c>
      <c r="G12296" t="s">
        <v>3080</v>
      </c>
      <c r="H12296" t="b">
        <v>0</v>
      </c>
      <c r="I12296" t="s">
        <v>2711</v>
      </c>
      <c r="J12296" t="str">
        <f t="shared" si="1344"/>
        <v>F46.00_R0170_C0140</v>
      </c>
      <c r="P12296" t="str">
        <f t="shared" si="1345"/>
        <v>F 46.00</v>
      </c>
      <c r="Q12296" t="str">
        <f t="shared" si="1346"/>
        <v>F 46.00</v>
      </c>
      <c r="R12296" t="str">
        <f t="shared" si="1347"/>
        <v>F 46.00</v>
      </c>
      <c r="S12296" t="str">
        <f t="shared" si="1348"/>
        <v>F 46.00</v>
      </c>
      <c r="T12296" t="str">
        <f t="shared" si="1349"/>
        <v>F 46.00</v>
      </c>
      <c r="Y12296" t="str">
        <f t="shared" si="1350"/>
        <v>F 46.00000170140</v>
      </c>
    </row>
    <row r="12297" spans="1:25" x14ac:dyDescent="0.25">
      <c r="A12297" t="s">
        <v>23685</v>
      </c>
      <c r="B12297" s="601" t="s">
        <v>2698</v>
      </c>
      <c r="C12297" s="601" t="s">
        <v>742</v>
      </c>
      <c r="D12297" s="601" t="s">
        <v>548</v>
      </c>
      <c r="E12297" t="s">
        <v>23734</v>
      </c>
      <c r="F12297" t="s">
        <v>23735</v>
      </c>
      <c r="G12297" t="s">
        <v>2975</v>
      </c>
      <c r="H12297" t="b">
        <v>0</v>
      </c>
      <c r="I12297" t="s">
        <v>2711</v>
      </c>
      <c r="J12297" t="str">
        <f t="shared" si="1344"/>
        <v>F46.00_R0180_C0010</v>
      </c>
      <c r="P12297" t="str">
        <f t="shared" si="1345"/>
        <v>F 46.00</v>
      </c>
      <c r="Q12297" t="str">
        <f t="shared" si="1346"/>
        <v>F 46.00</v>
      </c>
      <c r="R12297" t="str">
        <f t="shared" si="1347"/>
        <v>F 46.00</v>
      </c>
      <c r="S12297" t="str">
        <f t="shared" si="1348"/>
        <v>F 46.00</v>
      </c>
      <c r="T12297" t="str">
        <f t="shared" si="1349"/>
        <v>F 46.00</v>
      </c>
      <c r="Y12297" t="str">
        <f t="shared" si="1350"/>
        <v>F 46.00000180010</v>
      </c>
    </row>
    <row r="12298" spans="1:25" x14ac:dyDescent="0.25">
      <c r="A12298" t="s">
        <v>23685</v>
      </c>
      <c r="B12298" s="601" t="s">
        <v>2698</v>
      </c>
      <c r="C12298" s="601" t="s">
        <v>742</v>
      </c>
      <c r="D12298" s="601" t="s">
        <v>561</v>
      </c>
      <c r="E12298" t="s">
        <v>23734</v>
      </c>
      <c r="F12298" t="s">
        <v>23735</v>
      </c>
      <c r="G12298" t="s">
        <v>2981</v>
      </c>
      <c r="H12298" t="b">
        <v>0</v>
      </c>
      <c r="I12298" t="s">
        <v>2711</v>
      </c>
      <c r="J12298" t="str">
        <f t="shared" si="1344"/>
        <v>F46.00_R0180_C0020</v>
      </c>
      <c r="P12298" t="str">
        <f t="shared" si="1345"/>
        <v>F 46.00</v>
      </c>
      <c r="Q12298" t="str">
        <f t="shared" si="1346"/>
        <v>F 46.00</v>
      </c>
      <c r="R12298" t="str">
        <f t="shared" si="1347"/>
        <v>F 46.00</v>
      </c>
      <c r="S12298" t="str">
        <f t="shared" si="1348"/>
        <v>F 46.00</v>
      </c>
      <c r="T12298" t="str">
        <f t="shared" si="1349"/>
        <v>F 46.00</v>
      </c>
      <c r="Y12298" t="str">
        <f t="shared" si="1350"/>
        <v>F 46.00000180020</v>
      </c>
    </row>
    <row r="12299" spans="1:25" x14ac:dyDescent="0.25">
      <c r="A12299" t="s">
        <v>23685</v>
      </c>
      <c r="B12299" s="601" t="s">
        <v>2698</v>
      </c>
      <c r="C12299" s="601" t="s">
        <v>742</v>
      </c>
      <c r="D12299" s="601" t="s">
        <v>721</v>
      </c>
      <c r="E12299" t="s">
        <v>23734</v>
      </c>
      <c r="F12299" t="s">
        <v>23735</v>
      </c>
      <c r="G12299" t="s">
        <v>2989</v>
      </c>
      <c r="H12299" t="b">
        <v>0</v>
      </c>
      <c r="I12299" t="s">
        <v>2711</v>
      </c>
      <c r="J12299" t="str">
        <f t="shared" si="1344"/>
        <v>F46.00_R0180_C0040</v>
      </c>
      <c r="P12299" t="str">
        <f t="shared" si="1345"/>
        <v>F 46.00</v>
      </c>
      <c r="Q12299" t="str">
        <f t="shared" si="1346"/>
        <v>F 46.00</v>
      </c>
      <c r="R12299" t="str">
        <f t="shared" si="1347"/>
        <v>F 46.00</v>
      </c>
      <c r="S12299" t="str">
        <f t="shared" si="1348"/>
        <v>F 46.00</v>
      </c>
      <c r="T12299" t="str">
        <f t="shared" si="1349"/>
        <v>F 46.00</v>
      </c>
      <c r="Y12299" t="str">
        <f t="shared" si="1350"/>
        <v>F 46.00000180040</v>
      </c>
    </row>
    <row r="12300" spans="1:25" x14ac:dyDescent="0.25">
      <c r="A12300" t="s">
        <v>23685</v>
      </c>
      <c r="B12300" s="601" t="s">
        <v>2698</v>
      </c>
      <c r="C12300" s="601" t="s">
        <v>742</v>
      </c>
      <c r="D12300" s="601" t="s">
        <v>18163</v>
      </c>
      <c r="E12300" t="s">
        <v>23734</v>
      </c>
      <c r="F12300" t="s">
        <v>23735</v>
      </c>
      <c r="G12300" t="s">
        <v>3043</v>
      </c>
      <c r="H12300" t="b">
        <v>0</v>
      </c>
      <c r="I12300" t="s">
        <v>2711</v>
      </c>
      <c r="J12300" t="str">
        <f t="shared" si="1344"/>
        <v>F46.00_R0180_C0075</v>
      </c>
      <c r="P12300" t="str">
        <f t="shared" si="1345"/>
        <v>F 46.00</v>
      </c>
      <c r="Q12300" t="str">
        <f t="shared" si="1346"/>
        <v>F 46.00</v>
      </c>
      <c r="R12300" t="str">
        <f t="shared" si="1347"/>
        <v>F 46.00</v>
      </c>
      <c r="S12300" t="str">
        <f t="shared" si="1348"/>
        <v>F 46.00</v>
      </c>
      <c r="T12300" t="str">
        <f t="shared" si="1349"/>
        <v>F 46.00</v>
      </c>
      <c r="Y12300" t="str">
        <f t="shared" si="1350"/>
        <v>F 46.00000180075</v>
      </c>
    </row>
    <row r="12301" spans="1:25" x14ac:dyDescent="0.25">
      <c r="A12301" t="s">
        <v>23685</v>
      </c>
      <c r="B12301" s="601" t="s">
        <v>2698</v>
      </c>
      <c r="C12301" s="601" t="s">
        <v>742</v>
      </c>
      <c r="D12301" s="601" t="s">
        <v>731</v>
      </c>
      <c r="E12301" t="s">
        <v>23734</v>
      </c>
      <c r="F12301" t="s">
        <v>23735</v>
      </c>
      <c r="G12301" t="s">
        <v>3068</v>
      </c>
      <c r="H12301" t="b">
        <v>0</v>
      </c>
      <c r="I12301" t="s">
        <v>2711</v>
      </c>
      <c r="J12301" t="str">
        <f t="shared" si="1344"/>
        <v>F46.00_R0180_C0090</v>
      </c>
      <c r="P12301" t="str">
        <f t="shared" si="1345"/>
        <v>F 46.00</v>
      </c>
      <c r="Q12301" t="str">
        <f t="shared" si="1346"/>
        <v>F 46.00</v>
      </c>
      <c r="R12301" t="str">
        <f t="shared" si="1347"/>
        <v>F 46.00</v>
      </c>
      <c r="S12301" t="str">
        <f t="shared" si="1348"/>
        <v>F 46.00</v>
      </c>
      <c r="T12301" t="str">
        <f t="shared" si="1349"/>
        <v>F 46.00</v>
      </c>
      <c r="Y12301" t="str">
        <f t="shared" si="1350"/>
        <v>F 46.00000180090</v>
      </c>
    </row>
    <row r="12302" spans="1:25" x14ac:dyDescent="0.25">
      <c r="A12302" t="s">
        <v>23685</v>
      </c>
      <c r="B12302" s="601" t="s">
        <v>2698</v>
      </c>
      <c r="C12302" s="601" t="s">
        <v>742</v>
      </c>
      <c r="D12302" s="601" t="s">
        <v>736</v>
      </c>
      <c r="E12302" t="s">
        <v>23734</v>
      </c>
      <c r="F12302" t="s">
        <v>23735</v>
      </c>
      <c r="G12302" t="s">
        <v>3078</v>
      </c>
      <c r="H12302" t="b">
        <v>0</v>
      </c>
      <c r="I12302" t="s">
        <v>2711</v>
      </c>
      <c r="J12302" t="str">
        <f t="shared" si="1344"/>
        <v>F46.00_R0180_C0130</v>
      </c>
      <c r="P12302" t="str">
        <f t="shared" si="1345"/>
        <v>F 46.00</v>
      </c>
      <c r="Q12302" t="str">
        <f t="shared" si="1346"/>
        <v>F 46.00</v>
      </c>
      <c r="R12302" t="str">
        <f t="shared" si="1347"/>
        <v>F 46.00</v>
      </c>
      <c r="S12302" t="str">
        <f t="shared" si="1348"/>
        <v>F 46.00</v>
      </c>
      <c r="T12302" t="str">
        <f t="shared" si="1349"/>
        <v>F 46.00</v>
      </c>
      <c r="Y12302" t="str">
        <f t="shared" si="1350"/>
        <v>F 46.00000180130</v>
      </c>
    </row>
    <row r="12303" spans="1:25" x14ac:dyDescent="0.25">
      <c r="A12303" t="s">
        <v>23685</v>
      </c>
      <c r="B12303" s="601" t="s">
        <v>2698</v>
      </c>
      <c r="C12303" s="601" t="s">
        <v>742</v>
      </c>
      <c r="D12303" s="601" t="s">
        <v>737</v>
      </c>
      <c r="E12303" t="s">
        <v>23734</v>
      </c>
      <c r="F12303" t="s">
        <v>23735</v>
      </c>
      <c r="G12303" t="s">
        <v>3080</v>
      </c>
      <c r="H12303" t="b">
        <v>0</v>
      </c>
      <c r="I12303" t="s">
        <v>2711</v>
      </c>
      <c r="J12303" t="str">
        <f t="shared" si="1344"/>
        <v>F46.00_R0180_C0140</v>
      </c>
      <c r="P12303" t="str">
        <f t="shared" si="1345"/>
        <v>F 46.00</v>
      </c>
      <c r="Q12303" t="str">
        <f t="shared" si="1346"/>
        <v>F 46.00</v>
      </c>
      <c r="R12303" t="str">
        <f t="shared" si="1347"/>
        <v>F 46.00</v>
      </c>
      <c r="S12303" t="str">
        <f t="shared" si="1348"/>
        <v>F 46.00</v>
      </c>
      <c r="T12303" t="str">
        <f t="shared" si="1349"/>
        <v>F 46.00</v>
      </c>
      <c r="Y12303" t="str">
        <f t="shared" si="1350"/>
        <v>F 46.00000180140</v>
      </c>
    </row>
    <row r="12304" spans="1:25" x14ac:dyDescent="0.25">
      <c r="A12304" t="s">
        <v>23685</v>
      </c>
      <c r="B12304" s="601" t="s">
        <v>2698</v>
      </c>
      <c r="C12304" s="601" t="s">
        <v>743</v>
      </c>
      <c r="D12304" s="601" t="s">
        <v>719</v>
      </c>
      <c r="E12304" t="s">
        <v>23736</v>
      </c>
      <c r="F12304" t="s">
        <v>23737</v>
      </c>
      <c r="G12304" t="s">
        <v>2983</v>
      </c>
      <c r="H12304" t="b">
        <v>0</v>
      </c>
      <c r="I12304" t="s">
        <v>2711</v>
      </c>
      <c r="J12304" t="str">
        <f t="shared" si="1344"/>
        <v>F46.00_R0190_C0030</v>
      </c>
      <c r="P12304" t="str">
        <f t="shared" si="1345"/>
        <v>F 46.00</v>
      </c>
      <c r="Q12304" t="str">
        <f t="shared" si="1346"/>
        <v>F 46.00</v>
      </c>
      <c r="R12304" t="str">
        <f t="shared" si="1347"/>
        <v>F 46.00</v>
      </c>
      <c r="S12304" t="str">
        <f t="shared" si="1348"/>
        <v>F 46.00</v>
      </c>
      <c r="T12304" t="str">
        <f t="shared" si="1349"/>
        <v>F 46.00</v>
      </c>
      <c r="Y12304" t="str">
        <f t="shared" si="1350"/>
        <v>F 46.00000190030</v>
      </c>
    </row>
    <row r="12305" spans="1:25" x14ac:dyDescent="0.25">
      <c r="A12305" t="s">
        <v>23685</v>
      </c>
      <c r="B12305" s="601" t="s">
        <v>2698</v>
      </c>
      <c r="C12305" s="601" t="s">
        <v>743</v>
      </c>
      <c r="D12305" s="601" t="s">
        <v>721</v>
      </c>
      <c r="E12305" t="s">
        <v>23736</v>
      </c>
      <c r="F12305" t="s">
        <v>23737</v>
      </c>
      <c r="G12305" t="s">
        <v>2989</v>
      </c>
      <c r="H12305" t="b">
        <v>0</v>
      </c>
      <c r="I12305" t="s">
        <v>2711</v>
      </c>
      <c r="J12305" t="str">
        <f t="shared" si="1344"/>
        <v>F46.00_R0190_C0040</v>
      </c>
      <c r="P12305" t="str">
        <f t="shared" si="1345"/>
        <v>F 46.00</v>
      </c>
      <c r="Q12305" t="str">
        <f t="shared" si="1346"/>
        <v>F 46.00</v>
      </c>
      <c r="R12305" t="str">
        <f t="shared" si="1347"/>
        <v>F 46.00</v>
      </c>
      <c r="S12305" t="str">
        <f t="shared" si="1348"/>
        <v>F 46.00</v>
      </c>
      <c r="T12305" t="str">
        <f t="shared" si="1349"/>
        <v>F 46.00</v>
      </c>
      <c r="Y12305" t="str">
        <f t="shared" si="1350"/>
        <v>F 46.00000190040</v>
      </c>
    </row>
    <row r="12306" spans="1:25" x14ac:dyDescent="0.25">
      <c r="A12306" t="s">
        <v>23685</v>
      </c>
      <c r="B12306" s="601" t="s">
        <v>2698</v>
      </c>
      <c r="C12306" s="601" t="s">
        <v>743</v>
      </c>
      <c r="D12306" s="601" t="s">
        <v>723</v>
      </c>
      <c r="E12306" t="s">
        <v>23736</v>
      </c>
      <c r="F12306" t="s">
        <v>23737</v>
      </c>
      <c r="G12306" t="s">
        <v>2991</v>
      </c>
      <c r="H12306" t="b">
        <v>0</v>
      </c>
      <c r="I12306" t="s">
        <v>2711</v>
      </c>
      <c r="J12306" t="str">
        <f t="shared" si="1344"/>
        <v>F46.00_R0190_C0050</v>
      </c>
      <c r="P12306" t="str">
        <f t="shared" si="1345"/>
        <v>F 46.00</v>
      </c>
      <c r="Q12306" t="str">
        <f t="shared" si="1346"/>
        <v>F 46.00</v>
      </c>
      <c r="R12306" t="str">
        <f t="shared" si="1347"/>
        <v>F 46.00</v>
      </c>
      <c r="S12306" t="str">
        <f t="shared" si="1348"/>
        <v>F 46.00</v>
      </c>
      <c r="T12306" t="str">
        <f t="shared" si="1349"/>
        <v>F 46.00</v>
      </c>
      <c r="Y12306" t="str">
        <f t="shared" si="1350"/>
        <v>F 46.00000190050</v>
      </c>
    </row>
    <row r="12307" spans="1:25" x14ac:dyDescent="0.25">
      <c r="A12307" t="s">
        <v>23685</v>
      </c>
      <c r="B12307" s="601" t="s">
        <v>2698</v>
      </c>
      <c r="C12307" s="601" t="s">
        <v>743</v>
      </c>
      <c r="D12307" s="601" t="s">
        <v>725</v>
      </c>
      <c r="E12307" t="s">
        <v>23736</v>
      </c>
      <c r="F12307" t="s">
        <v>23737</v>
      </c>
      <c r="G12307" t="s">
        <v>3026</v>
      </c>
      <c r="H12307" t="b">
        <v>0</v>
      </c>
      <c r="I12307" t="s">
        <v>2711</v>
      </c>
      <c r="J12307" t="str">
        <f t="shared" si="1344"/>
        <v>F46.00_R0190_C0060</v>
      </c>
      <c r="P12307" t="str">
        <f t="shared" si="1345"/>
        <v>F 46.00</v>
      </c>
      <c r="Q12307" t="str">
        <f t="shared" si="1346"/>
        <v>F 46.00</v>
      </c>
      <c r="R12307" t="str">
        <f t="shared" si="1347"/>
        <v>F 46.00</v>
      </c>
      <c r="S12307" t="str">
        <f t="shared" si="1348"/>
        <v>F 46.00</v>
      </c>
      <c r="T12307" t="str">
        <f t="shared" si="1349"/>
        <v>F 46.00</v>
      </c>
      <c r="Y12307" t="str">
        <f t="shared" si="1350"/>
        <v>F 46.00000190060</v>
      </c>
    </row>
    <row r="12308" spans="1:25" x14ac:dyDescent="0.25">
      <c r="A12308" t="s">
        <v>23685</v>
      </c>
      <c r="B12308" s="601" t="s">
        <v>2698</v>
      </c>
      <c r="C12308" s="601" t="s">
        <v>743</v>
      </c>
      <c r="D12308" s="601" t="s">
        <v>727</v>
      </c>
      <c r="E12308" t="s">
        <v>23736</v>
      </c>
      <c r="F12308" t="s">
        <v>23737</v>
      </c>
      <c r="G12308" t="s">
        <v>3028</v>
      </c>
      <c r="H12308" t="b">
        <v>0</v>
      </c>
      <c r="I12308" t="s">
        <v>2711</v>
      </c>
      <c r="J12308" t="str">
        <f t="shared" si="1344"/>
        <v>F46.00_R0190_C0070</v>
      </c>
      <c r="P12308" t="str">
        <f t="shared" si="1345"/>
        <v>F 46.00</v>
      </c>
      <c r="Q12308" t="str">
        <f t="shared" si="1346"/>
        <v>F 46.00</v>
      </c>
      <c r="R12308" t="str">
        <f t="shared" si="1347"/>
        <v>F 46.00</v>
      </c>
      <c r="S12308" t="str">
        <f t="shared" si="1348"/>
        <v>F 46.00</v>
      </c>
      <c r="T12308" t="str">
        <f t="shared" si="1349"/>
        <v>F 46.00</v>
      </c>
      <c r="Y12308" t="str">
        <f t="shared" si="1350"/>
        <v>F 46.00000190070</v>
      </c>
    </row>
    <row r="12309" spans="1:25" x14ac:dyDescent="0.25">
      <c r="A12309" t="s">
        <v>23685</v>
      </c>
      <c r="B12309" s="601" t="s">
        <v>2698</v>
      </c>
      <c r="C12309" s="601" t="s">
        <v>743</v>
      </c>
      <c r="D12309" s="601" t="s">
        <v>18163</v>
      </c>
      <c r="E12309" t="s">
        <v>23736</v>
      </c>
      <c r="F12309" t="s">
        <v>23737</v>
      </c>
      <c r="G12309" t="s">
        <v>3043</v>
      </c>
      <c r="H12309" t="b">
        <v>0</v>
      </c>
      <c r="I12309" t="s">
        <v>2711</v>
      </c>
      <c r="J12309" t="str">
        <f t="shared" si="1344"/>
        <v>F46.00_R0190_C0075</v>
      </c>
      <c r="P12309" t="str">
        <f t="shared" si="1345"/>
        <v>F 46.00</v>
      </c>
      <c r="Q12309" t="str">
        <f t="shared" si="1346"/>
        <v>F 46.00</v>
      </c>
      <c r="R12309" t="str">
        <f t="shared" si="1347"/>
        <v>F 46.00</v>
      </c>
      <c r="S12309" t="str">
        <f t="shared" si="1348"/>
        <v>F 46.00</v>
      </c>
      <c r="T12309" t="str">
        <f t="shared" si="1349"/>
        <v>F 46.00</v>
      </c>
      <c r="Y12309" t="str">
        <f t="shared" si="1350"/>
        <v>F 46.00000190075</v>
      </c>
    </row>
    <row r="12310" spans="1:25" x14ac:dyDescent="0.25">
      <c r="A12310" t="s">
        <v>23685</v>
      </c>
      <c r="B12310" s="601" t="s">
        <v>2698</v>
      </c>
      <c r="C12310" s="601" t="s">
        <v>743</v>
      </c>
      <c r="D12310" s="601" t="s">
        <v>729</v>
      </c>
      <c r="E12310" t="s">
        <v>23736</v>
      </c>
      <c r="F12310" t="s">
        <v>23737</v>
      </c>
      <c r="G12310" t="s">
        <v>3057</v>
      </c>
      <c r="H12310" t="b">
        <v>0</v>
      </c>
      <c r="I12310" t="s">
        <v>2711</v>
      </c>
      <c r="J12310" t="str">
        <f t="shared" si="1344"/>
        <v>F46.00_R0190_C0080</v>
      </c>
      <c r="P12310" t="str">
        <f t="shared" si="1345"/>
        <v>F 46.00</v>
      </c>
      <c r="Q12310" t="str">
        <f t="shared" si="1346"/>
        <v>F 46.00</v>
      </c>
      <c r="R12310" t="str">
        <f t="shared" si="1347"/>
        <v>F 46.00</v>
      </c>
      <c r="S12310" t="str">
        <f t="shared" si="1348"/>
        <v>F 46.00</v>
      </c>
      <c r="T12310" t="str">
        <f t="shared" si="1349"/>
        <v>F 46.00</v>
      </c>
      <c r="Y12310" t="str">
        <f t="shared" si="1350"/>
        <v>F 46.00000190080</v>
      </c>
    </row>
    <row r="12311" spans="1:25" x14ac:dyDescent="0.25">
      <c r="A12311" t="s">
        <v>23685</v>
      </c>
      <c r="B12311" s="601" t="s">
        <v>2698</v>
      </c>
      <c r="C12311" s="601" t="s">
        <v>743</v>
      </c>
      <c r="D12311" s="601" t="s">
        <v>731</v>
      </c>
      <c r="E12311" t="s">
        <v>23736</v>
      </c>
      <c r="F12311" t="s">
        <v>23737</v>
      </c>
      <c r="G12311" t="s">
        <v>3068</v>
      </c>
      <c r="H12311" t="b">
        <v>0</v>
      </c>
      <c r="I12311" t="s">
        <v>2711</v>
      </c>
      <c r="J12311" t="str">
        <f t="shared" si="1344"/>
        <v>F46.00_R0190_C0090</v>
      </c>
      <c r="P12311" t="str">
        <f t="shared" si="1345"/>
        <v>F 46.00</v>
      </c>
      <c r="Q12311" t="str">
        <f t="shared" si="1346"/>
        <v>F 46.00</v>
      </c>
      <c r="R12311" t="str">
        <f t="shared" si="1347"/>
        <v>F 46.00</v>
      </c>
      <c r="S12311" t="str">
        <f t="shared" si="1348"/>
        <v>F 46.00</v>
      </c>
      <c r="T12311" t="str">
        <f t="shared" si="1349"/>
        <v>F 46.00</v>
      </c>
      <c r="Y12311" t="str">
        <f t="shared" si="1350"/>
        <v>F 46.00000190090</v>
      </c>
    </row>
    <row r="12312" spans="1:25" x14ac:dyDescent="0.25">
      <c r="A12312" t="s">
        <v>23685</v>
      </c>
      <c r="B12312" s="601" t="s">
        <v>2698</v>
      </c>
      <c r="C12312" s="601" t="s">
        <v>743</v>
      </c>
      <c r="D12312" s="601" t="s">
        <v>733</v>
      </c>
      <c r="E12312" t="s">
        <v>23736</v>
      </c>
      <c r="F12312" t="s">
        <v>23737</v>
      </c>
      <c r="G12312" t="s">
        <v>3070</v>
      </c>
      <c r="H12312" t="b">
        <v>0</v>
      </c>
      <c r="I12312" t="s">
        <v>2711</v>
      </c>
      <c r="J12312" t="str">
        <f t="shared" si="1344"/>
        <v>F46.00_R0190_C0100</v>
      </c>
      <c r="P12312" t="str">
        <f t="shared" si="1345"/>
        <v>F 46.00</v>
      </c>
      <c r="Q12312" t="str">
        <f t="shared" si="1346"/>
        <v>F 46.00</v>
      </c>
      <c r="R12312" t="str">
        <f t="shared" si="1347"/>
        <v>F 46.00</v>
      </c>
      <c r="S12312" t="str">
        <f t="shared" si="1348"/>
        <v>F 46.00</v>
      </c>
      <c r="T12312" t="str">
        <f t="shared" si="1349"/>
        <v>F 46.00</v>
      </c>
      <c r="Y12312" t="str">
        <f t="shared" si="1350"/>
        <v>F 46.00000190100</v>
      </c>
    </row>
    <row r="12313" spans="1:25" x14ac:dyDescent="0.25">
      <c r="A12313" t="s">
        <v>23685</v>
      </c>
      <c r="B12313" s="601" t="s">
        <v>2698</v>
      </c>
      <c r="C12313" s="601" t="s">
        <v>743</v>
      </c>
      <c r="D12313" s="601" t="s">
        <v>734</v>
      </c>
      <c r="E12313" t="s">
        <v>23736</v>
      </c>
      <c r="F12313" t="s">
        <v>23737</v>
      </c>
      <c r="G12313" t="s">
        <v>3072</v>
      </c>
      <c r="H12313" t="b">
        <v>0</v>
      </c>
      <c r="I12313" t="s">
        <v>2711</v>
      </c>
      <c r="J12313" t="str">
        <f t="shared" si="1344"/>
        <v>F46.00_R0190_C0110</v>
      </c>
      <c r="P12313" t="str">
        <f t="shared" si="1345"/>
        <v>F 46.00</v>
      </c>
      <c r="Q12313" t="str">
        <f t="shared" si="1346"/>
        <v>F 46.00</v>
      </c>
      <c r="R12313" t="str">
        <f t="shared" si="1347"/>
        <v>F 46.00</v>
      </c>
      <c r="S12313" t="str">
        <f t="shared" si="1348"/>
        <v>F 46.00</v>
      </c>
      <c r="T12313" t="str">
        <f t="shared" si="1349"/>
        <v>F 46.00</v>
      </c>
      <c r="Y12313" t="str">
        <f t="shared" si="1350"/>
        <v>F 46.00000190110</v>
      </c>
    </row>
    <row r="12314" spans="1:25" x14ac:dyDescent="0.25">
      <c r="A12314" t="s">
        <v>23685</v>
      </c>
      <c r="B12314" s="601" t="s">
        <v>2698</v>
      </c>
      <c r="C12314" s="601" t="s">
        <v>743</v>
      </c>
      <c r="D12314" s="601" t="s">
        <v>735</v>
      </c>
      <c r="E12314" t="s">
        <v>23736</v>
      </c>
      <c r="F12314" t="s">
        <v>23737</v>
      </c>
      <c r="G12314" t="s">
        <v>3076</v>
      </c>
      <c r="H12314" t="b">
        <v>0</v>
      </c>
      <c r="I12314" t="s">
        <v>2711</v>
      </c>
      <c r="J12314" t="str">
        <f t="shared" si="1344"/>
        <v>F46.00_R0190_C0120</v>
      </c>
      <c r="P12314" t="str">
        <f t="shared" si="1345"/>
        <v>F 46.00</v>
      </c>
      <c r="Q12314" t="str">
        <f t="shared" si="1346"/>
        <v>F 46.00</v>
      </c>
      <c r="R12314" t="str">
        <f t="shared" si="1347"/>
        <v>F 46.00</v>
      </c>
      <c r="S12314" t="str">
        <f t="shared" si="1348"/>
        <v>F 46.00</v>
      </c>
      <c r="T12314" t="str">
        <f t="shared" si="1349"/>
        <v>F 46.00</v>
      </c>
      <c r="Y12314" t="str">
        <f t="shared" si="1350"/>
        <v>F 46.00000190120</v>
      </c>
    </row>
    <row r="12315" spans="1:25" x14ac:dyDescent="0.25">
      <c r="A12315" t="s">
        <v>23685</v>
      </c>
      <c r="B12315" s="601" t="s">
        <v>2698</v>
      </c>
      <c r="C12315" s="601" t="s">
        <v>743</v>
      </c>
      <c r="D12315" s="601" t="s">
        <v>736</v>
      </c>
      <c r="E12315" t="s">
        <v>23736</v>
      </c>
      <c r="F12315" t="s">
        <v>23737</v>
      </c>
      <c r="G12315" t="s">
        <v>3078</v>
      </c>
      <c r="H12315" t="b">
        <v>0</v>
      </c>
      <c r="I12315" t="s">
        <v>2711</v>
      </c>
      <c r="J12315" t="str">
        <f t="shared" si="1344"/>
        <v>F46.00_R0190_C0130</v>
      </c>
      <c r="P12315" t="str">
        <f t="shared" si="1345"/>
        <v>F 46.00</v>
      </c>
      <c r="Q12315" t="str">
        <f t="shared" si="1346"/>
        <v>F 46.00</v>
      </c>
      <c r="R12315" t="str">
        <f t="shared" si="1347"/>
        <v>F 46.00</v>
      </c>
      <c r="S12315" t="str">
        <f t="shared" si="1348"/>
        <v>F 46.00</v>
      </c>
      <c r="T12315" t="str">
        <f t="shared" si="1349"/>
        <v>F 46.00</v>
      </c>
      <c r="Y12315" t="str">
        <f t="shared" si="1350"/>
        <v>F 46.00000190130</v>
      </c>
    </row>
    <row r="12316" spans="1:25" x14ac:dyDescent="0.25">
      <c r="A12316" t="s">
        <v>23685</v>
      </c>
      <c r="B12316" s="601" t="s">
        <v>2698</v>
      </c>
      <c r="C12316" s="601" t="s">
        <v>743</v>
      </c>
      <c r="D12316" s="601" t="s">
        <v>737</v>
      </c>
      <c r="E12316" t="s">
        <v>23736</v>
      </c>
      <c r="F12316" t="s">
        <v>23737</v>
      </c>
      <c r="G12316" t="s">
        <v>3080</v>
      </c>
      <c r="H12316" t="b">
        <v>0</v>
      </c>
      <c r="I12316" t="s">
        <v>2711</v>
      </c>
      <c r="J12316" t="str">
        <f t="shared" si="1344"/>
        <v>F46.00_R0190_C0140</v>
      </c>
      <c r="P12316" t="str">
        <f t="shared" si="1345"/>
        <v>F 46.00</v>
      </c>
      <c r="Q12316" t="str">
        <f t="shared" si="1346"/>
        <v>F 46.00</v>
      </c>
      <c r="R12316" t="str">
        <f t="shared" si="1347"/>
        <v>F 46.00</v>
      </c>
      <c r="S12316" t="str">
        <f t="shared" si="1348"/>
        <v>F 46.00</v>
      </c>
      <c r="T12316" t="str">
        <f t="shared" si="1349"/>
        <v>F 46.00</v>
      </c>
      <c r="Y12316" t="str">
        <f t="shared" si="1350"/>
        <v>F 46.00000190140</v>
      </c>
    </row>
    <row r="12317" spans="1:25" x14ac:dyDescent="0.25">
      <c r="A12317" t="s">
        <v>23685</v>
      </c>
      <c r="B12317" s="601" t="s">
        <v>2698</v>
      </c>
      <c r="C12317" s="601" t="s">
        <v>744</v>
      </c>
      <c r="D12317" s="601" t="s">
        <v>723</v>
      </c>
      <c r="E12317" t="s">
        <v>23738</v>
      </c>
      <c r="F12317" t="s">
        <v>23739</v>
      </c>
      <c r="G12317" t="s">
        <v>2991</v>
      </c>
      <c r="H12317" t="b">
        <v>0</v>
      </c>
      <c r="I12317" t="s">
        <v>2711</v>
      </c>
      <c r="J12317" t="str">
        <f t="shared" si="1344"/>
        <v>F46.00_R0200_C0050</v>
      </c>
      <c r="P12317" t="str">
        <f t="shared" si="1345"/>
        <v>F 46.00</v>
      </c>
      <c r="Q12317" t="str">
        <f t="shared" si="1346"/>
        <v>F 46.00</v>
      </c>
      <c r="R12317" t="str">
        <f t="shared" si="1347"/>
        <v>F 46.00</v>
      </c>
      <c r="S12317" t="str">
        <f t="shared" si="1348"/>
        <v>F 46.00</v>
      </c>
      <c r="T12317" t="str">
        <f t="shared" si="1349"/>
        <v>F 46.00</v>
      </c>
      <c r="Y12317" t="str">
        <f t="shared" si="1350"/>
        <v>F 46.00000200050</v>
      </c>
    </row>
    <row r="12318" spans="1:25" x14ac:dyDescent="0.25">
      <c r="A12318" t="s">
        <v>23685</v>
      </c>
      <c r="B12318" s="601" t="s">
        <v>2698</v>
      </c>
      <c r="C12318" s="601" t="s">
        <v>744</v>
      </c>
      <c r="D12318" s="601" t="s">
        <v>733</v>
      </c>
      <c r="E12318" t="s">
        <v>23738</v>
      </c>
      <c r="F12318" t="s">
        <v>23739</v>
      </c>
      <c r="G12318" t="s">
        <v>3070</v>
      </c>
      <c r="H12318" t="b">
        <v>0</v>
      </c>
      <c r="I12318" t="s">
        <v>2711</v>
      </c>
      <c r="J12318" t="str">
        <f t="shared" si="1344"/>
        <v>F46.00_R0200_C0100</v>
      </c>
      <c r="P12318" t="str">
        <f t="shared" si="1345"/>
        <v>F 46.00</v>
      </c>
      <c r="Q12318" t="str">
        <f t="shared" si="1346"/>
        <v>F 46.00</v>
      </c>
      <c r="R12318" t="str">
        <f t="shared" si="1347"/>
        <v>F 46.00</v>
      </c>
      <c r="S12318" t="str">
        <f t="shared" si="1348"/>
        <v>F 46.00</v>
      </c>
      <c r="T12318" t="str">
        <f t="shared" si="1349"/>
        <v>F 46.00</v>
      </c>
      <c r="Y12318" t="str">
        <f t="shared" si="1350"/>
        <v>F 46.00000200100</v>
      </c>
    </row>
    <row r="12319" spans="1:25" x14ac:dyDescent="0.25">
      <c r="A12319" t="s">
        <v>23685</v>
      </c>
      <c r="B12319" s="601" t="s">
        <v>2698</v>
      </c>
      <c r="C12319" s="601" t="s">
        <v>744</v>
      </c>
      <c r="D12319" s="601" t="s">
        <v>735</v>
      </c>
      <c r="E12319" t="s">
        <v>23738</v>
      </c>
      <c r="F12319" t="s">
        <v>23739</v>
      </c>
      <c r="G12319" t="s">
        <v>3076</v>
      </c>
      <c r="H12319" t="b">
        <v>0</v>
      </c>
      <c r="I12319" t="s">
        <v>2711</v>
      </c>
      <c r="J12319" t="str">
        <f t="shared" si="1344"/>
        <v>F46.00_R0200_C0120</v>
      </c>
      <c r="P12319" t="str">
        <f t="shared" si="1345"/>
        <v>F 46.00</v>
      </c>
      <c r="Q12319" t="str">
        <f t="shared" si="1346"/>
        <v>F 46.00</v>
      </c>
      <c r="R12319" t="str">
        <f t="shared" si="1347"/>
        <v>F 46.00</v>
      </c>
      <c r="S12319" t="str">
        <f t="shared" si="1348"/>
        <v>F 46.00</v>
      </c>
      <c r="T12319" t="str">
        <f t="shared" si="1349"/>
        <v>F 46.00</v>
      </c>
      <c r="Y12319" t="str">
        <f t="shared" si="1350"/>
        <v>F 46.00000200120</v>
      </c>
    </row>
    <row r="12320" spans="1:25" x14ac:dyDescent="0.25">
      <c r="A12320" t="s">
        <v>23685</v>
      </c>
      <c r="B12320" s="601" t="s">
        <v>2698</v>
      </c>
      <c r="C12320" s="601" t="s">
        <v>744</v>
      </c>
      <c r="D12320" s="601" t="s">
        <v>736</v>
      </c>
      <c r="E12320" t="s">
        <v>23738</v>
      </c>
      <c r="F12320" t="s">
        <v>23739</v>
      </c>
      <c r="G12320" t="s">
        <v>3078</v>
      </c>
      <c r="H12320" t="b">
        <v>0</v>
      </c>
      <c r="I12320" t="s">
        <v>2711</v>
      </c>
      <c r="J12320" t="str">
        <f t="shared" si="1344"/>
        <v>F46.00_R0200_C0130</v>
      </c>
      <c r="P12320" t="str">
        <f t="shared" si="1345"/>
        <v>F 46.00</v>
      </c>
      <c r="Q12320" t="str">
        <f t="shared" si="1346"/>
        <v>F 46.00</v>
      </c>
      <c r="R12320" t="str">
        <f t="shared" si="1347"/>
        <v>F 46.00</v>
      </c>
      <c r="S12320" t="str">
        <f t="shared" si="1348"/>
        <v>F 46.00</v>
      </c>
      <c r="T12320" t="str">
        <f t="shared" si="1349"/>
        <v>F 46.00</v>
      </c>
      <c r="Y12320" t="str">
        <f t="shared" si="1350"/>
        <v>F 46.00000200130</v>
      </c>
    </row>
    <row r="12321" spans="1:25" x14ac:dyDescent="0.25">
      <c r="A12321" t="s">
        <v>23685</v>
      </c>
      <c r="B12321" s="601" t="s">
        <v>2698</v>
      </c>
      <c r="C12321" s="601" t="s">
        <v>744</v>
      </c>
      <c r="D12321" s="601" t="s">
        <v>737</v>
      </c>
      <c r="E12321" t="s">
        <v>23738</v>
      </c>
      <c r="F12321" t="s">
        <v>23739</v>
      </c>
      <c r="G12321" t="s">
        <v>3080</v>
      </c>
      <c r="H12321" t="b">
        <v>0</v>
      </c>
      <c r="I12321" t="s">
        <v>2711</v>
      </c>
      <c r="J12321" t="str">
        <f t="shared" si="1344"/>
        <v>F46.00_R0200_C0140</v>
      </c>
      <c r="P12321" t="str">
        <f t="shared" si="1345"/>
        <v>F 46.00</v>
      </c>
      <c r="Q12321" t="str">
        <f t="shared" si="1346"/>
        <v>F 46.00</v>
      </c>
      <c r="R12321" t="str">
        <f t="shared" si="1347"/>
        <v>F 46.00</v>
      </c>
      <c r="S12321" t="str">
        <f t="shared" si="1348"/>
        <v>F 46.00</v>
      </c>
      <c r="T12321" t="str">
        <f t="shared" si="1349"/>
        <v>F 46.00</v>
      </c>
      <c r="Y12321" t="str">
        <f t="shared" si="1350"/>
        <v>F 46.00000200140</v>
      </c>
    </row>
    <row r="12322" spans="1:25" x14ac:dyDescent="0.25">
      <c r="A12322" t="s">
        <v>23685</v>
      </c>
      <c r="B12322" s="601" t="s">
        <v>2698</v>
      </c>
      <c r="C12322" s="601" t="s">
        <v>745</v>
      </c>
      <c r="D12322" s="601" t="s">
        <v>548</v>
      </c>
      <c r="E12322" t="s">
        <v>2708</v>
      </c>
      <c r="F12322" t="s">
        <v>2709</v>
      </c>
      <c r="G12322" t="s">
        <v>2975</v>
      </c>
      <c r="H12322" t="b">
        <v>0</v>
      </c>
      <c r="I12322" t="s">
        <v>2711</v>
      </c>
      <c r="J12322" t="str">
        <f t="shared" si="1344"/>
        <v>F46.00_R0210_C0010</v>
      </c>
      <c r="P12322" t="str">
        <f t="shared" si="1345"/>
        <v>F 46.00</v>
      </c>
      <c r="Q12322" t="str">
        <f t="shared" si="1346"/>
        <v>F 46.00</v>
      </c>
      <c r="R12322" t="str">
        <f t="shared" si="1347"/>
        <v>F 46.00</v>
      </c>
      <c r="S12322" t="str">
        <f t="shared" si="1348"/>
        <v>F 46.00</v>
      </c>
      <c r="T12322" t="str">
        <f t="shared" si="1349"/>
        <v>F 46.00</v>
      </c>
      <c r="Y12322" t="str">
        <f t="shared" si="1350"/>
        <v>F 46.00000210010</v>
      </c>
    </row>
    <row r="12323" spans="1:25" x14ac:dyDescent="0.25">
      <c r="A12323" t="s">
        <v>23685</v>
      </c>
      <c r="B12323" s="601" t="s">
        <v>2698</v>
      </c>
      <c r="C12323" s="601" t="s">
        <v>745</v>
      </c>
      <c r="D12323" s="601" t="s">
        <v>561</v>
      </c>
      <c r="E12323" t="s">
        <v>2708</v>
      </c>
      <c r="F12323" t="s">
        <v>2709</v>
      </c>
      <c r="G12323" t="s">
        <v>2981</v>
      </c>
      <c r="H12323" t="b">
        <v>0</v>
      </c>
      <c r="I12323" t="s">
        <v>2711</v>
      </c>
      <c r="J12323" t="str">
        <f t="shared" si="1344"/>
        <v>F46.00_R0210_C0020</v>
      </c>
      <c r="P12323" t="str">
        <f t="shared" si="1345"/>
        <v>F 46.00</v>
      </c>
      <c r="Q12323" t="str">
        <f t="shared" si="1346"/>
        <v>F 46.00</v>
      </c>
      <c r="R12323" t="str">
        <f t="shared" si="1347"/>
        <v>F 46.00</v>
      </c>
      <c r="S12323" t="str">
        <f t="shared" si="1348"/>
        <v>F 46.00</v>
      </c>
      <c r="T12323" t="str">
        <f t="shared" si="1349"/>
        <v>F 46.00</v>
      </c>
      <c r="Y12323" t="str">
        <f t="shared" si="1350"/>
        <v>F 46.00000210020</v>
      </c>
    </row>
    <row r="12324" spans="1:25" x14ac:dyDescent="0.25">
      <c r="A12324" t="s">
        <v>23685</v>
      </c>
      <c r="B12324" s="601" t="s">
        <v>2698</v>
      </c>
      <c r="C12324" s="601" t="s">
        <v>745</v>
      </c>
      <c r="D12324" s="601" t="s">
        <v>719</v>
      </c>
      <c r="E12324" t="s">
        <v>2708</v>
      </c>
      <c r="F12324" t="s">
        <v>2709</v>
      </c>
      <c r="G12324" t="s">
        <v>2983</v>
      </c>
      <c r="H12324" t="b">
        <v>0</v>
      </c>
      <c r="I12324" t="s">
        <v>2711</v>
      </c>
      <c r="J12324" t="str">
        <f t="shared" si="1344"/>
        <v>F46.00_R0210_C0030</v>
      </c>
      <c r="P12324" t="str">
        <f t="shared" si="1345"/>
        <v>F 46.00</v>
      </c>
      <c r="Q12324" t="str">
        <f t="shared" si="1346"/>
        <v>F 46.00</v>
      </c>
      <c r="R12324" t="str">
        <f t="shared" si="1347"/>
        <v>F 46.00</v>
      </c>
      <c r="S12324" t="str">
        <f t="shared" si="1348"/>
        <v>F 46.00</v>
      </c>
      <c r="T12324" t="str">
        <f t="shared" si="1349"/>
        <v>F 46.00</v>
      </c>
      <c r="Y12324" t="str">
        <f t="shared" si="1350"/>
        <v>F 46.00000210030</v>
      </c>
    </row>
    <row r="12325" spans="1:25" x14ac:dyDescent="0.25">
      <c r="A12325" t="s">
        <v>23685</v>
      </c>
      <c r="B12325" s="601" t="s">
        <v>2698</v>
      </c>
      <c r="C12325" s="601" t="s">
        <v>745</v>
      </c>
      <c r="D12325" s="601" t="s">
        <v>721</v>
      </c>
      <c r="E12325" t="s">
        <v>2708</v>
      </c>
      <c r="F12325" t="s">
        <v>2709</v>
      </c>
      <c r="G12325" t="s">
        <v>2989</v>
      </c>
      <c r="H12325" t="b">
        <v>0</v>
      </c>
      <c r="I12325" t="s">
        <v>2711</v>
      </c>
      <c r="J12325" t="str">
        <f t="shared" si="1344"/>
        <v>F46.00_R0210_C0040</v>
      </c>
      <c r="P12325" t="str">
        <f t="shared" si="1345"/>
        <v>F 46.00</v>
      </c>
      <c r="Q12325" t="str">
        <f t="shared" si="1346"/>
        <v>F 46.00</v>
      </c>
      <c r="R12325" t="str">
        <f t="shared" si="1347"/>
        <v>F 46.00</v>
      </c>
      <c r="S12325" t="str">
        <f t="shared" si="1348"/>
        <v>F 46.00</v>
      </c>
      <c r="T12325" t="str">
        <f t="shared" si="1349"/>
        <v>F 46.00</v>
      </c>
      <c r="Y12325" t="str">
        <f t="shared" si="1350"/>
        <v>F 46.00000210040</v>
      </c>
    </row>
    <row r="12326" spans="1:25" x14ac:dyDescent="0.25">
      <c r="A12326" t="s">
        <v>23685</v>
      </c>
      <c r="B12326" s="601" t="s">
        <v>2698</v>
      </c>
      <c r="C12326" s="601" t="s">
        <v>745</v>
      </c>
      <c r="D12326" s="601" t="s">
        <v>723</v>
      </c>
      <c r="E12326" t="s">
        <v>2708</v>
      </c>
      <c r="F12326" t="s">
        <v>2709</v>
      </c>
      <c r="G12326" t="s">
        <v>2991</v>
      </c>
      <c r="H12326" t="b">
        <v>0</v>
      </c>
      <c r="I12326" t="s">
        <v>2711</v>
      </c>
      <c r="J12326" t="str">
        <f t="shared" si="1344"/>
        <v>F46.00_R0210_C0050</v>
      </c>
      <c r="P12326" t="str">
        <f t="shared" si="1345"/>
        <v>F 46.00</v>
      </c>
      <c r="Q12326" t="str">
        <f t="shared" si="1346"/>
        <v>F 46.00</v>
      </c>
      <c r="R12326" t="str">
        <f t="shared" si="1347"/>
        <v>F 46.00</v>
      </c>
      <c r="S12326" t="str">
        <f t="shared" si="1348"/>
        <v>F 46.00</v>
      </c>
      <c r="T12326" t="str">
        <f t="shared" si="1349"/>
        <v>F 46.00</v>
      </c>
      <c r="Y12326" t="str">
        <f t="shared" si="1350"/>
        <v>F 46.00000210050</v>
      </c>
    </row>
    <row r="12327" spans="1:25" x14ac:dyDescent="0.25">
      <c r="A12327" t="s">
        <v>23685</v>
      </c>
      <c r="B12327" s="601" t="s">
        <v>2698</v>
      </c>
      <c r="C12327" s="601" t="s">
        <v>745</v>
      </c>
      <c r="D12327" s="601" t="s">
        <v>725</v>
      </c>
      <c r="E12327" t="s">
        <v>2708</v>
      </c>
      <c r="F12327" t="s">
        <v>2709</v>
      </c>
      <c r="G12327" t="s">
        <v>3026</v>
      </c>
      <c r="H12327" t="b">
        <v>0</v>
      </c>
      <c r="I12327" t="s">
        <v>2711</v>
      </c>
      <c r="J12327" t="str">
        <f t="shared" si="1344"/>
        <v>F46.00_R0210_C0060</v>
      </c>
      <c r="P12327" t="str">
        <f t="shared" si="1345"/>
        <v>F 46.00</v>
      </c>
      <c r="Q12327" t="str">
        <f t="shared" si="1346"/>
        <v>F 46.00</v>
      </c>
      <c r="R12327" t="str">
        <f t="shared" si="1347"/>
        <v>F 46.00</v>
      </c>
      <c r="S12327" t="str">
        <f t="shared" si="1348"/>
        <v>F 46.00</v>
      </c>
      <c r="T12327" t="str">
        <f t="shared" si="1349"/>
        <v>F 46.00</v>
      </c>
      <c r="Y12327" t="str">
        <f t="shared" si="1350"/>
        <v>F 46.00000210060</v>
      </c>
    </row>
    <row r="12328" spans="1:25" x14ac:dyDescent="0.25">
      <c r="A12328" t="s">
        <v>23685</v>
      </c>
      <c r="B12328" s="601" t="s">
        <v>2698</v>
      </c>
      <c r="C12328" s="601" t="s">
        <v>745</v>
      </c>
      <c r="D12328" s="601" t="s">
        <v>727</v>
      </c>
      <c r="E12328" t="s">
        <v>2708</v>
      </c>
      <c r="F12328" t="s">
        <v>2709</v>
      </c>
      <c r="G12328" t="s">
        <v>3028</v>
      </c>
      <c r="H12328" t="b">
        <v>0</v>
      </c>
      <c r="I12328" t="s">
        <v>2711</v>
      </c>
      <c r="J12328" t="str">
        <f t="shared" si="1344"/>
        <v>F46.00_R0210_C0070</v>
      </c>
      <c r="P12328" t="str">
        <f t="shared" si="1345"/>
        <v>F 46.00</v>
      </c>
      <c r="Q12328" t="str">
        <f t="shared" si="1346"/>
        <v>F 46.00</v>
      </c>
      <c r="R12328" t="str">
        <f t="shared" si="1347"/>
        <v>F 46.00</v>
      </c>
      <c r="S12328" t="str">
        <f t="shared" si="1348"/>
        <v>F 46.00</v>
      </c>
      <c r="T12328" t="str">
        <f t="shared" si="1349"/>
        <v>F 46.00</v>
      </c>
      <c r="Y12328" t="str">
        <f t="shared" si="1350"/>
        <v>F 46.00000210070</v>
      </c>
    </row>
    <row r="12329" spans="1:25" x14ac:dyDescent="0.25">
      <c r="A12329" t="s">
        <v>23685</v>
      </c>
      <c r="B12329" s="601" t="s">
        <v>2698</v>
      </c>
      <c r="C12329" s="601" t="s">
        <v>745</v>
      </c>
      <c r="D12329" s="601" t="s">
        <v>18163</v>
      </c>
      <c r="E12329" t="s">
        <v>2708</v>
      </c>
      <c r="F12329" t="s">
        <v>2709</v>
      </c>
      <c r="G12329" t="s">
        <v>3043</v>
      </c>
      <c r="H12329" t="b">
        <v>0</v>
      </c>
      <c r="I12329" t="s">
        <v>2711</v>
      </c>
      <c r="J12329" t="str">
        <f t="shared" si="1344"/>
        <v>F46.00_R0210_C0075</v>
      </c>
      <c r="P12329" t="str">
        <f t="shared" si="1345"/>
        <v>F 46.00</v>
      </c>
      <c r="Q12329" t="str">
        <f t="shared" si="1346"/>
        <v>F 46.00</v>
      </c>
      <c r="R12329" t="str">
        <f t="shared" si="1347"/>
        <v>F 46.00</v>
      </c>
      <c r="S12329" t="str">
        <f t="shared" si="1348"/>
        <v>F 46.00</v>
      </c>
      <c r="T12329" t="str">
        <f t="shared" si="1349"/>
        <v>F 46.00</v>
      </c>
      <c r="Y12329" t="str">
        <f t="shared" si="1350"/>
        <v>F 46.00000210075</v>
      </c>
    </row>
    <row r="12330" spans="1:25" x14ac:dyDescent="0.25">
      <c r="A12330" t="s">
        <v>23685</v>
      </c>
      <c r="B12330" s="601" t="s">
        <v>2698</v>
      </c>
      <c r="C12330" s="601" t="s">
        <v>745</v>
      </c>
      <c r="D12330" s="601" t="s">
        <v>729</v>
      </c>
      <c r="E12330" t="s">
        <v>2708</v>
      </c>
      <c r="F12330" t="s">
        <v>2709</v>
      </c>
      <c r="G12330" t="s">
        <v>3057</v>
      </c>
      <c r="H12330" t="b">
        <v>0</v>
      </c>
      <c r="I12330" t="s">
        <v>2711</v>
      </c>
      <c r="J12330" t="str">
        <f t="shared" si="1344"/>
        <v>F46.00_R0210_C0080</v>
      </c>
      <c r="P12330" t="str">
        <f t="shared" si="1345"/>
        <v>F 46.00</v>
      </c>
      <c r="Q12330" t="str">
        <f t="shared" si="1346"/>
        <v>F 46.00</v>
      </c>
      <c r="R12330" t="str">
        <f t="shared" si="1347"/>
        <v>F 46.00</v>
      </c>
      <c r="S12330" t="str">
        <f t="shared" si="1348"/>
        <v>F 46.00</v>
      </c>
      <c r="T12330" t="str">
        <f t="shared" si="1349"/>
        <v>F 46.00</v>
      </c>
      <c r="Y12330" t="str">
        <f t="shared" si="1350"/>
        <v>F 46.00000210080</v>
      </c>
    </row>
    <row r="12331" spans="1:25" x14ac:dyDescent="0.25">
      <c r="A12331" t="s">
        <v>23685</v>
      </c>
      <c r="B12331" s="601" t="s">
        <v>2698</v>
      </c>
      <c r="C12331" s="601" t="s">
        <v>745</v>
      </c>
      <c r="D12331" s="601" t="s">
        <v>3116</v>
      </c>
      <c r="E12331" t="s">
        <v>2708</v>
      </c>
      <c r="F12331" t="s">
        <v>2709</v>
      </c>
      <c r="G12331" t="s">
        <v>3066</v>
      </c>
      <c r="H12331" t="b">
        <v>0</v>
      </c>
      <c r="I12331" t="s">
        <v>2711</v>
      </c>
      <c r="J12331" t="str">
        <f t="shared" si="1344"/>
        <v>F46.00_R0210_C0085</v>
      </c>
      <c r="P12331" t="str">
        <f t="shared" si="1345"/>
        <v>F 46.00</v>
      </c>
      <c r="Q12331" t="str">
        <f t="shared" si="1346"/>
        <v>F 46.00</v>
      </c>
      <c r="R12331" t="str">
        <f t="shared" si="1347"/>
        <v>F 46.00</v>
      </c>
      <c r="S12331" t="str">
        <f t="shared" si="1348"/>
        <v>F 46.00</v>
      </c>
      <c r="T12331" t="str">
        <f t="shared" si="1349"/>
        <v>F 46.00</v>
      </c>
      <c r="Y12331" t="str">
        <f t="shared" si="1350"/>
        <v>F 46.00000210085</v>
      </c>
    </row>
    <row r="12332" spans="1:25" x14ac:dyDescent="0.25">
      <c r="A12332" t="s">
        <v>23685</v>
      </c>
      <c r="B12332" s="601" t="s">
        <v>2698</v>
      </c>
      <c r="C12332" s="601" t="s">
        <v>745</v>
      </c>
      <c r="D12332" s="601" t="s">
        <v>731</v>
      </c>
      <c r="E12332" t="s">
        <v>2708</v>
      </c>
      <c r="F12332" t="s">
        <v>2709</v>
      </c>
      <c r="G12332" t="s">
        <v>3068</v>
      </c>
      <c r="H12332" t="b">
        <v>0</v>
      </c>
      <c r="I12332" t="s">
        <v>2711</v>
      </c>
      <c r="J12332" t="str">
        <f t="shared" si="1344"/>
        <v>F46.00_R0210_C0090</v>
      </c>
      <c r="P12332" t="str">
        <f t="shared" si="1345"/>
        <v>F 46.00</v>
      </c>
      <c r="Q12332" t="str">
        <f t="shared" si="1346"/>
        <v>F 46.00</v>
      </c>
      <c r="R12332" t="str">
        <f t="shared" si="1347"/>
        <v>F 46.00</v>
      </c>
      <c r="S12332" t="str">
        <f t="shared" si="1348"/>
        <v>F 46.00</v>
      </c>
      <c r="T12332" t="str">
        <f t="shared" si="1349"/>
        <v>F 46.00</v>
      </c>
      <c r="Y12332" t="str">
        <f t="shared" si="1350"/>
        <v>F 46.00000210090</v>
      </c>
    </row>
    <row r="12333" spans="1:25" x14ac:dyDescent="0.25">
      <c r="A12333" t="s">
        <v>23685</v>
      </c>
      <c r="B12333" s="601" t="s">
        <v>2698</v>
      </c>
      <c r="C12333" s="601" t="s">
        <v>745</v>
      </c>
      <c r="D12333" s="601" t="s">
        <v>733</v>
      </c>
      <c r="E12333" t="s">
        <v>2708</v>
      </c>
      <c r="F12333" t="s">
        <v>2709</v>
      </c>
      <c r="G12333" t="s">
        <v>3070</v>
      </c>
      <c r="H12333" t="b">
        <v>0</v>
      </c>
      <c r="I12333" t="s">
        <v>2711</v>
      </c>
      <c r="J12333" t="str">
        <f t="shared" si="1344"/>
        <v>F46.00_R0210_C0100</v>
      </c>
      <c r="P12333" t="str">
        <f t="shared" si="1345"/>
        <v>F 46.00</v>
      </c>
      <c r="Q12333" t="str">
        <f t="shared" si="1346"/>
        <v>F 46.00</v>
      </c>
      <c r="R12333" t="str">
        <f t="shared" si="1347"/>
        <v>F 46.00</v>
      </c>
      <c r="S12333" t="str">
        <f t="shared" si="1348"/>
        <v>F 46.00</v>
      </c>
      <c r="T12333" t="str">
        <f t="shared" si="1349"/>
        <v>F 46.00</v>
      </c>
      <c r="Y12333" t="str">
        <f t="shared" si="1350"/>
        <v>F 46.00000210100</v>
      </c>
    </row>
    <row r="12334" spans="1:25" x14ac:dyDescent="0.25">
      <c r="A12334" t="s">
        <v>23685</v>
      </c>
      <c r="B12334" s="601" t="s">
        <v>2698</v>
      </c>
      <c r="C12334" s="601" t="s">
        <v>745</v>
      </c>
      <c r="D12334" s="601" t="s">
        <v>734</v>
      </c>
      <c r="E12334" t="s">
        <v>2708</v>
      </c>
      <c r="F12334" t="s">
        <v>2709</v>
      </c>
      <c r="G12334" t="s">
        <v>3072</v>
      </c>
      <c r="H12334" t="b">
        <v>0</v>
      </c>
      <c r="I12334" t="s">
        <v>2711</v>
      </c>
      <c r="J12334" t="str">
        <f t="shared" si="1344"/>
        <v>F46.00_R0210_C0110</v>
      </c>
      <c r="P12334" t="str">
        <f t="shared" si="1345"/>
        <v>F 46.00</v>
      </c>
      <c r="Q12334" t="str">
        <f t="shared" si="1346"/>
        <v>F 46.00</v>
      </c>
      <c r="R12334" t="str">
        <f t="shared" si="1347"/>
        <v>F 46.00</v>
      </c>
      <c r="S12334" t="str">
        <f t="shared" si="1348"/>
        <v>F 46.00</v>
      </c>
      <c r="T12334" t="str">
        <f t="shared" si="1349"/>
        <v>F 46.00</v>
      </c>
      <c r="Y12334" t="str">
        <f t="shared" si="1350"/>
        <v>F 46.00000210110</v>
      </c>
    </row>
    <row r="12335" spans="1:25" x14ac:dyDescent="0.25">
      <c r="A12335" t="s">
        <v>23685</v>
      </c>
      <c r="B12335" s="601" t="s">
        <v>2698</v>
      </c>
      <c r="C12335" s="601" t="s">
        <v>745</v>
      </c>
      <c r="D12335" s="601" t="s">
        <v>735</v>
      </c>
      <c r="E12335" t="s">
        <v>2708</v>
      </c>
      <c r="F12335" t="s">
        <v>2709</v>
      </c>
      <c r="G12335" t="s">
        <v>3076</v>
      </c>
      <c r="H12335" t="b">
        <v>0</v>
      </c>
      <c r="I12335" t="s">
        <v>2711</v>
      </c>
      <c r="J12335" t="str">
        <f t="shared" si="1344"/>
        <v>F46.00_R0210_C0120</v>
      </c>
      <c r="P12335" t="str">
        <f t="shared" si="1345"/>
        <v>F 46.00</v>
      </c>
      <c r="Q12335" t="str">
        <f t="shared" si="1346"/>
        <v>F 46.00</v>
      </c>
      <c r="R12335" t="str">
        <f t="shared" si="1347"/>
        <v>F 46.00</v>
      </c>
      <c r="S12335" t="str">
        <f t="shared" si="1348"/>
        <v>F 46.00</v>
      </c>
      <c r="T12335" t="str">
        <f t="shared" si="1349"/>
        <v>F 46.00</v>
      </c>
      <c r="Y12335" t="str">
        <f t="shared" si="1350"/>
        <v>F 46.00000210120</v>
      </c>
    </row>
    <row r="12336" spans="1:25" x14ac:dyDescent="0.25">
      <c r="A12336" t="s">
        <v>23685</v>
      </c>
      <c r="B12336" s="601" t="s">
        <v>2698</v>
      </c>
      <c r="C12336" s="601" t="s">
        <v>745</v>
      </c>
      <c r="D12336" s="601" t="s">
        <v>736</v>
      </c>
      <c r="E12336" t="s">
        <v>2708</v>
      </c>
      <c r="F12336" t="s">
        <v>2709</v>
      </c>
      <c r="G12336" t="s">
        <v>3078</v>
      </c>
      <c r="H12336" t="b">
        <v>0</v>
      </c>
      <c r="I12336" t="s">
        <v>2711</v>
      </c>
      <c r="J12336" t="str">
        <f t="shared" si="1344"/>
        <v>F46.00_R0210_C0130</v>
      </c>
      <c r="P12336" t="str">
        <f t="shared" si="1345"/>
        <v>F 46.00</v>
      </c>
      <c r="Q12336" t="str">
        <f t="shared" si="1346"/>
        <v>F 46.00</v>
      </c>
      <c r="R12336" t="str">
        <f t="shared" si="1347"/>
        <v>F 46.00</v>
      </c>
      <c r="S12336" t="str">
        <f t="shared" si="1348"/>
        <v>F 46.00</v>
      </c>
      <c r="T12336" t="str">
        <f t="shared" si="1349"/>
        <v>F 46.00</v>
      </c>
      <c r="Y12336" t="str">
        <f t="shared" si="1350"/>
        <v>F 46.00000210130</v>
      </c>
    </row>
    <row r="12337" spans="1:25" x14ac:dyDescent="0.25">
      <c r="A12337" t="s">
        <v>23685</v>
      </c>
      <c r="B12337" s="601" t="s">
        <v>2698</v>
      </c>
      <c r="C12337" s="601" t="s">
        <v>745</v>
      </c>
      <c r="D12337" s="601" t="s">
        <v>737</v>
      </c>
      <c r="E12337" t="s">
        <v>2708</v>
      </c>
      <c r="F12337" t="s">
        <v>2709</v>
      </c>
      <c r="G12337" t="s">
        <v>3080</v>
      </c>
      <c r="H12337" t="b">
        <v>0</v>
      </c>
      <c r="I12337" t="s">
        <v>2711</v>
      </c>
      <c r="J12337" t="str">
        <f t="shared" si="1344"/>
        <v>F46.00_R0210_C0140</v>
      </c>
      <c r="P12337" t="str">
        <f t="shared" si="1345"/>
        <v>F 46.00</v>
      </c>
      <c r="Q12337" t="str">
        <f t="shared" si="1346"/>
        <v>F 46.00</v>
      </c>
      <c r="R12337" t="str">
        <f t="shared" si="1347"/>
        <v>F 46.00</v>
      </c>
      <c r="S12337" t="str">
        <f t="shared" si="1348"/>
        <v>F 46.00</v>
      </c>
      <c r="T12337" t="str">
        <f t="shared" si="1349"/>
        <v>F 46.00</v>
      </c>
      <c r="Y12337" t="str">
        <f t="shared" si="1350"/>
        <v>F 46.00000210140</v>
      </c>
    </row>
    <row r="12338" spans="1:25" x14ac:dyDescent="0.25">
      <c r="A12338" t="s">
        <v>23740</v>
      </c>
      <c r="B12338" s="601" t="s">
        <v>2698</v>
      </c>
      <c r="C12338" s="601" t="s">
        <v>548</v>
      </c>
      <c r="D12338" s="601" t="s">
        <v>548</v>
      </c>
      <c r="E12338" t="s">
        <v>23741</v>
      </c>
      <c r="F12338" t="s">
        <v>23742</v>
      </c>
      <c r="G12338" t="s">
        <v>23743</v>
      </c>
      <c r="H12338" t="b">
        <v>0</v>
      </c>
      <c r="I12338" t="s">
        <v>23744</v>
      </c>
      <c r="J12338" t="str">
        <f t="shared" si="1344"/>
        <v>F47.00_R0010_C0010</v>
      </c>
      <c r="P12338" t="str">
        <f t="shared" si="1345"/>
        <v>F 47.00</v>
      </c>
      <c r="Q12338" t="str">
        <f t="shared" si="1346"/>
        <v>F 47.00</v>
      </c>
      <c r="R12338" t="str">
        <f t="shared" si="1347"/>
        <v>F 47.00</v>
      </c>
      <c r="S12338" t="str">
        <f t="shared" si="1348"/>
        <v>F 47.00</v>
      </c>
      <c r="T12338" t="str">
        <f t="shared" si="1349"/>
        <v>F 47.00</v>
      </c>
      <c r="Y12338" t="str">
        <f t="shared" si="1350"/>
        <v>F 47.00000010010</v>
      </c>
    </row>
    <row r="12339" spans="1:25" x14ac:dyDescent="0.25">
      <c r="A12339" t="s">
        <v>23740</v>
      </c>
      <c r="B12339" s="601" t="s">
        <v>2698</v>
      </c>
      <c r="C12339" s="601" t="s">
        <v>548</v>
      </c>
      <c r="D12339" s="601" t="s">
        <v>561</v>
      </c>
      <c r="E12339" t="s">
        <v>23741</v>
      </c>
      <c r="F12339" t="s">
        <v>23742</v>
      </c>
      <c r="G12339" t="s">
        <v>23745</v>
      </c>
      <c r="H12339" t="b">
        <v>0</v>
      </c>
      <c r="I12339" t="s">
        <v>23744</v>
      </c>
      <c r="J12339" t="str">
        <f t="shared" si="1344"/>
        <v>F47.00_R0010_C0020</v>
      </c>
      <c r="P12339" t="str">
        <f t="shared" si="1345"/>
        <v>F 47.00</v>
      </c>
      <c r="Q12339" t="str">
        <f t="shared" si="1346"/>
        <v>F 47.00</v>
      </c>
      <c r="R12339" t="str">
        <f t="shared" si="1347"/>
        <v>F 47.00</v>
      </c>
      <c r="S12339" t="str">
        <f t="shared" si="1348"/>
        <v>F 47.00</v>
      </c>
      <c r="T12339" t="str">
        <f t="shared" si="1349"/>
        <v>F 47.00</v>
      </c>
      <c r="Y12339" t="str">
        <f t="shared" si="1350"/>
        <v>F 47.00000010020</v>
      </c>
    </row>
    <row r="12340" spans="1:25" x14ac:dyDescent="0.25">
      <c r="A12340" t="s">
        <v>23740</v>
      </c>
      <c r="B12340" s="601" t="s">
        <v>2698</v>
      </c>
      <c r="C12340" s="601" t="s">
        <v>548</v>
      </c>
      <c r="D12340" s="601" t="s">
        <v>719</v>
      </c>
      <c r="E12340" t="s">
        <v>23741</v>
      </c>
      <c r="F12340" t="s">
        <v>23742</v>
      </c>
      <c r="G12340" t="s">
        <v>23746</v>
      </c>
      <c r="H12340" t="b">
        <v>0</v>
      </c>
      <c r="I12340" t="s">
        <v>23744</v>
      </c>
      <c r="J12340" t="str">
        <f t="shared" si="1344"/>
        <v>F47.00_R0010_C0030</v>
      </c>
      <c r="P12340" t="str">
        <f t="shared" si="1345"/>
        <v>F 47.00</v>
      </c>
      <c r="Q12340" t="str">
        <f t="shared" si="1346"/>
        <v>F 47.00</v>
      </c>
      <c r="R12340" t="str">
        <f t="shared" si="1347"/>
        <v>F 47.00</v>
      </c>
      <c r="S12340" t="str">
        <f t="shared" si="1348"/>
        <v>F 47.00</v>
      </c>
      <c r="T12340" t="str">
        <f t="shared" si="1349"/>
        <v>F 47.00</v>
      </c>
      <c r="Y12340" t="str">
        <f t="shared" si="1350"/>
        <v>F 47.00000010030</v>
      </c>
    </row>
    <row r="12341" spans="1:25" x14ac:dyDescent="0.25">
      <c r="A12341" t="s">
        <v>23740</v>
      </c>
      <c r="B12341" s="601" t="s">
        <v>2698</v>
      </c>
      <c r="C12341" s="601" t="s">
        <v>548</v>
      </c>
      <c r="D12341" s="601" t="s">
        <v>721</v>
      </c>
      <c r="E12341" t="s">
        <v>23741</v>
      </c>
      <c r="F12341" t="s">
        <v>23742</v>
      </c>
      <c r="G12341" t="s">
        <v>23747</v>
      </c>
      <c r="H12341" t="b">
        <v>0</v>
      </c>
      <c r="I12341" t="s">
        <v>23744</v>
      </c>
      <c r="J12341" t="str">
        <f t="shared" si="1344"/>
        <v>F47.00_R0010_C0040</v>
      </c>
      <c r="P12341" t="str">
        <f t="shared" si="1345"/>
        <v>F 47.00</v>
      </c>
      <c r="Q12341" t="str">
        <f t="shared" si="1346"/>
        <v>F 47.00</v>
      </c>
      <c r="R12341" t="str">
        <f t="shared" si="1347"/>
        <v>F 47.00</v>
      </c>
      <c r="S12341" t="str">
        <f t="shared" si="1348"/>
        <v>F 47.00</v>
      </c>
      <c r="T12341" t="str">
        <f t="shared" si="1349"/>
        <v>F 47.00</v>
      </c>
      <c r="Y12341" t="str">
        <f t="shared" si="1350"/>
        <v>F 47.00000010040</v>
      </c>
    </row>
    <row r="12342" spans="1:25" x14ac:dyDescent="0.25">
      <c r="A12342" t="s">
        <v>23740</v>
      </c>
      <c r="B12342" s="601" t="s">
        <v>2698</v>
      </c>
      <c r="C12342" s="601" t="s">
        <v>548</v>
      </c>
      <c r="D12342" s="601" t="s">
        <v>723</v>
      </c>
      <c r="E12342" t="s">
        <v>23741</v>
      </c>
      <c r="F12342" t="s">
        <v>23742</v>
      </c>
      <c r="G12342" t="s">
        <v>23748</v>
      </c>
      <c r="H12342" t="b">
        <v>0</v>
      </c>
      <c r="I12342" t="s">
        <v>23744</v>
      </c>
      <c r="J12342" t="str">
        <f t="shared" si="1344"/>
        <v>F47.00_R0010_C0050</v>
      </c>
      <c r="P12342" t="str">
        <f t="shared" si="1345"/>
        <v>F 47.00</v>
      </c>
      <c r="Q12342" t="str">
        <f t="shared" si="1346"/>
        <v>F 47.00</v>
      </c>
      <c r="R12342" t="str">
        <f t="shared" si="1347"/>
        <v>F 47.00</v>
      </c>
      <c r="S12342" t="str">
        <f t="shared" si="1348"/>
        <v>F 47.00</v>
      </c>
      <c r="T12342" t="str">
        <f t="shared" si="1349"/>
        <v>F 47.00</v>
      </c>
      <c r="Y12342" t="str">
        <f t="shared" si="1350"/>
        <v>F 47.00000010050</v>
      </c>
    </row>
    <row r="12343" spans="1:25" x14ac:dyDescent="0.25">
      <c r="A12343" t="s">
        <v>23740</v>
      </c>
      <c r="B12343" s="601" t="s">
        <v>2698</v>
      </c>
      <c r="C12343" s="601" t="s">
        <v>548</v>
      </c>
      <c r="D12343" s="601" t="s">
        <v>725</v>
      </c>
      <c r="E12343" t="s">
        <v>23741</v>
      </c>
      <c r="F12343" t="s">
        <v>23742</v>
      </c>
      <c r="G12343" t="s">
        <v>23749</v>
      </c>
      <c r="H12343" t="b">
        <v>0</v>
      </c>
      <c r="I12343" t="s">
        <v>23744</v>
      </c>
      <c r="J12343" t="str">
        <f t="shared" si="1344"/>
        <v>F47.00_R0010_C0060</v>
      </c>
      <c r="P12343" t="str">
        <f t="shared" si="1345"/>
        <v>F 47.00</v>
      </c>
      <c r="Q12343" t="str">
        <f t="shared" si="1346"/>
        <v>F 47.00</v>
      </c>
      <c r="R12343" t="str">
        <f t="shared" si="1347"/>
        <v>F 47.00</v>
      </c>
      <c r="S12343" t="str">
        <f t="shared" si="1348"/>
        <v>F 47.00</v>
      </c>
      <c r="T12343" t="str">
        <f t="shared" si="1349"/>
        <v>F 47.00</v>
      </c>
      <c r="Y12343" t="str">
        <f t="shared" si="1350"/>
        <v>F 47.00000010060</v>
      </c>
    </row>
    <row r="12344" spans="1:25" x14ac:dyDescent="0.25">
      <c r="A12344" t="s">
        <v>23740</v>
      </c>
      <c r="B12344" s="601" t="s">
        <v>2698</v>
      </c>
      <c r="C12344" s="601" t="s">
        <v>548</v>
      </c>
      <c r="D12344" s="601" t="s">
        <v>727</v>
      </c>
      <c r="E12344" t="s">
        <v>23741</v>
      </c>
      <c r="F12344" t="s">
        <v>23742</v>
      </c>
      <c r="G12344" t="s">
        <v>23750</v>
      </c>
      <c r="H12344" t="b">
        <v>0</v>
      </c>
      <c r="I12344" t="s">
        <v>23744</v>
      </c>
      <c r="J12344" t="str">
        <f t="shared" si="1344"/>
        <v>F47.00_R0010_C0070</v>
      </c>
      <c r="P12344" t="str">
        <f t="shared" si="1345"/>
        <v>F 47.00</v>
      </c>
      <c r="Q12344" t="str">
        <f t="shared" si="1346"/>
        <v>F 47.00</v>
      </c>
      <c r="R12344" t="str">
        <f t="shared" si="1347"/>
        <v>F 47.00</v>
      </c>
      <c r="S12344" t="str">
        <f t="shared" si="1348"/>
        <v>F 47.00</v>
      </c>
      <c r="T12344" t="str">
        <f t="shared" si="1349"/>
        <v>F 47.00</v>
      </c>
      <c r="Y12344" t="str">
        <f t="shared" si="1350"/>
        <v>F 47.00000010070</v>
      </c>
    </row>
    <row r="12345" spans="1:25" x14ac:dyDescent="0.25">
      <c r="A12345" t="s">
        <v>23740</v>
      </c>
      <c r="B12345" s="601" t="s">
        <v>2698</v>
      </c>
      <c r="C12345" s="601" t="s">
        <v>561</v>
      </c>
      <c r="D12345" s="601" t="s">
        <v>548</v>
      </c>
      <c r="E12345" t="s">
        <v>23751</v>
      </c>
      <c r="F12345" t="s">
        <v>23752</v>
      </c>
      <c r="G12345" t="s">
        <v>23753</v>
      </c>
      <c r="H12345" t="b">
        <v>0</v>
      </c>
      <c r="I12345" t="s">
        <v>2711</v>
      </c>
      <c r="J12345" t="str">
        <f t="shared" si="1344"/>
        <v>F47.00_R0020_C0010</v>
      </c>
      <c r="P12345" t="str">
        <f t="shared" si="1345"/>
        <v>F 47.00</v>
      </c>
      <c r="Q12345" t="str">
        <f t="shared" si="1346"/>
        <v>F 47.00</v>
      </c>
      <c r="R12345" t="str">
        <f t="shared" si="1347"/>
        <v>F 47.00</v>
      </c>
      <c r="S12345" t="str">
        <f t="shared" si="1348"/>
        <v>F 47.00</v>
      </c>
      <c r="T12345" t="str">
        <f t="shared" si="1349"/>
        <v>F 47.00</v>
      </c>
      <c r="Y12345" t="str">
        <f t="shared" si="1350"/>
        <v>F 47.00000020010</v>
      </c>
    </row>
    <row r="12346" spans="1:25" x14ac:dyDescent="0.25">
      <c r="A12346" t="s">
        <v>23740</v>
      </c>
      <c r="B12346" s="601" t="s">
        <v>2698</v>
      </c>
      <c r="C12346" s="601" t="s">
        <v>561</v>
      </c>
      <c r="D12346" s="601" t="s">
        <v>561</v>
      </c>
      <c r="E12346" t="s">
        <v>23751</v>
      </c>
      <c r="F12346" t="s">
        <v>23752</v>
      </c>
      <c r="G12346" t="s">
        <v>23754</v>
      </c>
      <c r="H12346" t="b">
        <v>0</v>
      </c>
      <c r="I12346" t="s">
        <v>2711</v>
      </c>
      <c r="J12346" t="str">
        <f t="shared" si="1344"/>
        <v>F47.00_R0020_C0020</v>
      </c>
      <c r="P12346" t="str">
        <f t="shared" si="1345"/>
        <v>F 47.00</v>
      </c>
      <c r="Q12346" t="str">
        <f t="shared" si="1346"/>
        <v>F 47.00</v>
      </c>
      <c r="R12346" t="str">
        <f t="shared" si="1347"/>
        <v>F 47.00</v>
      </c>
      <c r="S12346" t="str">
        <f t="shared" si="1348"/>
        <v>F 47.00</v>
      </c>
      <c r="T12346" t="str">
        <f t="shared" si="1349"/>
        <v>F 47.00</v>
      </c>
      <c r="Y12346" t="str">
        <f t="shared" si="1350"/>
        <v>F 47.00000020020</v>
      </c>
    </row>
    <row r="12347" spans="1:25" x14ac:dyDescent="0.25">
      <c r="A12347" t="s">
        <v>23740</v>
      </c>
      <c r="B12347" s="601" t="s">
        <v>2698</v>
      </c>
      <c r="C12347" s="601" t="s">
        <v>561</v>
      </c>
      <c r="D12347" s="601" t="s">
        <v>719</v>
      </c>
      <c r="E12347" t="s">
        <v>23751</v>
      </c>
      <c r="F12347" t="s">
        <v>23752</v>
      </c>
      <c r="G12347" t="s">
        <v>23755</v>
      </c>
      <c r="H12347" t="b">
        <v>0</v>
      </c>
      <c r="I12347" t="s">
        <v>2711</v>
      </c>
      <c r="J12347" t="str">
        <f t="shared" si="1344"/>
        <v>F47.00_R0020_C0030</v>
      </c>
      <c r="P12347" t="str">
        <f t="shared" si="1345"/>
        <v>F 47.00</v>
      </c>
      <c r="Q12347" t="str">
        <f t="shared" si="1346"/>
        <v>F 47.00</v>
      </c>
      <c r="R12347" t="str">
        <f t="shared" si="1347"/>
        <v>F 47.00</v>
      </c>
      <c r="S12347" t="str">
        <f t="shared" si="1348"/>
        <v>F 47.00</v>
      </c>
      <c r="T12347" t="str">
        <f t="shared" si="1349"/>
        <v>F 47.00</v>
      </c>
      <c r="Y12347" t="str">
        <f t="shared" si="1350"/>
        <v>F 47.00000020030</v>
      </c>
    </row>
    <row r="12348" spans="1:25" x14ac:dyDescent="0.25">
      <c r="A12348" t="s">
        <v>23740</v>
      </c>
      <c r="B12348" s="601" t="s">
        <v>2698</v>
      </c>
      <c r="C12348" s="601" t="s">
        <v>561</v>
      </c>
      <c r="D12348" s="601" t="s">
        <v>721</v>
      </c>
      <c r="E12348" t="s">
        <v>23751</v>
      </c>
      <c r="F12348" t="s">
        <v>23752</v>
      </c>
      <c r="G12348" t="s">
        <v>23756</v>
      </c>
      <c r="H12348" t="b">
        <v>0</v>
      </c>
      <c r="I12348" t="s">
        <v>2711</v>
      </c>
      <c r="J12348" t="str">
        <f t="shared" si="1344"/>
        <v>F47.00_R0020_C0040</v>
      </c>
      <c r="P12348" t="str">
        <f t="shared" si="1345"/>
        <v>F 47.00</v>
      </c>
      <c r="Q12348" t="str">
        <f t="shared" si="1346"/>
        <v>F 47.00</v>
      </c>
      <c r="R12348" t="str">
        <f t="shared" si="1347"/>
        <v>F 47.00</v>
      </c>
      <c r="S12348" t="str">
        <f t="shared" si="1348"/>
        <v>F 47.00</v>
      </c>
      <c r="T12348" t="str">
        <f t="shared" si="1349"/>
        <v>F 47.00</v>
      </c>
      <c r="Y12348" t="str">
        <f t="shared" si="1350"/>
        <v>F 47.00000020040</v>
      </c>
    </row>
    <row r="12349" spans="1:25" x14ac:dyDescent="0.25">
      <c r="A12349" t="s">
        <v>23740</v>
      </c>
      <c r="B12349" s="601" t="s">
        <v>2698</v>
      </c>
      <c r="C12349" s="601" t="s">
        <v>561</v>
      </c>
      <c r="D12349" s="601" t="s">
        <v>723</v>
      </c>
      <c r="E12349" t="s">
        <v>23751</v>
      </c>
      <c r="F12349" t="s">
        <v>23752</v>
      </c>
      <c r="G12349" t="s">
        <v>23757</v>
      </c>
      <c r="H12349" t="b">
        <v>0</v>
      </c>
      <c r="I12349" t="s">
        <v>2711</v>
      </c>
      <c r="J12349" t="str">
        <f t="shared" si="1344"/>
        <v>F47.00_R0020_C0050</v>
      </c>
      <c r="P12349" t="str">
        <f t="shared" si="1345"/>
        <v>F 47.00</v>
      </c>
      <c r="Q12349" t="str">
        <f t="shared" si="1346"/>
        <v>F 47.00</v>
      </c>
      <c r="R12349" t="str">
        <f t="shared" si="1347"/>
        <v>F 47.00</v>
      </c>
      <c r="S12349" t="str">
        <f t="shared" si="1348"/>
        <v>F 47.00</v>
      </c>
      <c r="T12349" t="str">
        <f t="shared" si="1349"/>
        <v>F 47.00</v>
      </c>
      <c r="Y12349" t="str">
        <f t="shared" si="1350"/>
        <v>F 47.00000020050</v>
      </c>
    </row>
    <row r="12350" spans="1:25" x14ac:dyDescent="0.25">
      <c r="A12350" t="s">
        <v>23740</v>
      </c>
      <c r="B12350" s="601" t="s">
        <v>2698</v>
      </c>
      <c r="C12350" s="601" t="s">
        <v>561</v>
      </c>
      <c r="D12350" s="601" t="s">
        <v>725</v>
      </c>
      <c r="E12350" t="s">
        <v>23751</v>
      </c>
      <c r="F12350" t="s">
        <v>23752</v>
      </c>
      <c r="G12350" t="s">
        <v>23758</v>
      </c>
      <c r="H12350" t="b">
        <v>0</v>
      </c>
      <c r="I12350" t="s">
        <v>2711</v>
      </c>
      <c r="J12350" t="str">
        <f t="shared" si="1344"/>
        <v>F47.00_R0020_C0060</v>
      </c>
      <c r="P12350" t="str">
        <f t="shared" si="1345"/>
        <v>F 47.00</v>
      </c>
      <c r="Q12350" t="str">
        <f t="shared" si="1346"/>
        <v>F 47.00</v>
      </c>
      <c r="R12350" t="str">
        <f t="shared" si="1347"/>
        <v>F 47.00</v>
      </c>
      <c r="S12350" t="str">
        <f t="shared" si="1348"/>
        <v>F 47.00</v>
      </c>
      <c r="T12350" t="str">
        <f t="shared" si="1349"/>
        <v>F 47.00</v>
      </c>
      <c r="Y12350" t="str">
        <f t="shared" si="1350"/>
        <v>F 47.00000020060</v>
      </c>
    </row>
    <row r="12351" spans="1:25" x14ac:dyDescent="0.25">
      <c r="A12351" t="s">
        <v>23740</v>
      </c>
      <c r="B12351" s="601" t="s">
        <v>2698</v>
      </c>
      <c r="C12351" s="601" t="s">
        <v>561</v>
      </c>
      <c r="D12351" s="601" t="s">
        <v>727</v>
      </c>
      <c r="E12351" t="s">
        <v>23751</v>
      </c>
      <c r="F12351" t="s">
        <v>23752</v>
      </c>
      <c r="G12351" t="s">
        <v>23759</v>
      </c>
      <c r="H12351" t="b">
        <v>0</v>
      </c>
      <c r="I12351" t="s">
        <v>2711</v>
      </c>
      <c r="J12351" t="str">
        <f t="shared" si="1344"/>
        <v>F47.00_R0020_C0070</v>
      </c>
      <c r="P12351" t="str">
        <f t="shared" si="1345"/>
        <v>F 47.00</v>
      </c>
      <c r="Q12351" t="str">
        <f t="shared" si="1346"/>
        <v>F 47.00</v>
      </c>
      <c r="R12351" t="str">
        <f t="shared" si="1347"/>
        <v>F 47.00</v>
      </c>
      <c r="S12351" t="str">
        <f t="shared" si="1348"/>
        <v>F 47.00</v>
      </c>
      <c r="T12351" t="str">
        <f t="shared" si="1349"/>
        <v>F 47.00</v>
      </c>
      <c r="Y12351" t="str">
        <f t="shared" si="1350"/>
        <v>F 47.00000020070</v>
      </c>
    </row>
    <row r="12352" spans="1:25" x14ac:dyDescent="0.25">
      <c r="A12352" t="s">
        <v>23740</v>
      </c>
      <c r="B12352" s="601" t="s">
        <v>2698</v>
      </c>
      <c r="C12352" s="601" t="s">
        <v>719</v>
      </c>
      <c r="D12352" s="601" t="s">
        <v>548</v>
      </c>
      <c r="E12352" t="s">
        <v>23760</v>
      </c>
      <c r="F12352" t="s">
        <v>23761</v>
      </c>
      <c r="G12352" t="s">
        <v>23753</v>
      </c>
      <c r="H12352" t="b">
        <v>0</v>
      </c>
      <c r="I12352" t="s">
        <v>2711</v>
      </c>
      <c r="J12352" t="str">
        <f t="shared" si="1344"/>
        <v>F47.00_R0030_C0010</v>
      </c>
      <c r="P12352" t="str">
        <f t="shared" si="1345"/>
        <v>F 47.00</v>
      </c>
      <c r="Q12352" t="str">
        <f t="shared" si="1346"/>
        <v>F 47.00</v>
      </c>
      <c r="R12352" t="str">
        <f t="shared" si="1347"/>
        <v>F 47.00</v>
      </c>
      <c r="S12352" t="str">
        <f t="shared" si="1348"/>
        <v>F 47.00</v>
      </c>
      <c r="T12352" t="str">
        <f t="shared" si="1349"/>
        <v>F 47.00</v>
      </c>
      <c r="Y12352" t="str">
        <f t="shared" si="1350"/>
        <v>F 47.00000030010</v>
      </c>
    </row>
    <row r="12353" spans="1:25" x14ac:dyDescent="0.25">
      <c r="A12353" t="s">
        <v>23740</v>
      </c>
      <c r="B12353" s="601" t="s">
        <v>2698</v>
      </c>
      <c r="C12353" s="601" t="s">
        <v>719</v>
      </c>
      <c r="D12353" s="601" t="s">
        <v>561</v>
      </c>
      <c r="E12353" t="s">
        <v>23760</v>
      </c>
      <c r="F12353" t="s">
        <v>23761</v>
      </c>
      <c r="G12353" t="s">
        <v>23754</v>
      </c>
      <c r="H12353" t="b">
        <v>0</v>
      </c>
      <c r="I12353" t="s">
        <v>2711</v>
      </c>
      <c r="J12353" t="str">
        <f t="shared" si="1344"/>
        <v>F47.00_R0030_C0020</v>
      </c>
      <c r="P12353" t="str">
        <f t="shared" si="1345"/>
        <v>F 47.00</v>
      </c>
      <c r="Q12353" t="str">
        <f t="shared" si="1346"/>
        <v>F 47.00</v>
      </c>
      <c r="R12353" t="str">
        <f t="shared" si="1347"/>
        <v>F 47.00</v>
      </c>
      <c r="S12353" t="str">
        <f t="shared" si="1348"/>
        <v>F 47.00</v>
      </c>
      <c r="T12353" t="str">
        <f t="shared" si="1349"/>
        <v>F 47.00</v>
      </c>
      <c r="Y12353" t="str">
        <f t="shared" si="1350"/>
        <v>F 47.00000030020</v>
      </c>
    </row>
    <row r="12354" spans="1:25" x14ac:dyDescent="0.25">
      <c r="A12354" t="s">
        <v>23740</v>
      </c>
      <c r="B12354" s="601" t="s">
        <v>2698</v>
      </c>
      <c r="C12354" s="601" t="s">
        <v>719</v>
      </c>
      <c r="D12354" s="601" t="s">
        <v>719</v>
      </c>
      <c r="E12354" t="s">
        <v>23760</v>
      </c>
      <c r="F12354" t="s">
        <v>23761</v>
      </c>
      <c r="G12354" t="s">
        <v>23755</v>
      </c>
      <c r="H12354" t="b">
        <v>0</v>
      </c>
      <c r="I12354" t="s">
        <v>2711</v>
      </c>
      <c r="J12354" t="str">
        <f t="shared" ref="J12354:J12365" si="1351">+IF(B12354="000",+REPLACE(T12354,2,1,"")&amp;$K$1&amp;C12354&amp;$L$1&amp;D12354,+REPLACE(T12354,2,1,"")&amp;$J$1&amp;B12354&amp;$K$1&amp;C12354&amp;$L$1&amp;D12354)</f>
        <v>F47.00_R0030_C0030</v>
      </c>
      <c r="P12354" t="str">
        <f t="shared" ref="P12354:P12365" si="1352">+IF(ISNUMBER(SEARCH("a",RIGHT(A12354,2))),LEFT(A12354,LEN(A12354)-2),A12354)</f>
        <v>F 47.00</v>
      </c>
      <c r="Q12354" t="str">
        <f t="shared" si="1346"/>
        <v>F 47.00</v>
      </c>
      <c r="R12354" t="str">
        <f t="shared" si="1347"/>
        <v>F 47.00</v>
      </c>
      <c r="S12354" t="str">
        <f t="shared" si="1348"/>
        <v>F 47.00</v>
      </c>
      <c r="T12354" t="str">
        <f t="shared" si="1349"/>
        <v>F 47.00</v>
      </c>
      <c r="Y12354" t="str">
        <f t="shared" si="1350"/>
        <v>F 47.00000030030</v>
      </c>
    </row>
    <row r="12355" spans="1:25" x14ac:dyDescent="0.25">
      <c r="A12355" t="s">
        <v>23740</v>
      </c>
      <c r="B12355" s="601" t="s">
        <v>2698</v>
      </c>
      <c r="C12355" s="601" t="s">
        <v>719</v>
      </c>
      <c r="D12355" s="601" t="s">
        <v>721</v>
      </c>
      <c r="E12355" t="s">
        <v>23760</v>
      </c>
      <c r="F12355" t="s">
        <v>23761</v>
      </c>
      <c r="G12355" t="s">
        <v>23756</v>
      </c>
      <c r="H12355" t="b">
        <v>0</v>
      </c>
      <c r="I12355" t="s">
        <v>2711</v>
      </c>
      <c r="J12355" t="str">
        <f t="shared" si="1351"/>
        <v>F47.00_R0030_C0040</v>
      </c>
      <c r="P12355" t="str">
        <f t="shared" si="1352"/>
        <v>F 47.00</v>
      </c>
      <c r="Q12355" t="str">
        <f t="shared" ref="Q12355:Q12365" si="1353">+IF(ISNUMBER(SEARCH("b",RIGHT(P12355,2))),LEFT(P12355,LEN(P12355)-2),P12355)</f>
        <v>F 47.00</v>
      </c>
      <c r="R12355" t="str">
        <f t="shared" ref="R12355:R12365" si="1354">+IF(ISNUMBER(SEARCH("c",RIGHT(Q12355,2))),LEFT(Q12355,LEN(Q12355)-2),Q12355)</f>
        <v>F 47.00</v>
      </c>
      <c r="S12355" t="str">
        <f t="shared" ref="S12355:S12365" si="1355">+IF(ISNUMBER(SEARCH("d",RIGHT(R12355,2))),LEFT(R12355,LEN(R12355)-2),R12355)</f>
        <v>F 47.00</v>
      </c>
      <c r="T12355" t="str">
        <f t="shared" ref="T12355:T12365" si="1356">+IF(ISNUMBER(SEARCH("e",RIGHT(S12355,2))),LEFT(S12355,LEN(S12355)-2),S12355)</f>
        <v>F 47.00</v>
      </c>
      <c r="Y12355" t="str">
        <f t="shared" ref="Y12355:Y12365" si="1357">+A12355&amp;B12355&amp;C12355&amp;D12355</f>
        <v>F 47.00000030040</v>
      </c>
    </row>
    <row r="12356" spans="1:25" x14ac:dyDescent="0.25">
      <c r="A12356" t="s">
        <v>23740</v>
      </c>
      <c r="B12356" s="601" t="s">
        <v>2698</v>
      </c>
      <c r="C12356" s="601" t="s">
        <v>719</v>
      </c>
      <c r="D12356" s="601" t="s">
        <v>723</v>
      </c>
      <c r="E12356" t="s">
        <v>23760</v>
      </c>
      <c r="F12356" t="s">
        <v>23761</v>
      </c>
      <c r="G12356" t="s">
        <v>23757</v>
      </c>
      <c r="H12356" t="b">
        <v>0</v>
      </c>
      <c r="I12356" t="s">
        <v>2711</v>
      </c>
      <c r="J12356" t="str">
        <f t="shared" si="1351"/>
        <v>F47.00_R0030_C0050</v>
      </c>
      <c r="P12356" t="str">
        <f t="shared" si="1352"/>
        <v>F 47.00</v>
      </c>
      <c r="Q12356" t="str">
        <f t="shared" si="1353"/>
        <v>F 47.00</v>
      </c>
      <c r="R12356" t="str">
        <f t="shared" si="1354"/>
        <v>F 47.00</v>
      </c>
      <c r="S12356" t="str">
        <f t="shared" si="1355"/>
        <v>F 47.00</v>
      </c>
      <c r="T12356" t="str">
        <f t="shared" si="1356"/>
        <v>F 47.00</v>
      </c>
      <c r="Y12356" t="str">
        <f t="shared" si="1357"/>
        <v>F 47.00000030050</v>
      </c>
    </row>
    <row r="12357" spans="1:25" x14ac:dyDescent="0.25">
      <c r="A12357" t="s">
        <v>23740</v>
      </c>
      <c r="B12357" s="601" t="s">
        <v>2698</v>
      </c>
      <c r="C12357" s="601" t="s">
        <v>719</v>
      </c>
      <c r="D12357" s="601" t="s">
        <v>725</v>
      </c>
      <c r="E12357" t="s">
        <v>23760</v>
      </c>
      <c r="F12357" t="s">
        <v>23761</v>
      </c>
      <c r="G12357" t="s">
        <v>23758</v>
      </c>
      <c r="H12357" t="b">
        <v>0</v>
      </c>
      <c r="I12357" t="s">
        <v>2711</v>
      </c>
      <c r="J12357" t="str">
        <f t="shared" si="1351"/>
        <v>F47.00_R0030_C0060</v>
      </c>
      <c r="P12357" t="str">
        <f t="shared" si="1352"/>
        <v>F 47.00</v>
      </c>
      <c r="Q12357" t="str">
        <f t="shared" si="1353"/>
        <v>F 47.00</v>
      </c>
      <c r="R12357" t="str">
        <f t="shared" si="1354"/>
        <v>F 47.00</v>
      </c>
      <c r="S12357" t="str">
        <f t="shared" si="1355"/>
        <v>F 47.00</v>
      </c>
      <c r="T12357" t="str">
        <f t="shared" si="1356"/>
        <v>F 47.00</v>
      </c>
      <c r="Y12357" t="str">
        <f t="shared" si="1357"/>
        <v>F 47.00000030060</v>
      </c>
    </row>
    <row r="12358" spans="1:25" x14ac:dyDescent="0.25">
      <c r="A12358" t="s">
        <v>23740</v>
      </c>
      <c r="B12358" s="601" t="s">
        <v>2698</v>
      </c>
      <c r="C12358" s="601" t="s">
        <v>719</v>
      </c>
      <c r="D12358" s="601" t="s">
        <v>727</v>
      </c>
      <c r="E12358" t="s">
        <v>23760</v>
      </c>
      <c r="F12358" t="s">
        <v>23761</v>
      </c>
      <c r="G12358" t="s">
        <v>23759</v>
      </c>
      <c r="H12358" t="b">
        <v>0</v>
      </c>
      <c r="I12358" t="s">
        <v>2711</v>
      </c>
      <c r="J12358" t="str">
        <f t="shared" si="1351"/>
        <v>F47.00_R0030_C0070</v>
      </c>
      <c r="P12358" t="str">
        <f t="shared" si="1352"/>
        <v>F 47.00</v>
      </c>
      <c r="Q12358" t="str">
        <f t="shared" si="1353"/>
        <v>F 47.00</v>
      </c>
      <c r="R12358" t="str">
        <f t="shared" si="1354"/>
        <v>F 47.00</v>
      </c>
      <c r="S12358" t="str">
        <f t="shared" si="1355"/>
        <v>F 47.00</v>
      </c>
      <c r="T12358" t="str">
        <f t="shared" si="1356"/>
        <v>F 47.00</v>
      </c>
      <c r="Y12358" t="str">
        <f t="shared" si="1357"/>
        <v>F 47.00000030070</v>
      </c>
    </row>
    <row r="12359" spans="1:25" x14ac:dyDescent="0.25">
      <c r="A12359" t="s">
        <v>23740</v>
      </c>
      <c r="B12359" s="601" t="s">
        <v>2698</v>
      </c>
      <c r="C12359" s="601" t="s">
        <v>721</v>
      </c>
      <c r="D12359" s="601" t="s">
        <v>548</v>
      </c>
      <c r="E12359" t="s">
        <v>23762</v>
      </c>
      <c r="F12359" t="s">
        <v>23763</v>
      </c>
      <c r="G12359" t="s">
        <v>23753</v>
      </c>
      <c r="H12359" t="b">
        <v>0</v>
      </c>
      <c r="I12359" t="s">
        <v>23744</v>
      </c>
      <c r="J12359" t="str">
        <f t="shared" si="1351"/>
        <v>F47.00_R0040_C0010</v>
      </c>
      <c r="P12359" t="str">
        <f t="shared" si="1352"/>
        <v>F 47.00</v>
      </c>
      <c r="Q12359" t="str">
        <f t="shared" si="1353"/>
        <v>F 47.00</v>
      </c>
      <c r="R12359" t="str">
        <f t="shared" si="1354"/>
        <v>F 47.00</v>
      </c>
      <c r="S12359" t="str">
        <f t="shared" si="1355"/>
        <v>F 47.00</v>
      </c>
      <c r="T12359" t="str">
        <f t="shared" si="1356"/>
        <v>F 47.00</v>
      </c>
      <c r="Y12359" t="str">
        <f t="shared" si="1357"/>
        <v>F 47.00000040010</v>
      </c>
    </row>
    <row r="12360" spans="1:25" x14ac:dyDescent="0.25">
      <c r="A12360" t="s">
        <v>23740</v>
      </c>
      <c r="B12360" s="601" t="s">
        <v>2698</v>
      </c>
      <c r="C12360" s="601" t="s">
        <v>721</v>
      </c>
      <c r="D12360" s="601" t="s">
        <v>561</v>
      </c>
      <c r="E12360" t="s">
        <v>23762</v>
      </c>
      <c r="F12360" t="s">
        <v>23763</v>
      </c>
      <c r="G12360" t="s">
        <v>23754</v>
      </c>
      <c r="H12360" t="b">
        <v>0</v>
      </c>
      <c r="I12360" t="s">
        <v>23744</v>
      </c>
      <c r="J12360" t="str">
        <f t="shared" si="1351"/>
        <v>F47.00_R0040_C0020</v>
      </c>
      <c r="P12360" t="str">
        <f t="shared" si="1352"/>
        <v>F 47.00</v>
      </c>
      <c r="Q12360" t="str">
        <f t="shared" si="1353"/>
        <v>F 47.00</v>
      </c>
      <c r="R12360" t="str">
        <f t="shared" si="1354"/>
        <v>F 47.00</v>
      </c>
      <c r="S12360" t="str">
        <f t="shared" si="1355"/>
        <v>F 47.00</v>
      </c>
      <c r="T12360" t="str">
        <f t="shared" si="1356"/>
        <v>F 47.00</v>
      </c>
      <c r="Y12360" t="str">
        <f t="shared" si="1357"/>
        <v>F 47.00000040020</v>
      </c>
    </row>
    <row r="12361" spans="1:25" x14ac:dyDescent="0.25">
      <c r="A12361" t="s">
        <v>23740</v>
      </c>
      <c r="B12361" s="601" t="s">
        <v>2698</v>
      </c>
      <c r="C12361" s="601" t="s">
        <v>721</v>
      </c>
      <c r="D12361" s="601" t="s">
        <v>719</v>
      </c>
      <c r="E12361" t="s">
        <v>23762</v>
      </c>
      <c r="F12361" t="s">
        <v>23763</v>
      </c>
      <c r="G12361" t="s">
        <v>23755</v>
      </c>
      <c r="H12361" t="b">
        <v>0</v>
      </c>
      <c r="I12361" t="s">
        <v>23744</v>
      </c>
      <c r="J12361" t="str">
        <f t="shared" si="1351"/>
        <v>F47.00_R0040_C0030</v>
      </c>
      <c r="P12361" t="str">
        <f t="shared" si="1352"/>
        <v>F 47.00</v>
      </c>
      <c r="Q12361" t="str">
        <f t="shared" si="1353"/>
        <v>F 47.00</v>
      </c>
      <c r="R12361" t="str">
        <f t="shared" si="1354"/>
        <v>F 47.00</v>
      </c>
      <c r="S12361" t="str">
        <f t="shared" si="1355"/>
        <v>F 47.00</v>
      </c>
      <c r="T12361" t="str">
        <f t="shared" si="1356"/>
        <v>F 47.00</v>
      </c>
      <c r="Y12361" t="str">
        <f t="shared" si="1357"/>
        <v>F 47.00000040030</v>
      </c>
    </row>
    <row r="12362" spans="1:25" x14ac:dyDescent="0.25">
      <c r="A12362" t="s">
        <v>23740</v>
      </c>
      <c r="B12362" s="601" t="s">
        <v>2698</v>
      </c>
      <c r="C12362" s="601" t="s">
        <v>721</v>
      </c>
      <c r="D12362" s="601" t="s">
        <v>721</v>
      </c>
      <c r="E12362" t="s">
        <v>23762</v>
      </c>
      <c r="F12362" t="s">
        <v>23763</v>
      </c>
      <c r="G12362" t="s">
        <v>23756</v>
      </c>
      <c r="H12362" t="b">
        <v>0</v>
      </c>
      <c r="I12362" t="s">
        <v>23744</v>
      </c>
      <c r="J12362" t="str">
        <f t="shared" si="1351"/>
        <v>F47.00_R0040_C0040</v>
      </c>
      <c r="P12362" t="str">
        <f t="shared" si="1352"/>
        <v>F 47.00</v>
      </c>
      <c r="Q12362" t="str">
        <f t="shared" si="1353"/>
        <v>F 47.00</v>
      </c>
      <c r="R12362" t="str">
        <f t="shared" si="1354"/>
        <v>F 47.00</v>
      </c>
      <c r="S12362" t="str">
        <f t="shared" si="1355"/>
        <v>F 47.00</v>
      </c>
      <c r="T12362" t="str">
        <f t="shared" si="1356"/>
        <v>F 47.00</v>
      </c>
      <c r="Y12362" t="str">
        <f t="shared" si="1357"/>
        <v>F 47.00000040040</v>
      </c>
    </row>
    <row r="12363" spans="1:25" x14ac:dyDescent="0.25">
      <c r="A12363" t="s">
        <v>23740</v>
      </c>
      <c r="B12363" s="601" t="s">
        <v>2698</v>
      </c>
      <c r="C12363" s="601" t="s">
        <v>721</v>
      </c>
      <c r="D12363" s="601" t="s">
        <v>723</v>
      </c>
      <c r="E12363" t="s">
        <v>23762</v>
      </c>
      <c r="F12363" t="s">
        <v>23763</v>
      </c>
      <c r="G12363" t="s">
        <v>23757</v>
      </c>
      <c r="H12363" t="b">
        <v>0</v>
      </c>
      <c r="I12363" t="s">
        <v>23744</v>
      </c>
      <c r="J12363" t="str">
        <f t="shared" si="1351"/>
        <v>F47.00_R0040_C0050</v>
      </c>
      <c r="P12363" t="str">
        <f t="shared" si="1352"/>
        <v>F 47.00</v>
      </c>
      <c r="Q12363" t="str">
        <f t="shared" si="1353"/>
        <v>F 47.00</v>
      </c>
      <c r="R12363" t="str">
        <f t="shared" si="1354"/>
        <v>F 47.00</v>
      </c>
      <c r="S12363" t="str">
        <f t="shared" si="1355"/>
        <v>F 47.00</v>
      </c>
      <c r="T12363" t="str">
        <f t="shared" si="1356"/>
        <v>F 47.00</v>
      </c>
      <c r="Y12363" t="str">
        <f t="shared" si="1357"/>
        <v>F 47.00000040050</v>
      </c>
    </row>
    <row r="12364" spans="1:25" x14ac:dyDescent="0.25">
      <c r="A12364" t="s">
        <v>23740</v>
      </c>
      <c r="B12364" s="601" t="s">
        <v>2698</v>
      </c>
      <c r="C12364" s="601" t="s">
        <v>721</v>
      </c>
      <c r="D12364" s="601" t="s">
        <v>725</v>
      </c>
      <c r="E12364" t="s">
        <v>23762</v>
      </c>
      <c r="F12364" t="s">
        <v>23763</v>
      </c>
      <c r="G12364" t="s">
        <v>23758</v>
      </c>
      <c r="H12364" t="b">
        <v>0</v>
      </c>
      <c r="I12364" t="s">
        <v>23744</v>
      </c>
      <c r="J12364" t="str">
        <f t="shared" si="1351"/>
        <v>F47.00_R0040_C0060</v>
      </c>
      <c r="P12364" t="str">
        <f t="shared" si="1352"/>
        <v>F 47.00</v>
      </c>
      <c r="Q12364" t="str">
        <f t="shared" si="1353"/>
        <v>F 47.00</v>
      </c>
      <c r="R12364" t="str">
        <f t="shared" si="1354"/>
        <v>F 47.00</v>
      </c>
      <c r="S12364" t="str">
        <f t="shared" si="1355"/>
        <v>F 47.00</v>
      </c>
      <c r="T12364" t="str">
        <f t="shared" si="1356"/>
        <v>F 47.00</v>
      </c>
      <c r="Y12364" t="str">
        <f t="shared" si="1357"/>
        <v>F 47.00000040060</v>
      </c>
    </row>
    <row r="12365" spans="1:25" x14ac:dyDescent="0.25">
      <c r="A12365" t="s">
        <v>23740</v>
      </c>
      <c r="B12365" s="601" t="s">
        <v>2698</v>
      </c>
      <c r="C12365" s="601" t="s">
        <v>721</v>
      </c>
      <c r="D12365" s="601" t="s">
        <v>727</v>
      </c>
      <c r="E12365" t="s">
        <v>23762</v>
      </c>
      <c r="F12365" t="s">
        <v>23763</v>
      </c>
      <c r="G12365" t="s">
        <v>23759</v>
      </c>
      <c r="H12365" t="b">
        <v>0</v>
      </c>
      <c r="I12365" t="s">
        <v>23744</v>
      </c>
      <c r="J12365" t="str">
        <f t="shared" si="1351"/>
        <v>F47.00_R0040_C0070</v>
      </c>
      <c r="P12365" t="str">
        <f t="shared" si="1352"/>
        <v>F 47.00</v>
      </c>
      <c r="Q12365" t="str">
        <f t="shared" si="1353"/>
        <v>F 47.00</v>
      </c>
      <c r="R12365" t="str">
        <f t="shared" si="1354"/>
        <v>F 47.00</v>
      </c>
      <c r="S12365" t="str">
        <f t="shared" si="1355"/>
        <v>F 47.00</v>
      </c>
      <c r="T12365" t="str">
        <f t="shared" si="1356"/>
        <v>F 47.00</v>
      </c>
      <c r="Y12365" t="str">
        <f t="shared" si="1357"/>
        <v>F 47.00000040070</v>
      </c>
    </row>
  </sheetData>
  <autoFilter ref="A1:T12365" xr:uid="{EFF40815-8134-49BC-B58B-BAD6B53B2FE1}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68EC-4E76-486A-8A52-A5A7E31E9E93}">
  <sheetPr>
    <tabColor rgb="FFFFFF00"/>
  </sheetPr>
  <dimension ref="A1:L45"/>
  <sheetViews>
    <sheetView showGridLines="0" workbookViewId="0">
      <selection activeCell="F38" sqref="F38"/>
    </sheetView>
  </sheetViews>
  <sheetFormatPr baseColWidth="10" defaultColWidth="11.42578125" defaultRowHeight="15" x14ac:dyDescent="0.25"/>
  <cols>
    <col min="1" max="1" width="21" bestFit="1" customWidth="1"/>
    <col min="2" max="2" width="90.42578125" bestFit="1" customWidth="1"/>
    <col min="3" max="3" width="31.5703125" customWidth="1"/>
  </cols>
  <sheetData>
    <row r="1" spans="1:10" x14ac:dyDescent="0.25">
      <c r="A1" t="s">
        <v>90806</v>
      </c>
      <c r="B1" s="859" t="s">
        <v>90807</v>
      </c>
      <c r="C1" s="96" t="s">
        <v>54273</v>
      </c>
      <c r="D1" s="96" t="s">
        <v>54392</v>
      </c>
      <c r="E1" s="96" t="s">
        <v>54439</v>
      </c>
      <c r="F1" s="96" t="s">
        <v>54568</v>
      </c>
      <c r="G1" s="96" t="s">
        <v>63194</v>
      </c>
      <c r="H1" s="96" t="s">
        <v>74986</v>
      </c>
      <c r="I1" s="96" t="s">
        <v>75581</v>
      </c>
      <c r="J1" s="96" t="s">
        <v>77002</v>
      </c>
    </row>
    <row r="2" spans="1:10" x14ac:dyDescent="0.25">
      <c r="B2" s="859"/>
      <c r="C2" s="96"/>
      <c r="D2" s="96"/>
      <c r="E2" s="96"/>
      <c r="F2" s="96" t="s">
        <v>13</v>
      </c>
      <c r="G2" s="96"/>
      <c r="H2" s="96"/>
      <c r="I2" s="96"/>
      <c r="J2" s="96"/>
    </row>
    <row r="3" spans="1:10" x14ac:dyDescent="0.25">
      <c r="A3" t="s">
        <v>90808</v>
      </c>
      <c r="B3" t="s">
        <v>80966</v>
      </c>
    </row>
    <row r="4" spans="1:10" x14ac:dyDescent="0.25">
      <c r="A4" t="s">
        <v>90809</v>
      </c>
      <c r="B4" t="s">
        <v>80983</v>
      </c>
    </row>
    <row r="5" spans="1:10" x14ac:dyDescent="0.25">
      <c r="A5" t="s">
        <v>90810</v>
      </c>
      <c r="B5" t="s">
        <v>81000</v>
      </c>
    </row>
    <row r="6" spans="1:10" x14ac:dyDescent="0.25">
      <c r="A6" t="s">
        <v>90811</v>
      </c>
      <c r="B6" t="s">
        <v>81017</v>
      </c>
    </row>
    <row r="7" spans="1:10" x14ac:dyDescent="0.25">
      <c r="A7" t="s">
        <v>90812</v>
      </c>
      <c r="B7" t="s">
        <v>81034</v>
      </c>
    </row>
    <row r="8" spans="1:10" x14ac:dyDescent="0.25">
      <c r="A8" t="s">
        <v>90813</v>
      </c>
      <c r="B8" t="s">
        <v>81051</v>
      </c>
    </row>
    <row r="9" spans="1:10" x14ac:dyDescent="0.25">
      <c r="A9" t="s">
        <v>90814</v>
      </c>
      <c r="B9" t="s">
        <v>81068</v>
      </c>
    </row>
    <row r="10" spans="1:10" x14ac:dyDescent="0.25">
      <c r="A10" t="s">
        <v>90815</v>
      </c>
      <c r="B10" t="s">
        <v>81085</v>
      </c>
    </row>
    <row r="11" spans="1:10" x14ac:dyDescent="0.25">
      <c r="A11" t="s">
        <v>90816</v>
      </c>
      <c r="B11" t="s">
        <v>81102</v>
      </c>
    </row>
    <row r="12" spans="1:10" x14ac:dyDescent="0.25">
      <c r="A12" t="s">
        <v>90817</v>
      </c>
      <c r="B12" t="s">
        <v>81119</v>
      </c>
    </row>
    <row r="13" spans="1:10" x14ac:dyDescent="0.25">
      <c r="A13" t="s">
        <v>90818</v>
      </c>
      <c r="B13" t="s">
        <v>81136</v>
      </c>
    </row>
    <row r="14" spans="1:10" x14ac:dyDescent="0.25">
      <c r="A14" t="s">
        <v>90819</v>
      </c>
      <c r="B14" t="s">
        <v>81153</v>
      </c>
    </row>
    <row r="15" spans="1:10" x14ac:dyDescent="0.25">
      <c r="A15" t="s">
        <v>90820</v>
      </c>
      <c r="B15" t="s">
        <v>81170</v>
      </c>
    </row>
    <row r="16" spans="1:10" x14ac:dyDescent="0.25">
      <c r="A16" t="s">
        <v>90821</v>
      </c>
      <c r="B16" t="s">
        <v>81187</v>
      </c>
    </row>
    <row r="20" spans="1:12" x14ac:dyDescent="0.25">
      <c r="B20" s="859"/>
      <c r="C20" s="96" t="s">
        <v>54008</v>
      </c>
      <c r="D20" s="96" t="s">
        <v>54053</v>
      </c>
      <c r="E20" s="96" t="s">
        <v>54058</v>
      </c>
    </row>
    <row r="21" spans="1:12" ht="18" customHeight="1" x14ac:dyDescent="0.25">
      <c r="B21" s="859"/>
      <c r="C21" s="96" t="s">
        <v>55</v>
      </c>
      <c r="D21" s="96" t="s">
        <v>57</v>
      </c>
      <c r="E21" s="96" t="s">
        <v>57</v>
      </c>
      <c r="G21" s="877" t="s">
        <v>91088</v>
      </c>
      <c r="H21" s="877"/>
      <c r="I21" s="877"/>
      <c r="J21" s="877"/>
      <c r="K21" s="877"/>
      <c r="L21" s="877"/>
    </row>
    <row r="22" spans="1:12" ht="16.5" customHeight="1" x14ac:dyDescent="0.25">
      <c r="A22" t="s">
        <v>90824</v>
      </c>
      <c r="B22" s="30" t="s">
        <v>81204</v>
      </c>
      <c r="G22" t="s">
        <v>90822</v>
      </c>
    </row>
    <row r="23" spans="1:12" x14ac:dyDescent="0.25">
      <c r="A23" t="s">
        <v>90825</v>
      </c>
      <c r="B23" t="s">
        <v>81291</v>
      </c>
      <c r="G23" t="s">
        <v>90823</v>
      </c>
    </row>
    <row r="24" spans="1:12" x14ac:dyDescent="0.25">
      <c r="A24" t="s">
        <v>80947</v>
      </c>
      <c r="B24" t="s">
        <v>81378</v>
      </c>
      <c r="C24" s="886" t="s">
        <v>91083</v>
      </c>
      <c r="G24" t="s">
        <v>90824</v>
      </c>
    </row>
    <row r="25" spans="1:12" x14ac:dyDescent="0.25">
      <c r="A25" t="s">
        <v>80944</v>
      </c>
      <c r="B25" t="s">
        <v>81465</v>
      </c>
      <c r="G25" t="s">
        <v>90825</v>
      </c>
    </row>
    <row r="26" spans="1:12" x14ac:dyDescent="0.25">
      <c r="A26" t="s">
        <v>80945</v>
      </c>
      <c r="B26" t="s">
        <v>81552</v>
      </c>
      <c r="C26" s="886" t="s">
        <v>91081</v>
      </c>
      <c r="G26" t="s">
        <v>90826</v>
      </c>
    </row>
    <row r="27" spans="1:12" x14ac:dyDescent="0.25">
      <c r="A27" t="s">
        <v>80942</v>
      </c>
      <c r="B27" t="s">
        <v>81639</v>
      </c>
      <c r="G27" t="s">
        <v>90827</v>
      </c>
    </row>
    <row r="28" spans="1:12" ht="15" customHeight="1" x14ac:dyDescent="0.25">
      <c r="A28" t="s">
        <v>80946</v>
      </c>
      <c r="B28" t="s">
        <v>81726</v>
      </c>
      <c r="C28" s="887" t="s">
        <v>91082</v>
      </c>
      <c r="G28" t="s">
        <v>80945</v>
      </c>
    </row>
    <row r="29" spans="1:12" x14ac:dyDescent="0.25">
      <c r="A29" t="s">
        <v>80943</v>
      </c>
      <c r="B29" t="s">
        <v>81813</v>
      </c>
      <c r="G29" t="s">
        <v>80942</v>
      </c>
    </row>
    <row r="30" spans="1:12" x14ac:dyDescent="0.25">
      <c r="A30" t="s">
        <v>90826</v>
      </c>
      <c r="B30" t="s">
        <v>81900</v>
      </c>
      <c r="G30" t="s">
        <v>80946</v>
      </c>
    </row>
    <row r="31" spans="1:12" x14ac:dyDescent="0.25">
      <c r="A31" t="s">
        <v>90827</v>
      </c>
      <c r="B31" t="s">
        <v>81987</v>
      </c>
      <c r="G31" t="s">
        <v>80943</v>
      </c>
    </row>
    <row r="32" spans="1:12" x14ac:dyDescent="0.25">
      <c r="A32" t="s">
        <v>80952</v>
      </c>
      <c r="B32" t="s">
        <v>82074</v>
      </c>
      <c r="C32" s="886" t="s">
        <v>91084</v>
      </c>
      <c r="G32" t="s">
        <v>80947</v>
      </c>
    </row>
    <row r="33" spans="1:7" x14ac:dyDescent="0.25">
      <c r="A33" t="s">
        <v>80951</v>
      </c>
      <c r="B33" t="s">
        <v>82161</v>
      </c>
      <c r="C33" s="886" t="s">
        <v>91085</v>
      </c>
      <c r="G33" t="s">
        <v>80944</v>
      </c>
    </row>
    <row r="34" spans="1:7" x14ac:dyDescent="0.25">
      <c r="A34" t="s">
        <v>80949</v>
      </c>
      <c r="B34" t="s">
        <v>82248</v>
      </c>
      <c r="G34" t="s">
        <v>80948</v>
      </c>
    </row>
    <row r="35" spans="1:7" ht="30" x14ac:dyDescent="0.25">
      <c r="A35" t="s">
        <v>80950</v>
      </c>
      <c r="B35" t="s">
        <v>82335</v>
      </c>
      <c r="C35" s="887" t="s">
        <v>91086</v>
      </c>
      <c r="G35" t="s">
        <v>80950</v>
      </c>
    </row>
    <row r="36" spans="1:7" ht="30" x14ac:dyDescent="0.25">
      <c r="A36" t="s">
        <v>80948</v>
      </c>
      <c r="B36" t="s">
        <v>82422</v>
      </c>
      <c r="C36" s="887" t="s">
        <v>91087</v>
      </c>
      <c r="G36" t="s">
        <v>80949</v>
      </c>
    </row>
    <row r="37" spans="1:7" x14ac:dyDescent="0.25">
      <c r="A37" t="s">
        <v>90822</v>
      </c>
      <c r="B37" t="s">
        <v>82509</v>
      </c>
      <c r="G37" t="s">
        <v>80951</v>
      </c>
    </row>
    <row r="38" spans="1:7" x14ac:dyDescent="0.25">
      <c r="A38" t="s">
        <v>90823</v>
      </c>
      <c r="B38" t="s">
        <v>82596</v>
      </c>
      <c r="G38" t="s">
        <v>80952</v>
      </c>
    </row>
    <row r="40" spans="1:7" x14ac:dyDescent="0.25">
      <c r="B40" s="859"/>
      <c r="C40" s="96" t="s">
        <v>54064</v>
      </c>
    </row>
    <row r="41" spans="1:7" x14ac:dyDescent="0.25">
      <c r="B41" s="859"/>
      <c r="C41" s="96" t="s">
        <v>59</v>
      </c>
    </row>
    <row r="42" spans="1:7" x14ac:dyDescent="0.25">
      <c r="B42" t="s">
        <v>90828</v>
      </c>
    </row>
    <row r="43" spans="1:7" x14ac:dyDescent="0.25">
      <c r="B43" t="s">
        <v>90829</v>
      </c>
    </row>
    <row r="44" spans="1:7" x14ac:dyDescent="0.25">
      <c r="B44" t="s">
        <v>90830</v>
      </c>
    </row>
    <row r="45" spans="1:7" x14ac:dyDescent="0.25">
      <c r="B45" t="s">
        <v>90831</v>
      </c>
    </row>
  </sheetData>
  <phoneticPr fontId="45" type="noConversion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3">
    <tabColor rgb="FF00B050"/>
  </sheetPr>
  <dimension ref="A2:E99"/>
  <sheetViews>
    <sheetView showGridLines="0" tabSelected="1" zoomScale="80" zoomScaleNormal="80" workbookViewId="0">
      <pane ySplit="4" topLeftCell="A28" activePane="bottomLeft" state="frozen"/>
      <selection activeCell="E62" sqref="E62"/>
      <selection pane="bottomLeft" activeCell="K24" sqref="K24"/>
    </sheetView>
  </sheetViews>
  <sheetFormatPr baseColWidth="10" defaultColWidth="9.140625" defaultRowHeight="15" x14ac:dyDescent="0.25"/>
  <cols>
    <col min="2" max="2" width="14.85546875" customWidth="1"/>
    <col min="3" max="3" width="130" bestFit="1" customWidth="1"/>
    <col min="4" max="4" width="38.28515625" customWidth="1"/>
    <col min="5" max="5" width="43" bestFit="1" customWidth="1"/>
  </cols>
  <sheetData>
    <row r="2" spans="1:5" ht="18.75" x14ac:dyDescent="0.3">
      <c r="B2" s="61" t="s">
        <v>0</v>
      </c>
    </row>
    <row r="4" spans="1:5" x14ac:dyDescent="0.25">
      <c r="A4" s="60"/>
      <c r="B4" s="60" t="s">
        <v>1</v>
      </c>
      <c r="C4" s="60" t="s">
        <v>2</v>
      </c>
      <c r="D4" s="60" t="s">
        <v>89194</v>
      </c>
      <c r="E4" s="60" t="s">
        <v>89195</v>
      </c>
    </row>
    <row r="5" spans="1:5" ht="15.75" thickBot="1" x14ac:dyDescent="0.3">
      <c r="B5" s="432"/>
      <c r="C5" s="432"/>
      <c r="D5" s="432"/>
      <c r="E5" s="432"/>
    </row>
    <row r="6" spans="1:5" ht="15.75" thickBot="1" x14ac:dyDescent="0.3">
      <c r="A6" t="s">
        <v>80929</v>
      </c>
      <c r="B6" s="484" t="s">
        <v>3</v>
      </c>
      <c r="C6" s="488" t="s">
        <v>4</v>
      </c>
      <c r="D6" s="488"/>
      <c r="E6" s="488"/>
    </row>
    <row r="7" spans="1:5" ht="15.75" thickBot="1" x14ac:dyDescent="0.3">
      <c r="B7" s="432"/>
      <c r="C7" s="432"/>
      <c r="D7" s="432"/>
      <c r="E7" s="432"/>
    </row>
    <row r="8" spans="1:5" x14ac:dyDescent="0.25">
      <c r="A8" t="s">
        <v>80930</v>
      </c>
      <c r="B8" s="485" t="s">
        <v>5</v>
      </c>
      <c r="C8" s="489" t="s">
        <v>6</v>
      </c>
      <c r="D8" s="489"/>
      <c r="E8" s="489"/>
    </row>
    <row r="9" spans="1:5" x14ac:dyDescent="0.25">
      <c r="A9" t="s">
        <v>80930</v>
      </c>
      <c r="B9" s="486" t="s">
        <v>7</v>
      </c>
      <c r="C9" s="490" t="s">
        <v>8</v>
      </c>
      <c r="D9" s="490"/>
      <c r="E9" s="490"/>
    </row>
    <row r="10" spans="1:5" x14ac:dyDescent="0.25">
      <c r="A10" t="s">
        <v>80931</v>
      </c>
      <c r="B10" s="486" t="s">
        <v>9</v>
      </c>
      <c r="C10" s="490" t="s">
        <v>10</v>
      </c>
      <c r="D10" s="490"/>
      <c r="E10" s="490" t="s">
        <v>521</v>
      </c>
    </row>
    <row r="11" spans="1:5" ht="15.75" thickBot="1" x14ac:dyDescent="0.3">
      <c r="A11" t="s">
        <v>80931</v>
      </c>
      <c r="B11" s="487" t="s">
        <v>11</v>
      </c>
      <c r="C11" s="491" t="s">
        <v>12</v>
      </c>
      <c r="D11" s="491"/>
      <c r="E11" s="490" t="s">
        <v>521</v>
      </c>
    </row>
    <row r="12" spans="1:5" ht="15.75" thickBot="1" x14ac:dyDescent="0.3">
      <c r="C12" s="434"/>
      <c r="D12" s="434"/>
      <c r="E12" s="434"/>
    </row>
    <row r="13" spans="1:5" x14ac:dyDescent="0.25">
      <c r="A13" t="s">
        <v>80929</v>
      </c>
      <c r="B13" s="485" t="s">
        <v>13</v>
      </c>
      <c r="C13" s="489" t="s">
        <v>14</v>
      </c>
      <c r="D13" s="489" t="s">
        <v>89152</v>
      </c>
      <c r="E13" s="489" t="s">
        <v>91098</v>
      </c>
    </row>
    <row r="14" spans="1:5" ht="15.75" thickBot="1" x14ac:dyDescent="0.3">
      <c r="A14" t="s">
        <v>80929</v>
      </c>
      <c r="B14" s="487" t="s">
        <v>15</v>
      </c>
      <c r="C14" s="491" t="s">
        <v>16</v>
      </c>
      <c r="D14" s="491" t="s">
        <v>89153</v>
      </c>
      <c r="E14" s="491"/>
    </row>
    <row r="15" spans="1:5" ht="15.75" thickBot="1" x14ac:dyDescent="0.3">
      <c r="B15" s="432"/>
      <c r="C15" s="432"/>
      <c r="D15" s="432"/>
      <c r="E15" s="432"/>
    </row>
    <row r="16" spans="1:5" x14ac:dyDescent="0.25">
      <c r="A16" t="s">
        <v>80929</v>
      </c>
      <c r="B16" s="485" t="s">
        <v>17</v>
      </c>
      <c r="C16" s="489" t="s">
        <v>18</v>
      </c>
      <c r="D16" s="489" t="s">
        <v>89154</v>
      </c>
      <c r="E16" s="489"/>
    </row>
    <row r="17" spans="1:5" x14ac:dyDescent="0.25">
      <c r="A17" t="s">
        <v>80929</v>
      </c>
      <c r="B17" s="486" t="s">
        <v>19</v>
      </c>
      <c r="C17" s="490" t="s">
        <v>20</v>
      </c>
      <c r="D17" s="490" t="s">
        <v>89155</v>
      </c>
      <c r="E17" s="490"/>
    </row>
    <row r="18" spans="1:5" x14ac:dyDescent="0.25">
      <c r="A18" t="s">
        <v>80929</v>
      </c>
      <c r="B18" s="486" t="s">
        <v>21</v>
      </c>
      <c r="C18" s="490" t="s">
        <v>22</v>
      </c>
      <c r="D18" s="490" t="s">
        <v>89156</v>
      </c>
      <c r="E18" s="490"/>
    </row>
    <row r="19" spans="1:5" x14ac:dyDescent="0.25">
      <c r="A19" t="s">
        <v>80929</v>
      </c>
      <c r="B19" s="486" t="s">
        <v>23</v>
      </c>
      <c r="C19" s="490" t="s">
        <v>24</v>
      </c>
      <c r="D19" s="490" t="s">
        <v>89157</v>
      </c>
      <c r="E19" s="490"/>
    </row>
    <row r="20" spans="1:5" x14ac:dyDescent="0.25">
      <c r="A20" t="s">
        <v>80929</v>
      </c>
      <c r="B20" s="486" t="s">
        <v>25</v>
      </c>
      <c r="C20" s="490" t="s">
        <v>26</v>
      </c>
      <c r="D20" s="490" t="s">
        <v>89158</v>
      </c>
      <c r="E20" s="490"/>
    </row>
    <row r="21" spans="1:5" x14ac:dyDescent="0.25">
      <c r="A21" t="s">
        <v>80929</v>
      </c>
      <c r="B21" s="486" t="s">
        <v>27</v>
      </c>
      <c r="C21" s="490" t="s">
        <v>28</v>
      </c>
      <c r="D21" s="490" t="s">
        <v>89159</v>
      </c>
      <c r="E21" s="490"/>
    </row>
    <row r="22" spans="1:5" x14ac:dyDescent="0.25">
      <c r="A22" t="s">
        <v>80930</v>
      </c>
      <c r="B22" s="486" t="s">
        <v>29</v>
      </c>
      <c r="C22" s="490" t="s">
        <v>30</v>
      </c>
      <c r="D22" s="490" t="s">
        <v>89160</v>
      </c>
      <c r="E22" s="490"/>
    </row>
    <row r="23" spans="1:5" ht="15.75" thickBot="1" x14ac:dyDescent="0.3">
      <c r="A23" t="s">
        <v>80929</v>
      </c>
      <c r="B23" s="487" t="s">
        <v>31</v>
      </c>
      <c r="C23" s="491" t="s">
        <v>32</v>
      </c>
      <c r="D23" s="491" t="s">
        <v>89161</v>
      </c>
      <c r="E23" s="491"/>
    </row>
    <row r="24" spans="1:5" ht="15.75" thickBot="1" x14ac:dyDescent="0.3">
      <c r="C24" s="433"/>
      <c r="D24" s="433"/>
      <c r="E24" s="433"/>
    </row>
    <row r="25" spans="1:5" x14ac:dyDescent="0.25">
      <c r="A25" t="s">
        <v>80929</v>
      </c>
      <c r="B25" s="485" t="s">
        <v>33</v>
      </c>
      <c r="C25" s="489" t="s">
        <v>34</v>
      </c>
      <c r="D25" s="489" t="s">
        <v>89162</v>
      </c>
      <c r="E25" s="489"/>
    </row>
    <row r="26" spans="1:5" x14ac:dyDescent="0.25">
      <c r="A26" t="s">
        <v>80929</v>
      </c>
      <c r="B26" s="486" t="s">
        <v>35</v>
      </c>
      <c r="C26" s="490" t="s">
        <v>36</v>
      </c>
      <c r="D26" s="490" t="s">
        <v>89163</v>
      </c>
      <c r="E26" s="490" t="s">
        <v>91067</v>
      </c>
    </row>
    <row r="27" spans="1:5" x14ac:dyDescent="0.25">
      <c r="A27" t="s">
        <v>80929</v>
      </c>
      <c r="B27" s="486" t="s">
        <v>37</v>
      </c>
      <c r="C27" s="490" t="s">
        <v>38</v>
      </c>
      <c r="D27" s="490" t="s">
        <v>89163</v>
      </c>
      <c r="E27" s="490" t="s">
        <v>91067</v>
      </c>
    </row>
    <row r="28" spans="1:5" x14ac:dyDescent="0.25">
      <c r="A28" t="s">
        <v>80929</v>
      </c>
      <c r="B28" s="486" t="s">
        <v>39</v>
      </c>
      <c r="C28" s="490" t="s">
        <v>40</v>
      </c>
      <c r="D28" s="490" t="s">
        <v>89164</v>
      </c>
      <c r="E28" s="490"/>
    </row>
    <row r="29" spans="1:5" x14ac:dyDescent="0.25">
      <c r="A29" t="s">
        <v>80929</v>
      </c>
      <c r="B29" s="486" t="s">
        <v>41</v>
      </c>
      <c r="C29" s="490" t="s">
        <v>42</v>
      </c>
      <c r="D29" s="490" t="s">
        <v>89156</v>
      </c>
      <c r="E29" s="490"/>
    </row>
    <row r="30" spans="1:5" x14ac:dyDescent="0.25">
      <c r="A30" t="s">
        <v>80929</v>
      </c>
      <c r="B30" s="486" t="s">
        <v>43</v>
      </c>
      <c r="C30" s="490" t="s">
        <v>44</v>
      </c>
      <c r="D30" s="490" t="s">
        <v>89156</v>
      </c>
      <c r="E30" s="490"/>
    </row>
    <row r="31" spans="1:5" x14ac:dyDescent="0.25">
      <c r="A31" t="s">
        <v>80929</v>
      </c>
      <c r="B31" s="486" t="s">
        <v>45</v>
      </c>
      <c r="C31" s="490" t="s">
        <v>46</v>
      </c>
      <c r="D31" s="490" t="s">
        <v>89165</v>
      </c>
      <c r="E31" s="490"/>
    </row>
    <row r="32" spans="1:5" x14ac:dyDescent="0.25">
      <c r="A32" t="s">
        <v>80931</v>
      </c>
      <c r="B32" s="486" t="s">
        <v>47</v>
      </c>
      <c r="C32" s="490" t="s">
        <v>48</v>
      </c>
      <c r="D32" s="490" t="s">
        <v>89166</v>
      </c>
      <c r="E32" s="490"/>
    </row>
    <row r="33" spans="1:5" x14ac:dyDescent="0.25">
      <c r="A33" t="s">
        <v>80929</v>
      </c>
      <c r="B33" s="486" t="s">
        <v>49</v>
      </c>
      <c r="C33" s="490" t="s">
        <v>50</v>
      </c>
      <c r="D33" s="490" t="s">
        <v>89167</v>
      </c>
      <c r="E33" s="490"/>
    </row>
    <row r="34" spans="1:5" x14ac:dyDescent="0.25">
      <c r="A34" t="s">
        <v>80929</v>
      </c>
      <c r="B34" s="486" t="s">
        <v>51</v>
      </c>
      <c r="C34" s="490" t="s">
        <v>52</v>
      </c>
      <c r="D34" s="490" t="s">
        <v>89167</v>
      </c>
      <c r="E34" s="490"/>
    </row>
    <row r="35" spans="1:5" x14ac:dyDescent="0.25">
      <c r="A35" t="s">
        <v>80930</v>
      </c>
      <c r="B35" s="486" t="s">
        <v>53</v>
      </c>
      <c r="C35" s="490" t="s">
        <v>54</v>
      </c>
      <c r="D35" s="490" t="s">
        <v>89168</v>
      </c>
      <c r="E35" s="490"/>
    </row>
    <row r="36" spans="1:5" x14ac:dyDescent="0.25">
      <c r="A36" t="s">
        <v>80931</v>
      </c>
      <c r="B36" s="486" t="s">
        <v>55</v>
      </c>
      <c r="C36" s="490" t="s">
        <v>56</v>
      </c>
      <c r="D36" s="490" t="s">
        <v>89169</v>
      </c>
      <c r="E36" s="490"/>
    </row>
    <row r="37" spans="1:5" x14ac:dyDescent="0.25">
      <c r="A37" t="s">
        <v>80931</v>
      </c>
      <c r="B37" s="486" t="s">
        <v>57</v>
      </c>
      <c r="C37" s="490" t="s">
        <v>58</v>
      </c>
      <c r="D37" s="490" t="s">
        <v>89170</v>
      </c>
      <c r="E37" s="490"/>
    </row>
    <row r="38" spans="1:5" ht="15.75" thickBot="1" x14ac:dyDescent="0.3">
      <c r="A38" t="s">
        <v>80929</v>
      </c>
      <c r="B38" s="487" t="s">
        <v>59</v>
      </c>
      <c r="C38" s="491" t="s">
        <v>60</v>
      </c>
      <c r="D38" s="491" t="s">
        <v>89171</v>
      </c>
      <c r="E38" s="491" t="s">
        <v>90805</v>
      </c>
    </row>
    <row r="39" spans="1:5" ht="15.75" thickBot="1" x14ac:dyDescent="0.3"/>
    <row r="40" spans="1:5" x14ac:dyDescent="0.25">
      <c r="A40" t="s">
        <v>80929</v>
      </c>
      <c r="B40" s="492" t="s">
        <v>61</v>
      </c>
      <c r="C40" s="489" t="s">
        <v>62</v>
      </c>
      <c r="D40" s="845" t="s">
        <v>89173</v>
      </c>
      <c r="E40" s="847" t="s">
        <v>90805</v>
      </c>
    </row>
    <row r="41" spans="1:5" x14ac:dyDescent="0.25">
      <c r="A41" t="s">
        <v>80929</v>
      </c>
      <c r="B41" s="493" t="s">
        <v>63</v>
      </c>
      <c r="C41" s="490" t="s">
        <v>64</v>
      </c>
      <c r="D41" t="s">
        <v>89173</v>
      </c>
      <c r="E41" s="848" t="s">
        <v>90805</v>
      </c>
    </row>
    <row r="42" spans="1:5" ht="30.75" customHeight="1" x14ac:dyDescent="0.25">
      <c r="A42" t="s">
        <v>80929</v>
      </c>
      <c r="B42" s="493" t="s">
        <v>65</v>
      </c>
      <c r="C42" s="496" t="s">
        <v>66</v>
      </c>
      <c r="D42" s="110" t="s">
        <v>89173</v>
      </c>
      <c r="E42" s="848" t="s">
        <v>90805</v>
      </c>
    </row>
    <row r="43" spans="1:5" x14ac:dyDescent="0.25">
      <c r="A43" t="s">
        <v>80929</v>
      </c>
      <c r="B43" s="493" t="s">
        <v>67</v>
      </c>
      <c r="C43" s="490" t="s">
        <v>68</v>
      </c>
      <c r="D43" t="s">
        <v>89173</v>
      </c>
      <c r="E43" s="848" t="s">
        <v>90805</v>
      </c>
    </row>
    <row r="44" spans="1:5" ht="15.75" thickBot="1" x14ac:dyDescent="0.3">
      <c r="A44" t="s">
        <v>80929</v>
      </c>
      <c r="B44" s="494" t="s">
        <v>69</v>
      </c>
      <c r="C44" s="491" t="s">
        <v>70</v>
      </c>
      <c r="D44" s="846" t="s">
        <v>89172</v>
      </c>
      <c r="E44" s="849" t="s">
        <v>90805</v>
      </c>
    </row>
    <row r="45" spans="1:5" ht="15.75" thickBot="1" x14ac:dyDescent="0.3"/>
    <row r="46" spans="1:5" x14ac:dyDescent="0.25">
      <c r="A46" t="s">
        <v>80929</v>
      </c>
      <c r="B46" s="485" t="s">
        <v>71</v>
      </c>
      <c r="C46" s="489" t="s">
        <v>72</v>
      </c>
      <c r="D46" s="489" t="s">
        <v>89174</v>
      </c>
      <c r="E46" s="489"/>
    </row>
    <row r="47" spans="1:5" x14ac:dyDescent="0.25">
      <c r="A47" t="s">
        <v>80929</v>
      </c>
      <c r="B47" s="486" t="s">
        <v>73</v>
      </c>
      <c r="C47" s="490" t="s">
        <v>74</v>
      </c>
      <c r="D47" s="794" t="s">
        <v>89175</v>
      </c>
      <c r="E47" s="490" t="s">
        <v>91068</v>
      </c>
    </row>
    <row r="48" spans="1:5" x14ac:dyDescent="0.25">
      <c r="A48" t="s">
        <v>80931</v>
      </c>
      <c r="B48" s="486" t="s">
        <v>75</v>
      </c>
      <c r="C48" s="490" t="s">
        <v>76</v>
      </c>
      <c r="D48" s="490" t="s">
        <v>89176</v>
      </c>
      <c r="E48" s="490"/>
    </row>
    <row r="49" spans="1:5" x14ac:dyDescent="0.25">
      <c r="A49" t="s">
        <v>80929</v>
      </c>
      <c r="B49" s="486" t="s">
        <v>77</v>
      </c>
      <c r="C49" s="490" t="s">
        <v>78</v>
      </c>
      <c r="D49" s="794" t="s">
        <v>89177</v>
      </c>
      <c r="E49" s="490" t="s">
        <v>91067</v>
      </c>
    </row>
    <row r="50" spans="1:5" x14ac:dyDescent="0.25">
      <c r="A50" t="s">
        <v>80929</v>
      </c>
      <c r="B50" s="486" t="s">
        <v>79</v>
      </c>
      <c r="C50" s="490" t="s">
        <v>80</v>
      </c>
      <c r="D50" s="490" t="s">
        <v>89178</v>
      </c>
      <c r="E50" s="490"/>
    </row>
    <row r="51" spans="1:5" x14ac:dyDescent="0.25">
      <c r="A51" t="s">
        <v>80929</v>
      </c>
      <c r="B51" s="486" t="s">
        <v>81</v>
      </c>
      <c r="C51" s="490" t="s">
        <v>82</v>
      </c>
      <c r="D51" s="794" t="s">
        <v>89179</v>
      </c>
      <c r="E51" s="490" t="s">
        <v>91068</v>
      </c>
    </row>
    <row r="52" spans="1:5" x14ac:dyDescent="0.25">
      <c r="A52" t="s">
        <v>80929</v>
      </c>
      <c r="B52" s="486" t="s">
        <v>83</v>
      </c>
      <c r="C52" s="490" t="s">
        <v>84</v>
      </c>
      <c r="D52" s="490" t="s">
        <v>89180</v>
      </c>
      <c r="E52" s="490"/>
    </row>
    <row r="53" spans="1:5" ht="15.75" thickBot="1" x14ac:dyDescent="0.3">
      <c r="A53" t="s">
        <v>80929</v>
      </c>
      <c r="B53" s="487" t="s">
        <v>85</v>
      </c>
      <c r="C53" s="491" t="s">
        <v>86</v>
      </c>
      <c r="D53" s="795" t="s">
        <v>89181</v>
      </c>
      <c r="E53" s="490" t="s">
        <v>91068</v>
      </c>
    </row>
    <row r="54" spans="1:5" ht="15.75" thickBot="1" x14ac:dyDescent="0.3"/>
    <row r="55" spans="1:5" ht="15.75" thickBot="1" x14ac:dyDescent="0.3">
      <c r="A55" t="s">
        <v>80931</v>
      </c>
      <c r="B55" s="484" t="s">
        <v>87</v>
      </c>
      <c r="C55" s="488" t="s">
        <v>88</v>
      </c>
      <c r="D55" s="488" t="s">
        <v>89182</v>
      </c>
      <c r="E55" s="488"/>
    </row>
    <row r="56" spans="1:5" ht="15.75" thickBot="1" x14ac:dyDescent="0.3">
      <c r="C56" s="433"/>
      <c r="D56" s="433"/>
      <c r="E56" s="433"/>
    </row>
    <row r="57" spans="1:5" x14ac:dyDescent="0.25">
      <c r="A57" t="s">
        <v>80929</v>
      </c>
      <c r="B57" s="485" t="s">
        <v>89</v>
      </c>
      <c r="C57" s="489" t="s">
        <v>90</v>
      </c>
      <c r="D57" s="845" t="s">
        <v>89183</v>
      </c>
      <c r="E57" s="847"/>
    </row>
    <row r="58" spans="1:5" x14ac:dyDescent="0.25">
      <c r="A58" t="s">
        <v>80929</v>
      </c>
      <c r="B58" s="486" t="s">
        <v>91</v>
      </c>
      <c r="C58" s="490" t="s">
        <v>92</v>
      </c>
      <c r="D58" t="s">
        <v>89184</v>
      </c>
      <c r="E58" s="848"/>
    </row>
    <row r="59" spans="1:5" x14ac:dyDescent="0.25">
      <c r="A59" t="s">
        <v>80930</v>
      </c>
      <c r="B59" s="486" t="s">
        <v>93</v>
      </c>
      <c r="C59" s="490" t="s">
        <v>94</v>
      </c>
      <c r="D59" t="s">
        <v>89184</v>
      </c>
      <c r="E59" s="848" t="s">
        <v>90805</v>
      </c>
    </row>
    <row r="60" spans="1:5" ht="15.75" thickBot="1" x14ac:dyDescent="0.3">
      <c r="A60" t="s">
        <v>80929</v>
      </c>
      <c r="B60" s="487" t="s">
        <v>95</v>
      </c>
      <c r="C60" s="491" t="s">
        <v>96</v>
      </c>
      <c r="D60" s="846" t="s">
        <v>89184</v>
      </c>
      <c r="E60" s="849" t="s">
        <v>90805</v>
      </c>
    </row>
    <row r="61" spans="1:5" ht="15.75" thickBot="1" x14ac:dyDescent="0.3">
      <c r="C61" s="433"/>
      <c r="D61" s="433"/>
      <c r="E61" s="433"/>
    </row>
    <row r="62" spans="1:5" ht="15.75" thickBot="1" x14ac:dyDescent="0.3">
      <c r="A62" t="s">
        <v>80931</v>
      </c>
      <c r="B62" s="484" t="s">
        <v>97</v>
      </c>
      <c r="C62" s="488" t="s">
        <v>98</v>
      </c>
      <c r="D62" s="488" t="s">
        <v>89185</v>
      </c>
      <c r="E62" s="488"/>
    </row>
    <row r="63" spans="1:5" ht="15.75" thickBot="1" x14ac:dyDescent="0.3">
      <c r="C63" s="433"/>
      <c r="D63" s="433"/>
      <c r="E63" s="433"/>
    </row>
    <row r="64" spans="1:5" x14ac:dyDescent="0.25">
      <c r="A64" t="s">
        <v>80929</v>
      </c>
      <c r="B64" s="485" t="s">
        <v>99</v>
      </c>
      <c r="C64" s="489" t="s">
        <v>100</v>
      </c>
      <c r="D64" s="489" t="s">
        <v>89186</v>
      </c>
      <c r="E64" s="489"/>
    </row>
    <row r="65" spans="1:5" x14ac:dyDescent="0.25">
      <c r="A65" t="s">
        <v>80929</v>
      </c>
      <c r="B65" s="486" t="s">
        <v>101</v>
      </c>
      <c r="C65" s="490" t="s">
        <v>102</v>
      </c>
      <c r="D65" s="490" t="s">
        <v>89187</v>
      </c>
      <c r="E65" s="490"/>
    </row>
    <row r="66" spans="1:5" ht="15.75" thickBot="1" x14ac:dyDescent="0.3">
      <c r="A66" t="s">
        <v>80929</v>
      </c>
      <c r="B66" s="487" t="s">
        <v>103</v>
      </c>
      <c r="C66" s="491" t="s">
        <v>104</v>
      </c>
      <c r="D66" s="491" t="s">
        <v>89188</v>
      </c>
      <c r="E66" s="491"/>
    </row>
    <row r="67" spans="1:5" ht="15.75" thickBot="1" x14ac:dyDescent="0.3">
      <c r="C67" s="433"/>
      <c r="D67" s="433"/>
      <c r="E67" s="433"/>
    </row>
    <row r="68" spans="1:5" x14ac:dyDescent="0.25">
      <c r="A68" t="s">
        <v>80930</v>
      </c>
      <c r="B68" s="485" t="s">
        <v>105</v>
      </c>
      <c r="C68" s="489" t="s">
        <v>106</v>
      </c>
      <c r="D68" s="489" t="s">
        <v>89189</v>
      </c>
      <c r="E68" s="489"/>
    </row>
    <row r="69" spans="1:5" ht="15.75" thickBot="1" x14ac:dyDescent="0.3">
      <c r="A69" t="s">
        <v>80929</v>
      </c>
      <c r="B69" s="495" t="s">
        <v>107</v>
      </c>
      <c r="C69" s="491" t="s">
        <v>108</v>
      </c>
      <c r="D69" s="491" t="s">
        <v>89190</v>
      </c>
      <c r="E69" s="491"/>
    </row>
    <row r="70" spans="1:5" ht="15.75" thickBot="1" x14ac:dyDescent="0.3"/>
    <row r="71" spans="1:5" x14ac:dyDescent="0.25">
      <c r="A71" t="s">
        <v>80931</v>
      </c>
      <c r="B71" s="485" t="s">
        <v>109</v>
      </c>
      <c r="C71" s="489" t="s">
        <v>110</v>
      </c>
      <c r="D71" s="489" t="s">
        <v>89191</v>
      </c>
      <c r="E71" s="489"/>
    </row>
    <row r="72" spans="1:5" x14ac:dyDescent="0.25">
      <c r="A72" t="s">
        <v>80931</v>
      </c>
      <c r="B72" s="486" t="s">
        <v>111</v>
      </c>
      <c r="C72" s="490" t="s">
        <v>112</v>
      </c>
      <c r="D72" s="490" t="s">
        <v>89192</v>
      </c>
      <c r="E72" s="490"/>
    </row>
    <row r="73" spans="1:5" ht="15.75" thickBot="1" x14ac:dyDescent="0.3">
      <c r="A73" t="s">
        <v>80931</v>
      </c>
      <c r="B73" s="487" t="s">
        <v>113</v>
      </c>
      <c r="C73" s="491" t="s">
        <v>114</v>
      </c>
      <c r="D73" s="491" t="s">
        <v>89193</v>
      </c>
      <c r="E73" s="491"/>
    </row>
    <row r="76" spans="1:5" x14ac:dyDescent="0.25">
      <c r="B76" s="55" t="s">
        <v>115</v>
      </c>
    </row>
    <row r="77" spans="1:5" x14ac:dyDescent="0.25">
      <c r="E77" t="s">
        <v>116</v>
      </c>
    </row>
    <row r="78" spans="1:5" x14ac:dyDescent="0.25">
      <c r="B78" s="483" t="s">
        <v>117</v>
      </c>
      <c r="C78" s="483" t="s">
        <v>118</v>
      </c>
      <c r="D78" s="483"/>
      <c r="E78" s="483" t="s">
        <v>119</v>
      </c>
    </row>
    <row r="79" spans="1:5" ht="30" x14ac:dyDescent="0.25">
      <c r="A79" s="35"/>
      <c r="B79" s="584" t="s">
        <v>120</v>
      </c>
      <c r="C79" s="585" t="s">
        <v>121</v>
      </c>
      <c r="D79" s="585"/>
      <c r="E79" s="585" t="s">
        <v>119</v>
      </c>
    </row>
    <row r="80" spans="1:5" ht="30" x14ac:dyDescent="0.25">
      <c r="A80" s="35"/>
      <c r="B80" s="586" t="s">
        <v>2483</v>
      </c>
      <c r="C80" s="587" t="s">
        <v>122</v>
      </c>
      <c r="D80" s="587"/>
      <c r="E80" s="587" t="s">
        <v>119</v>
      </c>
    </row>
    <row r="81" spans="1:5" x14ac:dyDescent="0.25">
      <c r="A81" s="35"/>
      <c r="B81" s="588"/>
      <c r="C81" s="588"/>
      <c r="D81" s="588"/>
      <c r="E81" s="588"/>
    </row>
    <row r="82" spans="1:5" x14ac:dyDescent="0.25">
      <c r="A82" s="35"/>
      <c r="B82" s="588"/>
      <c r="C82" s="588"/>
      <c r="D82" s="588"/>
      <c r="E82" s="588"/>
    </row>
    <row r="83" spans="1:5" x14ac:dyDescent="0.25">
      <c r="B83" s="497"/>
      <c r="C83" s="497"/>
      <c r="D83" s="497"/>
      <c r="E83" s="497"/>
    </row>
    <row r="84" spans="1:5" x14ac:dyDescent="0.25">
      <c r="B84" s="497"/>
      <c r="C84" s="497"/>
      <c r="D84" s="497"/>
      <c r="E84" s="497"/>
    </row>
    <row r="85" spans="1:5" x14ac:dyDescent="0.25">
      <c r="B85" s="497"/>
      <c r="C85" s="497"/>
      <c r="D85" s="497"/>
      <c r="E85" s="497"/>
    </row>
    <row r="86" spans="1:5" x14ac:dyDescent="0.25">
      <c r="B86" s="497"/>
      <c r="C86" s="497"/>
      <c r="D86" s="497"/>
      <c r="E86" s="497"/>
    </row>
    <row r="87" spans="1:5" x14ac:dyDescent="0.25">
      <c r="B87" s="497"/>
      <c r="C87" s="497"/>
      <c r="D87" s="497"/>
      <c r="E87" s="497"/>
    </row>
    <row r="88" spans="1:5" x14ac:dyDescent="0.25">
      <c r="B88" s="497"/>
      <c r="C88" s="497"/>
      <c r="D88" s="497"/>
      <c r="E88" s="497"/>
    </row>
    <row r="89" spans="1:5" x14ac:dyDescent="0.25">
      <c r="B89" s="497"/>
      <c r="C89" s="497"/>
      <c r="D89" s="497"/>
      <c r="E89" s="497"/>
    </row>
    <row r="90" spans="1:5" x14ac:dyDescent="0.25">
      <c r="B90" s="497"/>
      <c r="C90" s="497"/>
      <c r="D90" s="497"/>
      <c r="E90" s="497"/>
    </row>
    <row r="91" spans="1:5" x14ac:dyDescent="0.25">
      <c r="B91" s="497"/>
      <c r="C91" s="497"/>
      <c r="D91" s="497"/>
      <c r="E91" s="497"/>
    </row>
    <row r="92" spans="1:5" x14ac:dyDescent="0.25">
      <c r="B92" s="497"/>
      <c r="C92" s="497"/>
      <c r="D92" s="497"/>
      <c r="E92" s="497"/>
    </row>
    <row r="93" spans="1:5" x14ac:dyDescent="0.25">
      <c r="B93" s="497"/>
      <c r="C93" s="497"/>
      <c r="D93" s="497"/>
      <c r="E93" s="497"/>
    </row>
    <row r="94" spans="1:5" x14ac:dyDescent="0.25">
      <c r="B94" s="497"/>
      <c r="C94" s="497"/>
      <c r="D94" s="497"/>
      <c r="E94" s="497"/>
    </row>
    <row r="95" spans="1:5" x14ac:dyDescent="0.25">
      <c r="B95" s="497"/>
      <c r="C95" s="497"/>
      <c r="D95" s="497"/>
      <c r="E95" s="497"/>
    </row>
    <row r="96" spans="1:5" x14ac:dyDescent="0.25">
      <c r="B96" s="497"/>
      <c r="C96" s="497"/>
      <c r="D96" s="497"/>
      <c r="E96" s="497"/>
    </row>
    <row r="97" spans="2:5" x14ac:dyDescent="0.25">
      <c r="B97" s="497"/>
      <c r="C97" s="497"/>
      <c r="D97" s="497"/>
      <c r="E97" s="497"/>
    </row>
    <row r="98" spans="2:5" x14ac:dyDescent="0.25">
      <c r="B98" s="497"/>
      <c r="C98" s="497"/>
      <c r="D98" s="497"/>
      <c r="E98" s="497"/>
    </row>
    <row r="99" spans="2:5" x14ac:dyDescent="0.25">
      <c r="B99" s="497"/>
      <c r="C99" s="497"/>
      <c r="D99" s="497"/>
      <c r="E99" s="497"/>
    </row>
  </sheetData>
  <hyperlinks>
    <hyperlink ref="B6" location="'EU CC1'!A1" display="EU CC1" xr:uid="{52D334EA-C96E-4C60-A9B1-B0AFAE47E92D}"/>
    <hyperlink ref="B8" location="'EU OV1'!A1" display="EU OV1" xr:uid="{7D3D0758-3B54-41A5-A014-C4FB38ACC220}"/>
    <hyperlink ref="B9" location="'EU KM1'!A1" display="EU KM1" xr:uid="{6FEDE726-A9E5-4398-916B-779A515E1293}"/>
    <hyperlink ref="B10" location="'EU INS1'!A1" display="EU INS1" xr:uid="{77A86E06-AE44-4832-A2DE-8BC80B120852}"/>
    <hyperlink ref="B11" location="'EU INS2'!A1" display="EU INS2" xr:uid="{7582404C-EB89-46A4-9AC6-8937E5AA3807}"/>
    <hyperlink ref="B13" location="'EU CCyB1'!A1" display="EU CCB1" xr:uid="{65903E1C-C819-420B-88EF-EA5670A5FCA8}"/>
    <hyperlink ref="B14" location="'EU CCyB2'!A1" display="EU CCyB2" xr:uid="{F9D99371-8301-4FB1-B6D9-0722383FE655}"/>
    <hyperlink ref="B16" location="'EU CCR1'!A1" display="EU CCR1" xr:uid="{DE7A3EAE-6C24-40DC-B985-13284CD61885}"/>
    <hyperlink ref="B17" location="'EU CCR2'!A1" display="EU CCR2" xr:uid="{B29B528C-AA43-499F-A0DA-D08A483D6177}"/>
    <hyperlink ref="B18" location="'EU CCR3'!A1" display="EU CCR3" xr:uid="{F740B2C0-0C05-4402-B351-7C71BD0CBBE8}"/>
    <hyperlink ref="B19" location="'EU CCR4'!A1" display="EU CCR4" xr:uid="{D1355DB6-C686-4DBC-896D-5F7B533E840B}"/>
    <hyperlink ref="B20" location="'EU CCR5'!A1" display="EU CCR5" xr:uid="{C409AD39-1744-4E5A-A046-BA85C614CF3A}"/>
    <hyperlink ref="B21" location="'EU CCR6'!A1" display="EU CCR6" xr:uid="{4715769B-E089-4E77-A2C7-49AE23ED7948}"/>
    <hyperlink ref="B22" location="'EU CCR7'!A1" display="EU CCR7" xr:uid="{8FF99DD5-7453-4186-AB32-FA29B48DD993}"/>
    <hyperlink ref="B23" location="'EU CCR8'!A1" display="EU CCR8" xr:uid="{E09D9671-1135-469C-B6BA-F7C2E80D5A7D}"/>
    <hyperlink ref="B25" location="'EU CR1'!A1" display="EU CR1" xr:uid="{5D0CB071-8EA8-4A28-89D4-8501D9835762}"/>
    <hyperlink ref="B26" location="'EU CR2'!A1" display="EU CR2" xr:uid="{AA5A3D8F-02E5-436B-9345-03251CB92EC4}"/>
    <hyperlink ref="B27" location="'EU CR2a'!A1" display="EU CR2a" xr:uid="{E4A2AC9C-A8C5-4D49-88A8-946F321E3A92}"/>
    <hyperlink ref="B28" location="'EU CR3'!A1" display="EU CR3" xr:uid="{F8D33572-C539-4AC6-812B-78E066F91345}"/>
    <hyperlink ref="B29" location="'EU CR4'!A1" display="EU CR4" xr:uid="{923043C5-B64A-4EFE-8C71-7C4E1CB899B8}"/>
    <hyperlink ref="B30" location="'EU CR5'!A1" display="EU CR5" xr:uid="{D203EB5D-E785-4781-8B63-78EB5A091F7D}"/>
    <hyperlink ref="B31" location="'EU CR6'!A1" display="EU CR6" xr:uid="{2323C95C-31F6-4B5A-8ECF-9FA7C45094D7}"/>
    <hyperlink ref="B32" location="'EU CR6-A'!A1" display="EU CR6-A" xr:uid="{C60501E9-863A-4824-A3C2-1628DE2AD3C0}"/>
    <hyperlink ref="B33" location="'EU CR7'!A1" display="EU CR7" xr:uid="{26088673-CD3A-4062-9C7C-8725A4F1EF2B}"/>
    <hyperlink ref="B34" location="'EU CR7-A'!A1" display="EU CR7-A" xr:uid="{529606A9-99A1-469D-BB45-E8392C073814}"/>
    <hyperlink ref="B36" location="'EU CR9'!A1" display="EU CR9" xr:uid="{58A90C32-9655-4F82-811A-105B3F289255}"/>
    <hyperlink ref="B35" location="'EU CR8'!A1" display="EU CR8" xr:uid="{FB6F565B-EBA5-47C6-902F-57F1FF92DFA5}"/>
    <hyperlink ref="B37" location="'EU CR9.1'!A1" display="EU CR9.1" xr:uid="{D3B317D7-B497-44C3-BF62-00FF7F236A32}"/>
    <hyperlink ref="B38" location="'EU CR10'!A1" display="EU CR10" xr:uid="{74B464F1-19E2-48EC-9F05-17FD8F28E7D7}"/>
    <hyperlink ref="B40" location="'EU SEC1'!A1" display="EU SEC1" xr:uid="{2D7889AB-2264-480A-9851-23ACB1DF352B}"/>
    <hyperlink ref="B41" location="'EU SEC2'!A1" display="EU SEC2" xr:uid="{BEAF527C-5D5F-4B1A-BB54-340C8B2E81F1}"/>
    <hyperlink ref="B42" location="'EU SEC3'!A1" display="EU SEC3" xr:uid="{E906AE6B-7128-47E7-89E2-5A95DEF8BC3F}"/>
    <hyperlink ref="B43" location="'EU SEC4'!A1" display="EU SEC4" xr:uid="{6F568C51-2D2B-446F-BBBA-96D3085A98FF}"/>
    <hyperlink ref="B44" location="'EU SEC5'!A1" display="EU SEC5" xr:uid="{2FB1A7FE-D13E-4803-937A-6E826377E31C}"/>
    <hyperlink ref="B46" location="'EU CQ1'!A1" display="EU CQ1" xr:uid="{7560CFAC-0876-4290-B283-89BBFD496D8E}"/>
    <hyperlink ref="B47" location="'EU CQ2'!A1" display="EU CQ2" xr:uid="{599ED63F-E854-4921-A5E7-475C61ABD112}"/>
    <hyperlink ref="B49" location="'EU CQ4'!A1" display="EU CQ4" xr:uid="{F5AEE274-680A-4BA2-BF10-2E41FF5C0BC2}"/>
    <hyperlink ref="B48" location="'EU CQ3'!A1" display="EU CQ3" xr:uid="{2F6D6920-9F96-4013-AE64-EA336232CECF}"/>
    <hyperlink ref="B50" location="'EU CQ5'!A1" display="EU CQ5" xr:uid="{292EDFE4-AF17-4612-AA4C-3C0548159FCC}"/>
    <hyperlink ref="B51" location="'EU CQ6'!A1" display="EU CQ6" xr:uid="{89CB9A13-EAAE-4A56-A1F5-7A8C7A30B9FB}"/>
    <hyperlink ref="B52" location="'EU CQ7'!A1" display="EU CQ7" xr:uid="{E6BB34EB-8647-4A0F-9AAA-2F2743A631B6}"/>
    <hyperlink ref="B53" location="'EU CQ8'!A1" display="EU CQ8" xr:uid="{C08FEFFB-4CB0-46CD-B0DB-E0B64994205E}"/>
    <hyperlink ref="B55" location="'EU OR1'!A1" display="EU OR1" xr:uid="{BEA02633-48FA-4BAF-8892-E34550882292}"/>
    <hyperlink ref="B57" location="'EU MR1'!A1" display="EU MR1" xr:uid="{B853FED8-7FC4-4B99-B4FB-F194B3F33097}"/>
    <hyperlink ref="B58" location="'EU MR2-A'!A1" display="EU MR2-A" xr:uid="{A90CAC61-42C8-406D-AFE0-CBBF7E71D1C9}"/>
    <hyperlink ref="B59" location="'EU MR2-B'!A1" display="EU MR2-B" xr:uid="{2ECADC6B-23A5-4AD1-BA24-F3A63D5A874F}"/>
    <hyperlink ref="B60" location="'EU MR3'!A1" display="EU MR3" xr:uid="{8505D803-87FD-41C8-AFFC-5078F82EAA05}"/>
    <hyperlink ref="B62" location="'EU PV1'!A1" display="EU PV1" xr:uid="{C717F8BD-6C86-4007-9A5A-DEADCA376AF4}"/>
    <hyperlink ref="B64" location="'EU LR1'!A1" display="EU LR1" xr:uid="{FDF6699B-8A91-463B-834E-DEED509DB791}"/>
    <hyperlink ref="B65" location="'EU LR2'!A1" display="EU LR2" xr:uid="{24085463-AE4B-4EAA-94F1-BBBC8F1504E0}"/>
    <hyperlink ref="B66" location="'EU LR3'!A1" display="EU LR3" xr:uid="{265BB459-746B-4C43-A0B8-288D0CE29516}"/>
    <hyperlink ref="B68" location="'EU LIQ1'!A1" display="EU LIQ1" xr:uid="{AA0A25C0-1BC5-4EBE-8687-0F521C997194}"/>
    <hyperlink ref="B69" location="'EU LIQ2'!A1" display="EU LIQ2" xr:uid="{68E4A2C0-F0D4-477B-909C-A0F67E80AC69}"/>
    <hyperlink ref="B71" location="'EU AE1'!A1" display="EU AE1" xr:uid="{DC1B2639-791B-40DD-98D6-081C33971C42}"/>
    <hyperlink ref="B72" location="'EU AE2'!A1" display="EU AE2" xr:uid="{D2D4100D-E55F-4DF8-A575-B95E04C08D46}"/>
    <hyperlink ref="B73" location="'EU AE3'!A1" display="EU AE3" xr:uid="{1FE9F5FF-9CE7-4B38-BAB5-B4C0F4B6F130}"/>
  </hyperlinks>
  <pageMargins left="0.7" right="0.7" top="0.75" bottom="0.75" header="0.3" footer="0.3"/>
  <pageSetup paperSize="9" orientation="portrait" verticalDpi="1200" r:id="rId1"/>
  <headerFooter>
    <oddHeader>&amp;R&amp;"Calibri"&amp;12&amp;K008000Intern - Gudbrandsdal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f97f9d1e-e9b4-41bd-8aed-ce1a0371077d" xsi:nil="true"/>
    <_ip_UnifiedCompliancePolicyProperties xmlns="http://schemas.microsoft.com/sharepoint/v3" xsi:nil="true"/>
    <lcf76f155ced4ddcb4097134ff3c332f xmlns="145c08c4-714d-42eb-a1b1-6b19b93d98e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543C2F759180F4DB15EE919169F67F9" ma:contentTypeVersion="15" ma:contentTypeDescription="Opprett et nytt dokument." ma:contentTypeScope="" ma:versionID="8eac8d722c4699b6be4dd20584fc630e">
  <xsd:schema xmlns:xsd="http://www.w3.org/2001/XMLSchema" xmlns:xs="http://www.w3.org/2001/XMLSchema" xmlns:p="http://schemas.microsoft.com/office/2006/metadata/properties" xmlns:ns1="http://schemas.microsoft.com/sharepoint/v3" xmlns:ns2="145c08c4-714d-42eb-a1b1-6b19b93d98ea" xmlns:ns3="f97f9d1e-e9b4-41bd-8aed-ce1a0371077d" targetNamespace="http://schemas.microsoft.com/office/2006/metadata/properties" ma:root="true" ma:fieldsID="431032da34ee6a55d5203cf11ddec4f0" ns1:_="" ns2:_="" ns3:_="">
    <xsd:import namespace="http://schemas.microsoft.com/sharepoint/v3"/>
    <xsd:import namespace="145c08c4-714d-42eb-a1b1-6b19b93d98ea"/>
    <xsd:import namespace="f97f9d1e-e9b4-41bd-8aed-ce1a037107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Egenskaper for samordnet samsvarspolicy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I-handling for samordnet samsvarspolicy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5c08c4-714d-42eb-a1b1-6b19b93d98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Bildemerkelapper" ma:readOnly="false" ma:fieldId="{5cf76f15-5ced-4ddc-b409-7134ff3c332f}" ma:taxonomyMulti="true" ma:sspId="98bd757e-5e9e-4f46-8b01-27acfb085a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f9d1e-e9b4-41bd-8aed-ce1a0371077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caa9bf6-b987-4a2a-b8d8-9f98ba978817}" ma:internalName="TaxCatchAll" ma:showField="CatchAllData" ma:web="f97f9d1e-e9b4-41bd-8aed-ce1a037107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8FFE6A-84F3-4A2B-BA29-E9663A5138CF}">
  <ds:schemaRefs>
    <ds:schemaRef ds:uri="http://schemas.microsoft.com/office/2006/documentManagement/types"/>
    <ds:schemaRef ds:uri="05b0dd15-0433-4a80-a460-2e12a379c134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b10c5ac6-9506-472f-9ca7-a9ad8475e16b"/>
    <ds:schemaRef ds:uri="http://www.w3.org/XML/1998/namespace"/>
    <ds:schemaRef ds:uri="http://schemas.microsoft.com/sharepoint/v3"/>
    <ds:schemaRef ds:uri="f97f9d1e-e9b4-41bd-8aed-ce1a0371077d"/>
    <ds:schemaRef ds:uri="145c08c4-714d-42eb-a1b1-6b19b93d98ea"/>
  </ds:schemaRefs>
</ds:datastoreItem>
</file>

<file path=customXml/itemProps2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CFF7379-6752-4B7E-B420-376F98C861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45c08c4-714d-42eb-a1b1-6b19b93d98ea"/>
    <ds:schemaRef ds:uri="f97f9d1e-e9b4-41bd-8aed-ce1a037107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65</vt:i4>
      </vt:variant>
      <vt:variant>
        <vt:lpstr>Navngitte områder</vt:lpstr>
      </vt:variant>
      <vt:variant>
        <vt:i4>52896</vt:i4>
      </vt:variant>
    </vt:vector>
  </HeadingPairs>
  <TitlesOfParts>
    <vt:vector size="52961" baseType="lpstr">
      <vt:lpstr>Cells AE</vt:lpstr>
      <vt:lpstr>Cells NSFR</vt:lpstr>
      <vt:lpstr>Cells LCR</vt:lpstr>
      <vt:lpstr>Cells LR</vt:lpstr>
      <vt:lpstr>Cells C</vt:lpstr>
      <vt:lpstr>Cells C Avvikende</vt:lpstr>
      <vt:lpstr>Cells F</vt:lpstr>
      <vt:lpstr>Hjelpeark</vt:lpstr>
      <vt:lpstr>Index</vt:lpstr>
      <vt:lpstr>EU CC1</vt:lpstr>
      <vt:lpstr>EU OV1</vt:lpstr>
      <vt:lpstr>EU KM1</vt:lpstr>
      <vt:lpstr>EU INS1</vt:lpstr>
      <vt:lpstr>EU INS2</vt:lpstr>
      <vt:lpstr>EU CCyB1</vt:lpstr>
      <vt:lpstr>EU CCyB2</vt:lpstr>
      <vt:lpstr>EU CCR1</vt:lpstr>
      <vt:lpstr>EU CCR2</vt:lpstr>
      <vt:lpstr>EU CCR3</vt:lpstr>
      <vt:lpstr>EU CCR4</vt:lpstr>
      <vt:lpstr>EU CCR5</vt:lpstr>
      <vt:lpstr>EU CCR6</vt:lpstr>
      <vt:lpstr>EU CCR7</vt:lpstr>
      <vt:lpstr>EU CCR8</vt:lpstr>
      <vt:lpstr>EU CR1</vt:lpstr>
      <vt:lpstr>EU CR2</vt:lpstr>
      <vt:lpstr>EU CR2a</vt:lpstr>
      <vt:lpstr>EU CR3</vt:lpstr>
      <vt:lpstr>EU CR4</vt:lpstr>
      <vt:lpstr>EU CR5</vt:lpstr>
      <vt:lpstr>EU CR6</vt:lpstr>
      <vt:lpstr>EU CR6-A</vt:lpstr>
      <vt:lpstr>EU CR7</vt:lpstr>
      <vt:lpstr>EU CR7-A</vt:lpstr>
      <vt:lpstr>EU CR8</vt:lpstr>
      <vt:lpstr>EU CR9</vt:lpstr>
      <vt:lpstr>EU CR9.1</vt:lpstr>
      <vt:lpstr>EU CR10</vt:lpstr>
      <vt:lpstr>EU SEC1</vt:lpstr>
      <vt:lpstr>EU SEC2</vt:lpstr>
      <vt:lpstr>EU SEC3</vt:lpstr>
      <vt:lpstr>EU SEC4</vt:lpstr>
      <vt:lpstr>EU SEC5</vt:lpstr>
      <vt:lpstr>EU CQ1</vt:lpstr>
      <vt:lpstr>EU CQ3</vt:lpstr>
      <vt:lpstr>EU CQ2</vt:lpstr>
      <vt:lpstr>EU CQ4</vt:lpstr>
      <vt:lpstr>EU CQ5</vt:lpstr>
      <vt:lpstr>EU CQ6</vt:lpstr>
      <vt:lpstr>EU CQ7</vt:lpstr>
      <vt:lpstr>EU CQ8</vt:lpstr>
      <vt:lpstr>EU OR1</vt:lpstr>
      <vt:lpstr>EU MR1</vt:lpstr>
      <vt:lpstr>EU MR2-A</vt:lpstr>
      <vt:lpstr>EU MR2-B</vt:lpstr>
      <vt:lpstr>EU MR3</vt:lpstr>
      <vt:lpstr>EU PV1</vt:lpstr>
      <vt:lpstr>EU LR1</vt:lpstr>
      <vt:lpstr>EU LR2</vt:lpstr>
      <vt:lpstr>EU LR3</vt:lpstr>
      <vt:lpstr>EU LIQ1</vt:lpstr>
      <vt:lpstr>EU LIQ2</vt:lpstr>
      <vt:lpstr>EU AE1</vt:lpstr>
      <vt:lpstr>EU AE2</vt:lpstr>
      <vt:lpstr>EU AE3</vt:lpstr>
      <vt:lpstr>A00.01_R0010_C0010</vt:lpstr>
      <vt:lpstr>A00.01_R0020_C0010</vt:lpstr>
      <vt:lpstr>C00.01_R0010_C0010</vt:lpstr>
      <vt:lpstr>C00.01_R0020_C0010</vt:lpstr>
      <vt:lpstr>C01.00_R0010_C0010</vt:lpstr>
      <vt:lpstr>C01.00_R0015_C0010</vt:lpstr>
      <vt:lpstr>C01.00_R0020_C0010</vt:lpstr>
      <vt:lpstr>C01.00_R0030_C0010</vt:lpstr>
      <vt:lpstr>C01.00_R0040_C0010</vt:lpstr>
      <vt:lpstr>C01.00_R0045_C0010</vt:lpstr>
      <vt:lpstr>C01.00_R0050_C0010</vt:lpstr>
      <vt:lpstr>C01.00_R0060_C0010</vt:lpstr>
      <vt:lpstr>C01.00_R0070_C0010</vt:lpstr>
      <vt:lpstr>C01.00_R0080_C0010</vt:lpstr>
      <vt:lpstr>C01.00_R0090_C0010</vt:lpstr>
      <vt:lpstr>C01.00_R0091_C0010</vt:lpstr>
      <vt:lpstr>C01.00_R0092_C0010</vt:lpstr>
      <vt:lpstr>C01.00_R0130_C0010</vt:lpstr>
      <vt:lpstr>C01.00_R0140_C0010</vt:lpstr>
      <vt:lpstr>C01.00_R0150_C0010</vt:lpstr>
      <vt:lpstr>C01.00_R0160_C0010</vt:lpstr>
      <vt:lpstr>C01.00_R0170_C0010</vt:lpstr>
      <vt:lpstr>C01.00_R0180_C0010</vt:lpstr>
      <vt:lpstr>C01.00_R0200_C0010</vt:lpstr>
      <vt:lpstr>C01.00_R0210_C0010</vt:lpstr>
      <vt:lpstr>C01.00_R0220_C0010</vt:lpstr>
      <vt:lpstr>C01.00_R0230_C0010</vt:lpstr>
      <vt:lpstr>C01.00_R0240_C0010</vt:lpstr>
      <vt:lpstr>C01.00_R0250_C0010</vt:lpstr>
      <vt:lpstr>C01.00_R0260_C0010</vt:lpstr>
      <vt:lpstr>C01.00_R0270_C0010</vt:lpstr>
      <vt:lpstr>C01.00_R0280_C0010</vt:lpstr>
      <vt:lpstr>C01.00_R0285_C0010</vt:lpstr>
      <vt:lpstr>C01.00_R0290_C0010</vt:lpstr>
      <vt:lpstr>C01.00_R0300_C0010</vt:lpstr>
      <vt:lpstr>C01.00_R0310_C0010</vt:lpstr>
      <vt:lpstr>C01.00_R0320_C0010</vt:lpstr>
      <vt:lpstr>C01.00_R0330_C0010</vt:lpstr>
      <vt:lpstr>C01.00_R0335_C0010</vt:lpstr>
      <vt:lpstr>C01.00_R0340_C0010</vt:lpstr>
      <vt:lpstr>C01.00_R0350_C0010</vt:lpstr>
      <vt:lpstr>C01.00_R0360_C0010</vt:lpstr>
      <vt:lpstr>C01.00_R0365_C0010</vt:lpstr>
      <vt:lpstr>C01.00_R0370_C0010</vt:lpstr>
      <vt:lpstr>C01.00_R0380_C0010</vt:lpstr>
      <vt:lpstr>C01.00_R0390_C0010</vt:lpstr>
      <vt:lpstr>C01.00_R0400_C0010</vt:lpstr>
      <vt:lpstr>C01.00_R0410_C0010</vt:lpstr>
      <vt:lpstr>C01.00_R0420_C0010</vt:lpstr>
      <vt:lpstr>C01.00_R0430_C0010</vt:lpstr>
      <vt:lpstr>C01.00_R0440_C0010</vt:lpstr>
      <vt:lpstr>C01.00_R0450_C0010</vt:lpstr>
      <vt:lpstr>C01.00_R0460_C0010</vt:lpstr>
      <vt:lpstr>C01.00_R0470_C0010</vt:lpstr>
      <vt:lpstr>C01.00_R0471_C0010</vt:lpstr>
      <vt:lpstr>C01.00_R0472_C0010</vt:lpstr>
      <vt:lpstr>C01.00_R0480_C0010</vt:lpstr>
      <vt:lpstr>C01.00_R0490_C0010</vt:lpstr>
      <vt:lpstr>C01.00_R0500_C0010</vt:lpstr>
      <vt:lpstr>C01.00_R0510_C0010</vt:lpstr>
      <vt:lpstr>C01.00_R0511_C0010</vt:lpstr>
      <vt:lpstr>C01.00_R0512_C0010</vt:lpstr>
      <vt:lpstr>C01.00_R0513_C0010</vt:lpstr>
      <vt:lpstr>C01.00_R0514_C0010</vt:lpstr>
      <vt:lpstr>C01.00_R0515_C0010</vt:lpstr>
      <vt:lpstr>C01.00_R0520_C0010</vt:lpstr>
      <vt:lpstr>C01.00_R0524_C0010</vt:lpstr>
      <vt:lpstr>C01.00_R0529_C0010</vt:lpstr>
      <vt:lpstr>C01.00_R0530_C0010</vt:lpstr>
      <vt:lpstr>C01.00_R0540_C0010</vt:lpstr>
      <vt:lpstr>C01.00_R0551_C0010</vt:lpstr>
      <vt:lpstr>C01.00_R0560_C0010</vt:lpstr>
      <vt:lpstr>C01.00_R0571_C0010</vt:lpstr>
      <vt:lpstr>C01.00_R0580_C0010</vt:lpstr>
      <vt:lpstr>C01.00_R0590_C0010</vt:lpstr>
      <vt:lpstr>C01.00_R0620_C0010</vt:lpstr>
      <vt:lpstr>C01.00_R0621_C0010</vt:lpstr>
      <vt:lpstr>C01.00_R0622_C0010</vt:lpstr>
      <vt:lpstr>C01.00_R0660_C0010</vt:lpstr>
      <vt:lpstr>C01.00_R0670_C0010</vt:lpstr>
      <vt:lpstr>C01.00_R0680_C0010</vt:lpstr>
      <vt:lpstr>C01.00_R0690_C0010</vt:lpstr>
      <vt:lpstr>C01.00_R0700_C0010</vt:lpstr>
      <vt:lpstr>C01.00_R0710_C0010</vt:lpstr>
      <vt:lpstr>C01.00_R0720_C0010</vt:lpstr>
      <vt:lpstr>C01.00_R0730_C0010</vt:lpstr>
      <vt:lpstr>C01.00_R0740_C0010</vt:lpstr>
      <vt:lpstr>C01.00_R0744_C0010</vt:lpstr>
      <vt:lpstr>C01.00_R0748_C0010</vt:lpstr>
      <vt:lpstr>C01.00_R0750_C0010</vt:lpstr>
      <vt:lpstr>C01.00_R0760_C0010</vt:lpstr>
      <vt:lpstr>C01.00_R0771_C0010</vt:lpstr>
      <vt:lpstr>C01.00_R0780_C0010</vt:lpstr>
      <vt:lpstr>C01.00_R0791_C0010</vt:lpstr>
      <vt:lpstr>C01.00_R0800_C0010</vt:lpstr>
      <vt:lpstr>C01.00_R0810_C0010</vt:lpstr>
      <vt:lpstr>C01.00_R0840_C0010</vt:lpstr>
      <vt:lpstr>C01.00_R0841_C0010</vt:lpstr>
      <vt:lpstr>C01.00_R0842_C0010</vt:lpstr>
      <vt:lpstr>C01.00_R0880_C0010</vt:lpstr>
      <vt:lpstr>C01.00_R0890_C0010</vt:lpstr>
      <vt:lpstr>C01.00_R0900_C0010</vt:lpstr>
      <vt:lpstr>C01.00_R0910_C0010</vt:lpstr>
      <vt:lpstr>C01.00_R0920_C0010</vt:lpstr>
      <vt:lpstr>C01.00_R0930_C0010</vt:lpstr>
      <vt:lpstr>C01.00_R0940_C0010</vt:lpstr>
      <vt:lpstr>C01.00_R0950_C0010</vt:lpstr>
      <vt:lpstr>C01.00_R0955_C0010</vt:lpstr>
      <vt:lpstr>C01.00_R0960_C0010</vt:lpstr>
      <vt:lpstr>C01.00_R0970_C0010</vt:lpstr>
      <vt:lpstr>C01.00_R0974_C0010</vt:lpstr>
      <vt:lpstr>C01.00_R0978_C0010</vt:lpstr>
      <vt:lpstr>C02.00_R0010_C0010</vt:lpstr>
      <vt:lpstr>C02.00_R0020_C0010</vt:lpstr>
      <vt:lpstr>C02.00_R0030_C0010</vt:lpstr>
      <vt:lpstr>C02.00_R0040_C0010</vt:lpstr>
      <vt:lpstr>C02.00_R0050_C0010</vt:lpstr>
      <vt:lpstr>C02.00_R0051_C0010</vt:lpstr>
      <vt:lpstr>C02.00_R0060_C0010</vt:lpstr>
      <vt:lpstr>C02.00_R0070_C0010</vt:lpstr>
      <vt:lpstr>C02.00_R0080_C0010</vt:lpstr>
      <vt:lpstr>C02.00_R0090_C0010</vt:lpstr>
      <vt:lpstr>C02.00_R0100_C0010</vt:lpstr>
      <vt:lpstr>C02.00_R0110_C0010</vt:lpstr>
      <vt:lpstr>C02.00_R0120_C0010</vt:lpstr>
      <vt:lpstr>C02.00_R0130_C0010</vt:lpstr>
      <vt:lpstr>C02.00_R0140_C0010</vt:lpstr>
      <vt:lpstr>C02.00_R0150_C0010</vt:lpstr>
      <vt:lpstr>C02.00_R0160_C0010</vt:lpstr>
      <vt:lpstr>C02.00_R0170_C0010</vt:lpstr>
      <vt:lpstr>C02.00_R0180_C0010</vt:lpstr>
      <vt:lpstr>C02.00_R0190_C0010</vt:lpstr>
      <vt:lpstr>C02.00_R0200_C0010</vt:lpstr>
      <vt:lpstr>C02.00_R0210_C0010</vt:lpstr>
      <vt:lpstr>C02.00_R0211_C0010</vt:lpstr>
      <vt:lpstr>C02.00_R0240_C0010</vt:lpstr>
      <vt:lpstr>C02.00_R0241_C0010</vt:lpstr>
      <vt:lpstr>C02.00_R0242_C0010</vt:lpstr>
      <vt:lpstr>C02.00_R0250_C0010</vt:lpstr>
      <vt:lpstr>C02.00_R0260_C0010</vt:lpstr>
      <vt:lpstr>C02.00_R0270_C0010</vt:lpstr>
      <vt:lpstr>C02.00_R0280_C0010</vt:lpstr>
      <vt:lpstr>C02.00_R0290_C0010</vt:lpstr>
      <vt:lpstr>C02.00_R0300_C0010</vt:lpstr>
      <vt:lpstr>C02.00_R0310_C0010</vt:lpstr>
      <vt:lpstr>C02.00_R0320_C0010</vt:lpstr>
      <vt:lpstr>C02.00_R0330_C0010</vt:lpstr>
      <vt:lpstr>C02.00_R0340_C0010</vt:lpstr>
      <vt:lpstr>C02.00_R0350_C0010</vt:lpstr>
      <vt:lpstr>C02.00_R0360_C0010</vt:lpstr>
      <vt:lpstr>C02.00_R0370_C0010</vt:lpstr>
      <vt:lpstr>C02.00_R0380_C0010</vt:lpstr>
      <vt:lpstr>C02.00_R0390_C0010</vt:lpstr>
      <vt:lpstr>C02.00_R0400_C0010</vt:lpstr>
      <vt:lpstr>C02.00_R0410_C0010</vt:lpstr>
      <vt:lpstr>C02.00_R0420_C0010</vt:lpstr>
      <vt:lpstr>C02.00_R0450_C0010</vt:lpstr>
      <vt:lpstr>C02.00_R0460_C0010</vt:lpstr>
      <vt:lpstr>C02.00_R0470_C0010</vt:lpstr>
      <vt:lpstr>C02.00_R0490_C0010</vt:lpstr>
      <vt:lpstr>C02.00_R0500_C0010</vt:lpstr>
      <vt:lpstr>C02.00_R0510_C0010</vt:lpstr>
      <vt:lpstr>C02.00_R0520_C0010</vt:lpstr>
      <vt:lpstr>C02.00_R0530_C0010</vt:lpstr>
      <vt:lpstr>C02.00_R0540_C0010</vt:lpstr>
      <vt:lpstr>C02.00_R0550_C0010</vt:lpstr>
      <vt:lpstr>C02.00_R0555_C0010</vt:lpstr>
      <vt:lpstr>C02.00_R0556_C0010</vt:lpstr>
      <vt:lpstr>C02.00_R0557_C0010</vt:lpstr>
      <vt:lpstr>C02.00_R0560_C0010</vt:lpstr>
      <vt:lpstr>C02.00_R0570_C0010</vt:lpstr>
      <vt:lpstr>C02.00_R0580_C0010</vt:lpstr>
      <vt:lpstr>C02.00_R0590_C0010</vt:lpstr>
      <vt:lpstr>C02.00_R0600_C0010</vt:lpstr>
      <vt:lpstr>C02.00_R0610_C0010</vt:lpstr>
      <vt:lpstr>C02.00_R0620_C0010</vt:lpstr>
      <vt:lpstr>C02.00_R0630_C0010</vt:lpstr>
      <vt:lpstr>C02.00_R0640_C0010</vt:lpstr>
      <vt:lpstr>C02.00_R0650_C0010</vt:lpstr>
      <vt:lpstr>C02.00_R0660_C0010</vt:lpstr>
      <vt:lpstr>C02.00_R0670_C0010</vt:lpstr>
      <vt:lpstr>C02.00_R0680_C0010</vt:lpstr>
      <vt:lpstr>C02.00_R0690_C0010</vt:lpstr>
      <vt:lpstr>C02.00_R0710_C0010</vt:lpstr>
      <vt:lpstr>C02.00_R0720_C0010</vt:lpstr>
      <vt:lpstr>C02.00_R0730_C0010</vt:lpstr>
      <vt:lpstr>C02.00_R0740_C0010</vt:lpstr>
      <vt:lpstr>C02.00_R0750_C0010</vt:lpstr>
      <vt:lpstr>C02.00_R0760_C0010</vt:lpstr>
      <vt:lpstr>C03.00_R0010_C0010</vt:lpstr>
      <vt:lpstr>C03.00_R0020_C0010</vt:lpstr>
      <vt:lpstr>C03.00_R0030_C0010</vt:lpstr>
      <vt:lpstr>C03.00_R0040_C0010</vt:lpstr>
      <vt:lpstr>C03.00_R0050_C0010</vt:lpstr>
      <vt:lpstr>C03.00_R0060_C0010</vt:lpstr>
      <vt:lpstr>C03.00_R0130_C0010</vt:lpstr>
      <vt:lpstr>C03.00_R0140_C0010</vt:lpstr>
      <vt:lpstr>C03.00_R0150_C0010</vt:lpstr>
      <vt:lpstr>C03.00_R0160_C0010</vt:lpstr>
      <vt:lpstr>C03.00_R0170_C0010</vt:lpstr>
      <vt:lpstr>C03.00_R0180_C0010</vt:lpstr>
      <vt:lpstr>C03.00_R0190_C0010</vt:lpstr>
      <vt:lpstr>C03.00_R0200_C0010</vt:lpstr>
      <vt:lpstr>C03.00_R0210_C0010</vt:lpstr>
      <vt:lpstr>C03.00_R0220_C0010</vt:lpstr>
      <vt:lpstr>C03.00_R0300_C0010</vt:lpstr>
      <vt:lpstr>C03.00_R0310_C0010</vt:lpstr>
      <vt:lpstr>C03.00_R0320_C0010</vt:lpstr>
      <vt:lpstr>C04.00_R0010_C0010</vt:lpstr>
      <vt:lpstr>C04.00_R0020_C0010</vt:lpstr>
      <vt:lpstr>C04.00_R0030_C0010</vt:lpstr>
      <vt:lpstr>C04.00_R0040_C0010</vt:lpstr>
      <vt:lpstr>C04.00_R0050_C0010</vt:lpstr>
      <vt:lpstr>C04.00_R0060_C0010</vt:lpstr>
      <vt:lpstr>C04.00_R0070_C0010</vt:lpstr>
      <vt:lpstr>C04.00_R0080_C0010</vt:lpstr>
      <vt:lpstr>C04.00_R0090_C0010</vt:lpstr>
      <vt:lpstr>C04.00_R0093_C0010</vt:lpstr>
      <vt:lpstr>C04.00_R0096_C0010</vt:lpstr>
      <vt:lpstr>C04.00_R0097_C0010</vt:lpstr>
      <vt:lpstr>C04.00_R0100_C0010</vt:lpstr>
      <vt:lpstr>C04.00_R0110_C0010</vt:lpstr>
      <vt:lpstr>C04.00_R0120_C0010</vt:lpstr>
      <vt:lpstr>C04.00_R0130_C0010</vt:lpstr>
      <vt:lpstr>C04.00_R0131_C0010</vt:lpstr>
      <vt:lpstr>C04.00_R0140_C0010</vt:lpstr>
      <vt:lpstr>C04.00_R0145_C0010</vt:lpstr>
      <vt:lpstr>C04.00_R0150_C0010</vt:lpstr>
      <vt:lpstr>C04.00_R0155_C0010</vt:lpstr>
      <vt:lpstr>C04.00_R0160_C0010</vt:lpstr>
      <vt:lpstr>C04.00_R0170_C0010</vt:lpstr>
      <vt:lpstr>C04.00_R0180_C0010</vt:lpstr>
      <vt:lpstr>C04.00_R0190_C0010</vt:lpstr>
      <vt:lpstr>C04.00_R0200_C0010</vt:lpstr>
      <vt:lpstr>C04.00_R0210_C0010</vt:lpstr>
      <vt:lpstr>C04.00_R0225_C0010</vt:lpstr>
      <vt:lpstr>C04.00_R0230_C0010</vt:lpstr>
      <vt:lpstr>C04.00_R0240_C0010</vt:lpstr>
      <vt:lpstr>C04.00_R0250_C0010</vt:lpstr>
      <vt:lpstr>C04.00_R0260_C0010</vt:lpstr>
      <vt:lpstr>C04.00_R0270_C0010</vt:lpstr>
      <vt:lpstr>C04.00_R0280_C0010</vt:lpstr>
      <vt:lpstr>C04.00_R0290_C0010</vt:lpstr>
      <vt:lpstr>C04.00_R0291_C0010</vt:lpstr>
      <vt:lpstr>C04.00_R0292_C0010</vt:lpstr>
      <vt:lpstr>C04.00_R0293_C0010</vt:lpstr>
      <vt:lpstr>C04.00_R0300_C0010</vt:lpstr>
      <vt:lpstr>C04.00_R0310_C0010</vt:lpstr>
      <vt:lpstr>C04.00_R0320_C0010</vt:lpstr>
      <vt:lpstr>C04.00_R0330_C0010</vt:lpstr>
      <vt:lpstr>C04.00_R0340_C0010</vt:lpstr>
      <vt:lpstr>C04.00_R0350_C0010</vt:lpstr>
      <vt:lpstr>C04.00_R0360_C0010</vt:lpstr>
      <vt:lpstr>C04.00_R0361_C0010</vt:lpstr>
      <vt:lpstr>C04.00_R0362_C0010</vt:lpstr>
      <vt:lpstr>C04.00_R0363_C0010</vt:lpstr>
      <vt:lpstr>C04.00_R0370_C0010</vt:lpstr>
      <vt:lpstr>C04.00_R0380_C0010</vt:lpstr>
      <vt:lpstr>C04.00_R0390_C0010</vt:lpstr>
      <vt:lpstr>C04.00_R0400_C0010</vt:lpstr>
      <vt:lpstr>C04.00_R0410_C0010</vt:lpstr>
      <vt:lpstr>C04.00_R0420_C0010</vt:lpstr>
      <vt:lpstr>C04.00_R0430_C0010</vt:lpstr>
      <vt:lpstr>C04.00_R0431_C0010</vt:lpstr>
      <vt:lpstr>C04.00_R0432_C0010</vt:lpstr>
      <vt:lpstr>C04.00_R0433_C0010</vt:lpstr>
      <vt:lpstr>C04.00_R0440_C0010</vt:lpstr>
      <vt:lpstr>C04.00_R0450_C0010</vt:lpstr>
      <vt:lpstr>C04.00_R0460_C0010</vt:lpstr>
      <vt:lpstr>C04.00_R0470_C0010</vt:lpstr>
      <vt:lpstr>C04.00_R0480_C0010</vt:lpstr>
      <vt:lpstr>C04.00_R0490_C0010</vt:lpstr>
      <vt:lpstr>C04.00_R0500_C0010</vt:lpstr>
      <vt:lpstr>C04.00_R0501_C0010</vt:lpstr>
      <vt:lpstr>C04.00_R0502_C0010</vt:lpstr>
      <vt:lpstr>C04.00_R0503_C0010</vt:lpstr>
      <vt:lpstr>C04.00_R0504_C0010</vt:lpstr>
      <vt:lpstr>C04.00_R0510_C0010</vt:lpstr>
      <vt:lpstr>C04.00_R0520_C0010</vt:lpstr>
      <vt:lpstr>C04.00_R0530_C0010</vt:lpstr>
      <vt:lpstr>C04.00_R0540_C0010</vt:lpstr>
      <vt:lpstr>C04.00_R0550_C0010</vt:lpstr>
      <vt:lpstr>C04.00_R0560_C0010</vt:lpstr>
      <vt:lpstr>C04.00_R0570_C0010</vt:lpstr>
      <vt:lpstr>C04.00_R0571_C0010</vt:lpstr>
      <vt:lpstr>C04.00_R0572_C0010</vt:lpstr>
      <vt:lpstr>C04.00_R0573_C0010</vt:lpstr>
      <vt:lpstr>C04.00_R0580_C0010</vt:lpstr>
      <vt:lpstr>C04.00_R0590_C0010</vt:lpstr>
      <vt:lpstr>C04.00_R0600_C0010</vt:lpstr>
      <vt:lpstr>C04.00_R0610_C0010</vt:lpstr>
      <vt:lpstr>C04.00_R0620_C0010</vt:lpstr>
      <vt:lpstr>C04.00_R0630_C0010</vt:lpstr>
      <vt:lpstr>C04.00_R0640_C0010</vt:lpstr>
      <vt:lpstr>C04.00_R0641_C0010</vt:lpstr>
      <vt:lpstr>C04.00_R0642_C0010</vt:lpstr>
      <vt:lpstr>C04.00_R0643_C0010</vt:lpstr>
      <vt:lpstr>C04.00_R0650_C0010</vt:lpstr>
      <vt:lpstr>C04.00_R0660_C0010</vt:lpstr>
      <vt:lpstr>C04.00_R0670_C0010</vt:lpstr>
      <vt:lpstr>C04.00_R0680_C0010</vt:lpstr>
      <vt:lpstr>C04.00_R0690_C0010</vt:lpstr>
      <vt:lpstr>C04.00_R0700_C0010</vt:lpstr>
      <vt:lpstr>C04.00_R0710_C0010</vt:lpstr>
      <vt:lpstr>C04.00_R0720_C0010</vt:lpstr>
      <vt:lpstr>C04.00_R0730_C0010</vt:lpstr>
      <vt:lpstr>C04.00_R0740_C0010</vt:lpstr>
      <vt:lpstr>C04.00_R0750_C0010</vt:lpstr>
      <vt:lpstr>C04.00_R0760_C0010</vt:lpstr>
      <vt:lpstr>C04.00_R0770_C0010</vt:lpstr>
      <vt:lpstr>C04.00_R0780_C0010</vt:lpstr>
      <vt:lpstr>C04.00_R0800_C0010</vt:lpstr>
      <vt:lpstr>C04.00_R0810_C0010</vt:lpstr>
      <vt:lpstr>C04.00_R0820_C0010</vt:lpstr>
      <vt:lpstr>C04.00_R0830_C0010</vt:lpstr>
      <vt:lpstr>C04.00_R0840_C0010</vt:lpstr>
      <vt:lpstr>C04.00_R0850_C0010</vt:lpstr>
      <vt:lpstr>C04.00_R0860_C0010</vt:lpstr>
      <vt:lpstr>C04.00_R0901_C0010</vt:lpstr>
      <vt:lpstr>C04.00_R0905_C0010</vt:lpstr>
      <vt:lpstr>C04.00_R0906_C0010</vt:lpstr>
      <vt:lpstr>C05.01_R0010_C0010</vt:lpstr>
      <vt:lpstr>C05.01_R0010_C0020</vt:lpstr>
      <vt:lpstr>C05.01_R0010_C0030</vt:lpstr>
      <vt:lpstr>C05.01_R0010_C0040</vt:lpstr>
      <vt:lpstr>C05.01_R0020_C0010</vt:lpstr>
      <vt:lpstr>C05.01_R0020_C0020</vt:lpstr>
      <vt:lpstr>C05.01_R0020_C0030</vt:lpstr>
      <vt:lpstr>C05.01_R0060_C0010</vt:lpstr>
      <vt:lpstr>C05.01_R0060_C0020</vt:lpstr>
      <vt:lpstr>C05.01_R0060_C0030</vt:lpstr>
      <vt:lpstr>C05.01_R0061_C0020</vt:lpstr>
      <vt:lpstr>C05.01_R0061_C0030</vt:lpstr>
      <vt:lpstr>C05.01_R0062_C0020</vt:lpstr>
      <vt:lpstr>C05.01_R0062_C0030</vt:lpstr>
      <vt:lpstr>C05.01_R0063_C0020</vt:lpstr>
      <vt:lpstr>C05.01_R0063_C0030</vt:lpstr>
      <vt:lpstr>C05.01_R0064_C0020</vt:lpstr>
      <vt:lpstr>C05.01_R0064_C0030</vt:lpstr>
      <vt:lpstr>C05.01_R0065_C0020</vt:lpstr>
      <vt:lpstr>C05.01_R0065_C0030</vt:lpstr>
      <vt:lpstr>C05.01_R0070_C0010</vt:lpstr>
      <vt:lpstr>C05.01_R0070_C0020</vt:lpstr>
      <vt:lpstr>C05.01_R0070_C0030</vt:lpstr>
      <vt:lpstr>C05.01_R0080_C0010</vt:lpstr>
      <vt:lpstr>C05.01_R0080_C0050</vt:lpstr>
      <vt:lpstr>C05.01_R0080_C0060</vt:lpstr>
      <vt:lpstr>C05.01_R0090_C0010</vt:lpstr>
      <vt:lpstr>C05.01_R0090_C0050</vt:lpstr>
      <vt:lpstr>C05.01_R0090_C0060</vt:lpstr>
      <vt:lpstr>C05.01_R0091_C0020</vt:lpstr>
      <vt:lpstr>C05.01_R0091_C0050</vt:lpstr>
      <vt:lpstr>C05.01_R0091_C0060</vt:lpstr>
      <vt:lpstr>C05.01_R0092_C0030</vt:lpstr>
      <vt:lpstr>C05.01_R0092_C0050</vt:lpstr>
      <vt:lpstr>C05.01_R0092_C0060</vt:lpstr>
      <vt:lpstr>C05.01_R0100_C0010</vt:lpstr>
      <vt:lpstr>C05.01_R0100_C0020</vt:lpstr>
      <vt:lpstr>C05.01_R0100_C0030</vt:lpstr>
      <vt:lpstr>C05.01_R0100_C0040</vt:lpstr>
      <vt:lpstr>C05.01_R0111_C0010</vt:lpstr>
      <vt:lpstr>C05.01_R0111_C0020</vt:lpstr>
      <vt:lpstr>C05.01_R0111_C0030</vt:lpstr>
      <vt:lpstr>C05.01_R0111_C0040</vt:lpstr>
      <vt:lpstr>C05.01_R0112_C0010</vt:lpstr>
      <vt:lpstr>C05.01_R0140_C0010</vt:lpstr>
      <vt:lpstr>C05.01_R0140_C0020</vt:lpstr>
      <vt:lpstr>C05.01_R0140_C0030</vt:lpstr>
      <vt:lpstr>C05.01_R0140_C0040</vt:lpstr>
      <vt:lpstr>C05.01_R0170_C0010</vt:lpstr>
      <vt:lpstr>C05.01_R0170_C0040</vt:lpstr>
      <vt:lpstr>C05.01_R0170_C0050</vt:lpstr>
      <vt:lpstr>C05.01_R0170_C0060</vt:lpstr>
      <vt:lpstr>C05.01_R0380_C0010</vt:lpstr>
      <vt:lpstr>C05.01_R0380_C0040</vt:lpstr>
      <vt:lpstr>C05.01_R0380_C0060</vt:lpstr>
      <vt:lpstr>C05.01_R0385_C0010</vt:lpstr>
      <vt:lpstr>C05.01_R0385_C0040</vt:lpstr>
      <vt:lpstr>C05.01_R0385_C0050</vt:lpstr>
      <vt:lpstr>C05.01_R0385_C0060</vt:lpstr>
      <vt:lpstr>C05.01_R0425_C0010</vt:lpstr>
      <vt:lpstr>C05.01_R0425_C0060</vt:lpstr>
      <vt:lpstr>C05.01_R0430_C0010</vt:lpstr>
      <vt:lpstr>C05.01_R0430_C0020</vt:lpstr>
      <vt:lpstr>C05.01_R0430_C0030</vt:lpstr>
      <vt:lpstr>C05.01_R0430_C0040</vt:lpstr>
      <vt:lpstr>C05.01_R0430_C0050</vt:lpstr>
      <vt:lpstr>C05.01_R0440_C0010</vt:lpstr>
      <vt:lpstr>C05.01_R0440_C0020</vt:lpstr>
      <vt:lpstr>C05.01_R0440_C0030</vt:lpstr>
      <vt:lpstr>C05.01_R0440_C0040</vt:lpstr>
      <vt:lpstr>C05.01_R0441_C0010</vt:lpstr>
      <vt:lpstr>C05.01_R0442_C0010</vt:lpstr>
      <vt:lpstr>C05.01_R0443_C0010</vt:lpstr>
      <vt:lpstr>C05.02_R0010_C0010</vt:lpstr>
      <vt:lpstr>C05.02_R0010_C0020</vt:lpstr>
      <vt:lpstr>C05.02_R0010_C0030</vt:lpstr>
      <vt:lpstr>C05.02_R0010_C0040</vt:lpstr>
      <vt:lpstr>C05.02_R0010_C0050</vt:lpstr>
      <vt:lpstr>C05.02_R0010_C0060</vt:lpstr>
      <vt:lpstr>C05.02_R0020_C0010</vt:lpstr>
      <vt:lpstr>C05.02_R0020_C0020</vt:lpstr>
      <vt:lpstr>C05.02_R0020_C0030</vt:lpstr>
      <vt:lpstr>C05.02_R0020_C0040</vt:lpstr>
      <vt:lpstr>C05.02_R0020_C0050</vt:lpstr>
      <vt:lpstr>C05.02_R0020_C0060</vt:lpstr>
      <vt:lpstr>C05.02_R0030_C0010</vt:lpstr>
      <vt:lpstr>C05.02_R0040_C0010</vt:lpstr>
      <vt:lpstr>C05.02_R0050_C0010</vt:lpstr>
      <vt:lpstr>C05.02_R0060_C0010</vt:lpstr>
      <vt:lpstr>C05.02_R0070_C0010</vt:lpstr>
      <vt:lpstr>C05.02_R0080_C0010</vt:lpstr>
      <vt:lpstr>C05.02_R0090_C0010</vt:lpstr>
      <vt:lpstr>C05.02_R0090_C0020</vt:lpstr>
      <vt:lpstr>C05.02_R0090_C0030</vt:lpstr>
      <vt:lpstr>C05.02_R0090_C0040</vt:lpstr>
      <vt:lpstr>C05.02_R0090_C0050</vt:lpstr>
      <vt:lpstr>C05.02_R0090_C0060</vt:lpstr>
      <vt:lpstr>C05.02_R0100_C0010</vt:lpstr>
      <vt:lpstr>C05.02_R0110_C0010</vt:lpstr>
      <vt:lpstr>C05.02_R0120_C0010</vt:lpstr>
      <vt:lpstr>C05.02_R0130_C0010</vt:lpstr>
      <vt:lpstr>C05.02_R0140_C0010</vt:lpstr>
      <vt:lpstr>C05.02_R0150_C0010</vt:lpstr>
      <vt:lpstr>C06.01_R0010_C0250</vt:lpstr>
      <vt:lpstr>C06.01_R0010_C0260</vt:lpstr>
      <vt:lpstr>C06.01_R0010_C0270</vt:lpstr>
      <vt:lpstr>C06.01_R0010_C0280</vt:lpstr>
      <vt:lpstr>C06.01_R0010_C0290</vt:lpstr>
      <vt:lpstr>C06.01_R0010_C0300</vt:lpstr>
      <vt:lpstr>C06.01_R0010_C0310</vt:lpstr>
      <vt:lpstr>C06.01_R0010_C0320</vt:lpstr>
      <vt:lpstr>C06.01_R0010_C0330</vt:lpstr>
      <vt:lpstr>C06.01_R0010_C0340</vt:lpstr>
      <vt:lpstr>C06.01_R0010_C0350</vt:lpstr>
      <vt:lpstr>C06.01_R0010_C0360</vt:lpstr>
      <vt:lpstr>C06.01_R0010_C0370</vt:lpstr>
      <vt:lpstr>C06.01_R0010_C0380</vt:lpstr>
      <vt:lpstr>C06.01_R0010_C0390</vt:lpstr>
      <vt:lpstr>C06.01_R0010_C0400</vt:lpstr>
      <vt:lpstr>C06.01_R0010_C0410</vt:lpstr>
      <vt:lpstr>C06.01_R0010_C0420</vt:lpstr>
      <vt:lpstr>C06.01_R0010_C0430</vt:lpstr>
      <vt:lpstr>C06.01_R0010_C0440</vt:lpstr>
      <vt:lpstr>C06.01_R0010_C0450</vt:lpstr>
      <vt:lpstr>C06.01_R0010_C0470</vt:lpstr>
      <vt:lpstr>C06.01_R0010_C0480</vt:lpstr>
      <vt:lpstr>C07.00_R0010_C0010_S0001</vt:lpstr>
      <vt:lpstr>C07.00_R0010_C0010_S0002</vt:lpstr>
      <vt:lpstr>C07.00_R0010_C0010_S0003</vt:lpstr>
      <vt:lpstr>C07.00_R0010_C0010_S0004</vt:lpstr>
      <vt:lpstr>C07.00_R0010_C0010_S0005</vt:lpstr>
      <vt:lpstr>C07.00_R0010_C0010_S0006</vt:lpstr>
      <vt:lpstr>C07.00_R0010_C0010_S0007</vt:lpstr>
      <vt:lpstr>C07.00_R0010_C0010_S0008</vt:lpstr>
      <vt:lpstr>C07.00_R0010_C0010_S0009</vt:lpstr>
      <vt:lpstr>C07.00_R0010_C0010_S0010</vt:lpstr>
      <vt:lpstr>C07.00_R0010_C0010_S0011</vt:lpstr>
      <vt:lpstr>C07.00_R0010_C0010_S0012</vt:lpstr>
      <vt:lpstr>C07.00_R0010_C0010_S0013</vt:lpstr>
      <vt:lpstr>C07.00_R0010_C0010_S0014</vt:lpstr>
      <vt:lpstr>C07.00_R0010_C0010_S0015</vt:lpstr>
      <vt:lpstr>C07.00_R0010_C0010_S0016</vt:lpstr>
      <vt:lpstr>C07.00_R0010_C0010_S0017</vt:lpstr>
      <vt:lpstr>C07.00_R0010_C0030_S0001</vt:lpstr>
      <vt:lpstr>C07.00_R0010_C0030_S0002</vt:lpstr>
      <vt:lpstr>C07.00_R0010_C0030_S0003</vt:lpstr>
      <vt:lpstr>C07.00_R0010_C0030_S0004</vt:lpstr>
      <vt:lpstr>C07.00_R0010_C0030_S0005</vt:lpstr>
      <vt:lpstr>C07.00_R0010_C0030_S0006</vt:lpstr>
      <vt:lpstr>C07.00_R0010_C0030_S0007</vt:lpstr>
      <vt:lpstr>C07.00_R0010_C0030_S0008</vt:lpstr>
      <vt:lpstr>C07.00_R0010_C0030_S0009</vt:lpstr>
      <vt:lpstr>C07.00_R0010_C0030_S0010</vt:lpstr>
      <vt:lpstr>C07.00_R0010_C0030_S0011</vt:lpstr>
      <vt:lpstr>C07.00_R0010_C0030_S0012</vt:lpstr>
      <vt:lpstr>C07.00_R0010_C0030_S0013</vt:lpstr>
      <vt:lpstr>C07.00_R0010_C0030_S0014</vt:lpstr>
      <vt:lpstr>C07.00_R0010_C0030_S0015</vt:lpstr>
      <vt:lpstr>C07.00_R0010_C0030_S0016</vt:lpstr>
      <vt:lpstr>C07.00_R0010_C0030_S0017</vt:lpstr>
      <vt:lpstr>C07.00_R0010_C0040_S0001</vt:lpstr>
      <vt:lpstr>C07.00_R0010_C0040_S0002</vt:lpstr>
      <vt:lpstr>C07.00_R0010_C0040_S0003</vt:lpstr>
      <vt:lpstr>C07.00_R0010_C0040_S0004</vt:lpstr>
      <vt:lpstr>C07.00_R0010_C0040_S0005</vt:lpstr>
      <vt:lpstr>C07.00_R0010_C0040_S0006</vt:lpstr>
      <vt:lpstr>C07.00_R0010_C0040_S0007</vt:lpstr>
      <vt:lpstr>C07.00_R0010_C0040_S0008</vt:lpstr>
      <vt:lpstr>C07.00_R0010_C0040_S0009</vt:lpstr>
      <vt:lpstr>C07.00_R0010_C0040_S0010</vt:lpstr>
      <vt:lpstr>C07.00_R0010_C0040_S0011</vt:lpstr>
      <vt:lpstr>C07.00_R0010_C0040_S0012</vt:lpstr>
      <vt:lpstr>C07.00_R0010_C0040_S0013</vt:lpstr>
      <vt:lpstr>C07.00_R0010_C0040_S0014</vt:lpstr>
      <vt:lpstr>C07.00_R0010_C0040_S0015</vt:lpstr>
      <vt:lpstr>C07.00_R0010_C0040_S0016</vt:lpstr>
      <vt:lpstr>C07.00_R0010_C0040_S0017</vt:lpstr>
      <vt:lpstr>C07.00_R0010_C0050_S0001</vt:lpstr>
      <vt:lpstr>C07.00_R0010_C0050_S0002</vt:lpstr>
      <vt:lpstr>C07.00_R0010_C0050_S0003</vt:lpstr>
      <vt:lpstr>C07.00_R0010_C0050_S0004</vt:lpstr>
      <vt:lpstr>C07.00_R0010_C0050_S0005</vt:lpstr>
      <vt:lpstr>C07.00_R0010_C0050_S0006</vt:lpstr>
      <vt:lpstr>C07.00_R0010_C0050_S0007</vt:lpstr>
      <vt:lpstr>C07.00_R0010_C0050_S0008</vt:lpstr>
      <vt:lpstr>C07.00_R0010_C0050_S0009</vt:lpstr>
      <vt:lpstr>C07.00_R0010_C0050_S0010</vt:lpstr>
      <vt:lpstr>C07.00_R0010_C0050_S0011</vt:lpstr>
      <vt:lpstr>C07.00_R0010_C0050_S0012</vt:lpstr>
      <vt:lpstr>C07.00_R0010_C0050_S0013</vt:lpstr>
      <vt:lpstr>C07.00_R0010_C0050_S0014</vt:lpstr>
      <vt:lpstr>C07.00_R0010_C0050_S0015</vt:lpstr>
      <vt:lpstr>C07.00_R0010_C0050_S0016</vt:lpstr>
      <vt:lpstr>C07.00_R0010_C0050_S0017</vt:lpstr>
      <vt:lpstr>C07.00_R0010_C0060_S0001</vt:lpstr>
      <vt:lpstr>C07.00_R0010_C0060_S0002</vt:lpstr>
      <vt:lpstr>C07.00_R0010_C0060_S0003</vt:lpstr>
      <vt:lpstr>C07.00_R0010_C0060_S0004</vt:lpstr>
      <vt:lpstr>C07.00_R0010_C0060_S0005</vt:lpstr>
      <vt:lpstr>C07.00_R0010_C0060_S0006</vt:lpstr>
      <vt:lpstr>C07.00_R0010_C0060_S0007</vt:lpstr>
      <vt:lpstr>C07.00_R0010_C0060_S0008</vt:lpstr>
      <vt:lpstr>C07.00_R0010_C0060_S0009</vt:lpstr>
      <vt:lpstr>C07.00_R0010_C0060_S0010</vt:lpstr>
      <vt:lpstr>C07.00_R0010_C0060_S0011</vt:lpstr>
      <vt:lpstr>C07.00_R0010_C0060_S0012</vt:lpstr>
      <vt:lpstr>C07.00_R0010_C0060_S0013</vt:lpstr>
      <vt:lpstr>C07.00_R0010_C0060_S0014</vt:lpstr>
      <vt:lpstr>C07.00_R0010_C0060_S0015</vt:lpstr>
      <vt:lpstr>C07.00_R0010_C0060_S0016</vt:lpstr>
      <vt:lpstr>C07.00_R0010_C0060_S0017</vt:lpstr>
      <vt:lpstr>C07.00_R0010_C0070_S0001</vt:lpstr>
      <vt:lpstr>C07.00_R0010_C0070_S0002</vt:lpstr>
      <vt:lpstr>C07.00_R0010_C0070_S0003</vt:lpstr>
      <vt:lpstr>C07.00_R0010_C0070_S0004</vt:lpstr>
      <vt:lpstr>C07.00_R0010_C0070_S0005</vt:lpstr>
      <vt:lpstr>C07.00_R0010_C0070_S0006</vt:lpstr>
      <vt:lpstr>C07.00_R0010_C0070_S0007</vt:lpstr>
      <vt:lpstr>C07.00_R0010_C0070_S0008</vt:lpstr>
      <vt:lpstr>C07.00_R0010_C0070_S0009</vt:lpstr>
      <vt:lpstr>C07.00_R0010_C0070_S0010</vt:lpstr>
      <vt:lpstr>C07.00_R0010_C0070_S0011</vt:lpstr>
      <vt:lpstr>C07.00_R0010_C0070_S0012</vt:lpstr>
      <vt:lpstr>C07.00_R0010_C0070_S0013</vt:lpstr>
      <vt:lpstr>C07.00_R0010_C0070_S0014</vt:lpstr>
      <vt:lpstr>C07.00_R0010_C0070_S0015</vt:lpstr>
      <vt:lpstr>C07.00_R0010_C0070_S0016</vt:lpstr>
      <vt:lpstr>C07.00_R0010_C0070_S0017</vt:lpstr>
      <vt:lpstr>C07.00_R0010_C0080_S0001</vt:lpstr>
      <vt:lpstr>C07.00_R0010_C0080_S0002</vt:lpstr>
      <vt:lpstr>C07.00_R0010_C0080_S0003</vt:lpstr>
      <vt:lpstr>C07.00_R0010_C0080_S0004</vt:lpstr>
      <vt:lpstr>C07.00_R0010_C0080_S0005</vt:lpstr>
      <vt:lpstr>C07.00_R0010_C0080_S0006</vt:lpstr>
      <vt:lpstr>C07.00_R0010_C0080_S0007</vt:lpstr>
      <vt:lpstr>C07.00_R0010_C0080_S0008</vt:lpstr>
      <vt:lpstr>C07.00_R0010_C0080_S0009</vt:lpstr>
      <vt:lpstr>C07.00_R0010_C0080_S0010</vt:lpstr>
      <vt:lpstr>C07.00_R0010_C0080_S0011</vt:lpstr>
      <vt:lpstr>C07.00_R0010_C0080_S0012</vt:lpstr>
      <vt:lpstr>C07.00_R0010_C0080_S0013</vt:lpstr>
      <vt:lpstr>C07.00_R0010_C0080_S0014</vt:lpstr>
      <vt:lpstr>C07.00_R0010_C0080_S0015</vt:lpstr>
      <vt:lpstr>C07.00_R0010_C0080_S0016</vt:lpstr>
      <vt:lpstr>C07.00_R0010_C0080_S0017</vt:lpstr>
      <vt:lpstr>C07.00_R0010_C0090_S0001</vt:lpstr>
      <vt:lpstr>C07.00_R0010_C0090_S0002</vt:lpstr>
      <vt:lpstr>C07.00_R0010_C0090_S0003</vt:lpstr>
      <vt:lpstr>C07.00_R0010_C0090_S0004</vt:lpstr>
      <vt:lpstr>C07.00_R0010_C0090_S0005</vt:lpstr>
      <vt:lpstr>C07.00_R0010_C0090_S0006</vt:lpstr>
      <vt:lpstr>C07.00_R0010_C0090_S0007</vt:lpstr>
      <vt:lpstr>C07.00_R0010_C0090_S0008</vt:lpstr>
      <vt:lpstr>C07.00_R0010_C0090_S0009</vt:lpstr>
      <vt:lpstr>C07.00_R0010_C0090_S0010</vt:lpstr>
      <vt:lpstr>C07.00_R0010_C0090_S0011</vt:lpstr>
      <vt:lpstr>C07.00_R0010_C0090_S0012</vt:lpstr>
      <vt:lpstr>C07.00_R0010_C0090_S0013</vt:lpstr>
      <vt:lpstr>C07.00_R0010_C0090_S0014</vt:lpstr>
      <vt:lpstr>C07.00_R0010_C0090_S0015</vt:lpstr>
      <vt:lpstr>C07.00_R0010_C0090_S0016</vt:lpstr>
      <vt:lpstr>C07.00_R0010_C0090_S0017</vt:lpstr>
      <vt:lpstr>C07.00_R0010_C0100_S0001</vt:lpstr>
      <vt:lpstr>C07.00_R0010_C0100_S0002</vt:lpstr>
      <vt:lpstr>C07.00_R0010_C0100_S0003</vt:lpstr>
      <vt:lpstr>C07.00_R0010_C0100_S0004</vt:lpstr>
      <vt:lpstr>C07.00_R0010_C0100_S0005</vt:lpstr>
      <vt:lpstr>C07.00_R0010_C0100_S0006</vt:lpstr>
      <vt:lpstr>C07.00_R0010_C0100_S0007</vt:lpstr>
      <vt:lpstr>C07.00_R0010_C0100_S0008</vt:lpstr>
      <vt:lpstr>C07.00_R0010_C0100_S0009</vt:lpstr>
      <vt:lpstr>C07.00_R0010_C0100_S0010</vt:lpstr>
      <vt:lpstr>C07.00_R0010_C0100_S0011</vt:lpstr>
      <vt:lpstr>C07.00_R0010_C0100_S0012</vt:lpstr>
      <vt:lpstr>C07.00_R0010_C0100_S0013</vt:lpstr>
      <vt:lpstr>C07.00_R0010_C0100_S0014</vt:lpstr>
      <vt:lpstr>C07.00_R0010_C0100_S0015</vt:lpstr>
      <vt:lpstr>C07.00_R0010_C0100_S0016</vt:lpstr>
      <vt:lpstr>C07.00_R0010_C0100_S0017</vt:lpstr>
      <vt:lpstr>C07.00_R0010_C0110_S0001</vt:lpstr>
      <vt:lpstr>C07.00_R0010_C0110_S0002</vt:lpstr>
      <vt:lpstr>C07.00_R0010_C0110_S0003</vt:lpstr>
      <vt:lpstr>C07.00_R0010_C0110_S0004</vt:lpstr>
      <vt:lpstr>C07.00_R0010_C0110_S0005</vt:lpstr>
      <vt:lpstr>C07.00_R0010_C0110_S0006</vt:lpstr>
      <vt:lpstr>C07.00_R0010_C0110_S0007</vt:lpstr>
      <vt:lpstr>C07.00_R0010_C0110_S0008</vt:lpstr>
      <vt:lpstr>C07.00_R0010_C0110_S0009</vt:lpstr>
      <vt:lpstr>C07.00_R0010_C0110_S0010</vt:lpstr>
      <vt:lpstr>C07.00_R0010_C0110_S0011</vt:lpstr>
      <vt:lpstr>C07.00_R0010_C0110_S0012</vt:lpstr>
      <vt:lpstr>C07.00_R0010_C0110_S0013</vt:lpstr>
      <vt:lpstr>C07.00_R0010_C0110_S0014</vt:lpstr>
      <vt:lpstr>C07.00_R0010_C0110_S0015</vt:lpstr>
      <vt:lpstr>C07.00_R0010_C0110_S0016</vt:lpstr>
      <vt:lpstr>C07.00_R0010_C0110_S0017</vt:lpstr>
      <vt:lpstr>C07.00_R0010_C0120_S0001</vt:lpstr>
      <vt:lpstr>C07.00_R0010_C0120_S0002</vt:lpstr>
      <vt:lpstr>C07.00_R0010_C0120_S0003</vt:lpstr>
      <vt:lpstr>C07.00_R0010_C0120_S0004</vt:lpstr>
      <vt:lpstr>C07.00_R0010_C0120_S0005</vt:lpstr>
      <vt:lpstr>C07.00_R0010_C0120_S0006</vt:lpstr>
      <vt:lpstr>C07.00_R0010_C0120_S0007</vt:lpstr>
      <vt:lpstr>C07.00_R0010_C0120_S0008</vt:lpstr>
      <vt:lpstr>C07.00_R0010_C0120_S0009</vt:lpstr>
      <vt:lpstr>C07.00_R0010_C0120_S0010</vt:lpstr>
      <vt:lpstr>C07.00_R0010_C0120_S0011</vt:lpstr>
      <vt:lpstr>C07.00_R0010_C0120_S0012</vt:lpstr>
      <vt:lpstr>C07.00_R0010_C0120_S0013</vt:lpstr>
      <vt:lpstr>C07.00_R0010_C0120_S0014</vt:lpstr>
      <vt:lpstr>C07.00_R0010_C0120_S0015</vt:lpstr>
      <vt:lpstr>C07.00_R0010_C0120_S0016</vt:lpstr>
      <vt:lpstr>C07.00_R0010_C0120_S0017</vt:lpstr>
      <vt:lpstr>C07.00_R0010_C0130_S0001</vt:lpstr>
      <vt:lpstr>C07.00_R0010_C0130_S0002</vt:lpstr>
      <vt:lpstr>C07.00_R0010_C0130_S0003</vt:lpstr>
      <vt:lpstr>C07.00_R0010_C0130_S0004</vt:lpstr>
      <vt:lpstr>C07.00_R0010_C0130_S0005</vt:lpstr>
      <vt:lpstr>C07.00_R0010_C0130_S0006</vt:lpstr>
      <vt:lpstr>C07.00_R0010_C0130_S0007</vt:lpstr>
      <vt:lpstr>C07.00_R0010_C0130_S0008</vt:lpstr>
      <vt:lpstr>C07.00_R0010_C0130_S0009</vt:lpstr>
      <vt:lpstr>C07.00_R0010_C0130_S0010</vt:lpstr>
      <vt:lpstr>C07.00_R0010_C0130_S0011</vt:lpstr>
      <vt:lpstr>C07.00_R0010_C0130_S0012</vt:lpstr>
      <vt:lpstr>C07.00_R0010_C0130_S0013</vt:lpstr>
      <vt:lpstr>C07.00_R0010_C0130_S0014</vt:lpstr>
      <vt:lpstr>C07.00_R0010_C0130_S0015</vt:lpstr>
      <vt:lpstr>C07.00_R0010_C0130_S0016</vt:lpstr>
      <vt:lpstr>C07.00_R0010_C0130_S0017</vt:lpstr>
      <vt:lpstr>C07.00_R0010_C0140_S0001</vt:lpstr>
      <vt:lpstr>C07.00_R0010_C0140_S0002</vt:lpstr>
      <vt:lpstr>C07.00_R0010_C0140_S0003</vt:lpstr>
      <vt:lpstr>C07.00_R0010_C0140_S0004</vt:lpstr>
      <vt:lpstr>C07.00_R0010_C0140_S0005</vt:lpstr>
      <vt:lpstr>C07.00_R0010_C0140_S0006</vt:lpstr>
      <vt:lpstr>C07.00_R0010_C0140_S0007</vt:lpstr>
      <vt:lpstr>C07.00_R0010_C0140_S0008</vt:lpstr>
      <vt:lpstr>C07.00_R0010_C0140_S0009</vt:lpstr>
      <vt:lpstr>C07.00_R0010_C0140_S0010</vt:lpstr>
      <vt:lpstr>C07.00_R0010_C0140_S0011</vt:lpstr>
      <vt:lpstr>C07.00_R0010_C0140_S0012</vt:lpstr>
      <vt:lpstr>C07.00_R0010_C0140_S0013</vt:lpstr>
      <vt:lpstr>C07.00_R0010_C0140_S0014</vt:lpstr>
      <vt:lpstr>C07.00_R0010_C0140_S0015</vt:lpstr>
      <vt:lpstr>C07.00_R0010_C0140_S0016</vt:lpstr>
      <vt:lpstr>C07.00_R0010_C0140_S0017</vt:lpstr>
      <vt:lpstr>C07.00_R0010_C0150_S0001</vt:lpstr>
      <vt:lpstr>C07.00_R0010_C0150_S0002</vt:lpstr>
      <vt:lpstr>C07.00_R0010_C0150_S0003</vt:lpstr>
      <vt:lpstr>C07.00_R0010_C0150_S0004</vt:lpstr>
      <vt:lpstr>C07.00_R0010_C0150_S0005</vt:lpstr>
      <vt:lpstr>C07.00_R0010_C0150_S0006</vt:lpstr>
      <vt:lpstr>C07.00_R0010_C0150_S0007</vt:lpstr>
      <vt:lpstr>C07.00_R0010_C0150_S0008</vt:lpstr>
      <vt:lpstr>C07.00_R0010_C0150_S0009</vt:lpstr>
      <vt:lpstr>C07.00_R0010_C0150_S0010</vt:lpstr>
      <vt:lpstr>C07.00_R0010_C0150_S0011</vt:lpstr>
      <vt:lpstr>C07.00_R0010_C0150_S0012</vt:lpstr>
      <vt:lpstr>C07.00_R0010_C0150_S0013</vt:lpstr>
      <vt:lpstr>C07.00_R0010_C0150_S0014</vt:lpstr>
      <vt:lpstr>C07.00_R0010_C0150_S0015</vt:lpstr>
      <vt:lpstr>C07.00_R0010_C0150_S0016</vt:lpstr>
      <vt:lpstr>C07.00_R0010_C0150_S0017</vt:lpstr>
      <vt:lpstr>C07.00_R0010_C0160_S0001</vt:lpstr>
      <vt:lpstr>C07.00_R0010_C0160_S0002</vt:lpstr>
      <vt:lpstr>C07.00_R0010_C0160_S0003</vt:lpstr>
      <vt:lpstr>C07.00_R0010_C0160_S0004</vt:lpstr>
      <vt:lpstr>C07.00_R0010_C0160_S0005</vt:lpstr>
      <vt:lpstr>C07.00_R0010_C0160_S0006</vt:lpstr>
      <vt:lpstr>C07.00_R0010_C0160_S0007</vt:lpstr>
      <vt:lpstr>C07.00_R0010_C0160_S0008</vt:lpstr>
      <vt:lpstr>C07.00_R0010_C0160_S0009</vt:lpstr>
      <vt:lpstr>C07.00_R0010_C0160_S0010</vt:lpstr>
      <vt:lpstr>C07.00_R0010_C0160_S0011</vt:lpstr>
      <vt:lpstr>C07.00_R0010_C0160_S0012</vt:lpstr>
      <vt:lpstr>C07.00_R0010_C0160_S0013</vt:lpstr>
      <vt:lpstr>C07.00_R0010_C0160_S0014</vt:lpstr>
      <vt:lpstr>C07.00_R0010_C0160_S0015</vt:lpstr>
      <vt:lpstr>C07.00_R0010_C0160_S0016</vt:lpstr>
      <vt:lpstr>C07.00_R0010_C0160_S0017</vt:lpstr>
      <vt:lpstr>C07.00_R0010_C0170_S0001</vt:lpstr>
      <vt:lpstr>C07.00_R0010_C0170_S0002</vt:lpstr>
      <vt:lpstr>C07.00_R0010_C0170_S0003</vt:lpstr>
      <vt:lpstr>C07.00_R0010_C0170_S0004</vt:lpstr>
      <vt:lpstr>C07.00_R0010_C0170_S0005</vt:lpstr>
      <vt:lpstr>C07.00_R0010_C0170_S0006</vt:lpstr>
      <vt:lpstr>C07.00_R0010_C0170_S0007</vt:lpstr>
      <vt:lpstr>C07.00_R0010_C0170_S0008</vt:lpstr>
      <vt:lpstr>C07.00_R0010_C0170_S0009</vt:lpstr>
      <vt:lpstr>C07.00_R0010_C0170_S0010</vt:lpstr>
      <vt:lpstr>C07.00_R0010_C0170_S0011</vt:lpstr>
      <vt:lpstr>C07.00_R0010_C0170_S0012</vt:lpstr>
      <vt:lpstr>C07.00_R0010_C0170_S0013</vt:lpstr>
      <vt:lpstr>C07.00_R0010_C0170_S0014</vt:lpstr>
      <vt:lpstr>C07.00_R0010_C0170_S0015</vt:lpstr>
      <vt:lpstr>C07.00_R0010_C0170_S0016</vt:lpstr>
      <vt:lpstr>C07.00_R0010_C0170_S0017</vt:lpstr>
      <vt:lpstr>C07.00_R0010_C0180_S0001</vt:lpstr>
      <vt:lpstr>C07.00_R0010_C0180_S0002</vt:lpstr>
      <vt:lpstr>C07.00_R0010_C0180_S0003</vt:lpstr>
      <vt:lpstr>C07.00_R0010_C0180_S0004</vt:lpstr>
      <vt:lpstr>C07.00_R0010_C0180_S0005</vt:lpstr>
      <vt:lpstr>C07.00_R0010_C0180_S0006</vt:lpstr>
      <vt:lpstr>C07.00_R0010_C0180_S0007</vt:lpstr>
      <vt:lpstr>C07.00_R0010_C0180_S0008</vt:lpstr>
      <vt:lpstr>C07.00_R0010_C0180_S0009</vt:lpstr>
      <vt:lpstr>C07.00_R0010_C0180_S0010</vt:lpstr>
      <vt:lpstr>C07.00_R0010_C0180_S0011</vt:lpstr>
      <vt:lpstr>C07.00_R0010_C0180_S0012</vt:lpstr>
      <vt:lpstr>C07.00_R0010_C0180_S0013</vt:lpstr>
      <vt:lpstr>C07.00_R0010_C0180_S0014</vt:lpstr>
      <vt:lpstr>C07.00_R0010_C0180_S0015</vt:lpstr>
      <vt:lpstr>C07.00_R0010_C0180_S0016</vt:lpstr>
      <vt:lpstr>C07.00_R0010_C0180_S0017</vt:lpstr>
      <vt:lpstr>C07.00_R0010_C0190_S0001</vt:lpstr>
      <vt:lpstr>C07.00_R0010_C0190_S0002</vt:lpstr>
      <vt:lpstr>C07.00_R0010_C0190_S0003</vt:lpstr>
      <vt:lpstr>C07.00_R0010_C0190_S0004</vt:lpstr>
      <vt:lpstr>C07.00_R0010_C0190_S0005</vt:lpstr>
      <vt:lpstr>C07.00_R0010_C0190_S0006</vt:lpstr>
      <vt:lpstr>C07.00_R0010_C0190_S0007</vt:lpstr>
      <vt:lpstr>C07.00_R0010_C0190_S0008</vt:lpstr>
      <vt:lpstr>C07.00_R0010_C0190_S0009</vt:lpstr>
      <vt:lpstr>C07.00_R0010_C0190_S0010</vt:lpstr>
      <vt:lpstr>C07.00_R0010_C0190_S0011</vt:lpstr>
      <vt:lpstr>C07.00_R0010_C0190_S0012</vt:lpstr>
      <vt:lpstr>C07.00_R0010_C0190_S0013</vt:lpstr>
      <vt:lpstr>C07.00_R0010_C0190_S0014</vt:lpstr>
      <vt:lpstr>C07.00_R0010_C0190_S0015</vt:lpstr>
      <vt:lpstr>C07.00_R0010_C0190_S0016</vt:lpstr>
      <vt:lpstr>C07.00_R0010_C0190_S0017</vt:lpstr>
      <vt:lpstr>C07.00_R0010_C0200_S0001</vt:lpstr>
      <vt:lpstr>C07.00_R0010_C0200_S0002</vt:lpstr>
      <vt:lpstr>C07.00_R0010_C0200_S0003</vt:lpstr>
      <vt:lpstr>C07.00_R0010_C0200_S0004</vt:lpstr>
      <vt:lpstr>C07.00_R0010_C0200_S0005</vt:lpstr>
      <vt:lpstr>C07.00_R0010_C0200_S0006</vt:lpstr>
      <vt:lpstr>C07.00_R0010_C0200_S0007</vt:lpstr>
      <vt:lpstr>C07.00_R0010_C0200_S0008</vt:lpstr>
      <vt:lpstr>C07.00_R0010_C0200_S0009</vt:lpstr>
      <vt:lpstr>C07.00_R0010_C0200_S0010</vt:lpstr>
      <vt:lpstr>C07.00_R0010_C0200_S0011</vt:lpstr>
      <vt:lpstr>C07.00_R0010_C0200_S0012</vt:lpstr>
      <vt:lpstr>C07.00_R0010_C0200_S0013</vt:lpstr>
      <vt:lpstr>C07.00_R0010_C0200_S0014</vt:lpstr>
      <vt:lpstr>C07.00_R0010_C0200_S0015</vt:lpstr>
      <vt:lpstr>C07.00_R0010_C0200_S0016</vt:lpstr>
      <vt:lpstr>C07.00_R0010_C0200_S0017</vt:lpstr>
      <vt:lpstr>C07.00_R0010_C0210_S0001</vt:lpstr>
      <vt:lpstr>C07.00_R0010_C0210_S0002</vt:lpstr>
      <vt:lpstr>C07.00_R0010_C0210_S0003</vt:lpstr>
      <vt:lpstr>C07.00_R0010_C0210_S0004</vt:lpstr>
      <vt:lpstr>C07.00_R0010_C0210_S0005</vt:lpstr>
      <vt:lpstr>C07.00_R0010_C0210_S0006</vt:lpstr>
      <vt:lpstr>C07.00_R0010_C0210_S0007</vt:lpstr>
      <vt:lpstr>C07.00_R0010_C0210_S0008</vt:lpstr>
      <vt:lpstr>C07.00_R0010_C0210_S0009</vt:lpstr>
      <vt:lpstr>C07.00_R0010_C0210_S0010</vt:lpstr>
      <vt:lpstr>C07.00_R0010_C0210_S0011</vt:lpstr>
      <vt:lpstr>C07.00_R0010_C0210_S0012</vt:lpstr>
      <vt:lpstr>C07.00_R0010_C0210_S0013</vt:lpstr>
      <vt:lpstr>C07.00_R0010_C0210_S0014</vt:lpstr>
      <vt:lpstr>C07.00_R0010_C0210_S0015</vt:lpstr>
      <vt:lpstr>C07.00_R0010_C0210_S0016</vt:lpstr>
      <vt:lpstr>C07.00_R0010_C0210_S0017</vt:lpstr>
      <vt:lpstr>C07.00_R0010_C0215_S0001</vt:lpstr>
      <vt:lpstr>C07.00_R0010_C0215_S0002</vt:lpstr>
      <vt:lpstr>C07.00_R0010_C0215_S0003</vt:lpstr>
      <vt:lpstr>C07.00_R0010_C0215_S0004</vt:lpstr>
      <vt:lpstr>C07.00_R0010_C0215_S0005</vt:lpstr>
      <vt:lpstr>C07.00_R0010_C0215_S0006</vt:lpstr>
      <vt:lpstr>C07.00_R0010_C0215_S0007</vt:lpstr>
      <vt:lpstr>C07.00_R0010_C0215_S0008</vt:lpstr>
      <vt:lpstr>C07.00_R0010_C0215_S0009</vt:lpstr>
      <vt:lpstr>C07.00_R0010_C0215_S0010</vt:lpstr>
      <vt:lpstr>C07.00_R0010_C0215_S0011</vt:lpstr>
      <vt:lpstr>C07.00_R0010_C0215_S0012</vt:lpstr>
      <vt:lpstr>C07.00_R0010_C0215_S0013</vt:lpstr>
      <vt:lpstr>C07.00_R0010_C0215_S0014</vt:lpstr>
      <vt:lpstr>C07.00_R0010_C0215_S0015</vt:lpstr>
      <vt:lpstr>C07.00_R0010_C0215_S0016</vt:lpstr>
      <vt:lpstr>C07.00_R0010_C0215_S0017</vt:lpstr>
      <vt:lpstr>C07.00_R0010_C0216_S0001</vt:lpstr>
      <vt:lpstr>C07.00_R0010_C0216_S0002</vt:lpstr>
      <vt:lpstr>C07.00_R0010_C0216_S0003</vt:lpstr>
      <vt:lpstr>C07.00_R0010_C0216_S0004</vt:lpstr>
      <vt:lpstr>C07.00_R0010_C0216_S0005</vt:lpstr>
      <vt:lpstr>C07.00_R0010_C0216_S0006</vt:lpstr>
      <vt:lpstr>C07.00_R0010_C0216_S0007</vt:lpstr>
      <vt:lpstr>C07.00_R0010_C0216_S0008</vt:lpstr>
      <vt:lpstr>C07.00_R0010_C0216_S0009</vt:lpstr>
      <vt:lpstr>C07.00_R0010_C0216_S0010</vt:lpstr>
      <vt:lpstr>C07.00_R0010_C0216_S0011</vt:lpstr>
      <vt:lpstr>C07.00_R0010_C0216_S0012</vt:lpstr>
      <vt:lpstr>C07.00_R0010_C0216_S0013</vt:lpstr>
      <vt:lpstr>C07.00_R0010_C0216_S0014</vt:lpstr>
      <vt:lpstr>C07.00_R0010_C0216_S0015</vt:lpstr>
      <vt:lpstr>C07.00_R0010_C0216_S0016</vt:lpstr>
      <vt:lpstr>C07.00_R0010_C0216_S0017</vt:lpstr>
      <vt:lpstr>C07.00_R0010_C0217_S0001</vt:lpstr>
      <vt:lpstr>C07.00_R0010_C0217_S0002</vt:lpstr>
      <vt:lpstr>C07.00_R0010_C0217_S0003</vt:lpstr>
      <vt:lpstr>C07.00_R0010_C0217_S0004</vt:lpstr>
      <vt:lpstr>C07.00_R0010_C0217_S0005</vt:lpstr>
      <vt:lpstr>C07.00_R0010_C0217_S0006</vt:lpstr>
      <vt:lpstr>C07.00_R0010_C0217_S0007</vt:lpstr>
      <vt:lpstr>C07.00_R0010_C0217_S0008</vt:lpstr>
      <vt:lpstr>C07.00_R0010_C0217_S0009</vt:lpstr>
      <vt:lpstr>C07.00_R0010_C0217_S0010</vt:lpstr>
      <vt:lpstr>C07.00_R0010_C0217_S0011</vt:lpstr>
      <vt:lpstr>C07.00_R0010_C0217_S0012</vt:lpstr>
      <vt:lpstr>C07.00_R0010_C0217_S0013</vt:lpstr>
      <vt:lpstr>C07.00_R0010_C0217_S0014</vt:lpstr>
      <vt:lpstr>C07.00_R0010_C0217_S0015</vt:lpstr>
      <vt:lpstr>C07.00_R0010_C0217_S0016</vt:lpstr>
      <vt:lpstr>C07.00_R0010_C0217_S0017</vt:lpstr>
      <vt:lpstr>C07.00_R0010_C0220_S0001</vt:lpstr>
      <vt:lpstr>C07.00_R0010_C0220_S0002</vt:lpstr>
      <vt:lpstr>C07.00_R0010_C0220_S0003</vt:lpstr>
      <vt:lpstr>C07.00_R0010_C0220_S0004</vt:lpstr>
      <vt:lpstr>C07.00_R0010_C0220_S0005</vt:lpstr>
      <vt:lpstr>C07.00_R0010_C0220_S0006</vt:lpstr>
      <vt:lpstr>C07.00_R0010_C0220_S0007</vt:lpstr>
      <vt:lpstr>C07.00_R0010_C0220_S0008</vt:lpstr>
      <vt:lpstr>C07.00_R0010_C0220_S0009</vt:lpstr>
      <vt:lpstr>C07.00_R0010_C0220_S0010</vt:lpstr>
      <vt:lpstr>C07.00_R0010_C0220_S0011</vt:lpstr>
      <vt:lpstr>C07.00_R0010_C0220_S0012</vt:lpstr>
      <vt:lpstr>C07.00_R0010_C0220_S0013</vt:lpstr>
      <vt:lpstr>C07.00_R0010_C0220_S0014</vt:lpstr>
      <vt:lpstr>C07.00_R0010_C0220_S0015</vt:lpstr>
      <vt:lpstr>C07.00_R0010_C0220_S0016</vt:lpstr>
      <vt:lpstr>C07.00_R0010_C0220_S0017</vt:lpstr>
      <vt:lpstr>C07.00_R0010_C0230_S0001</vt:lpstr>
      <vt:lpstr>C07.00_R0010_C0230_S0002</vt:lpstr>
      <vt:lpstr>C07.00_R0010_C0230_S0003</vt:lpstr>
      <vt:lpstr>C07.00_R0010_C0230_S0004</vt:lpstr>
      <vt:lpstr>C07.00_R0010_C0230_S0005</vt:lpstr>
      <vt:lpstr>C07.00_R0010_C0230_S0006</vt:lpstr>
      <vt:lpstr>C07.00_R0010_C0230_S0007</vt:lpstr>
      <vt:lpstr>C07.00_R0010_C0230_S0008</vt:lpstr>
      <vt:lpstr>C07.00_R0010_C0230_S0009</vt:lpstr>
      <vt:lpstr>C07.00_R0010_C0230_S0010</vt:lpstr>
      <vt:lpstr>C07.00_R0010_C0230_S0011</vt:lpstr>
      <vt:lpstr>C07.00_R0010_C0230_S0012</vt:lpstr>
      <vt:lpstr>C07.00_R0010_C0230_S0013</vt:lpstr>
      <vt:lpstr>C07.00_R0010_C0230_S0014</vt:lpstr>
      <vt:lpstr>C07.00_R0010_C0230_S0015</vt:lpstr>
      <vt:lpstr>C07.00_R0010_C0230_S0016</vt:lpstr>
      <vt:lpstr>C07.00_R0010_C0230_S0017</vt:lpstr>
      <vt:lpstr>C07.00_R0010_C0240_S0001</vt:lpstr>
      <vt:lpstr>C07.00_R0010_C0240_S0002</vt:lpstr>
      <vt:lpstr>C07.00_R0010_C0240_S0003</vt:lpstr>
      <vt:lpstr>C07.00_R0010_C0240_S0004</vt:lpstr>
      <vt:lpstr>C07.00_R0010_C0240_S0005</vt:lpstr>
      <vt:lpstr>C07.00_R0010_C0240_S0006</vt:lpstr>
      <vt:lpstr>C07.00_R0010_C0240_S0007</vt:lpstr>
      <vt:lpstr>C07.00_R0010_C0240_S0008</vt:lpstr>
      <vt:lpstr>C07.00_R0010_C0240_S0009</vt:lpstr>
      <vt:lpstr>C07.00_R0010_C0240_S0010</vt:lpstr>
      <vt:lpstr>C07.00_R0010_C0240_S0011</vt:lpstr>
      <vt:lpstr>C07.00_R0010_C0240_S0012</vt:lpstr>
      <vt:lpstr>C07.00_R0010_C0240_S0013</vt:lpstr>
      <vt:lpstr>C07.00_R0010_C0240_S0014</vt:lpstr>
      <vt:lpstr>C07.00_R0010_C0240_S0015</vt:lpstr>
      <vt:lpstr>C07.00_R0010_C0240_S0016</vt:lpstr>
      <vt:lpstr>C07.00_R0010_C0240_S0017</vt:lpstr>
      <vt:lpstr>C07.00_R0015_C0010_S0001</vt:lpstr>
      <vt:lpstr>C07.00_R0015_C0010_S0002</vt:lpstr>
      <vt:lpstr>C07.00_R0015_C0010_S0003</vt:lpstr>
      <vt:lpstr>C07.00_R0015_C0010_S0004</vt:lpstr>
      <vt:lpstr>C07.00_R0015_C0010_S0005</vt:lpstr>
      <vt:lpstr>C07.00_R0015_C0010_S0006</vt:lpstr>
      <vt:lpstr>C07.00_R0015_C0010_S0007</vt:lpstr>
      <vt:lpstr>C07.00_R0015_C0010_S0008</vt:lpstr>
      <vt:lpstr>C07.00_R0015_C0010_S0009</vt:lpstr>
      <vt:lpstr>C07.00_R0015_C0010_S0010</vt:lpstr>
      <vt:lpstr>C07.00_R0015_C0010_S0011</vt:lpstr>
      <vt:lpstr>C07.00_R0015_C0010_S0012</vt:lpstr>
      <vt:lpstr>C07.00_R0015_C0010_S0013</vt:lpstr>
      <vt:lpstr>C07.00_R0015_C0010_S0014</vt:lpstr>
      <vt:lpstr>C07.00_R0015_C0010_S0015</vt:lpstr>
      <vt:lpstr>C07.00_R0015_C0010_S0016</vt:lpstr>
      <vt:lpstr>C07.00_R0015_C0010_S0017</vt:lpstr>
      <vt:lpstr>C07.00_R0015_C0030_S0001</vt:lpstr>
      <vt:lpstr>C07.00_R0015_C0030_S0002</vt:lpstr>
      <vt:lpstr>C07.00_R0015_C0030_S0003</vt:lpstr>
      <vt:lpstr>C07.00_R0015_C0030_S0004</vt:lpstr>
      <vt:lpstr>C07.00_R0015_C0030_S0005</vt:lpstr>
      <vt:lpstr>C07.00_R0015_C0030_S0006</vt:lpstr>
      <vt:lpstr>C07.00_R0015_C0030_S0007</vt:lpstr>
      <vt:lpstr>C07.00_R0015_C0030_S0008</vt:lpstr>
      <vt:lpstr>C07.00_R0015_C0030_S0009</vt:lpstr>
      <vt:lpstr>C07.00_R0015_C0030_S0010</vt:lpstr>
      <vt:lpstr>C07.00_R0015_C0030_S0011</vt:lpstr>
      <vt:lpstr>C07.00_R0015_C0030_S0012</vt:lpstr>
      <vt:lpstr>C07.00_R0015_C0030_S0013</vt:lpstr>
      <vt:lpstr>C07.00_R0015_C0030_S0014</vt:lpstr>
      <vt:lpstr>C07.00_R0015_C0030_S0015</vt:lpstr>
      <vt:lpstr>C07.00_R0015_C0030_S0016</vt:lpstr>
      <vt:lpstr>C07.00_R0015_C0030_S0017</vt:lpstr>
      <vt:lpstr>C07.00_R0015_C0040_S0001</vt:lpstr>
      <vt:lpstr>C07.00_R0015_C0040_S0002</vt:lpstr>
      <vt:lpstr>C07.00_R0015_C0040_S0003</vt:lpstr>
      <vt:lpstr>C07.00_R0015_C0040_S0004</vt:lpstr>
      <vt:lpstr>C07.00_R0015_C0040_S0005</vt:lpstr>
      <vt:lpstr>C07.00_R0015_C0040_S0006</vt:lpstr>
      <vt:lpstr>C07.00_R0015_C0040_S0007</vt:lpstr>
      <vt:lpstr>C07.00_R0015_C0040_S0008</vt:lpstr>
      <vt:lpstr>C07.00_R0015_C0040_S0009</vt:lpstr>
      <vt:lpstr>C07.00_R0015_C0040_S0010</vt:lpstr>
      <vt:lpstr>C07.00_R0015_C0040_S0011</vt:lpstr>
      <vt:lpstr>C07.00_R0015_C0040_S0012</vt:lpstr>
      <vt:lpstr>C07.00_R0015_C0040_S0013</vt:lpstr>
      <vt:lpstr>C07.00_R0015_C0040_S0014</vt:lpstr>
      <vt:lpstr>C07.00_R0015_C0040_S0015</vt:lpstr>
      <vt:lpstr>C07.00_R0015_C0040_S0016</vt:lpstr>
      <vt:lpstr>C07.00_R0015_C0040_S0017</vt:lpstr>
      <vt:lpstr>C07.00_R0015_C0050_S0001</vt:lpstr>
      <vt:lpstr>C07.00_R0015_C0050_S0002</vt:lpstr>
      <vt:lpstr>C07.00_R0015_C0050_S0003</vt:lpstr>
      <vt:lpstr>C07.00_R0015_C0050_S0004</vt:lpstr>
      <vt:lpstr>C07.00_R0015_C0050_S0005</vt:lpstr>
      <vt:lpstr>C07.00_R0015_C0050_S0006</vt:lpstr>
      <vt:lpstr>C07.00_R0015_C0050_S0007</vt:lpstr>
      <vt:lpstr>C07.00_R0015_C0050_S0008</vt:lpstr>
      <vt:lpstr>C07.00_R0015_C0050_S0009</vt:lpstr>
      <vt:lpstr>C07.00_R0015_C0050_S0010</vt:lpstr>
      <vt:lpstr>C07.00_R0015_C0050_S0011</vt:lpstr>
      <vt:lpstr>C07.00_R0015_C0050_S0012</vt:lpstr>
      <vt:lpstr>C07.00_R0015_C0050_S0013</vt:lpstr>
      <vt:lpstr>C07.00_R0015_C0050_S0014</vt:lpstr>
      <vt:lpstr>C07.00_R0015_C0050_S0015</vt:lpstr>
      <vt:lpstr>C07.00_R0015_C0050_S0016</vt:lpstr>
      <vt:lpstr>C07.00_R0015_C0050_S0017</vt:lpstr>
      <vt:lpstr>C07.00_R0015_C0060_S0001</vt:lpstr>
      <vt:lpstr>C07.00_R0015_C0060_S0002</vt:lpstr>
      <vt:lpstr>C07.00_R0015_C0060_S0003</vt:lpstr>
      <vt:lpstr>C07.00_R0015_C0060_S0004</vt:lpstr>
      <vt:lpstr>C07.00_R0015_C0060_S0005</vt:lpstr>
      <vt:lpstr>C07.00_R0015_C0060_S0006</vt:lpstr>
      <vt:lpstr>C07.00_R0015_C0060_S0007</vt:lpstr>
      <vt:lpstr>C07.00_R0015_C0060_S0008</vt:lpstr>
      <vt:lpstr>C07.00_R0015_C0060_S0009</vt:lpstr>
      <vt:lpstr>C07.00_R0015_C0060_S0010</vt:lpstr>
      <vt:lpstr>C07.00_R0015_C0060_S0011</vt:lpstr>
      <vt:lpstr>C07.00_R0015_C0060_S0012</vt:lpstr>
      <vt:lpstr>C07.00_R0015_C0060_S0013</vt:lpstr>
      <vt:lpstr>C07.00_R0015_C0060_S0014</vt:lpstr>
      <vt:lpstr>C07.00_R0015_C0060_S0015</vt:lpstr>
      <vt:lpstr>C07.00_R0015_C0060_S0016</vt:lpstr>
      <vt:lpstr>C07.00_R0015_C0060_S0017</vt:lpstr>
      <vt:lpstr>C07.00_R0015_C0070_S0001</vt:lpstr>
      <vt:lpstr>C07.00_R0015_C0070_S0002</vt:lpstr>
      <vt:lpstr>C07.00_R0015_C0070_S0003</vt:lpstr>
      <vt:lpstr>C07.00_R0015_C0070_S0004</vt:lpstr>
      <vt:lpstr>C07.00_R0015_C0070_S0005</vt:lpstr>
      <vt:lpstr>C07.00_R0015_C0070_S0006</vt:lpstr>
      <vt:lpstr>C07.00_R0015_C0070_S0007</vt:lpstr>
      <vt:lpstr>C07.00_R0015_C0070_S0008</vt:lpstr>
      <vt:lpstr>C07.00_R0015_C0070_S0009</vt:lpstr>
      <vt:lpstr>C07.00_R0015_C0070_S0010</vt:lpstr>
      <vt:lpstr>C07.00_R0015_C0070_S0011</vt:lpstr>
      <vt:lpstr>C07.00_R0015_C0070_S0012</vt:lpstr>
      <vt:lpstr>C07.00_R0015_C0070_S0013</vt:lpstr>
      <vt:lpstr>C07.00_R0015_C0070_S0014</vt:lpstr>
      <vt:lpstr>C07.00_R0015_C0070_S0015</vt:lpstr>
      <vt:lpstr>C07.00_R0015_C0070_S0016</vt:lpstr>
      <vt:lpstr>C07.00_R0015_C0070_S0017</vt:lpstr>
      <vt:lpstr>C07.00_R0015_C0080_S0001</vt:lpstr>
      <vt:lpstr>C07.00_R0015_C0080_S0002</vt:lpstr>
      <vt:lpstr>C07.00_R0015_C0080_S0003</vt:lpstr>
      <vt:lpstr>C07.00_R0015_C0080_S0004</vt:lpstr>
      <vt:lpstr>C07.00_R0015_C0080_S0005</vt:lpstr>
      <vt:lpstr>C07.00_R0015_C0080_S0006</vt:lpstr>
      <vt:lpstr>C07.00_R0015_C0080_S0007</vt:lpstr>
      <vt:lpstr>C07.00_R0015_C0080_S0008</vt:lpstr>
      <vt:lpstr>C07.00_R0015_C0080_S0009</vt:lpstr>
      <vt:lpstr>C07.00_R0015_C0080_S0010</vt:lpstr>
      <vt:lpstr>C07.00_R0015_C0080_S0011</vt:lpstr>
      <vt:lpstr>C07.00_R0015_C0080_S0012</vt:lpstr>
      <vt:lpstr>C07.00_R0015_C0080_S0013</vt:lpstr>
      <vt:lpstr>C07.00_R0015_C0080_S0014</vt:lpstr>
      <vt:lpstr>C07.00_R0015_C0080_S0015</vt:lpstr>
      <vt:lpstr>C07.00_R0015_C0080_S0016</vt:lpstr>
      <vt:lpstr>C07.00_R0015_C0080_S0017</vt:lpstr>
      <vt:lpstr>C07.00_R0015_C0090_S0001</vt:lpstr>
      <vt:lpstr>C07.00_R0015_C0090_S0002</vt:lpstr>
      <vt:lpstr>C07.00_R0015_C0090_S0003</vt:lpstr>
      <vt:lpstr>C07.00_R0015_C0090_S0004</vt:lpstr>
      <vt:lpstr>C07.00_R0015_C0090_S0005</vt:lpstr>
      <vt:lpstr>C07.00_R0015_C0090_S0006</vt:lpstr>
      <vt:lpstr>C07.00_R0015_C0090_S0007</vt:lpstr>
      <vt:lpstr>C07.00_R0015_C0090_S0008</vt:lpstr>
      <vt:lpstr>C07.00_R0015_C0090_S0009</vt:lpstr>
      <vt:lpstr>C07.00_R0015_C0090_S0010</vt:lpstr>
      <vt:lpstr>C07.00_R0015_C0090_S0011</vt:lpstr>
      <vt:lpstr>C07.00_R0015_C0090_S0012</vt:lpstr>
      <vt:lpstr>C07.00_R0015_C0090_S0013</vt:lpstr>
      <vt:lpstr>C07.00_R0015_C0090_S0014</vt:lpstr>
      <vt:lpstr>C07.00_R0015_C0090_S0015</vt:lpstr>
      <vt:lpstr>C07.00_R0015_C0090_S0016</vt:lpstr>
      <vt:lpstr>C07.00_R0015_C0090_S0017</vt:lpstr>
      <vt:lpstr>C07.00_R0015_C0100_S0001</vt:lpstr>
      <vt:lpstr>C07.00_R0015_C0100_S0002</vt:lpstr>
      <vt:lpstr>C07.00_R0015_C0100_S0003</vt:lpstr>
      <vt:lpstr>C07.00_R0015_C0100_S0004</vt:lpstr>
      <vt:lpstr>C07.00_R0015_C0100_S0005</vt:lpstr>
      <vt:lpstr>C07.00_R0015_C0100_S0006</vt:lpstr>
      <vt:lpstr>C07.00_R0015_C0100_S0007</vt:lpstr>
      <vt:lpstr>C07.00_R0015_C0100_S0008</vt:lpstr>
      <vt:lpstr>C07.00_R0015_C0100_S0009</vt:lpstr>
      <vt:lpstr>C07.00_R0015_C0100_S0010</vt:lpstr>
      <vt:lpstr>C07.00_R0015_C0100_S0011</vt:lpstr>
      <vt:lpstr>C07.00_R0015_C0100_S0012</vt:lpstr>
      <vt:lpstr>C07.00_R0015_C0100_S0013</vt:lpstr>
      <vt:lpstr>C07.00_R0015_C0100_S0014</vt:lpstr>
      <vt:lpstr>C07.00_R0015_C0100_S0015</vt:lpstr>
      <vt:lpstr>C07.00_R0015_C0100_S0016</vt:lpstr>
      <vt:lpstr>C07.00_R0015_C0100_S0017</vt:lpstr>
      <vt:lpstr>C07.00_R0015_C0110_S0001</vt:lpstr>
      <vt:lpstr>C07.00_R0015_C0110_S0002</vt:lpstr>
      <vt:lpstr>C07.00_R0015_C0110_S0003</vt:lpstr>
      <vt:lpstr>C07.00_R0015_C0110_S0004</vt:lpstr>
      <vt:lpstr>C07.00_R0015_C0110_S0005</vt:lpstr>
      <vt:lpstr>C07.00_R0015_C0110_S0006</vt:lpstr>
      <vt:lpstr>C07.00_R0015_C0110_S0007</vt:lpstr>
      <vt:lpstr>C07.00_R0015_C0110_S0008</vt:lpstr>
      <vt:lpstr>C07.00_R0015_C0110_S0009</vt:lpstr>
      <vt:lpstr>C07.00_R0015_C0110_S0010</vt:lpstr>
      <vt:lpstr>C07.00_R0015_C0110_S0011</vt:lpstr>
      <vt:lpstr>C07.00_R0015_C0110_S0012</vt:lpstr>
      <vt:lpstr>C07.00_R0015_C0110_S0013</vt:lpstr>
      <vt:lpstr>C07.00_R0015_C0110_S0014</vt:lpstr>
      <vt:lpstr>C07.00_R0015_C0110_S0015</vt:lpstr>
      <vt:lpstr>C07.00_R0015_C0110_S0016</vt:lpstr>
      <vt:lpstr>C07.00_R0015_C0110_S0017</vt:lpstr>
      <vt:lpstr>C07.00_R0015_C0120_S0001</vt:lpstr>
      <vt:lpstr>C07.00_R0015_C0120_S0002</vt:lpstr>
      <vt:lpstr>C07.00_R0015_C0120_S0003</vt:lpstr>
      <vt:lpstr>C07.00_R0015_C0120_S0004</vt:lpstr>
      <vt:lpstr>C07.00_R0015_C0120_S0005</vt:lpstr>
      <vt:lpstr>C07.00_R0015_C0120_S0006</vt:lpstr>
      <vt:lpstr>C07.00_R0015_C0120_S0007</vt:lpstr>
      <vt:lpstr>C07.00_R0015_C0120_S0008</vt:lpstr>
      <vt:lpstr>C07.00_R0015_C0120_S0009</vt:lpstr>
      <vt:lpstr>C07.00_R0015_C0120_S0010</vt:lpstr>
      <vt:lpstr>C07.00_R0015_C0120_S0011</vt:lpstr>
      <vt:lpstr>C07.00_R0015_C0120_S0012</vt:lpstr>
      <vt:lpstr>C07.00_R0015_C0120_S0013</vt:lpstr>
      <vt:lpstr>C07.00_R0015_C0120_S0014</vt:lpstr>
      <vt:lpstr>C07.00_R0015_C0120_S0015</vt:lpstr>
      <vt:lpstr>C07.00_R0015_C0120_S0016</vt:lpstr>
      <vt:lpstr>C07.00_R0015_C0120_S0017</vt:lpstr>
      <vt:lpstr>C07.00_R0015_C0130_S0001</vt:lpstr>
      <vt:lpstr>C07.00_R0015_C0130_S0002</vt:lpstr>
      <vt:lpstr>C07.00_R0015_C0130_S0003</vt:lpstr>
      <vt:lpstr>C07.00_R0015_C0130_S0004</vt:lpstr>
      <vt:lpstr>C07.00_R0015_C0130_S0005</vt:lpstr>
      <vt:lpstr>C07.00_R0015_C0130_S0006</vt:lpstr>
      <vt:lpstr>C07.00_R0015_C0130_S0007</vt:lpstr>
      <vt:lpstr>C07.00_R0015_C0130_S0008</vt:lpstr>
      <vt:lpstr>C07.00_R0015_C0130_S0009</vt:lpstr>
      <vt:lpstr>C07.00_R0015_C0130_S0010</vt:lpstr>
      <vt:lpstr>C07.00_R0015_C0130_S0011</vt:lpstr>
      <vt:lpstr>C07.00_R0015_C0130_S0012</vt:lpstr>
      <vt:lpstr>C07.00_R0015_C0130_S0013</vt:lpstr>
      <vt:lpstr>C07.00_R0015_C0130_S0014</vt:lpstr>
      <vt:lpstr>C07.00_R0015_C0130_S0015</vt:lpstr>
      <vt:lpstr>C07.00_R0015_C0130_S0016</vt:lpstr>
      <vt:lpstr>C07.00_R0015_C0130_S0017</vt:lpstr>
      <vt:lpstr>C07.00_R0015_C0140_S0001</vt:lpstr>
      <vt:lpstr>C07.00_R0015_C0140_S0002</vt:lpstr>
      <vt:lpstr>C07.00_R0015_C0140_S0003</vt:lpstr>
      <vt:lpstr>C07.00_R0015_C0140_S0004</vt:lpstr>
      <vt:lpstr>C07.00_R0015_C0140_S0005</vt:lpstr>
      <vt:lpstr>C07.00_R0015_C0140_S0006</vt:lpstr>
      <vt:lpstr>C07.00_R0015_C0140_S0007</vt:lpstr>
      <vt:lpstr>C07.00_R0015_C0140_S0008</vt:lpstr>
      <vt:lpstr>C07.00_R0015_C0140_S0009</vt:lpstr>
      <vt:lpstr>C07.00_R0015_C0140_S0010</vt:lpstr>
      <vt:lpstr>C07.00_R0015_C0140_S0011</vt:lpstr>
      <vt:lpstr>C07.00_R0015_C0140_S0012</vt:lpstr>
      <vt:lpstr>C07.00_R0015_C0140_S0013</vt:lpstr>
      <vt:lpstr>C07.00_R0015_C0140_S0014</vt:lpstr>
      <vt:lpstr>C07.00_R0015_C0140_S0015</vt:lpstr>
      <vt:lpstr>C07.00_R0015_C0140_S0016</vt:lpstr>
      <vt:lpstr>C07.00_R0015_C0140_S0017</vt:lpstr>
      <vt:lpstr>C07.00_R0015_C0150_S0001</vt:lpstr>
      <vt:lpstr>C07.00_R0015_C0150_S0002</vt:lpstr>
      <vt:lpstr>C07.00_R0015_C0150_S0003</vt:lpstr>
      <vt:lpstr>C07.00_R0015_C0150_S0004</vt:lpstr>
      <vt:lpstr>C07.00_R0015_C0150_S0005</vt:lpstr>
      <vt:lpstr>C07.00_R0015_C0150_S0006</vt:lpstr>
      <vt:lpstr>C07.00_R0015_C0150_S0007</vt:lpstr>
      <vt:lpstr>C07.00_R0015_C0150_S0008</vt:lpstr>
      <vt:lpstr>C07.00_R0015_C0150_S0009</vt:lpstr>
      <vt:lpstr>C07.00_R0015_C0150_S0010</vt:lpstr>
      <vt:lpstr>C07.00_R0015_C0150_S0011</vt:lpstr>
      <vt:lpstr>C07.00_R0015_C0150_S0012</vt:lpstr>
      <vt:lpstr>C07.00_R0015_C0150_S0013</vt:lpstr>
      <vt:lpstr>C07.00_R0015_C0150_S0014</vt:lpstr>
      <vt:lpstr>C07.00_R0015_C0150_S0015</vt:lpstr>
      <vt:lpstr>C07.00_R0015_C0150_S0016</vt:lpstr>
      <vt:lpstr>C07.00_R0015_C0150_S0017</vt:lpstr>
      <vt:lpstr>C07.00_R0015_C0160_S0001</vt:lpstr>
      <vt:lpstr>C07.00_R0015_C0160_S0002</vt:lpstr>
      <vt:lpstr>C07.00_R0015_C0160_S0003</vt:lpstr>
      <vt:lpstr>C07.00_R0015_C0160_S0004</vt:lpstr>
      <vt:lpstr>C07.00_R0015_C0160_S0005</vt:lpstr>
      <vt:lpstr>C07.00_R0015_C0160_S0006</vt:lpstr>
      <vt:lpstr>C07.00_R0015_C0160_S0007</vt:lpstr>
      <vt:lpstr>C07.00_R0015_C0160_S0008</vt:lpstr>
      <vt:lpstr>C07.00_R0015_C0160_S0009</vt:lpstr>
      <vt:lpstr>C07.00_R0015_C0160_S0010</vt:lpstr>
      <vt:lpstr>C07.00_R0015_C0160_S0011</vt:lpstr>
      <vt:lpstr>C07.00_R0015_C0160_S0012</vt:lpstr>
      <vt:lpstr>C07.00_R0015_C0160_S0013</vt:lpstr>
      <vt:lpstr>C07.00_R0015_C0160_S0014</vt:lpstr>
      <vt:lpstr>C07.00_R0015_C0160_S0015</vt:lpstr>
      <vt:lpstr>C07.00_R0015_C0160_S0016</vt:lpstr>
      <vt:lpstr>C07.00_R0015_C0160_S0017</vt:lpstr>
      <vt:lpstr>C07.00_R0015_C0170_S0001</vt:lpstr>
      <vt:lpstr>C07.00_R0015_C0170_S0002</vt:lpstr>
      <vt:lpstr>C07.00_R0015_C0170_S0003</vt:lpstr>
      <vt:lpstr>C07.00_R0015_C0170_S0004</vt:lpstr>
      <vt:lpstr>C07.00_R0015_C0170_S0005</vt:lpstr>
      <vt:lpstr>C07.00_R0015_C0170_S0006</vt:lpstr>
      <vt:lpstr>C07.00_R0015_C0170_S0007</vt:lpstr>
      <vt:lpstr>C07.00_R0015_C0170_S0008</vt:lpstr>
      <vt:lpstr>C07.00_R0015_C0170_S0009</vt:lpstr>
      <vt:lpstr>C07.00_R0015_C0170_S0010</vt:lpstr>
      <vt:lpstr>C07.00_R0015_C0170_S0011</vt:lpstr>
      <vt:lpstr>C07.00_R0015_C0170_S0012</vt:lpstr>
      <vt:lpstr>C07.00_R0015_C0170_S0013</vt:lpstr>
      <vt:lpstr>C07.00_R0015_C0170_S0014</vt:lpstr>
      <vt:lpstr>C07.00_R0015_C0170_S0015</vt:lpstr>
      <vt:lpstr>C07.00_R0015_C0170_S0016</vt:lpstr>
      <vt:lpstr>C07.00_R0015_C0170_S0017</vt:lpstr>
      <vt:lpstr>C07.00_R0015_C0180_S0001</vt:lpstr>
      <vt:lpstr>C07.00_R0015_C0180_S0002</vt:lpstr>
      <vt:lpstr>C07.00_R0015_C0180_S0003</vt:lpstr>
      <vt:lpstr>C07.00_R0015_C0180_S0004</vt:lpstr>
      <vt:lpstr>C07.00_R0015_C0180_S0005</vt:lpstr>
      <vt:lpstr>C07.00_R0015_C0180_S0006</vt:lpstr>
      <vt:lpstr>C07.00_R0015_C0180_S0007</vt:lpstr>
      <vt:lpstr>C07.00_R0015_C0180_S0008</vt:lpstr>
      <vt:lpstr>C07.00_R0015_C0180_S0009</vt:lpstr>
      <vt:lpstr>C07.00_R0015_C0180_S0010</vt:lpstr>
      <vt:lpstr>C07.00_R0015_C0180_S0011</vt:lpstr>
      <vt:lpstr>C07.00_R0015_C0180_S0012</vt:lpstr>
      <vt:lpstr>C07.00_R0015_C0180_S0013</vt:lpstr>
      <vt:lpstr>C07.00_R0015_C0180_S0014</vt:lpstr>
      <vt:lpstr>C07.00_R0015_C0180_S0015</vt:lpstr>
      <vt:lpstr>C07.00_R0015_C0180_S0016</vt:lpstr>
      <vt:lpstr>C07.00_R0015_C0180_S0017</vt:lpstr>
      <vt:lpstr>C07.00_R0015_C0190_S0001</vt:lpstr>
      <vt:lpstr>C07.00_R0015_C0190_S0002</vt:lpstr>
      <vt:lpstr>C07.00_R0015_C0190_S0003</vt:lpstr>
      <vt:lpstr>C07.00_R0015_C0190_S0004</vt:lpstr>
      <vt:lpstr>C07.00_R0015_C0190_S0005</vt:lpstr>
      <vt:lpstr>C07.00_R0015_C0190_S0006</vt:lpstr>
      <vt:lpstr>C07.00_R0015_C0190_S0007</vt:lpstr>
      <vt:lpstr>C07.00_R0015_C0190_S0008</vt:lpstr>
      <vt:lpstr>C07.00_R0015_C0190_S0009</vt:lpstr>
      <vt:lpstr>C07.00_R0015_C0190_S0010</vt:lpstr>
      <vt:lpstr>C07.00_R0015_C0190_S0011</vt:lpstr>
      <vt:lpstr>C07.00_R0015_C0190_S0012</vt:lpstr>
      <vt:lpstr>C07.00_R0015_C0190_S0013</vt:lpstr>
      <vt:lpstr>C07.00_R0015_C0190_S0014</vt:lpstr>
      <vt:lpstr>C07.00_R0015_C0190_S0015</vt:lpstr>
      <vt:lpstr>C07.00_R0015_C0190_S0016</vt:lpstr>
      <vt:lpstr>C07.00_R0015_C0190_S0017</vt:lpstr>
      <vt:lpstr>C07.00_R0015_C0200_S0001</vt:lpstr>
      <vt:lpstr>C07.00_R0015_C0200_S0002</vt:lpstr>
      <vt:lpstr>C07.00_R0015_C0200_S0003</vt:lpstr>
      <vt:lpstr>C07.00_R0015_C0200_S0004</vt:lpstr>
      <vt:lpstr>C07.00_R0015_C0200_S0005</vt:lpstr>
      <vt:lpstr>C07.00_R0015_C0200_S0006</vt:lpstr>
      <vt:lpstr>C07.00_R0015_C0200_S0007</vt:lpstr>
      <vt:lpstr>C07.00_R0015_C0200_S0008</vt:lpstr>
      <vt:lpstr>C07.00_R0015_C0200_S0009</vt:lpstr>
      <vt:lpstr>C07.00_R0015_C0200_S0010</vt:lpstr>
      <vt:lpstr>C07.00_R0015_C0200_S0011</vt:lpstr>
      <vt:lpstr>C07.00_R0015_C0200_S0012</vt:lpstr>
      <vt:lpstr>C07.00_R0015_C0200_S0013</vt:lpstr>
      <vt:lpstr>C07.00_R0015_C0200_S0014</vt:lpstr>
      <vt:lpstr>C07.00_R0015_C0200_S0015</vt:lpstr>
      <vt:lpstr>C07.00_R0015_C0200_S0016</vt:lpstr>
      <vt:lpstr>C07.00_R0015_C0200_S0017</vt:lpstr>
      <vt:lpstr>C07.00_R0015_C0210_S0001</vt:lpstr>
      <vt:lpstr>C07.00_R0015_C0210_S0002</vt:lpstr>
      <vt:lpstr>C07.00_R0015_C0210_S0003</vt:lpstr>
      <vt:lpstr>C07.00_R0015_C0210_S0004</vt:lpstr>
      <vt:lpstr>C07.00_R0015_C0210_S0005</vt:lpstr>
      <vt:lpstr>C07.00_R0015_C0210_S0006</vt:lpstr>
      <vt:lpstr>C07.00_R0015_C0210_S0007</vt:lpstr>
      <vt:lpstr>C07.00_R0015_C0210_S0008</vt:lpstr>
      <vt:lpstr>C07.00_R0015_C0210_S0009</vt:lpstr>
      <vt:lpstr>C07.00_R0015_C0210_S0010</vt:lpstr>
      <vt:lpstr>C07.00_R0015_C0210_S0011</vt:lpstr>
      <vt:lpstr>C07.00_R0015_C0210_S0012</vt:lpstr>
      <vt:lpstr>C07.00_R0015_C0210_S0013</vt:lpstr>
      <vt:lpstr>C07.00_R0015_C0210_S0014</vt:lpstr>
      <vt:lpstr>C07.00_R0015_C0210_S0015</vt:lpstr>
      <vt:lpstr>C07.00_R0015_C0210_S0016</vt:lpstr>
      <vt:lpstr>C07.00_R0015_C0210_S0017</vt:lpstr>
      <vt:lpstr>C07.00_R0015_C0215_S0001</vt:lpstr>
      <vt:lpstr>C07.00_R0015_C0215_S0002</vt:lpstr>
      <vt:lpstr>C07.00_R0015_C0215_S0003</vt:lpstr>
      <vt:lpstr>C07.00_R0015_C0215_S0004</vt:lpstr>
      <vt:lpstr>C07.00_R0015_C0215_S0005</vt:lpstr>
      <vt:lpstr>C07.00_R0015_C0215_S0006</vt:lpstr>
      <vt:lpstr>C07.00_R0015_C0215_S0007</vt:lpstr>
      <vt:lpstr>C07.00_R0015_C0215_S0008</vt:lpstr>
      <vt:lpstr>C07.00_R0015_C0215_S0009</vt:lpstr>
      <vt:lpstr>C07.00_R0015_C0215_S0010</vt:lpstr>
      <vt:lpstr>C07.00_R0015_C0215_S0011</vt:lpstr>
      <vt:lpstr>C07.00_R0015_C0215_S0012</vt:lpstr>
      <vt:lpstr>C07.00_R0015_C0215_S0013</vt:lpstr>
      <vt:lpstr>C07.00_R0015_C0215_S0014</vt:lpstr>
      <vt:lpstr>C07.00_R0015_C0215_S0015</vt:lpstr>
      <vt:lpstr>C07.00_R0015_C0215_S0016</vt:lpstr>
      <vt:lpstr>C07.00_R0015_C0215_S0017</vt:lpstr>
      <vt:lpstr>C07.00_R0015_C0216_S0001</vt:lpstr>
      <vt:lpstr>C07.00_R0015_C0216_S0002</vt:lpstr>
      <vt:lpstr>C07.00_R0015_C0216_S0003</vt:lpstr>
      <vt:lpstr>C07.00_R0015_C0216_S0004</vt:lpstr>
      <vt:lpstr>C07.00_R0015_C0216_S0005</vt:lpstr>
      <vt:lpstr>C07.00_R0015_C0216_S0006</vt:lpstr>
      <vt:lpstr>C07.00_R0015_C0216_S0007</vt:lpstr>
      <vt:lpstr>C07.00_R0015_C0216_S0008</vt:lpstr>
      <vt:lpstr>C07.00_R0015_C0216_S0009</vt:lpstr>
      <vt:lpstr>C07.00_R0015_C0216_S0010</vt:lpstr>
      <vt:lpstr>C07.00_R0015_C0216_S0011</vt:lpstr>
      <vt:lpstr>C07.00_R0015_C0216_S0012</vt:lpstr>
      <vt:lpstr>C07.00_R0015_C0216_S0013</vt:lpstr>
      <vt:lpstr>C07.00_R0015_C0216_S0014</vt:lpstr>
      <vt:lpstr>C07.00_R0015_C0216_S0015</vt:lpstr>
      <vt:lpstr>C07.00_R0015_C0216_S0016</vt:lpstr>
      <vt:lpstr>C07.00_R0015_C0216_S0017</vt:lpstr>
      <vt:lpstr>C07.00_R0015_C0217_S0001</vt:lpstr>
      <vt:lpstr>C07.00_R0015_C0217_S0002</vt:lpstr>
      <vt:lpstr>C07.00_R0015_C0217_S0003</vt:lpstr>
      <vt:lpstr>C07.00_R0015_C0217_S0004</vt:lpstr>
      <vt:lpstr>C07.00_R0015_C0217_S0005</vt:lpstr>
      <vt:lpstr>C07.00_R0015_C0217_S0006</vt:lpstr>
      <vt:lpstr>C07.00_R0015_C0217_S0007</vt:lpstr>
      <vt:lpstr>C07.00_R0015_C0217_S0008</vt:lpstr>
      <vt:lpstr>C07.00_R0015_C0217_S0009</vt:lpstr>
      <vt:lpstr>C07.00_R0015_C0217_S0010</vt:lpstr>
      <vt:lpstr>C07.00_R0015_C0217_S0011</vt:lpstr>
      <vt:lpstr>C07.00_R0015_C0217_S0012</vt:lpstr>
      <vt:lpstr>C07.00_R0015_C0217_S0013</vt:lpstr>
      <vt:lpstr>C07.00_R0015_C0217_S0014</vt:lpstr>
      <vt:lpstr>C07.00_R0015_C0217_S0015</vt:lpstr>
      <vt:lpstr>C07.00_R0015_C0217_S0016</vt:lpstr>
      <vt:lpstr>C07.00_R0015_C0217_S0017</vt:lpstr>
      <vt:lpstr>C07.00_R0015_C0220_S0001</vt:lpstr>
      <vt:lpstr>C07.00_R0015_C0220_S0002</vt:lpstr>
      <vt:lpstr>C07.00_R0015_C0220_S0003</vt:lpstr>
      <vt:lpstr>C07.00_R0015_C0220_S0004</vt:lpstr>
      <vt:lpstr>C07.00_R0015_C0220_S0005</vt:lpstr>
      <vt:lpstr>C07.00_R0015_C0220_S0006</vt:lpstr>
      <vt:lpstr>C07.00_R0015_C0220_S0007</vt:lpstr>
      <vt:lpstr>C07.00_R0015_C0220_S0008</vt:lpstr>
      <vt:lpstr>C07.00_R0015_C0220_S0009</vt:lpstr>
      <vt:lpstr>C07.00_R0015_C0220_S0010</vt:lpstr>
      <vt:lpstr>C07.00_R0015_C0220_S0011</vt:lpstr>
      <vt:lpstr>C07.00_R0015_C0220_S0012</vt:lpstr>
      <vt:lpstr>C07.00_R0015_C0220_S0013</vt:lpstr>
      <vt:lpstr>C07.00_R0015_C0220_S0014</vt:lpstr>
      <vt:lpstr>C07.00_R0015_C0220_S0015</vt:lpstr>
      <vt:lpstr>C07.00_R0015_C0220_S0016</vt:lpstr>
      <vt:lpstr>C07.00_R0015_C0220_S0017</vt:lpstr>
      <vt:lpstr>C07.00_R0020_C0010_S0001</vt:lpstr>
      <vt:lpstr>C07.00_R0020_C0010_S0002</vt:lpstr>
      <vt:lpstr>C07.00_R0020_C0010_S0003</vt:lpstr>
      <vt:lpstr>C07.00_R0020_C0010_S0004</vt:lpstr>
      <vt:lpstr>C07.00_R0020_C0010_S0005</vt:lpstr>
      <vt:lpstr>C07.00_R0020_C0010_S0006</vt:lpstr>
      <vt:lpstr>C07.00_R0020_C0010_S0007</vt:lpstr>
      <vt:lpstr>C07.00_R0020_C0010_S0008</vt:lpstr>
      <vt:lpstr>C07.00_R0020_C0010_S0009</vt:lpstr>
      <vt:lpstr>C07.00_R0020_C0010_S0010</vt:lpstr>
      <vt:lpstr>C07.00_R0020_C0010_S0011</vt:lpstr>
      <vt:lpstr>C07.00_R0020_C0010_S0012</vt:lpstr>
      <vt:lpstr>C07.00_R0020_C0010_S0013</vt:lpstr>
      <vt:lpstr>C07.00_R0020_C0010_S0014</vt:lpstr>
      <vt:lpstr>C07.00_R0020_C0010_S0015</vt:lpstr>
      <vt:lpstr>C07.00_R0020_C0010_S0016</vt:lpstr>
      <vt:lpstr>C07.00_R0020_C0010_S0017</vt:lpstr>
      <vt:lpstr>C07.00_R0020_C0030_S0001</vt:lpstr>
      <vt:lpstr>C07.00_R0020_C0030_S0002</vt:lpstr>
      <vt:lpstr>C07.00_R0020_C0030_S0003</vt:lpstr>
      <vt:lpstr>C07.00_R0020_C0030_S0004</vt:lpstr>
      <vt:lpstr>C07.00_R0020_C0030_S0005</vt:lpstr>
      <vt:lpstr>C07.00_R0020_C0030_S0006</vt:lpstr>
      <vt:lpstr>C07.00_R0020_C0030_S0007</vt:lpstr>
      <vt:lpstr>C07.00_R0020_C0030_S0008</vt:lpstr>
      <vt:lpstr>C07.00_R0020_C0030_S0009</vt:lpstr>
      <vt:lpstr>C07.00_R0020_C0030_S0010</vt:lpstr>
      <vt:lpstr>C07.00_R0020_C0030_S0011</vt:lpstr>
      <vt:lpstr>C07.00_R0020_C0030_S0012</vt:lpstr>
      <vt:lpstr>C07.00_R0020_C0030_S0013</vt:lpstr>
      <vt:lpstr>C07.00_R0020_C0030_S0014</vt:lpstr>
      <vt:lpstr>C07.00_R0020_C0030_S0015</vt:lpstr>
      <vt:lpstr>C07.00_R0020_C0030_S0016</vt:lpstr>
      <vt:lpstr>C07.00_R0020_C0030_S0017</vt:lpstr>
      <vt:lpstr>C07.00_R0020_C0040_S0001</vt:lpstr>
      <vt:lpstr>C07.00_R0020_C0040_S0002</vt:lpstr>
      <vt:lpstr>C07.00_R0020_C0040_S0003</vt:lpstr>
      <vt:lpstr>C07.00_R0020_C0040_S0004</vt:lpstr>
      <vt:lpstr>C07.00_R0020_C0040_S0005</vt:lpstr>
      <vt:lpstr>C07.00_R0020_C0040_S0006</vt:lpstr>
      <vt:lpstr>C07.00_R0020_C0040_S0007</vt:lpstr>
      <vt:lpstr>C07.00_R0020_C0040_S0008</vt:lpstr>
      <vt:lpstr>C07.00_R0020_C0040_S0009</vt:lpstr>
      <vt:lpstr>C07.00_R0020_C0040_S0010</vt:lpstr>
      <vt:lpstr>C07.00_R0020_C0040_S0011</vt:lpstr>
      <vt:lpstr>C07.00_R0020_C0040_S0012</vt:lpstr>
      <vt:lpstr>C07.00_R0020_C0040_S0013</vt:lpstr>
      <vt:lpstr>C07.00_R0020_C0040_S0014</vt:lpstr>
      <vt:lpstr>C07.00_R0020_C0040_S0015</vt:lpstr>
      <vt:lpstr>C07.00_R0020_C0040_S0016</vt:lpstr>
      <vt:lpstr>C07.00_R0020_C0040_S0017</vt:lpstr>
      <vt:lpstr>C07.00_R0020_C0050_S0001</vt:lpstr>
      <vt:lpstr>C07.00_R0020_C0050_S0002</vt:lpstr>
      <vt:lpstr>C07.00_R0020_C0050_S0003</vt:lpstr>
      <vt:lpstr>C07.00_R0020_C0050_S0004</vt:lpstr>
      <vt:lpstr>C07.00_R0020_C0050_S0005</vt:lpstr>
      <vt:lpstr>C07.00_R0020_C0050_S0006</vt:lpstr>
      <vt:lpstr>C07.00_R0020_C0050_S0007</vt:lpstr>
      <vt:lpstr>C07.00_R0020_C0050_S0008</vt:lpstr>
      <vt:lpstr>C07.00_R0020_C0050_S0009</vt:lpstr>
      <vt:lpstr>C07.00_R0020_C0050_S0010</vt:lpstr>
      <vt:lpstr>C07.00_R0020_C0050_S0011</vt:lpstr>
      <vt:lpstr>C07.00_R0020_C0050_S0012</vt:lpstr>
      <vt:lpstr>C07.00_R0020_C0050_S0013</vt:lpstr>
      <vt:lpstr>C07.00_R0020_C0050_S0014</vt:lpstr>
      <vt:lpstr>C07.00_R0020_C0050_S0015</vt:lpstr>
      <vt:lpstr>C07.00_R0020_C0050_S0016</vt:lpstr>
      <vt:lpstr>C07.00_R0020_C0050_S0017</vt:lpstr>
      <vt:lpstr>C07.00_R0020_C0060_S0001</vt:lpstr>
      <vt:lpstr>C07.00_R0020_C0060_S0002</vt:lpstr>
      <vt:lpstr>C07.00_R0020_C0060_S0003</vt:lpstr>
      <vt:lpstr>C07.00_R0020_C0060_S0004</vt:lpstr>
      <vt:lpstr>C07.00_R0020_C0060_S0005</vt:lpstr>
      <vt:lpstr>C07.00_R0020_C0060_S0006</vt:lpstr>
      <vt:lpstr>C07.00_R0020_C0060_S0007</vt:lpstr>
      <vt:lpstr>C07.00_R0020_C0060_S0008</vt:lpstr>
      <vt:lpstr>C07.00_R0020_C0060_S0009</vt:lpstr>
      <vt:lpstr>C07.00_R0020_C0060_S0010</vt:lpstr>
      <vt:lpstr>C07.00_R0020_C0060_S0011</vt:lpstr>
      <vt:lpstr>C07.00_R0020_C0060_S0012</vt:lpstr>
      <vt:lpstr>C07.00_R0020_C0060_S0013</vt:lpstr>
      <vt:lpstr>C07.00_R0020_C0060_S0014</vt:lpstr>
      <vt:lpstr>C07.00_R0020_C0060_S0015</vt:lpstr>
      <vt:lpstr>C07.00_R0020_C0060_S0016</vt:lpstr>
      <vt:lpstr>C07.00_R0020_C0060_S0017</vt:lpstr>
      <vt:lpstr>C07.00_R0020_C0070_S0001</vt:lpstr>
      <vt:lpstr>C07.00_R0020_C0070_S0002</vt:lpstr>
      <vt:lpstr>C07.00_R0020_C0070_S0003</vt:lpstr>
      <vt:lpstr>C07.00_R0020_C0070_S0004</vt:lpstr>
      <vt:lpstr>C07.00_R0020_C0070_S0005</vt:lpstr>
      <vt:lpstr>C07.00_R0020_C0070_S0006</vt:lpstr>
      <vt:lpstr>C07.00_R0020_C0070_S0007</vt:lpstr>
      <vt:lpstr>C07.00_R0020_C0070_S0008</vt:lpstr>
      <vt:lpstr>C07.00_R0020_C0070_S0009</vt:lpstr>
      <vt:lpstr>C07.00_R0020_C0070_S0010</vt:lpstr>
      <vt:lpstr>C07.00_R0020_C0070_S0011</vt:lpstr>
      <vt:lpstr>C07.00_R0020_C0070_S0012</vt:lpstr>
      <vt:lpstr>C07.00_R0020_C0070_S0013</vt:lpstr>
      <vt:lpstr>C07.00_R0020_C0070_S0014</vt:lpstr>
      <vt:lpstr>C07.00_R0020_C0070_S0015</vt:lpstr>
      <vt:lpstr>C07.00_R0020_C0070_S0016</vt:lpstr>
      <vt:lpstr>C07.00_R0020_C0070_S0017</vt:lpstr>
      <vt:lpstr>C07.00_R0020_C0080_S0001</vt:lpstr>
      <vt:lpstr>C07.00_R0020_C0080_S0002</vt:lpstr>
      <vt:lpstr>C07.00_R0020_C0080_S0003</vt:lpstr>
      <vt:lpstr>C07.00_R0020_C0080_S0004</vt:lpstr>
      <vt:lpstr>C07.00_R0020_C0080_S0005</vt:lpstr>
      <vt:lpstr>C07.00_R0020_C0080_S0006</vt:lpstr>
      <vt:lpstr>C07.00_R0020_C0080_S0007</vt:lpstr>
      <vt:lpstr>C07.00_R0020_C0080_S0008</vt:lpstr>
      <vt:lpstr>C07.00_R0020_C0080_S0009</vt:lpstr>
      <vt:lpstr>C07.00_R0020_C0080_S0010</vt:lpstr>
      <vt:lpstr>C07.00_R0020_C0080_S0011</vt:lpstr>
      <vt:lpstr>C07.00_R0020_C0080_S0012</vt:lpstr>
      <vt:lpstr>C07.00_R0020_C0080_S0013</vt:lpstr>
      <vt:lpstr>C07.00_R0020_C0080_S0014</vt:lpstr>
      <vt:lpstr>C07.00_R0020_C0080_S0015</vt:lpstr>
      <vt:lpstr>C07.00_R0020_C0080_S0016</vt:lpstr>
      <vt:lpstr>C07.00_R0020_C0080_S0017</vt:lpstr>
      <vt:lpstr>C07.00_R0020_C0090_S0001</vt:lpstr>
      <vt:lpstr>C07.00_R0020_C0090_S0002</vt:lpstr>
      <vt:lpstr>C07.00_R0020_C0090_S0003</vt:lpstr>
      <vt:lpstr>C07.00_R0020_C0090_S0004</vt:lpstr>
      <vt:lpstr>C07.00_R0020_C0090_S0005</vt:lpstr>
      <vt:lpstr>C07.00_R0020_C0090_S0006</vt:lpstr>
      <vt:lpstr>C07.00_R0020_C0090_S0007</vt:lpstr>
      <vt:lpstr>C07.00_R0020_C0090_S0008</vt:lpstr>
      <vt:lpstr>C07.00_R0020_C0090_S0009</vt:lpstr>
      <vt:lpstr>C07.00_R0020_C0090_S0010</vt:lpstr>
      <vt:lpstr>C07.00_R0020_C0090_S0011</vt:lpstr>
      <vt:lpstr>C07.00_R0020_C0090_S0012</vt:lpstr>
      <vt:lpstr>C07.00_R0020_C0090_S0013</vt:lpstr>
      <vt:lpstr>C07.00_R0020_C0090_S0014</vt:lpstr>
      <vt:lpstr>C07.00_R0020_C0090_S0015</vt:lpstr>
      <vt:lpstr>C07.00_R0020_C0090_S0016</vt:lpstr>
      <vt:lpstr>C07.00_R0020_C0090_S0017</vt:lpstr>
      <vt:lpstr>C07.00_R0020_C0100_S0001</vt:lpstr>
      <vt:lpstr>C07.00_R0020_C0100_S0002</vt:lpstr>
      <vt:lpstr>C07.00_R0020_C0100_S0003</vt:lpstr>
      <vt:lpstr>C07.00_R0020_C0100_S0004</vt:lpstr>
      <vt:lpstr>C07.00_R0020_C0100_S0005</vt:lpstr>
      <vt:lpstr>C07.00_R0020_C0100_S0006</vt:lpstr>
      <vt:lpstr>C07.00_R0020_C0100_S0007</vt:lpstr>
      <vt:lpstr>C07.00_R0020_C0100_S0008</vt:lpstr>
      <vt:lpstr>C07.00_R0020_C0100_S0009</vt:lpstr>
      <vt:lpstr>C07.00_R0020_C0100_S0010</vt:lpstr>
      <vt:lpstr>C07.00_R0020_C0100_S0011</vt:lpstr>
      <vt:lpstr>C07.00_R0020_C0100_S0012</vt:lpstr>
      <vt:lpstr>C07.00_R0020_C0100_S0013</vt:lpstr>
      <vt:lpstr>C07.00_R0020_C0100_S0014</vt:lpstr>
      <vt:lpstr>C07.00_R0020_C0100_S0015</vt:lpstr>
      <vt:lpstr>C07.00_R0020_C0100_S0016</vt:lpstr>
      <vt:lpstr>C07.00_R0020_C0100_S0017</vt:lpstr>
      <vt:lpstr>C07.00_R0020_C0110_S0001</vt:lpstr>
      <vt:lpstr>C07.00_R0020_C0110_S0002</vt:lpstr>
      <vt:lpstr>C07.00_R0020_C0110_S0003</vt:lpstr>
      <vt:lpstr>C07.00_R0020_C0110_S0004</vt:lpstr>
      <vt:lpstr>C07.00_R0020_C0110_S0005</vt:lpstr>
      <vt:lpstr>C07.00_R0020_C0110_S0006</vt:lpstr>
      <vt:lpstr>C07.00_R0020_C0110_S0007</vt:lpstr>
      <vt:lpstr>C07.00_R0020_C0110_S0008</vt:lpstr>
      <vt:lpstr>C07.00_R0020_C0110_S0009</vt:lpstr>
      <vt:lpstr>C07.00_R0020_C0110_S0010</vt:lpstr>
      <vt:lpstr>C07.00_R0020_C0110_S0011</vt:lpstr>
      <vt:lpstr>C07.00_R0020_C0110_S0012</vt:lpstr>
      <vt:lpstr>C07.00_R0020_C0110_S0013</vt:lpstr>
      <vt:lpstr>C07.00_R0020_C0110_S0014</vt:lpstr>
      <vt:lpstr>C07.00_R0020_C0110_S0015</vt:lpstr>
      <vt:lpstr>C07.00_R0020_C0110_S0016</vt:lpstr>
      <vt:lpstr>C07.00_R0020_C0110_S0017</vt:lpstr>
      <vt:lpstr>C07.00_R0020_C0120_S0001</vt:lpstr>
      <vt:lpstr>C07.00_R0020_C0120_S0002</vt:lpstr>
      <vt:lpstr>C07.00_R0020_C0120_S0003</vt:lpstr>
      <vt:lpstr>C07.00_R0020_C0120_S0004</vt:lpstr>
      <vt:lpstr>C07.00_R0020_C0120_S0005</vt:lpstr>
      <vt:lpstr>C07.00_R0020_C0120_S0006</vt:lpstr>
      <vt:lpstr>C07.00_R0020_C0120_S0007</vt:lpstr>
      <vt:lpstr>C07.00_R0020_C0120_S0008</vt:lpstr>
      <vt:lpstr>C07.00_R0020_C0120_S0009</vt:lpstr>
      <vt:lpstr>C07.00_R0020_C0120_S0010</vt:lpstr>
      <vt:lpstr>C07.00_R0020_C0120_S0011</vt:lpstr>
      <vt:lpstr>C07.00_R0020_C0120_S0012</vt:lpstr>
      <vt:lpstr>C07.00_R0020_C0120_S0013</vt:lpstr>
      <vt:lpstr>C07.00_R0020_C0120_S0014</vt:lpstr>
      <vt:lpstr>C07.00_R0020_C0120_S0015</vt:lpstr>
      <vt:lpstr>C07.00_R0020_C0120_S0016</vt:lpstr>
      <vt:lpstr>C07.00_R0020_C0120_S0017</vt:lpstr>
      <vt:lpstr>C07.00_R0020_C0130_S0001</vt:lpstr>
      <vt:lpstr>C07.00_R0020_C0130_S0002</vt:lpstr>
      <vt:lpstr>C07.00_R0020_C0130_S0003</vt:lpstr>
      <vt:lpstr>C07.00_R0020_C0130_S0004</vt:lpstr>
      <vt:lpstr>C07.00_R0020_C0130_S0005</vt:lpstr>
      <vt:lpstr>C07.00_R0020_C0130_S0006</vt:lpstr>
      <vt:lpstr>C07.00_R0020_C0130_S0007</vt:lpstr>
      <vt:lpstr>C07.00_R0020_C0130_S0008</vt:lpstr>
      <vt:lpstr>C07.00_R0020_C0130_S0009</vt:lpstr>
      <vt:lpstr>C07.00_R0020_C0130_S0010</vt:lpstr>
      <vt:lpstr>C07.00_R0020_C0130_S0011</vt:lpstr>
      <vt:lpstr>C07.00_R0020_C0130_S0012</vt:lpstr>
      <vt:lpstr>C07.00_R0020_C0130_S0013</vt:lpstr>
      <vt:lpstr>C07.00_R0020_C0130_S0014</vt:lpstr>
      <vt:lpstr>C07.00_R0020_C0130_S0015</vt:lpstr>
      <vt:lpstr>C07.00_R0020_C0130_S0016</vt:lpstr>
      <vt:lpstr>C07.00_R0020_C0130_S0017</vt:lpstr>
      <vt:lpstr>C07.00_R0020_C0140_S0001</vt:lpstr>
      <vt:lpstr>C07.00_R0020_C0140_S0002</vt:lpstr>
      <vt:lpstr>C07.00_R0020_C0140_S0003</vt:lpstr>
      <vt:lpstr>C07.00_R0020_C0140_S0004</vt:lpstr>
      <vt:lpstr>C07.00_R0020_C0140_S0005</vt:lpstr>
      <vt:lpstr>C07.00_R0020_C0140_S0006</vt:lpstr>
      <vt:lpstr>C07.00_R0020_C0140_S0007</vt:lpstr>
      <vt:lpstr>C07.00_R0020_C0140_S0008</vt:lpstr>
      <vt:lpstr>C07.00_R0020_C0140_S0009</vt:lpstr>
      <vt:lpstr>C07.00_R0020_C0140_S0010</vt:lpstr>
      <vt:lpstr>C07.00_R0020_C0140_S0011</vt:lpstr>
      <vt:lpstr>C07.00_R0020_C0140_S0012</vt:lpstr>
      <vt:lpstr>C07.00_R0020_C0140_S0013</vt:lpstr>
      <vt:lpstr>C07.00_R0020_C0140_S0014</vt:lpstr>
      <vt:lpstr>C07.00_R0020_C0140_S0015</vt:lpstr>
      <vt:lpstr>C07.00_R0020_C0140_S0016</vt:lpstr>
      <vt:lpstr>C07.00_R0020_C0140_S0017</vt:lpstr>
      <vt:lpstr>C07.00_R0020_C0150_S0001</vt:lpstr>
      <vt:lpstr>C07.00_R0020_C0150_S0002</vt:lpstr>
      <vt:lpstr>C07.00_R0020_C0150_S0003</vt:lpstr>
      <vt:lpstr>C07.00_R0020_C0150_S0004</vt:lpstr>
      <vt:lpstr>C07.00_R0020_C0150_S0005</vt:lpstr>
      <vt:lpstr>C07.00_R0020_C0150_S0006</vt:lpstr>
      <vt:lpstr>C07.00_R0020_C0150_S0007</vt:lpstr>
      <vt:lpstr>C07.00_R0020_C0150_S0008</vt:lpstr>
      <vt:lpstr>C07.00_R0020_C0150_S0009</vt:lpstr>
      <vt:lpstr>C07.00_R0020_C0150_S0010</vt:lpstr>
      <vt:lpstr>C07.00_R0020_C0150_S0011</vt:lpstr>
      <vt:lpstr>C07.00_R0020_C0150_S0012</vt:lpstr>
      <vt:lpstr>C07.00_R0020_C0150_S0013</vt:lpstr>
      <vt:lpstr>C07.00_R0020_C0150_S0014</vt:lpstr>
      <vt:lpstr>C07.00_R0020_C0150_S0015</vt:lpstr>
      <vt:lpstr>C07.00_R0020_C0150_S0016</vt:lpstr>
      <vt:lpstr>C07.00_R0020_C0150_S0017</vt:lpstr>
      <vt:lpstr>C07.00_R0020_C0160_S0001</vt:lpstr>
      <vt:lpstr>C07.00_R0020_C0160_S0002</vt:lpstr>
      <vt:lpstr>C07.00_R0020_C0160_S0003</vt:lpstr>
      <vt:lpstr>C07.00_R0020_C0160_S0004</vt:lpstr>
      <vt:lpstr>C07.00_R0020_C0160_S0005</vt:lpstr>
      <vt:lpstr>C07.00_R0020_C0160_S0006</vt:lpstr>
      <vt:lpstr>C07.00_R0020_C0160_S0007</vt:lpstr>
      <vt:lpstr>C07.00_R0020_C0160_S0008</vt:lpstr>
      <vt:lpstr>C07.00_R0020_C0160_S0009</vt:lpstr>
      <vt:lpstr>C07.00_R0020_C0160_S0010</vt:lpstr>
      <vt:lpstr>C07.00_R0020_C0160_S0011</vt:lpstr>
      <vt:lpstr>C07.00_R0020_C0160_S0012</vt:lpstr>
      <vt:lpstr>C07.00_R0020_C0160_S0013</vt:lpstr>
      <vt:lpstr>C07.00_R0020_C0160_S0014</vt:lpstr>
      <vt:lpstr>C07.00_R0020_C0160_S0015</vt:lpstr>
      <vt:lpstr>C07.00_R0020_C0160_S0016</vt:lpstr>
      <vt:lpstr>C07.00_R0020_C0160_S0017</vt:lpstr>
      <vt:lpstr>C07.00_R0020_C0170_S0001</vt:lpstr>
      <vt:lpstr>C07.00_R0020_C0170_S0002</vt:lpstr>
      <vt:lpstr>C07.00_R0020_C0170_S0003</vt:lpstr>
      <vt:lpstr>C07.00_R0020_C0170_S0004</vt:lpstr>
      <vt:lpstr>C07.00_R0020_C0170_S0005</vt:lpstr>
      <vt:lpstr>C07.00_R0020_C0170_S0006</vt:lpstr>
      <vt:lpstr>C07.00_R0020_C0170_S0007</vt:lpstr>
      <vt:lpstr>C07.00_R0020_C0170_S0008</vt:lpstr>
      <vt:lpstr>C07.00_R0020_C0170_S0009</vt:lpstr>
      <vt:lpstr>C07.00_R0020_C0170_S0010</vt:lpstr>
      <vt:lpstr>C07.00_R0020_C0170_S0011</vt:lpstr>
      <vt:lpstr>C07.00_R0020_C0170_S0012</vt:lpstr>
      <vt:lpstr>C07.00_R0020_C0170_S0013</vt:lpstr>
      <vt:lpstr>C07.00_R0020_C0170_S0014</vt:lpstr>
      <vt:lpstr>C07.00_R0020_C0170_S0015</vt:lpstr>
      <vt:lpstr>C07.00_R0020_C0170_S0016</vt:lpstr>
      <vt:lpstr>C07.00_R0020_C0170_S0017</vt:lpstr>
      <vt:lpstr>C07.00_R0020_C0180_S0001</vt:lpstr>
      <vt:lpstr>C07.00_R0020_C0180_S0002</vt:lpstr>
      <vt:lpstr>C07.00_R0020_C0180_S0003</vt:lpstr>
      <vt:lpstr>C07.00_R0020_C0180_S0004</vt:lpstr>
      <vt:lpstr>C07.00_R0020_C0180_S0005</vt:lpstr>
      <vt:lpstr>C07.00_R0020_C0180_S0006</vt:lpstr>
      <vt:lpstr>C07.00_R0020_C0180_S0007</vt:lpstr>
      <vt:lpstr>C07.00_R0020_C0180_S0008</vt:lpstr>
      <vt:lpstr>C07.00_R0020_C0180_S0009</vt:lpstr>
      <vt:lpstr>C07.00_R0020_C0180_S0010</vt:lpstr>
      <vt:lpstr>C07.00_R0020_C0180_S0011</vt:lpstr>
      <vt:lpstr>C07.00_R0020_C0180_S0012</vt:lpstr>
      <vt:lpstr>C07.00_R0020_C0180_S0013</vt:lpstr>
      <vt:lpstr>C07.00_R0020_C0180_S0014</vt:lpstr>
      <vt:lpstr>C07.00_R0020_C0180_S0015</vt:lpstr>
      <vt:lpstr>C07.00_R0020_C0180_S0016</vt:lpstr>
      <vt:lpstr>C07.00_R0020_C0180_S0017</vt:lpstr>
      <vt:lpstr>C07.00_R0020_C0190_S0001</vt:lpstr>
      <vt:lpstr>C07.00_R0020_C0190_S0002</vt:lpstr>
      <vt:lpstr>C07.00_R0020_C0190_S0003</vt:lpstr>
      <vt:lpstr>C07.00_R0020_C0190_S0004</vt:lpstr>
      <vt:lpstr>C07.00_R0020_C0190_S0005</vt:lpstr>
      <vt:lpstr>C07.00_R0020_C0190_S0006</vt:lpstr>
      <vt:lpstr>C07.00_R0020_C0190_S0007</vt:lpstr>
      <vt:lpstr>C07.00_R0020_C0190_S0008</vt:lpstr>
      <vt:lpstr>C07.00_R0020_C0190_S0009</vt:lpstr>
      <vt:lpstr>C07.00_R0020_C0190_S0010</vt:lpstr>
      <vt:lpstr>C07.00_R0020_C0190_S0011</vt:lpstr>
      <vt:lpstr>C07.00_R0020_C0190_S0012</vt:lpstr>
      <vt:lpstr>C07.00_R0020_C0190_S0013</vt:lpstr>
      <vt:lpstr>C07.00_R0020_C0190_S0014</vt:lpstr>
      <vt:lpstr>C07.00_R0020_C0190_S0015</vt:lpstr>
      <vt:lpstr>C07.00_R0020_C0190_S0016</vt:lpstr>
      <vt:lpstr>C07.00_R0020_C0190_S0017</vt:lpstr>
      <vt:lpstr>C07.00_R0020_C0200_S0001</vt:lpstr>
      <vt:lpstr>C07.00_R0020_C0200_S0002</vt:lpstr>
      <vt:lpstr>C07.00_R0020_C0200_S0003</vt:lpstr>
      <vt:lpstr>C07.00_R0020_C0200_S0004</vt:lpstr>
      <vt:lpstr>C07.00_R0020_C0200_S0005</vt:lpstr>
      <vt:lpstr>C07.00_R0020_C0200_S0006</vt:lpstr>
      <vt:lpstr>C07.00_R0020_C0200_S0007</vt:lpstr>
      <vt:lpstr>C07.00_R0020_C0200_S0008</vt:lpstr>
      <vt:lpstr>C07.00_R0020_C0200_S0009</vt:lpstr>
      <vt:lpstr>C07.00_R0020_C0200_S0010</vt:lpstr>
      <vt:lpstr>C07.00_R0020_C0200_S0011</vt:lpstr>
      <vt:lpstr>C07.00_R0020_C0200_S0012</vt:lpstr>
      <vt:lpstr>C07.00_R0020_C0200_S0013</vt:lpstr>
      <vt:lpstr>C07.00_R0020_C0200_S0014</vt:lpstr>
      <vt:lpstr>C07.00_R0020_C0200_S0015</vt:lpstr>
      <vt:lpstr>C07.00_R0020_C0200_S0016</vt:lpstr>
      <vt:lpstr>C07.00_R0020_C0200_S0017</vt:lpstr>
      <vt:lpstr>C07.00_R0020_C0210_S0001</vt:lpstr>
      <vt:lpstr>C07.00_R0020_C0210_S0002</vt:lpstr>
      <vt:lpstr>C07.00_R0020_C0210_S0003</vt:lpstr>
      <vt:lpstr>C07.00_R0020_C0210_S0004</vt:lpstr>
      <vt:lpstr>C07.00_R0020_C0210_S0005</vt:lpstr>
      <vt:lpstr>C07.00_R0020_C0210_S0006</vt:lpstr>
      <vt:lpstr>C07.00_R0020_C0210_S0007</vt:lpstr>
      <vt:lpstr>C07.00_R0020_C0210_S0008</vt:lpstr>
      <vt:lpstr>C07.00_R0020_C0210_S0009</vt:lpstr>
      <vt:lpstr>C07.00_R0020_C0210_S0010</vt:lpstr>
      <vt:lpstr>C07.00_R0020_C0210_S0011</vt:lpstr>
      <vt:lpstr>C07.00_R0020_C0210_S0012</vt:lpstr>
      <vt:lpstr>C07.00_R0020_C0210_S0013</vt:lpstr>
      <vt:lpstr>C07.00_R0020_C0210_S0014</vt:lpstr>
      <vt:lpstr>C07.00_R0020_C0210_S0015</vt:lpstr>
      <vt:lpstr>C07.00_R0020_C0210_S0016</vt:lpstr>
      <vt:lpstr>C07.00_R0020_C0210_S0017</vt:lpstr>
      <vt:lpstr>C07.00_R0020_C0215_S0001</vt:lpstr>
      <vt:lpstr>C07.00_R0020_C0215_S0002</vt:lpstr>
      <vt:lpstr>C07.00_R0020_C0215_S0003</vt:lpstr>
      <vt:lpstr>C07.00_R0020_C0215_S0004</vt:lpstr>
      <vt:lpstr>C07.00_R0020_C0215_S0005</vt:lpstr>
      <vt:lpstr>C07.00_R0020_C0215_S0006</vt:lpstr>
      <vt:lpstr>C07.00_R0020_C0215_S0007</vt:lpstr>
      <vt:lpstr>C07.00_R0020_C0215_S0008</vt:lpstr>
      <vt:lpstr>C07.00_R0020_C0215_S0009</vt:lpstr>
      <vt:lpstr>C07.00_R0020_C0215_S0010</vt:lpstr>
      <vt:lpstr>C07.00_R0020_C0215_S0011</vt:lpstr>
      <vt:lpstr>C07.00_R0020_C0215_S0012</vt:lpstr>
      <vt:lpstr>C07.00_R0020_C0215_S0013</vt:lpstr>
      <vt:lpstr>C07.00_R0020_C0215_S0014</vt:lpstr>
      <vt:lpstr>C07.00_R0020_C0215_S0015</vt:lpstr>
      <vt:lpstr>C07.00_R0020_C0215_S0016</vt:lpstr>
      <vt:lpstr>C07.00_R0020_C0215_S0017</vt:lpstr>
      <vt:lpstr>C07.00_R0020_C0216_S0001</vt:lpstr>
      <vt:lpstr>C07.00_R0020_C0216_S0002</vt:lpstr>
      <vt:lpstr>C07.00_R0020_C0216_S0003</vt:lpstr>
      <vt:lpstr>C07.00_R0020_C0216_S0004</vt:lpstr>
      <vt:lpstr>C07.00_R0020_C0216_S0005</vt:lpstr>
      <vt:lpstr>C07.00_R0020_C0216_S0006</vt:lpstr>
      <vt:lpstr>C07.00_R0020_C0216_S0007</vt:lpstr>
      <vt:lpstr>C07.00_R0020_C0216_S0008</vt:lpstr>
      <vt:lpstr>C07.00_R0020_C0216_S0009</vt:lpstr>
      <vt:lpstr>C07.00_R0020_C0216_S0010</vt:lpstr>
      <vt:lpstr>C07.00_R0020_C0216_S0011</vt:lpstr>
      <vt:lpstr>C07.00_R0020_C0216_S0012</vt:lpstr>
      <vt:lpstr>C07.00_R0020_C0216_S0013</vt:lpstr>
      <vt:lpstr>C07.00_R0020_C0216_S0014</vt:lpstr>
      <vt:lpstr>C07.00_R0020_C0216_S0015</vt:lpstr>
      <vt:lpstr>C07.00_R0020_C0216_S0016</vt:lpstr>
      <vt:lpstr>C07.00_R0020_C0216_S0017</vt:lpstr>
      <vt:lpstr>C07.00_R0020_C0217_S0001</vt:lpstr>
      <vt:lpstr>C07.00_R0020_C0217_S0002</vt:lpstr>
      <vt:lpstr>C07.00_R0020_C0217_S0003</vt:lpstr>
      <vt:lpstr>C07.00_R0020_C0217_S0004</vt:lpstr>
      <vt:lpstr>C07.00_R0020_C0217_S0005</vt:lpstr>
      <vt:lpstr>C07.00_R0020_C0217_S0006</vt:lpstr>
      <vt:lpstr>C07.00_R0020_C0217_S0007</vt:lpstr>
      <vt:lpstr>C07.00_R0020_C0217_S0008</vt:lpstr>
      <vt:lpstr>C07.00_R0020_C0217_S0009</vt:lpstr>
      <vt:lpstr>C07.00_R0020_C0217_S0010</vt:lpstr>
      <vt:lpstr>C07.00_R0020_C0217_S0011</vt:lpstr>
      <vt:lpstr>C07.00_R0020_C0217_S0012</vt:lpstr>
      <vt:lpstr>C07.00_R0020_C0217_S0013</vt:lpstr>
      <vt:lpstr>C07.00_R0020_C0217_S0014</vt:lpstr>
      <vt:lpstr>C07.00_R0020_C0217_S0015</vt:lpstr>
      <vt:lpstr>C07.00_R0020_C0217_S0016</vt:lpstr>
      <vt:lpstr>C07.00_R0020_C0217_S0017</vt:lpstr>
      <vt:lpstr>C07.00_R0020_C0220_S0001</vt:lpstr>
      <vt:lpstr>C07.00_R0020_C0220_S0002</vt:lpstr>
      <vt:lpstr>C07.00_R0020_C0220_S0003</vt:lpstr>
      <vt:lpstr>C07.00_R0020_C0220_S0004</vt:lpstr>
      <vt:lpstr>C07.00_R0020_C0220_S0005</vt:lpstr>
      <vt:lpstr>C07.00_R0020_C0220_S0006</vt:lpstr>
      <vt:lpstr>C07.00_R0020_C0220_S0007</vt:lpstr>
      <vt:lpstr>C07.00_R0020_C0220_S0008</vt:lpstr>
      <vt:lpstr>C07.00_R0020_C0220_S0009</vt:lpstr>
      <vt:lpstr>C07.00_R0020_C0220_S0010</vt:lpstr>
      <vt:lpstr>C07.00_R0020_C0220_S0011</vt:lpstr>
      <vt:lpstr>C07.00_R0020_C0220_S0012</vt:lpstr>
      <vt:lpstr>C07.00_R0020_C0220_S0013</vt:lpstr>
      <vt:lpstr>C07.00_R0020_C0220_S0014</vt:lpstr>
      <vt:lpstr>C07.00_R0020_C0220_S0015</vt:lpstr>
      <vt:lpstr>C07.00_R0020_C0220_S0016</vt:lpstr>
      <vt:lpstr>C07.00_R0020_C0220_S0017</vt:lpstr>
      <vt:lpstr>C07.00_R0030_C0010_S0001</vt:lpstr>
      <vt:lpstr>C07.00_R0030_C0010_S0002</vt:lpstr>
      <vt:lpstr>C07.00_R0030_C0010_S0003</vt:lpstr>
      <vt:lpstr>C07.00_R0030_C0010_S0004</vt:lpstr>
      <vt:lpstr>C07.00_R0030_C0010_S0005</vt:lpstr>
      <vt:lpstr>C07.00_R0030_C0010_S0006</vt:lpstr>
      <vt:lpstr>C07.00_R0030_C0010_S0007</vt:lpstr>
      <vt:lpstr>C07.00_R0030_C0010_S0008</vt:lpstr>
      <vt:lpstr>C07.00_R0030_C0010_S0009</vt:lpstr>
      <vt:lpstr>C07.00_R0030_C0010_S0010</vt:lpstr>
      <vt:lpstr>C07.00_R0030_C0010_S0011</vt:lpstr>
      <vt:lpstr>C07.00_R0030_C0010_S0012</vt:lpstr>
      <vt:lpstr>C07.00_R0030_C0010_S0013</vt:lpstr>
      <vt:lpstr>C07.00_R0030_C0010_S0014</vt:lpstr>
      <vt:lpstr>C07.00_R0030_C0010_S0015</vt:lpstr>
      <vt:lpstr>C07.00_R0030_C0010_S0016</vt:lpstr>
      <vt:lpstr>C07.00_R0030_C0010_S0017</vt:lpstr>
      <vt:lpstr>C07.00_R0030_C0030_S0001</vt:lpstr>
      <vt:lpstr>C07.00_R0030_C0030_S0002</vt:lpstr>
      <vt:lpstr>C07.00_R0030_C0030_S0003</vt:lpstr>
      <vt:lpstr>C07.00_R0030_C0030_S0004</vt:lpstr>
      <vt:lpstr>C07.00_R0030_C0030_S0005</vt:lpstr>
      <vt:lpstr>C07.00_R0030_C0030_S0006</vt:lpstr>
      <vt:lpstr>C07.00_R0030_C0030_S0007</vt:lpstr>
      <vt:lpstr>C07.00_R0030_C0030_S0008</vt:lpstr>
      <vt:lpstr>C07.00_R0030_C0030_S0009</vt:lpstr>
      <vt:lpstr>C07.00_R0030_C0030_S0010</vt:lpstr>
      <vt:lpstr>C07.00_R0030_C0030_S0011</vt:lpstr>
      <vt:lpstr>C07.00_R0030_C0030_S0012</vt:lpstr>
      <vt:lpstr>C07.00_R0030_C0030_S0013</vt:lpstr>
      <vt:lpstr>C07.00_R0030_C0030_S0014</vt:lpstr>
      <vt:lpstr>C07.00_R0030_C0030_S0015</vt:lpstr>
      <vt:lpstr>C07.00_R0030_C0030_S0016</vt:lpstr>
      <vt:lpstr>C07.00_R0030_C0030_S0017</vt:lpstr>
      <vt:lpstr>C07.00_R0030_C0040_S0001</vt:lpstr>
      <vt:lpstr>C07.00_R0030_C0040_S0002</vt:lpstr>
      <vt:lpstr>C07.00_R0030_C0040_S0003</vt:lpstr>
      <vt:lpstr>C07.00_R0030_C0040_S0004</vt:lpstr>
      <vt:lpstr>C07.00_R0030_C0040_S0005</vt:lpstr>
      <vt:lpstr>C07.00_R0030_C0040_S0006</vt:lpstr>
      <vt:lpstr>C07.00_R0030_C0040_S0007</vt:lpstr>
      <vt:lpstr>C07.00_R0030_C0040_S0008</vt:lpstr>
      <vt:lpstr>C07.00_R0030_C0040_S0009</vt:lpstr>
      <vt:lpstr>C07.00_R0030_C0040_S0010</vt:lpstr>
      <vt:lpstr>C07.00_R0030_C0040_S0011</vt:lpstr>
      <vt:lpstr>C07.00_R0030_C0040_S0012</vt:lpstr>
      <vt:lpstr>C07.00_R0030_C0040_S0013</vt:lpstr>
      <vt:lpstr>C07.00_R0030_C0040_S0014</vt:lpstr>
      <vt:lpstr>C07.00_R0030_C0040_S0015</vt:lpstr>
      <vt:lpstr>C07.00_R0030_C0040_S0016</vt:lpstr>
      <vt:lpstr>C07.00_R0030_C0040_S0017</vt:lpstr>
      <vt:lpstr>C07.00_R0030_C0050_S0001</vt:lpstr>
      <vt:lpstr>C07.00_R0030_C0050_S0002</vt:lpstr>
      <vt:lpstr>C07.00_R0030_C0050_S0003</vt:lpstr>
      <vt:lpstr>C07.00_R0030_C0050_S0004</vt:lpstr>
      <vt:lpstr>C07.00_R0030_C0050_S0005</vt:lpstr>
      <vt:lpstr>C07.00_R0030_C0050_S0006</vt:lpstr>
      <vt:lpstr>C07.00_R0030_C0050_S0007</vt:lpstr>
      <vt:lpstr>C07.00_R0030_C0050_S0008</vt:lpstr>
      <vt:lpstr>C07.00_R0030_C0050_S0009</vt:lpstr>
      <vt:lpstr>C07.00_R0030_C0050_S0010</vt:lpstr>
      <vt:lpstr>C07.00_R0030_C0050_S0011</vt:lpstr>
      <vt:lpstr>C07.00_R0030_C0050_S0012</vt:lpstr>
      <vt:lpstr>C07.00_R0030_C0050_S0013</vt:lpstr>
      <vt:lpstr>C07.00_R0030_C0050_S0014</vt:lpstr>
      <vt:lpstr>C07.00_R0030_C0050_S0015</vt:lpstr>
      <vt:lpstr>C07.00_R0030_C0050_S0016</vt:lpstr>
      <vt:lpstr>C07.00_R0030_C0050_S0017</vt:lpstr>
      <vt:lpstr>C07.00_R0030_C0060_S0001</vt:lpstr>
      <vt:lpstr>C07.00_R0030_C0060_S0002</vt:lpstr>
      <vt:lpstr>C07.00_R0030_C0060_S0003</vt:lpstr>
      <vt:lpstr>C07.00_R0030_C0060_S0004</vt:lpstr>
      <vt:lpstr>C07.00_R0030_C0060_S0005</vt:lpstr>
      <vt:lpstr>C07.00_R0030_C0060_S0006</vt:lpstr>
      <vt:lpstr>C07.00_R0030_C0060_S0007</vt:lpstr>
      <vt:lpstr>C07.00_R0030_C0060_S0008</vt:lpstr>
      <vt:lpstr>C07.00_R0030_C0060_S0009</vt:lpstr>
      <vt:lpstr>C07.00_R0030_C0060_S0010</vt:lpstr>
      <vt:lpstr>C07.00_R0030_C0060_S0011</vt:lpstr>
      <vt:lpstr>C07.00_R0030_C0060_S0012</vt:lpstr>
      <vt:lpstr>C07.00_R0030_C0060_S0013</vt:lpstr>
      <vt:lpstr>C07.00_R0030_C0060_S0014</vt:lpstr>
      <vt:lpstr>C07.00_R0030_C0060_S0015</vt:lpstr>
      <vt:lpstr>C07.00_R0030_C0060_S0016</vt:lpstr>
      <vt:lpstr>C07.00_R0030_C0060_S0017</vt:lpstr>
      <vt:lpstr>C07.00_R0030_C0070_S0001</vt:lpstr>
      <vt:lpstr>C07.00_R0030_C0070_S0002</vt:lpstr>
      <vt:lpstr>C07.00_R0030_C0070_S0003</vt:lpstr>
      <vt:lpstr>C07.00_R0030_C0070_S0004</vt:lpstr>
      <vt:lpstr>C07.00_R0030_C0070_S0005</vt:lpstr>
      <vt:lpstr>C07.00_R0030_C0070_S0006</vt:lpstr>
      <vt:lpstr>C07.00_R0030_C0070_S0007</vt:lpstr>
      <vt:lpstr>C07.00_R0030_C0070_S0008</vt:lpstr>
      <vt:lpstr>C07.00_R0030_C0070_S0009</vt:lpstr>
      <vt:lpstr>C07.00_R0030_C0070_S0010</vt:lpstr>
      <vt:lpstr>C07.00_R0030_C0070_S0011</vt:lpstr>
      <vt:lpstr>C07.00_R0030_C0070_S0012</vt:lpstr>
      <vt:lpstr>C07.00_R0030_C0070_S0013</vt:lpstr>
      <vt:lpstr>C07.00_R0030_C0070_S0014</vt:lpstr>
      <vt:lpstr>C07.00_R0030_C0070_S0015</vt:lpstr>
      <vt:lpstr>C07.00_R0030_C0070_S0016</vt:lpstr>
      <vt:lpstr>C07.00_R0030_C0070_S0017</vt:lpstr>
      <vt:lpstr>C07.00_R0030_C0080_S0001</vt:lpstr>
      <vt:lpstr>C07.00_R0030_C0080_S0002</vt:lpstr>
      <vt:lpstr>C07.00_R0030_C0080_S0003</vt:lpstr>
      <vt:lpstr>C07.00_R0030_C0080_S0004</vt:lpstr>
      <vt:lpstr>C07.00_R0030_C0080_S0005</vt:lpstr>
      <vt:lpstr>C07.00_R0030_C0080_S0006</vt:lpstr>
      <vt:lpstr>C07.00_R0030_C0080_S0007</vt:lpstr>
      <vt:lpstr>C07.00_R0030_C0080_S0008</vt:lpstr>
      <vt:lpstr>C07.00_R0030_C0080_S0009</vt:lpstr>
      <vt:lpstr>C07.00_R0030_C0080_S0010</vt:lpstr>
      <vt:lpstr>C07.00_R0030_C0080_S0011</vt:lpstr>
      <vt:lpstr>C07.00_R0030_C0080_S0012</vt:lpstr>
      <vt:lpstr>C07.00_R0030_C0080_S0013</vt:lpstr>
      <vt:lpstr>C07.00_R0030_C0080_S0014</vt:lpstr>
      <vt:lpstr>C07.00_R0030_C0080_S0015</vt:lpstr>
      <vt:lpstr>C07.00_R0030_C0080_S0016</vt:lpstr>
      <vt:lpstr>C07.00_R0030_C0080_S0017</vt:lpstr>
      <vt:lpstr>C07.00_R0030_C0090_S0001</vt:lpstr>
      <vt:lpstr>C07.00_R0030_C0090_S0002</vt:lpstr>
      <vt:lpstr>C07.00_R0030_C0090_S0003</vt:lpstr>
      <vt:lpstr>C07.00_R0030_C0090_S0004</vt:lpstr>
      <vt:lpstr>C07.00_R0030_C0090_S0005</vt:lpstr>
      <vt:lpstr>C07.00_R0030_C0090_S0006</vt:lpstr>
      <vt:lpstr>C07.00_R0030_C0090_S0007</vt:lpstr>
      <vt:lpstr>C07.00_R0030_C0090_S0008</vt:lpstr>
      <vt:lpstr>C07.00_R0030_C0090_S0009</vt:lpstr>
      <vt:lpstr>C07.00_R0030_C0090_S0010</vt:lpstr>
      <vt:lpstr>C07.00_R0030_C0090_S0011</vt:lpstr>
      <vt:lpstr>C07.00_R0030_C0090_S0012</vt:lpstr>
      <vt:lpstr>C07.00_R0030_C0090_S0013</vt:lpstr>
      <vt:lpstr>C07.00_R0030_C0090_S0014</vt:lpstr>
      <vt:lpstr>C07.00_R0030_C0090_S0015</vt:lpstr>
      <vt:lpstr>C07.00_R0030_C0090_S0016</vt:lpstr>
      <vt:lpstr>C07.00_R0030_C0090_S0017</vt:lpstr>
      <vt:lpstr>C07.00_R0030_C0100_S0001</vt:lpstr>
      <vt:lpstr>C07.00_R0030_C0100_S0002</vt:lpstr>
      <vt:lpstr>C07.00_R0030_C0100_S0003</vt:lpstr>
      <vt:lpstr>C07.00_R0030_C0100_S0004</vt:lpstr>
      <vt:lpstr>C07.00_R0030_C0100_S0005</vt:lpstr>
      <vt:lpstr>C07.00_R0030_C0100_S0006</vt:lpstr>
      <vt:lpstr>C07.00_R0030_C0100_S0007</vt:lpstr>
      <vt:lpstr>C07.00_R0030_C0100_S0008</vt:lpstr>
      <vt:lpstr>C07.00_R0030_C0100_S0009</vt:lpstr>
      <vt:lpstr>C07.00_R0030_C0100_S0010</vt:lpstr>
      <vt:lpstr>C07.00_R0030_C0100_S0011</vt:lpstr>
      <vt:lpstr>C07.00_R0030_C0100_S0012</vt:lpstr>
      <vt:lpstr>C07.00_R0030_C0100_S0013</vt:lpstr>
      <vt:lpstr>C07.00_R0030_C0100_S0014</vt:lpstr>
      <vt:lpstr>C07.00_R0030_C0100_S0015</vt:lpstr>
      <vt:lpstr>C07.00_R0030_C0100_S0016</vt:lpstr>
      <vt:lpstr>C07.00_R0030_C0100_S0017</vt:lpstr>
      <vt:lpstr>C07.00_R0030_C0110_S0001</vt:lpstr>
      <vt:lpstr>C07.00_R0030_C0110_S0002</vt:lpstr>
      <vt:lpstr>C07.00_R0030_C0110_S0003</vt:lpstr>
      <vt:lpstr>C07.00_R0030_C0110_S0004</vt:lpstr>
      <vt:lpstr>C07.00_R0030_C0110_S0005</vt:lpstr>
      <vt:lpstr>C07.00_R0030_C0110_S0006</vt:lpstr>
      <vt:lpstr>C07.00_R0030_C0110_S0007</vt:lpstr>
      <vt:lpstr>C07.00_R0030_C0110_S0008</vt:lpstr>
      <vt:lpstr>C07.00_R0030_C0110_S0009</vt:lpstr>
      <vt:lpstr>C07.00_R0030_C0110_S0010</vt:lpstr>
      <vt:lpstr>C07.00_R0030_C0110_S0011</vt:lpstr>
      <vt:lpstr>C07.00_R0030_C0110_S0012</vt:lpstr>
      <vt:lpstr>C07.00_R0030_C0110_S0013</vt:lpstr>
      <vt:lpstr>C07.00_R0030_C0110_S0014</vt:lpstr>
      <vt:lpstr>C07.00_R0030_C0110_S0015</vt:lpstr>
      <vt:lpstr>C07.00_R0030_C0110_S0016</vt:lpstr>
      <vt:lpstr>C07.00_R0030_C0110_S0017</vt:lpstr>
      <vt:lpstr>C07.00_R0030_C0120_S0001</vt:lpstr>
      <vt:lpstr>C07.00_R0030_C0120_S0002</vt:lpstr>
      <vt:lpstr>C07.00_R0030_C0120_S0003</vt:lpstr>
      <vt:lpstr>C07.00_R0030_C0120_S0004</vt:lpstr>
      <vt:lpstr>C07.00_R0030_C0120_S0005</vt:lpstr>
      <vt:lpstr>C07.00_R0030_C0120_S0006</vt:lpstr>
      <vt:lpstr>C07.00_R0030_C0120_S0007</vt:lpstr>
      <vt:lpstr>C07.00_R0030_C0120_S0008</vt:lpstr>
      <vt:lpstr>C07.00_R0030_C0120_S0009</vt:lpstr>
      <vt:lpstr>C07.00_R0030_C0120_S0010</vt:lpstr>
      <vt:lpstr>C07.00_R0030_C0120_S0011</vt:lpstr>
      <vt:lpstr>C07.00_R0030_C0120_S0012</vt:lpstr>
      <vt:lpstr>C07.00_R0030_C0120_S0013</vt:lpstr>
      <vt:lpstr>C07.00_R0030_C0120_S0014</vt:lpstr>
      <vt:lpstr>C07.00_R0030_C0120_S0015</vt:lpstr>
      <vt:lpstr>C07.00_R0030_C0120_S0016</vt:lpstr>
      <vt:lpstr>C07.00_R0030_C0120_S0017</vt:lpstr>
      <vt:lpstr>C07.00_R0030_C0130_S0001</vt:lpstr>
      <vt:lpstr>C07.00_R0030_C0130_S0002</vt:lpstr>
      <vt:lpstr>C07.00_R0030_C0130_S0003</vt:lpstr>
      <vt:lpstr>C07.00_R0030_C0130_S0004</vt:lpstr>
      <vt:lpstr>C07.00_R0030_C0130_S0005</vt:lpstr>
      <vt:lpstr>C07.00_R0030_C0130_S0006</vt:lpstr>
      <vt:lpstr>C07.00_R0030_C0130_S0007</vt:lpstr>
      <vt:lpstr>C07.00_R0030_C0130_S0008</vt:lpstr>
      <vt:lpstr>C07.00_R0030_C0130_S0009</vt:lpstr>
      <vt:lpstr>C07.00_R0030_C0130_S0010</vt:lpstr>
      <vt:lpstr>C07.00_R0030_C0130_S0011</vt:lpstr>
      <vt:lpstr>C07.00_R0030_C0130_S0012</vt:lpstr>
      <vt:lpstr>C07.00_R0030_C0130_S0013</vt:lpstr>
      <vt:lpstr>C07.00_R0030_C0130_S0014</vt:lpstr>
      <vt:lpstr>C07.00_R0030_C0130_S0015</vt:lpstr>
      <vt:lpstr>C07.00_R0030_C0130_S0016</vt:lpstr>
      <vt:lpstr>C07.00_R0030_C0130_S0017</vt:lpstr>
      <vt:lpstr>C07.00_R0030_C0140_S0001</vt:lpstr>
      <vt:lpstr>C07.00_R0030_C0140_S0002</vt:lpstr>
      <vt:lpstr>C07.00_R0030_C0140_S0003</vt:lpstr>
      <vt:lpstr>C07.00_R0030_C0140_S0004</vt:lpstr>
      <vt:lpstr>C07.00_R0030_C0140_S0005</vt:lpstr>
      <vt:lpstr>C07.00_R0030_C0140_S0006</vt:lpstr>
      <vt:lpstr>C07.00_R0030_C0140_S0007</vt:lpstr>
      <vt:lpstr>C07.00_R0030_C0140_S0008</vt:lpstr>
      <vt:lpstr>C07.00_R0030_C0140_S0009</vt:lpstr>
      <vt:lpstr>C07.00_R0030_C0140_S0010</vt:lpstr>
      <vt:lpstr>C07.00_R0030_C0140_S0011</vt:lpstr>
      <vt:lpstr>C07.00_R0030_C0140_S0012</vt:lpstr>
      <vt:lpstr>C07.00_R0030_C0140_S0013</vt:lpstr>
      <vt:lpstr>C07.00_R0030_C0140_S0014</vt:lpstr>
      <vt:lpstr>C07.00_R0030_C0140_S0015</vt:lpstr>
      <vt:lpstr>C07.00_R0030_C0140_S0016</vt:lpstr>
      <vt:lpstr>C07.00_R0030_C0140_S0017</vt:lpstr>
      <vt:lpstr>C07.00_R0030_C0150_S0001</vt:lpstr>
      <vt:lpstr>C07.00_R0030_C0150_S0002</vt:lpstr>
      <vt:lpstr>C07.00_R0030_C0150_S0003</vt:lpstr>
      <vt:lpstr>C07.00_R0030_C0150_S0004</vt:lpstr>
      <vt:lpstr>C07.00_R0030_C0150_S0005</vt:lpstr>
      <vt:lpstr>C07.00_R0030_C0150_S0006</vt:lpstr>
      <vt:lpstr>C07.00_R0030_C0150_S0007</vt:lpstr>
      <vt:lpstr>C07.00_R0030_C0150_S0008</vt:lpstr>
      <vt:lpstr>C07.00_R0030_C0150_S0009</vt:lpstr>
      <vt:lpstr>C07.00_R0030_C0150_S0010</vt:lpstr>
      <vt:lpstr>C07.00_R0030_C0150_S0011</vt:lpstr>
      <vt:lpstr>C07.00_R0030_C0150_S0012</vt:lpstr>
      <vt:lpstr>C07.00_R0030_C0150_S0013</vt:lpstr>
      <vt:lpstr>C07.00_R0030_C0150_S0014</vt:lpstr>
      <vt:lpstr>C07.00_R0030_C0150_S0015</vt:lpstr>
      <vt:lpstr>C07.00_R0030_C0150_S0016</vt:lpstr>
      <vt:lpstr>C07.00_R0030_C0150_S0017</vt:lpstr>
      <vt:lpstr>C07.00_R0030_C0160_S0001</vt:lpstr>
      <vt:lpstr>C07.00_R0030_C0160_S0002</vt:lpstr>
      <vt:lpstr>C07.00_R0030_C0160_S0003</vt:lpstr>
      <vt:lpstr>C07.00_R0030_C0160_S0004</vt:lpstr>
      <vt:lpstr>C07.00_R0030_C0160_S0005</vt:lpstr>
      <vt:lpstr>C07.00_R0030_C0160_S0006</vt:lpstr>
      <vt:lpstr>C07.00_R0030_C0160_S0007</vt:lpstr>
      <vt:lpstr>C07.00_R0030_C0160_S0008</vt:lpstr>
      <vt:lpstr>C07.00_R0030_C0160_S0009</vt:lpstr>
      <vt:lpstr>C07.00_R0030_C0160_S0010</vt:lpstr>
      <vt:lpstr>C07.00_R0030_C0160_S0011</vt:lpstr>
      <vt:lpstr>C07.00_R0030_C0160_S0012</vt:lpstr>
      <vt:lpstr>C07.00_R0030_C0160_S0013</vt:lpstr>
      <vt:lpstr>C07.00_R0030_C0160_S0014</vt:lpstr>
      <vt:lpstr>C07.00_R0030_C0160_S0015</vt:lpstr>
      <vt:lpstr>C07.00_R0030_C0160_S0016</vt:lpstr>
      <vt:lpstr>C07.00_R0030_C0160_S0017</vt:lpstr>
      <vt:lpstr>C07.00_R0030_C0170_S0001</vt:lpstr>
      <vt:lpstr>C07.00_R0030_C0170_S0002</vt:lpstr>
      <vt:lpstr>C07.00_R0030_C0170_S0003</vt:lpstr>
      <vt:lpstr>C07.00_R0030_C0170_S0004</vt:lpstr>
      <vt:lpstr>C07.00_R0030_C0170_S0005</vt:lpstr>
      <vt:lpstr>C07.00_R0030_C0170_S0006</vt:lpstr>
      <vt:lpstr>C07.00_R0030_C0170_S0007</vt:lpstr>
      <vt:lpstr>C07.00_R0030_C0170_S0008</vt:lpstr>
      <vt:lpstr>C07.00_R0030_C0170_S0009</vt:lpstr>
      <vt:lpstr>C07.00_R0030_C0170_S0010</vt:lpstr>
      <vt:lpstr>C07.00_R0030_C0170_S0011</vt:lpstr>
      <vt:lpstr>C07.00_R0030_C0170_S0012</vt:lpstr>
      <vt:lpstr>C07.00_R0030_C0170_S0013</vt:lpstr>
      <vt:lpstr>C07.00_R0030_C0170_S0014</vt:lpstr>
      <vt:lpstr>C07.00_R0030_C0170_S0015</vt:lpstr>
      <vt:lpstr>C07.00_R0030_C0170_S0016</vt:lpstr>
      <vt:lpstr>C07.00_R0030_C0170_S0017</vt:lpstr>
      <vt:lpstr>C07.00_R0030_C0180_S0001</vt:lpstr>
      <vt:lpstr>C07.00_R0030_C0180_S0002</vt:lpstr>
      <vt:lpstr>C07.00_R0030_C0180_S0003</vt:lpstr>
      <vt:lpstr>C07.00_R0030_C0180_S0004</vt:lpstr>
      <vt:lpstr>C07.00_R0030_C0180_S0005</vt:lpstr>
      <vt:lpstr>C07.00_R0030_C0180_S0006</vt:lpstr>
      <vt:lpstr>C07.00_R0030_C0180_S0007</vt:lpstr>
      <vt:lpstr>C07.00_R0030_C0180_S0008</vt:lpstr>
      <vt:lpstr>C07.00_R0030_C0180_S0009</vt:lpstr>
      <vt:lpstr>C07.00_R0030_C0180_S0010</vt:lpstr>
      <vt:lpstr>C07.00_R0030_C0180_S0011</vt:lpstr>
      <vt:lpstr>C07.00_R0030_C0180_S0012</vt:lpstr>
      <vt:lpstr>C07.00_R0030_C0180_S0013</vt:lpstr>
      <vt:lpstr>C07.00_R0030_C0180_S0014</vt:lpstr>
      <vt:lpstr>C07.00_R0030_C0180_S0015</vt:lpstr>
      <vt:lpstr>C07.00_R0030_C0180_S0016</vt:lpstr>
      <vt:lpstr>C07.00_R0030_C0180_S0017</vt:lpstr>
      <vt:lpstr>C07.00_R0030_C0190_S0001</vt:lpstr>
      <vt:lpstr>C07.00_R0030_C0190_S0002</vt:lpstr>
      <vt:lpstr>C07.00_R0030_C0190_S0003</vt:lpstr>
      <vt:lpstr>C07.00_R0030_C0190_S0004</vt:lpstr>
      <vt:lpstr>C07.00_R0030_C0190_S0005</vt:lpstr>
      <vt:lpstr>C07.00_R0030_C0190_S0006</vt:lpstr>
      <vt:lpstr>C07.00_R0030_C0190_S0007</vt:lpstr>
      <vt:lpstr>C07.00_R0030_C0190_S0008</vt:lpstr>
      <vt:lpstr>C07.00_R0030_C0190_S0009</vt:lpstr>
      <vt:lpstr>C07.00_R0030_C0190_S0010</vt:lpstr>
      <vt:lpstr>C07.00_R0030_C0190_S0011</vt:lpstr>
      <vt:lpstr>C07.00_R0030_C0190_S0012</vt:lpstr>
      <vt:lpstr>C07.00_R0030_C0190_S0013</vt:lpstr>
      <vt:lpstr>C07.00_R0030_C0190_S0014</vt:lpstr>
      <vt:lpstr>C07.00_R0030_C0190_S0015</vt:lpstr>
      <vt:lpstr>C07.00_R0030_C0190_S0016</vt:lpstr>
      <vt:lpstr>C07.00_R0030_C0190_S0017</vt:lpstr>
      <vt:lpstr>C07.00_R0030_C0200_S0001</vt:lpstr>
      <vt:lpstr>C07.00_R0030_C0200_S0002</vt:lpstr>
      <vt:lpstr>C07.00_R0030_C0200_S0003</vt:lpstr>
      <vt:lpstr>C07.00_R0030_C0200_S0004</vt:lpstr>
      <vt:lpstr>C07.00_R0030_C0200_S0005</vt:lpstr>
      <vt:lpstr>C07.00_R0030_C0200_S0006</vt:lpstr>
      <vt:lpstr>C07.00_R0030_C0200_S0007</vt:lpstr>
      <vt:lpstr>C07.00_R0030_C0200_S0008</vt:lpstr>
      <vt:lpstr>C07.00_R0030_C0200_S0009</vt:lpstr>
      <vt:lpstr>C07.00_R0030_C0200_S0010</vt:lpstr>
      <vt:lpstr>C07.00_R0030_C0200_S0011</vt:lpstr>
      <vt:lpstr>C07.00_R0030_C0200_S0012</vt:lpstr>
      <vt:lpstr>C07.00_R0030_C0200_S0013</vt:lpstr>
      <vt:lpstr>C07.00_R0030_C0200_S0014</vt:lpstr>
      <vt:lpstr>C07.00_R0030_C0200_S0015</vt:lpstr>
      <vt:lpstr>C07.00_R0030_C0200_S0016</vt:lpstr>
      <vt:lpstr>C07.00_R0030_C0200_S0017</vt:lpstr>
      <vt:lpstr>C07.00_R0030_C0210_S0001</vt:lpstr>
      <vt:lpstr>C07.00_R0030_C0210_S0002</vt:lpstr>
      <vt:lpstr>C07.00_R0030_C0210_S0003</vt:lpstr>
      <vt:lpstr>C07.00_R0030_C0210_S0004</vt:lpstr>
      <vt:lpstr>C07.00_R0030_C0210_S0005</vt:lpstr>
      <vt:lpstr>C07.00_R0030_C0210_S0006</vt:lpstr>
      <vt:lpstr>C07.00_R0030_C0210_S0007</vt:lpstr>
      <vt:lpstr>C07.00_R0030_C0210_S0008</vt:lpstr>
      <vt:lpstr>C07.00_R0030_C0210_S0009</vt:lpstr>
      <vt:lpstr>C07.00_R0030_C0210_S0010</vt:lpstr>
      <vt:lpstr>C07.00_R0030_C0210_S0011</vt:lpstr>
      <vt:lpstr>C07.00_R0030_C0210_S0012</vt:lpstr>
      <vt:lpstr>C07.00_R0030_C0210_S0013</vt:lpstr>
      <vt:lpstr>C07.00_R0030_C0210_S0014</vt:lpstr>
      <vt:lpstr>C07.00_R0030_C0210_S0015</vt:lpstr>
      <vt:lpstr>C07.00_R0030_C0210_S0016</vt:lpstr>
      <vt:lpstr>C07.00_R0030_C0210_S0017</vt:lpstr>
      <vt:lpstr>C07.00_R0030_C0215_S0001</vt:lpstr>
      <vt:lpstr>C07.00_R0030_C0215_S0002</vt:lpstr>
      <vt:lpstr>C07.00_R0030_C0215_S0003</vt:lpstr>
      <vt:lpstr>C07.00_R0030_C0215_S0004</vt:lpstr>
      <vt:lpstr>C07.00_R0030_C0215_S0005</vt:lpstr>
      <vt:lpstr>C07.00_R0030_C0215_S0006</vt:lpstr>
      <vt:lpstr>C07.00_R0030_C0215_S0007</vt:lpstr>
      <vt:lpstr>C07.00_R0030_C0215_S0008</vt:lpstr>
      <vt:lpstr>C07.00_R0030_C0215_S0009</vt:lpstr>
      <vt:lpstr>C07.00_R0030_C0215_S0010</vt:lpstr>
      <vt:lpstr>C07.00_R0030_C0215_S0011</vt:lpstr>
      <vt:lpstr>C07.00_R0030_C0215_S0012</vt:lpstr>
      <vt:lpstr>C07.00_R0030_C0215_S0013</vt:lpstr>
      <vt:lpstr>C07.00_R0030_C0215_S0014</vt:lpstr>
      <vt:lpstr>C07.00_R0030_C0215_S0015</vt:lpstr>
      <vt:lpstr>C07.00_R0030_C0215_S0016</vt:lpstr>
      <vt:lpstr>C07.00_R0030_C0215_S0017</vt:lpstr>
      <vt:lpstr>C07.00_R0030_C0216_S0001</vt:lpstr>
      <vt:lpstr>C07.00_R0030_C0216_S0002</vt:lpstr>
      <vt:lpstr>C07.00_R0030_C0216_S0003</vt:lpstr>
      <vt:lpstr>C07.00_R0030_C0216_S0004</vt:lpstr>
      <vt:lpstr>C07.00_R0030_C0216_S0005</vt:lpstr>
      <vt:lpstr>C07.00_R0030_C0216_S0006</vt:lpstr>
      <vt:lpstr>C07.00_R0030_C0216_S0007</vt:lpstr>
      <vt:lpstr>C07.00_R0030_C0216_S0008</vt:lpstr>
      <vt:lpstr>C07.00_R0030_C0216_S0009</vt:lpstr>
      <vt:lpstr>C07.00_R0030_C0216_S0010</vt:lpstr>
      <vt:lpstr>C07.00_R0030_C0216_S0011</vt:lpstr>
      <vt:lpstr>C07.00_R0030_C0216_S0012</vt:lpstr>
      <vt:lpstr>C07.00_R0030_C0216_S0013</vt:lpstr>
      <vt:lpstr>C07.00_R0030_C0216_S0014</vt:lpstr>
      <vt:lpstr>C07.00_R0030_C0216_S0015</vt:lpstr>
      <vt:lpstr>C07.00_R0030_C0216_S0016</vt:lpstr>
      <vt:lpstr>C07.00_R0030_C0216_S0017</vt:lpstr>
      <vt:lpstr>C07.00_R0030_C0217_S0001</vt:lpstr>
      <vt:lpstr>C07.00_R0030_C0217_S0002</vt:lpstr>
      <vt:lpstr>C07.00_R0030_C0217_S0003</vt:lpstr>
      <vt:lpstr>C07.00_R0030_C0217_S0004</vt:lpstr>
      <vt:lpstr>C07.00_R0030_C0217_S0005</vt:lpstr>
      <vt:lpstr>C07.00_R0030_C0217_S0006</vt:lpstr>
      <vt:lpstr>C07.00_R0030_C0217_S0007</vt:lpstr>
      <vt:lpstr>C07.00_R0030_C0217_S0008</vt:lpstr>
      <vt:lpstr>C07.00_R0030_C0217_S0009</vt:lpstr>
      <vt:lpstr>C07.00_R0030_C0217_S0010</vt:lpstr>
      <vt:lpstr>C07.00_R0030_C0217_S0011</vt:lpstr>
      <vt:lpstr>C07.00_R0030_C0217_S0012</vt:lpstr>
      <vt:lpstr>C07.00_R0030_C0217_S0013</vt:lpstr>
      <vt:lpstr>C07.00_R0030_C0217_S0014</vt:lpstr>
      <vt:lpstr>C07.00_R0030_C0217_S0015</vt:lpstr>
      <vt:lpstr>C07.00_R0030_C0217_S0016</vt:lpstr>
      <vt:lpstr>C07.00_R0030_C0217_S0017</vt:lpstr>
      <vt:lpstr>C07.00_R0030_C0220_S0001</vt:lpstr>
      <vt:lpstr>C07.00_R0030_C0220_S0002</vt:lpstr>
      <vt:lpstr>C07.00_R0030_C0220_S0003</vt:lpstr>
      <vt:lpstr>C07.00_R0030_C0220_S0004</vt:lpstr>
      <vt:lpstr>C07.00_R0030_C0220_S0005</vt:lpstr>
      <vt:lpstr>C07.00_R0030_C0220_S0006</vt:lpstr>
      <vt:lpstr>C07.00_R0030_C0220_S0007</vt:lpstr>
      <vt:lpstr>C07.00_R0030_C0220_S0008</vt:lpstr>
      <vt:lpstr>C07.00_R0030_C0220_S0009</vt:lpstr>
      <vt:lpstr>C07.00_R0030_C0220_S0010</vt:lpstr>
      <vt:lpstr>C07.00_R0030_C0220_S0011</vt:lpstr>
      <vt:lpstr>C07.00_R0030_C0220_S0012</vt:lpstr>
      <vt:lpstr>C07.00_R0030_C0220_S0013</vt:lpstr>
      <vt:lpstr>C07.00_R0030_C0220_S0014</vt:lpstr>
      <vt:lpstr>C07.00_R0030_C0220_S0015</vt:lpstr>
      <vt:lpstr>C07.00_R0030_C0220_S0016</vt:lpstr>
      <vt:lpstr>C07.00_R0030_C0220_S0017</vt:lpstr>
      <vt:lpstr>C07.00_R0035_C0010_S0001</vt:lpstr>
      <vt:lpstr>C07.00_R0035_C0010_S0002</vt:lpstr>
      <vt:lpstr>C07.00_R0035_C0010_S0003</vt:lpstr>
      <vt:lpstr>C07.00_R0035_C0010_S0004</vt:lpstr>
      <vt:lpstr>C07.00_R0035_C0010_S0005</vt:lpstr>
      <vt:lpstr>C07.00_R0035_C0010_S0006</vt:lpstr>
      <vt:lpstr>C07.00_R0035_C0010_S0007</vt:lpstr>
      <vt:lpstr>C07.00_R0035_C0010_S0008</vt:lpstr>
      <vt:lpstr>C07.00_R0035_C0010_S0009</vt:lpstr>
      <vt:lpstr>C07.00_R0035_C0010_S0010</vt:lpstr>
      <vt:lpstr>C07.00_R0035_C0010_S0011</vt:lpstr>
      <vt:lpstr>C07.00_R0035_C0010_S0012</vt:lpstr>
      <vt:lpstr>C07.00_R0035_C0010_S0013</vt:lpstr>
      <vt:lpstr>C07.00_R0035_C0010_S0014</vt:lpstr>
      <vt:lpstr>C07.00_R0035_C0010_S0015</vt:lpstr>
      <vt:lpstr>C07.00_R0035_C0010_S0016</vt:lpstr>
      <vt:lpstr>C07.00_R0035_C0010_S0017</vt:lpstr>
      <vt:lpstr>C07.00_R0035_C0030_S0001</vt:lpstr>
      <vt:lpstr>C07.00_R0035_C0030_S0002</vt:lpstr>
      <vt:lpstr>C07.00_R0035_C0030_S0003</vt:lpstr>
      <vt:lpstr>C07.00_R0035_C0030_S0004</vt:lpstr>
      <vt:lpstr>C07.00_R0035_C0030_S0005</vt:lpstr>
      <vt:lpstr>C07.00_R0035_C0030_S0006</vt:lpstr>
      <vt:lpstr>C07.00_R0035_C0030_S0007</vt:lpstr>
      <vt:lpstr>C07.00_R0035_C0030_S0008</vt:lpstr>
      <vt:lpstr>C07.00_R0035_C0030_S0009</vt:lpstr>
      <vt:lpstr>C07.00_R0035_C0030_S0010</vt:lpstr>
      <vt:lpstr>C07.00_R0035_C0030_S0011</vt:lpstr>
      <vt:lpstr>C07.00_R0035_C0030_S0012</vt:lpstr>
      <vt:lpstr>C07.00_R0035_C0030_S0013</vt:lpstr>
      <vt:lpstr>C07.00_R0035_C0030_S0014</vt:lpstr>
      <vt:lpstr>C07.00_R0035_C0030_S0015</vt:lpstr>
      <vt:lpstr>C07.00_R0035_C0030_S0016</vt:lpstr>
      <vt:lpstr>C07.00_R0035_C0030_S0017</vt:lpstr>
      <vt:lpstr>C07.00_R0035_C0040_S0001</vt:lpstr>
      <vt:lpstr>C07.00_R0035_C0040_S0002</vt:lpstr>
      <vt:lpstr>C07.00_R0035_C0040_S0003</vt:lpstr>
      <vt:lpstr>C07.00_R0035_C0040_S0004</vt:lpstr>
      <vt:lpstr>C07.00_R0035_C0040_S0005</vt:lpstr>
      <vt:lpstr>C07.00_R0035_C0040_S0006</vt:lpstr>
      <vt:lpstr>C07.00_R0035_C0040_S0007</vt:lpstr>
      <vt:lpstr>C07.00_R0035_C0040_S0008</vt:lpstr>
      <vt:lpstr>C07.00_R0035_C0040_S0009</vt:lpstr>
      <vt:lpstr>C07.00_R0035_C0040_S0010</vt:lpstr>
      <vt:lpstr>C07.00_R0035_C0040_S0011</vt:lpstr>
      <vt:lpstr>C07.00_R0035_C0040_S0012</vt:lpstr>
      <vt:lpstr>C07.00_R0035_C0040_S0013</vt:lpstr>
      <vt:lpstr>C07.00_R0035_C0040_S0014</vt:lpstr>
      <vt:lpstr>C07.00_R0035_C0040_S0015</vt:lpstr>
      <vt:lpstr>C07.00_R0035_C0040_S0016</vt:lpstr>
      <vt:lpstr>C07.00_R0035_C0040_S0017</vt:lpstr>
      <vt:lpstr>C07.00_R0035_C0050_S0001</vt:lpstr>
      <vt:lpstr>C07.00_R0035_C0050_S0002</vt:lpstr>
      <vt:lpstr>C07.00_R0035_C0050_S0003</vt:lpstr>
      <vt:lpstr>C07.00_R0035_C0050_S0004</vt:lpstr>
      <vt:lpstr>C07.00_R0035_C0050_S0005</vt:lpstr>
      <vt:lpstr>C07.00_R0035_C0050_S0006</vt:lpstr>
      <vt:lpstr>C07.00_R0035_C0050_S0007</vt:lpstr>
      <vt:lpstr>C07.00_R0035_C0050_S0008</vt:lpstr>
      <vt:lpstr>C07.00_R0035_C0050_S0009</vt:lpstr>
      <vt:lpstr>C07.00_R0035_C0050_S0010</vt:lpstr>
      <vt:lpstr>C07.00_R0035_C0050_S0011</vt:lpstr>
      <vt:lpstr>C07.00_R0035_C0050_S0012</vt:lpstr>
      <vt:lpstr>C07.00_R0035_C0050_S0013</vt:lpstr>
      <vt:lpstr>C07.00_R0035_C0050_S0014</vt:lpstr>
      <vt:lpstr>C07.00_R0035_C0050_S0015</vt:lpstr>
      <vt:lpstr>C07.00_R0035_C0050_S0016</vt:lpstr>
      <vt:lpstr>C07.00_R0035_C0050_S0017</vt:lpstr>
      <vt:lpstr>C07.00_R0035_C0060_S0001</vt:lpstr>
      <vt:lpstr>C07.00_R0035_C0060_S0002</vt:lpstr>
      <vt:lpstr>C07.00_R0035_C0060_S0003</vt:lpstr>
      <vt:lpstr>C07.00_R0035_C0060_S0004</vt:lpstr>
      <vt:lpstr>C07.00_R0035_C0060_S0005</vt:lpstr>
      <vt:lpstr>C07.00_R0035_C0060_S0006</vt:lpstr>
      <vt:lpstr>C07.00_R0035_C0060_S0007</vt:lpstr>
      <vt:lpstr>C07.00_R0035_C0060_S0008</vt:lpstr>
      <vt:lpstr>C07.00_R0035_C0060_S0009</vt:lpstr>
      <vt:lpstr>C07.00_R0035_C0060_S0010</vt:lpstr>
      <vt:lpstr>C07.00_R0035_C0060_S0011</vt:lpstr>
      <vt:lpstr>C07.00_R0035_C0060_S0012</vt:lpstr>
      <vt:lpstr>C07.00_R0035_C0060_S0013</vt:lpstr>
      <vt:lpstr>C07.00_R0035_C0060_S0014</vt:lpstr>
      <vt:lpstr>C07.00_R0035_C0060_S0015</vt:lpstr>
      <vt:lpstr>C07.00_R0035_C0060_S0016</vt:lpstr>
      <vt:lpstr>C07.00_R0035_C0060_S0017</vt:lpstr>
      <vt:lpstr>C07.00_R0035_C0070_S0001</vt:lpstr>
      <vt:lpstr>C07.00_R0035_C0070_S0002</vt:lpstr>
      <vt:lpstr>C07.00_R0035_C0070_S0003</vt:lpstr>
      <vt:lpstr>C07.00_R0035_C0070_S0004</vt:lpstr>
      <vt:lpstr>C07.00_R0035_C0070_S0005</vt:lpstr>
      <vt:lpstr>C07.00_R0035_C0070_S0006</vt:lpstr>
      <vt:lpstr>C07.00_R0035_C0070_S0007</vt:lpstr>
      <vt:lpstr>C07.00_R0035_C0070_S0008</vt:lpstr>
      <vt:lpstr>C07.00_R0035_C0070_S0009</vt:lpstr>
      <vt:lpstr>C07.00_R0035_C0070_S0010</vt:lpstr>
      <vt:lpstr>C07.00_R0035_C0070_S0011</vt:lpstr>
      <vt:lpstr>C07.00_R0035_C0070_S0012</vt:lpstr>
      <vt:lpstr>C07.00_R0035_C0070_S0013</vt:lpstr>
      <vt:lpstr>C07.00_R0035_C0070_S0014</vt:lpstr>
      <vt:lpstr>C07.00_R0035_C0070_S0015</vt:lpstr>
      <vt:lpstr>C07.00_R0035_C0070_S0016</vt:lpstr>
      <vt:lpstr>C07.00_R0035_C0070_S0017</vt:lpstr>
      <vt:lpstr>C07.00_R0035_C0080_S0001</vt:lpstr>
      <vt:lpstr>C07.00_R0035_C0080_S0002</vt:lpstr>
      <vt:lpstr>C07.00_R0035_C0080_S0003</vt:lpstr>
      <vt:lpstr>C07.00_R0035_C0080_S0004</vt:lpstr>
      <vt:lpstr>C07.00_R0035_C0080_S0005</vt:lpstr>
      <vt:lpstr>C07.00_R0035_C0080_S0006</vt:lpstr>
      <vt:lpstr>C07.00_R0035_C0080_S0007</vt:lpstr>
      <vt:lpstr>C07.00_R0035_C0080_S0008</vt:lpstr>
      <vt:lpstr>C07.00_R0035_C0080_S0009</vt:lpstr>
      <vt:lpstr>C07.00_R0035_C0080_S0010</vt:lpstr>
      <vt:lpstr>C07.00_R0035_C0080_S0011</vt:lpstr>
      <vt:lpstr>C07.00_R0035_C0080_S0012</vt:lpstr>
      <vt:lpstr>C07.00_R0035_C0080_S0013</vt:lpstr>
      <vt:lpstr>C07.00_R0035_C0080_S0014</vt:lpstr>
      <vt:lpstr>C07.00_R0035_C0080_S0015</vt:lpstr>
      <vt:lpstr>C07.00_R0035_C0080_S0016</vt:lpstr>
      <vt:lpstr>C07.00_R0035_C0080_S0017</vt:lpstr>
      <vt:lpstr>C07.00_R0035_C0090_S0001</vt:lpstr>
      <vt:lpstr>C07.00_R0035_C0090_S0002</vt:lpstr>
      <vt:lpstr>C07.00_R0035_C0090_S0003</vt:lpstr>
      <vt:lpstr>C07.00_R0035_C0090_S0004</vt:lpstr>
      <vt:lpstr>C07.00_R0035_C0090_S0005</vt:lpstr>
      <vt:lpstr>C07.00_R0035_C0090_S0006</vt:lpstr>
      <vt:lpstr>C07.00_R0035_C0090_S0007</vt:lpstr>
      <vt:lpstr>C07.00_R0035_C0090_S0008</vt:lpstr>
      <vt:lpstr>C07.00_R0035_C0090_S0009</vt:lpstr>
      <vt:lpstr>C07.00_R0035_C0090_S0010</vt:lpstr>
      <vt:lpstr>C07.00_R0035_C0090_S0011</vt:lpstr>
      <vt:lpstr>C07.00_R0035_C0090_S0012</vt:lpstr>
      <vt:lpstr>C07.00_R0035_C0090_S0013</vt:lpstr>
      <vt:lpstr>C07.00_R0035_C0090_S0014</vt:lpstr>
      <vt:lpstr>C07.00_R0035_C0090_S0015</vt:lpstr>
      <vt:lpstr>C07.00_R0035_C0090_S0016</vt:lpstr>
      <vt:lpstr>C07.00_R0035_C0090_S0017</vt:lpstr>
      <vt:lpstr>C07.00_R0035_C0100_S0001</vt:lpstr>
      <vt:lpstr>C07.00_R0035_C0100_S0002</vt:lpstr>
      <vt:lpstr>C07.00_R0035_C0100_S0003</vt:lpstr>
      <vt:lpstr>C07.00_R0035_C0100_S0004</vt:lpstr>
      <vt:lpstr>C07.00_R0035_C0100_S0005</vt:lpstr>
      <vt:lpstr>C07.00_R0035_C0100_S0006</vt:lpstr>
      <vt:lpstr>C07.00_R0035_C0100_S0007</vt:lpstr>
      <vt:lpstr>C07.00_R0035_C0100_S0008</vt:lpstr>
      <vt:lpstr>C07.00_R0035_C0100_S0009</vt:lpstr>
      <vt:lpstr>C07.00_R0035_C0100_S0010</vt:lpstr>
      <vt:lpstr>C07.00_R0035_C0100_S0011</vt:lpstr>
      <vt:lpstr>C07.00_R0035_C0100_S0012</vt:lpstr>
      <vt:lpstr>C07.00_R0035_C0100_S0013</vt:lpstr>
      <vt:lpstr>C07.00_R0035_C0100_S0014</vt:lpstr>
      <vt:lpstr>C07.00_R0035_C0100_S0015</vt:lpstr>
      <vt:lpstr>C07.00_R0035_C0100_S0016</vt:lpstr>
      <vt:lpstr>C07.00_R0035_C0100_S0017</vt:lpstr>
      <vt:lpstr>C07.00_R0035_C0110_S0001</vt:lpstr>
      <vt:lpstr>C07.00_R0035_C0110_S0002</vt:lpstr>
      <vt:lpstr>C07.00_R0035_C0110_S0003</vt:lpstr>
      <vt:lpstr>C07.00_R0035_C0110_S0004</vt:lpstr>
      <vt:lpstr>C07.00_R0035_C0110_S0005</vt:lpstr>
      <vt:lpstr>C07.00_R0035_C0110_S0006</vt:lpstr>
      <vt:lpstr>C07.00_R0035_C0110_S0007</vt:lpstr>
      <vt:lpstr>C07.00_R0035_C0110_S0008</vt:lpstr>
      <vt:lpstr>C07.00_R0035_C0110_S0009</vt:lpstr>
      <vt:lpstr>C07.00_R0035_C0110_S0010</vt:lpstr>
      <vt:lpstr>C07.00_R0035_C0110_S0011</vt:lpstr>
      <vt:lpstr>C07.00_R0035_C0110_S0012</vt:lpstr>
      <vt:lpstr>C07.00_R0035_C0110_S0013</vt:lpstr>
      <vt:lpstr>C07.00_R0035_C0110_S0014</vt:lpstr>
      <vt:lpstr>C07.00_R0035_C0110_S0015</vt:lpstr>
      <vt:lpstr>C07.00_R0035_C0110_S0016</vt:lpstr>
      <vt:lpstr>C07.00_R0035_C0110_S0017</vt:lpstr>
      <vt:lpstr>C07.00_R0035_C0120_S0001</vt:lpstr>
      <vt:lpstr>C07.00_R0035_C0120_S0002</vt:lpstr>
      <vt:lpstr>C07.00_R0035_C0120_S0003</vt:lpstr>
      <vt:lpstr>C07.00_R0035_C0120_S0004</vt:lpstr>
      <vt:lpstr>C07.00_R0035_C0120_S0005</vt:lpstr>
      <vt:lpstr>C07.00_R0035_C0120_S0006</vt:lpstr>
      <vt:lpstr>C07.00_R0035_C0120_S0007</vt:lpstr>
      <vt:lpstr>C07.00_R0035_C0120_S0008</vt:lpstr>
      <vt:lpstr>C07.00_R0035_C0120_S0009</vt:lpstr>
      <vt:lpstr>C07.00_R0035_C0120_S0010</vt:lpstr>
      <vt:lpstr>C07.00_R0035_C0120_S0011</vt:lpstr>
      <vt:lpstr>C07.00_R0035_C0120_S0012</vt:lpstr>
      <vt:lpstr>C07.00_R0035_C0120_S0013</vt:lpstr>
      <vt:lpstr>C07.00_R0035_C0120_S0014</vt:lpstr>
      <vt:lpstr>C07.00_R0035_C0120_S0015</vt:lpstr>
      <vt:lpstr>C07.00_R0035_C0120_S0016</vt:lpstr>
      <vt:lpstr>C07.00_R0035_C0120_S0017</vt:lpstr>
      <vt:lpstr>C07.00_R0035_C0130_S0001</vt:lpstr>
      <vt:lpstr>C07.00_R0035_C0130_S0002</vt:lpstr>
      <vt:lpstr>C07.00_R0035_C0130_S0003</vt:lpstr>
      <vt:lpstr>C07.00_R0035_C0130_S0004</vt:lpstr>
      <vt:lpstr>C07.00_R0035_C0130_S0005</vt:lpstr>
      <vt:lpstr>C07.00_R0035_C0130_S0006</vt:lpstr>
      <vt:lpstr>C07.00_R0035_C0130_S0007</vt:lpstr>
      <vt:lpstr>C07.00_R0035_C0130_S0008</vt:lpstr>
      <vt:lpstr>C07.00_R0035_C0130_S0009</vt:lpstr>
      <vt:lpstr>C07.00_R0035_C0130_S0010</vt:lpstr>
      <vt:lpstr>C07.00_R0035_C0130_S0011</vt:lpstr>
      <vt:lpstr>C07.00_R0035_C0130_S0012</vt:lpstr>
      <vt:lpstr>C07.00_R0035_C0130_S0013</vt:lpstr>
      <vt:lpstr>C07.00_R0035_C0130_S0014</vt:lpstr>
      <vt:lpstr>C07.00_R0035_C0130_S0015</vt:lpstr>
      <vt:lpstr>C07.00_R0035_C0130_S0016</vt:lpstr>
      <vt:lpstr>C07.00_R0035_C0130_S0017</vt:lpstr>
      <vt:lpstr>C07.00_R0035_C0140_S0001</vt:lpstr>
      <vt:lpstr>C07.00_R0035_C0140_S0002</vt:lpstr>
      <vt:lpstr>C07.00_R0035_C0140_S0003</vt:lpstr>
      <vt:lpstr>C07.00_R0035_C0140_S0004</vt:lpstr>
      <vt:lpstr>C07.00_R0035_C0140_S0005</vt:lpstr>
      <vt:lpstr>C07.00_R0035_C0140_S0006</vt:lpstr>
      <vt:lpstr>C07.00_R0035_C0140_S0007</vt:lpstr>
      <vt:lpstr>C07.00_R0035_C0140_S0008</vt:lpstr>
      <vt:lpstr>C07.00_R0035_C0140_S0009</vt:lpstr>
      <vt:lpstr>C07.00_R0035_C0140_S0010</vt:lpstr>
      <vt:lpstr>C07.00_R0035_C0140_S0011</vt:lpstr>
      <vt:lpstr>C07.00_R0035_C0140_S0012</vt:lpstr>
      <vt:lpstr>C07.00_R0035_C0140_S0013</vt:lpstr>
      <vt:lpstr>C07.00_R0035_C0140_S0014</vt:lpstr>
      <vt:lpstr>C07.00_R0035_C0140_S0015</vt:lpstr>
      <vt:lpstr>C07.00_R0035_C0140_S0016</vt:lpstr>
      <vt:lpstr>C07.00_R0035_C0140_S0017</vt:lpstr>
      <vt:lpstr>C07.00_R0035_C0150_S0001</vt:lpstr>
      <vt:lpstr>C07.00_R0035_C0150_S0002</vt:lpstr>
      <vt:lpstr>C07.00_R0035_C0150_S0003</vt:lpstr>
      <vt:lpstr>C07.00_R0035_C0150_S0004</vt:lpstr>
      <vt:lpstr>C07.00_R0035_C0150_S0005</vt:lpstr>
      <vt:lpstr>C07.00_R0035_C0150_S0006</vt:lpstr>
      <vt:lpstr>C07.00_R0035_C0150_S0007</vt:lpstr>
      <vt:lpstr>C07.00_R0035_C0150_S0008</vt:lpstr>
      <vt:lpstr>C07.00_R0035_C0150_S0009</vt:lpstr>
      <vt:lpstr>C07.00_R0035_C0150_S0010</vt:lpstr>
      <vt:lpstr>C07.00_R0035_C0150_S0011</vt:lpstr>
      <vt:lpstr>C07.00_R0035_C0150_S0012</vt:lpstr>
      <vt:lpstr>C07.00_R0035_C0150_S0013</vt:lpstr>
      <vt:lpstr>C07.00_R0035_C0150_S0014</vt:lpstr>
      <vt:lpstr>C07.00_R0035_C0150_S0015</vt:lpstr>
      <vt:lpstr>C07.00_R0035_C0150_S0016</vt:lpstr>
      <vt:lpstr>C07.00_R0035_C0150_S0017</vt:lpstr>
      <vt:lpstr>C07.00_R0035_C0160_S0001</vt:lpstr>
      <vt:lpstr>C07.00_R0035_C0160_S0002</vt:lpstr>
      <vt:lpstr>C07.00_R0035_C0160_S0003</vt:lpstr>
      <vt:lpstr>C07.00_R0035_C0160_S0004</vt:lpstr>
      <vt:lpstr>C07.00_R0035_C0160_S0005</vt:lpstr>
      <vt:lpstr>C07.00_R0035_C0160_S0006</vt:lpstr>
      <vt:lpstr>C07.00_R0035_C0160_S0007</vt:lpstr>
      <vt:lpstr>C07.00_R0035_C0160_S0008</vt:lpstr>
      <vt:lpstr>C07.00_R0035_C0160_S0009</vt:lpstr>
      <vt:lpstr>C07.00_R0035_C0160_S0010</vt:lpstr>
      <vt:lpstr>C07.00_R0035_C0160_S0011</vt:lpstr>
      <vt:lpstr>C07.00_R0035_C0160_S0012</vt:lpstr>
      <vt:lpstr>C07.00_R0035_C0160_S0013</vt:lpstr>
      <vt:lpstr>C07.00_R0035_C0160_S0014</vt:lpstr>
      <vt:lpstr>C07.00_R0035_C0160_S0015</vt:lpstr>
      <vt:lpstr>C07.00_R0035_C0160_S0016</vt:lpstr>
      <vt:lpstr>C07.00_R0035_C0160_S0017</vt:lpstr>
      <vt:lpstr>C07.00_R0035_C0170_S0001</vt:lpstr>
      <vt:lpstr>C07.00_R0035_C0170_S0002</vt:lpstr>
      <vt:lpstr>C07.00_R0035_C0170_S0003</vt:lpstr>
      <vt:lpstr>C07.00_R0035_C0170_S0004</vt:lpstr>
      <vt:lpstr>C07.00_R0035_C0170_S0005</vt:lpstr>
      <vt:lpstr>C07.00_R0035_C0170_S0006</vt:lpstr>
      <vt:lpstr>C07.00_R0035_C0170_S0007</vt:lpstr>
      <vt:lpstr>C07.00_R0035_C0170_S0008</vt:lpstr>
      <vt:lpstr>C07.00_R0035_C0170_S0009</vt:lpstr>
      <vt:lpstr>C07.00_R0035_C0170_S0010</vt:lpstr>
      <vt:lpstr>C07.00_R0035_C0170_S0011</vt:lpstr>
      <vt:lpstr>C07.00_R0035_C0170_S0012</vt:lpstr>
      <vt:lpstr>C07.00_R0035_C0170_S0013</vt:lpstr>
      <vt:lpstr>C07.00_R0035_C0170_S0014</vt:lpstr>
      <vt:lpstr>C07.00_R0035_C0170_S0015</vt:lpstr>
      <vt:lpstr>C07.00_R0035_C0170_S0016</vt:lpstr>
      <vt:lpstr>C07.00_R0035_C0170_S0017</vt:lpstr>
      <vt:lpstr>C07.00_R0035_C0180_S0001</vt:lpstr>
      <vt:lpstr>C07.00_R0035_C0180_S0002</vt:lpstr>
      <vt:lpstr>C07.00_R0035_C0180_S0003</vt:lpstr>
      <vt:lpstr>C07.00_R0035_C0180_S0004</vt:lpstr>
      <vt:lpstr>C07.00_R0035_C0180_S0005</vt:lpstr>
      <vt:lpstr>C07.00_R0035_C0180_S0006</vt:lpstr>
      <vt:lpstr>C07.00_R0035_C0180_S0007</vt:lpstr>
      <vt:lpstr>C07.00_R0035_C0180_S0008</vt:lpstr>
      <vt:lpstr>C07.00_R0035_C0180_S0009</vt:lpstr>
      <vt:lpstr>C07.00_R0035_C0180_S0010</vt:lpstr>
      <vt:lpstr>C07.00_R0035_C0180_S0011</vt:lpstr>
      <vt:lpstr>C07.00_R0035_C0180_S0012</vt:lpstr>
      <vt:lpstr>C07.00_R0035_C0180_S0013</vt:lpstr>
      <vt:lpstr>C07.00_R0035_C0180_S0014</vt:lpstr>
      <vt:lpstr>C07.00_R0035_C0180_S0015</vt:lpstr>
      <vt:lpstr>C07.00_R0035_C0180_S0016</vt:lpstr>
      <vt:lpstr>C07.00_R0035_C0180_S0017</vt:lpstr>
      <vt:lpstr>C07.00_R0035_C0190_S0001</vt:lpstr>
      <vt:lpstr>C07.00_R0035_C0190_S0002</vt:lpstr>
      <vt:lpstr>C07.00_R0035_C0190_S0003</vt:lpstr>
      <vt:lpstr>C07.00_R0035_C0190_S0004</vt:lpstr>
      <vt:lpstr>C07.00_R0035_C0190_S0005</vt:lpstr>
      <vt:lpstr>C07.00_R0035_C0190_S0006</vt:lpstr>
      <vt:lpstr>C07.00_R0035_C0190_S0007</vt:lpstr>
      <vt:lpstr>C07.00_R0035_C0190_S0008</vt:lpstr>
      <vt:lpstr>C07.00_R0035_C0190_S0009</vt:lpstr>
      <vt:lpstr>C07.00_R0035_C0190_S0010</vt:lpstr>
      <vt:lpstr>C07.00_R0035_C0190_S0011</vt:lpstr>
      <vt:lpstr>C07.00_R0035_C0190_S0012</vt:lpstr>
      <vt:lpstr>C07.00_R0035_C0190_S0013</vt:lpstr>
      <vt:lpstr>C07.00_R0035_C0190_S0014</vt:lpstr>
      <vt:lpstr>C07.00_R0035_C0190_S0015</vt:lpstr>
      <vt:lpstr>C07.00_R0035_C0190_S0016</vt:lpstr>
      <vt:lpstr>C07.00_R0035_C0190_S0017</vt:lpstr>
      <vt:lpstr>C07.00_R0035_C0200_S0001</vt:lpstr>
      <vt:lpstr>C07.00_R0035_C0200_S0002</vt:lpstr>
      <vt:lpstr>C07.00_R0035_C0200_S0003</vt:lpstr>
      <vt:lpstr>C07.00_R0035_C0200_S0004</vt:lpstr>
      <vt:lpstr>C07.00_R0035_C0200_S0005</vt:lpstr>
      <vt:lpstr>C07.00_R0035_C0200_S0006</vt:lpstr>
      <vt:lpstr>C07.00_R0035_C0200_S0007</vt:lpstr>
      <vt:lpstr>C07.00_R0035_C0200_S0008</vt:lpstr>
      <vt:lpstr>C07.00_R0035_C0200_S0009</vt:lpstr>
      <vt:lpstr>C07.00_R0035_C0200_S0010</vt:lpstr>
      <vt:lpstr>C07.00_R0035_C0200_S0011</vt:lpstr>
      <vt:lpstr>C07.00_R0035_C0200_S0012</vt:lpstr>
      <vt:lpstr>C07.00_R0035_C0200_S0013</vt:lpstr>
      <vt:lpstr>C07.00_R0035_C0200_S0014</vt:lpstr>
      <vt:lpstr>C07.00_R0035_C0200_S0015</vt:lpstr>
      <vt:lpstr>C07.00_R0035_C0200_S0016</vt:lpstr>
      <vt:lpstr>C07.00_R0035_C0200_S0017</vt:lpstr>
      <vt:lpstr>C07.00_R0035_C0210_S0001</vt:lpstr>
      <vt:lpstr>C07.00_R0035_C0210_S0002</vt:lpstr>
      <vt:lpstr>C07.00_R0035_C0210_S0003</vt:lpstr>
      <vt:lpstr>C07.00_R0035_C0210_S0004</vt:lpstr>
      <vt:lpstr>C07.00_R0035_C0210_S0005</vt:lpstr>
      <vt:lpstr>C07.00_R0035_C0210_S0006</vt:lpstr>
      <vt:lpstr>C07.00_R0035_C0210_S0007</vt:lpstr>
      <vt:lpstr>C07.00_R0035_C0210_S0008</vt:lpstr>
      <vt:lpstr>C07.00_R0035_C0210_S0009</vt:lpstr>
      <vt:lpstr>C07.00_R0035_C0210_S0010</vt:lpstr>
      <vt:lpstr>C07.00_R0035_C0210_S0011</vt:lpstr>
      <vt:lpstr>C07.00_R0035_C0210_S0012</vt:lpstr>
      <vt:lpstr>C07.00_R0035_C0210_S0013</vt:lpstr>
      <vt:lpstr>C07.00_R0035_C0210_S0014</vt:lpstr>
      <vt:lpstr>C07.00_R0035_C0210_S0015</vt:lpstr>
      <vt:lpstr>C07.00_R0035_C0210_S0016</vt:lpstr>
      <vt:lpstr>C07.00_R0035_C0210_S0017</vt:lpstr>
      <vt:lpstr>C07.00_R0035_C0215_S0001</vt:lpstr>
      <vt:lpstr>C07.00_R0035_C0215_S0002</vt:lpstr>
      <vt:lpstr>C07.00_R0035_C0215_S0003</vt:lpstr>
      <vt:lpstr>C07.00_R0035_C0215_S0004</vt:lpstr>
      <vt:lpstr>C07.00_R0035_C0215_S0005</vt:lpstr>
      <vt:lpstr>C07.00_R0035_C0215_S0006</vt:lpstr>
      <vt:lpstr>C07.00_R0035_C0215_S0007</vt:lpstr>
      <vt:lpstr>C07.00_R0035_C0215_S0008</vt:lpstr>
      <vt:lpstr>C07.00_R0035_C0215_S0009</vt:lpstr>
      <vt:lpstr>C07.00_R0035_C0215_S0010</vt:lpstr>
      <vt:lpstr>C07.00_R0035_C0215_S0011</vt:lpstr>
      <vt:lpstr>C07.00_R0035_C0215_S0012</vt:lpstr>
      <vt:lpstr>C07.00_R0035_C0215_S0013</vt:lpstr>
      <vt:lpstr>C07.00_R0035_C0215_S0014</vt:lpstr>
      <vt:lpstr>C07.00_R0035_C0215_S0015</vt:lpstr>
      <vt:lpstr>C07.00_R0035_C0215_S0016</vt:lpstr>
      <vt:lpstr>C07.00_R0035_C0215_S0017</vt:lpstr>
      <vt:lpstr>C07.00_R0035_C0216_S0001</vt:lpstr>
      <vt:lpstr>C07.00_R0035_C0216_S0002</vt:lpstr>
      <vt:lpstr>C07.00_R0035_C0216_S0003</vt:lpstr>
      <vt:lpstr>C07.00_R0035_C0216_S0004</vt:lpstr>
      <vt:lpstr>C07.00_R0035_C0216_S0005</vt:lpstr>
      <vt:lpstr>C07.00_R0035_C0216_S0006</vt:lpstr>
      <vt:lpstr>C07.00_R0035_C0216_S0007</vt:lpstr>
      <vt:lpstr>C07.00_R0035_C0216_S0008</vt:lpstr>
      <vt:lpstr>C07.00_R0035_C0216_S0009</vt:lpstr>
      <vt:lpstr>C07.00_R0035_C0216_S0010</vt:lpstr>
      <vt:lpstr>C07.00_R0035_C0216_S0011</vt:lpstr>
      <vt:lpstr>C07.00_R0035_C0216_S0012</vt:lpstr>
      <vt:lpstr>C07.00_R0035_C0216_S0013</vt:lpstr>
      <vt:lpstr>C07.00_R0035_C0216_S0014</vt:lpstr>
      <vt:lpstr>C07.00_R0035_C0216_S0015</vt:lpstr>
      <vt:lpstr>C07.00_R0035_C0216_S0016</vt:lpstr>
      <vt:lpstr>C07.00_R0035_C0216_S0017</vt:lpstr>
      <vt:lpstr>C07.00_R0035_C0217_S0001</vt:lpstr>
      <vt:lpstr>C07.00_R0035_C0217_S0002</vt:lpstr>
      <vt:lpstr>C07.00_R0035_C0217_S0003</vt:lpstr>
      <vt:lpstr>C07.00_R0035_C0217_S0004</vt:lpstr>
      <vt:lpstr>C07.00_R0035_C0217_S0005</vt:lpstr>
      <vt:lpstr>C07.00_R0035_C0217_S0006</vt:lpstr>
      <vt:lpstr>C07.00_R0035_C0217_S0007</vt:lpstr>
      <vt:lpstr>C07.00_R0035_C0217_S0008</vt:lpstr>
      <vt:lpstr>C07.00_R0035_C0217_S0009</vt:lpstr>
      <vt:lpstr>C07.00_R0035_C0217_S0010</vt:lpstr>
      <vt:lpstr>C07.00_R0035_C0217_S0011</vt:lpstr>
      <vt:lpstr>C07.00_R0035_C0217_S0012</vt:lpstr>
      <vt:lpstr>C07.00_R0035_C0217_S0013</vt:lpstr>
      <vt:lpstr>C07.00_R0035_C0217_S0014</vt:lpstr>
      <vt:lpstr>C07.00_R0035_C0217_S0015</vt:lpstr>
      <vt:lpstr>C07.00_R0035_C0217_S0016</vt:lpstr>
      <vt:lpstr>C07.00_R0035_C0217_S0017</vt:lpstr>
      <vt:lpstr>C07.00_R0035_C0220_S0001</vt:lpstr>
      <vt:lpstr>C07.00_R0035_C0220_S0002</vt:lpstr>
      <vt:lpstr>C07.00_R0035_C0220_S0003</vt:lpstr>
      <vt:lpstr>C07.00_R0035_C0220_S0004</vt:lpstr>
      <vt:lpstr>C07.00_R0035_C0220_S0005</vt:lpstr>
      <vt:lpstr>C07.00_R0035_C0220_S0006</vt:lpstr>
      <vt:lpstr>C07.00_R0035_C0220_S0007</vt:lpstr>
      <vt:lpstr>C07.00_R0035_C0220_S0008</vt:lpstr>
      <vt:lpstr>C07.00_R0035_C0220_S0009</vt:lpstr>
      <vt:lpstr>C07.00_R0035_C0220_S0010</vt:lpstr>
      <vt:lpstr>C07.00_R0035_C0220_S0011</vt:lpstr>
      <vt:lpstr>C07.00_R0035_C0220_S0012</vt:lpstr>
      <vt:lpstr>C07.00_R0035_C0220_S0013</vt:lpstr>
      <vt:lpstr>C07.00_R0035_C0220_S0014</vt:lpstr>
      <vt:lpstr>C07.00_R0035_C0220_S0015</vt:lpstr>
      <vt:lpstr>C07.00_R0035_C0220_S0016</vt:lpstr>
      <vt:lpstr>C07.00_R0035_C0220_S0017</vt:lpstr>
      <vt:lpstr>C07.00_R0040_C0010_S0001</vt:lpstr>
      <vt:lpstr>C07.00_R0040_C0010_S0002</vt:lpstr>
      <vt:lpstr>C07.00_R0040_C0010_S0003</vt:lpstr>
      <vt:lpstr>C07.00_R0040_C0010_S0004</vt:lpstr>
      <vt:lpstr>C07.00_R0040_C0010_S0005</vt:lpstr>
      <vt:lpstr>C07.00_R0040_C0010_S0006</vt:lpstr>
      <vt:lpstr>C07.00_R0040_C0010_S0007</vt:lpstr>
      <vt:lpstr>C07.00_R0040_C0010_S0008</vt:lpstr>
      <vt:lpstr>C07.00_R0040_C0010_S0009</vt:lpstr>
      <vt:lpstr>C07.00_R0040_C0010_S0010</vt:lpstr>
      <vt:lpstr>C07.00_R0040_C0010_S0011</vt:lpstr>
      <vt:lpstr>C07.00_R0040_C0010_S0012</vt:lpstr>
      <vt:lpstr>C07.00_R0040_C0010_S0013</vt:lpstr>
      <vt:lpstr>C07.00_R0040_C0010_S0014</vt:lpstr>
      <vt:lpstr>C07.00_R0040_C0010_S0015</vt:lpstr>
      <vt:lpstr>C07.00_R0040_C0010_S0016</vt:lpstr>
      <vt:lpstr>C07.00_R0040_C0010_S0017</vt:lpstr>
      <vt:lpstr>C07.00_R0040_C0030_S0001</vt:lpstr>
      <vt:lpstr>C07.00_R0040_C0030_S0002</vt:lpstr>
      <vt:lpstr>C07.00_R0040_C0030_S0003</vt:lpstr>
      <vt:lpstr>C07.00_R0040_C0030_S0004</vt:lpstr>
      <vt:lpstr>C07.00_R0040_C0030_S0005</vt:lpstr>
      <vt:lpstr>C07.00_R0040_C0030_S0006</vt:lpstr>
      <vt:lpstr>C07.00_R0040_C0030_S0007</vt:lpstr>
      <vt:lpstr>C07.00_R0040_C0030_S0008</vt:lpstr>
      <vt:lpstr>C07.00_R0040_C0030_S0009</vt:lpstr>
      <vt:lpstr>C07.00_R0040_C0030_S0010</vt:lpstr>
      <vt:lpstr>C07.00_R0040_C0030_S0011</vt:lpstr>
      <vt:lpstr>C07.00_R0040_C0030_S0012</vt:lpstr>
      <vt:lpstr>C07.00_R0040_C0030_S0013</vt:lpstr>
      <vt:lpstr>C07.00_R0040_C0030_S0014</vt:lpstr>
      <vt:lpstr>C07.00_R0040_C0030_S0015</vt:lpstr>
      <vt:lpstr>C07.00_R0040_C0030_S0016</vt:lpstr>
      <vt:lpstr>C07.00_R0040_C0030_S0017</vt:lpstr>
      <vt:lpstr>C07.00_R0040_C0040_S0001</vt:lpstr>
      <vt:lpstr>C07.00_R0040_C0040_S0002</vt:lpstr>
      <vt:lpstr>C07.00_R0040_C0040_S0003</vt:lpstr>
      <vt:lpstr>C07.00_R0040_C0040_S0004</vt:lpstr>
      <vt:lpstr>C07.00_R0040_C0040_S0005</vt:lpstr>
      <vt:lpstr>C07.00_R0040_C0040_S0006</vt:lpstr>
      <vt:lpstr>C07.00_R0040_C0040_S0007</vt:lpstr>
      <vt:lpstr>C07.00_R0040_C0040_S0008</vt:lpstr>
      <vt:lpstr>C07.00_R0040_C0040_S0009</vt:lpstr>
      <vt:lpstr>C07.00_R0040_C0040_S0010</vt:lpstr>
      <vt:lpstr>C07.00_R0040_C0040_S0011</vt:lpstr>
      <vt:lpstr>C07.00_R0040_C0040_S0012</vt:lpstr>
      <vt:lpstr>C07.00_R0040_C0040_S0013</vt:lpstr>
      <vt:lpstr>C07.00_R0040_C0040_S0014</vt:lpstr>
      <vt:lpstr>C07.00_R0040_C0040_S0015</vt:lpstr>
      <vt:lpstr>C07.00_R0040_C0040_S0016</vt:lpstr>
      <vt:lpstr>C07.00_R0040_C0040_S0017</vt:lpstr>
      <vt:lpstr>C07.00_R0040_C0050_S0001</vt:lpstr>
      <vt:lpstr>C07.00_R0040_C0050_S0002</vt:lpstr>
      <vt:lpstr>C07.00_R0040_C0050_S0003</vt:lpstr>
      <vt:lpstr>C07.00_R0040_C0050_S0004</vt:lpstr>
      <vt:lpstr>C07.00_R0040_C0050_S0005</vt:lpstr>
      <vt:lpstr>C07.00_R0040_C0050_S0006</vt:lpstr>
      <vt:lpstr>C07.00_R0040_C0050_S0007</vt:lpstr>
      <vt:lpstr>C07.00_R0040_C0050_S0008</vt:lpstr>
      <vt:lpstr>C07.00_R0040_C0050_S0009</vt:lpstr>
      <vt:lpstr>C07.00_R0040_C0050_S0010</vt:lpstr>
      <vt:lpstr>C07.00_R0040_C0050_S0011</vt:lpstr>
      <vt:lpstr>C07.00_R0040_C0050_S0012</vt:lpstr>
      <vt:lpstr>C07.00_R0040_C0050_S0013</vt:lpstr>
      <vt:lpstr>C07.00_R0040_C0050_S0014</vt:lpstr>
      <vt:lpstr>C07.00_R0040_C0050_S0015</vt:lpstr>
      <vt:lpstr>C07.00_R0040_C0050_S0016</vt:lpstr>
      <vt:lpstr>C07.00_R0040_C0050_S0017</vt:lpstr>
      <vt:lpstr>C07.00_R0040_C0060_S0001</vt:lpstr>
      <vt:lpstr>C07.00_R0040_C0060_S0002</vt:lpstr>
      <vt:lpstr>C07.00_R0040_C0060_S0003</vt:lpstr>
      <vt:lpstr>C07.00_R0040_C0060_S0004</vt:lpstr>
      <vt:lpstr>C07.00_R0040_C0060_S0005</vt:lpstr>
      <vt:lpstr>C07.00_R0040_C0060_S0006</vt:lpstr>
      <vt:lpstr>C07.00_R0040_C0060_S0007</vt:lpstr>
      <vt:lpstr>C07.00_R0040_C0060_S0008</vt:lpstr>
      <vt:lpstr>C07.00_R0040_C0060_S0009</vt:lpstr>
      <vt:lpstr>C07.00_R0040_C0060_S0010</vt:lpstr>
      <vt:lpstr>C07.00_R0040_C0060_S0011</vt:lpstr>
      <vt:lpstr>C07.00_R0040_C0060_S0012</vt:lpstr>
      <vt:lpstr>C07.00_R0040_C0060_S0013</vt:lpstr>
      <vt:lpstr>C07.00_R0040_C0060_S0014</vt:lpstr>
      <vt:lpstr>C07.00_R0040_C0060_S0015</vt:lpstr>
      <vt:lpstr>C07.00_R0040_C0060_S0016</vt:lpstr>
      <vt:lpstr>C07.00_R0040_C0060_S0017</vt:lpstr>
      <vt:lpstr>C07.00_R0040_C0070_S0001</vt:lpstr>
      <vt:lpstr>C07.00_R0040_C0070_S0002</vt:lpstr>
      <vt:lpstr>C07.00_R0040_C0070_S0003</vt:lpstr>
      <vt:lpstr>C07.00_R0040_C0070_S0004</vt:lpstr>
      <vt:lpstr>C07.00_R0040_C0070_S0005</vt:lpstr>
      <vt:lpstr>C07.00_R0040_C0070_S0006</vt:lpstr>
      <vt:lpstr>C07.00_R0040_C0070_S0007</vt:lpstr>
      <vt:lpstr>C07.00_R0040_C0070_S0008</vt:lpstr>
      <vt:lpstr>C07.00_R0040_C0070_S0009</vt:lpstr>
      <vt:lpstr>C07.00_R0040_C0070_S0010</vt:lpstr>
      <vt:lpstr>C07.00_R0040_C0070_S0011</vt:lpstr>
      <vt:lpstr>C07.00_R0040_C0070_S0012</vt:lpstr>
      <vt:lpstr>C07.00_R0040_C0070_S0013</vt:lpstr>
      <vt:lpstr>C07.00_R0040_C0070_S0014</vt:lpstr>
      <vt:lpstr>C07.00_R0040_C0070_S0015</vt:lpstr>
      <vt:lpstr>C07.00_R0040_C0070_S0016</vt:lpstr>
      <vt:lpstr>C07.00_R0040_C0070_S0017</vt:lpstr>
      <vt:lpstr>C07.00_R0040_C0080_S0001</vt:lpstr>
      <vt:lpstr>C07.00_R0040_C0080_S0002</vt:lpstr>
      <vt:lpstr>C07.00_R0040_C0080_S0003</vt:lpstr>
      <vt:lpstr>C07.00_R0040_C0080_S0004</vt:lpstr>
      <vt:lpstr>C07.00_R0040_C0080_S0005</vt:lpstr>
      <vt:lpstr>C07.00_R0040_C0080_S0006</vt:lpstr>
      <vt:lpstr>C07.00_R0040_C0080_S0007</vt:lpstr>
      <vt:lpstr>C07.00_R0040_C0080_S0008</vt:lpstr>
      <vt:lpstr>C07.00_R0040_C0080_S0009</vt:lpstr>
      <vt:lpstr>C07.00_R0040_C0080_S0010</vt:lpstr>
      <vt:lpstr>C07.00_R0040_C0080_S0011</vt:lpstr>
      <vt:lpstr>C07.00_R0040_C0080_S0012</vt:lpstr>
      <vt:lpstr>C07.00_R0040_C0080_S0013</vt:lpstr>
      <vt:lpstr>C07.00_R0040_C0080_S0014</vt:lpstr>
      <vt:lpstr>C07.00_R0040_C0080_S0015</vt:lpstr>
      <vt:lpstr>C07.00_R0040_C0080_S0016</vt:lpstr>
      <vt:lpstr>C07.00_R0040_C0080_S0017</vt:lpstr>
      <vt:lpstr>C07.00_R0040_C0090_S0001</vt:lpstr>
      <vt:lpstr>C07.00_R0040_C0090_S0002</vt:lpstr>
      <vt:lpstr>C07.00_R0040_C0090_S0003</vt:lpstr>
      <vt:lpstr>C07.00_R0040_C0090_S0004</vt:lpstr>
      <vt:lpstr>C07.00_R0040_C0090_S0005</vt:lpstr>
      <vt:lpstr>C07.00_R0040_C0090_S0006</vt:lpstr>
      <vt:lpstr>C07.00_R0040_C0090_S0007</vt:lpstr>
      <vt:lpstr>C07.00_R0040_C0090_S0008</vt:lpstr>
      <vt:lpstr>C07.00_R0040_C0090_S0009</vt:lpstr>
      <vt:lpstr>C07.00_R0040_C0090_S0010</vt:lpstr>
      <vt:lpstr>C07.00_R0040_C0090_S0011</vt:lpstr>
      <vt:lpstr>C07.00_R0040_C0090_S0012</vt:lpstr>
      <vt:lpstr>C07.00_R0040_C0090_S0013</vt:lpstr>
      <vt:lpstr>C07.00_R0040_C0090_S0014</vt:lpstr>
      <vt:lpstr>C07.00_R0040_C0090_S0015</vt:lpstr>
      <vt:lpstr>C07.00_R0040_C0090_S0016</vt:lpstr>
      <vt:lpstr>C07.00_R0040_C0090_S0017</vt:lpstr>
      <vt:lpstr>C07.00_R0040_C0100_S0001</vt:lpstr>
      <vt:lpstr>C07.00_R0040_C0100_S0002</vt:lpstr>
      <vt:lpstr>C07.00_R0040_C0100_S0003</vt:lpstr>
      <vt:lpstr>C07.00_R0040_C0100_S0004</vt:lpstr>
      <vt:lpstr>C07.00_R0040_C0100_S0005</vt:lpstr>
      <vt:lpstr>C07.00_R0040_C0100_S0006</vt:lpstr>
      <vt:lpstr>C07.00_R0040_C0100_S0007</vt:lpstr>
      <vt:lpstr>C07.00_R0040_C0100_S0008</vt:lpstr>
      <vt:lpstr>C07.00_R0040_C0100_S0009</vt:lpstr>
      <vt:lpstr>C07.00_R0040_C0100_S0010</vt:lpstr>
      <vt:lpstr>C07.00_R0040_C0100_S0011</vt:lpstr>
      <vt:lpstr>C07.00_R0040_C0100_S0012</vt:lpstr>
      <vt:lpstr>C07.00_R0040_C0100_S0013</vt:lpstr>
      <vt:lpstr>C07.00_R0040_C0100_S0014</vt:lpstr>
      <vt:lpstr>C07.00_R0040_C0100_S0015</vt:lpstr>
      <vt:lpstr>C07.00_R0040_C0100_S0016</vt:lpstr>
      <vt:lpstr>C07.00_R0040_C0100_S0017</vt:lpstr>
      <vt:lpstr>C07.00_R0040_C0110_S0001</vt:lpstr>
      <vt:lpstr>C07.00_R0040_C0110_S0002</vt:lpstr>
      <vt:lpstr>C07.00_R0040_C0110_S0003</vt:lpstr>
      <vt:lpstr>C07.00_R0040_C0110_S0004</vt:lpstr>
      <vt:lpstr>C07.00_R0040_C0110_S0005</vt:lpstr>
      <vt:lpstr>C07.00_R0040_C0110_S0006</vt:lpstr>
      <vt:lpstr>C07.00_R0040_C0110_S0007</vt:lpstr>
      <vt:lpstr>C07.00_R0040_C0110_S0008</vt:lpstr>
      <vt:lpstr>C07.00_R0040_C0110_S0009</vt:lpstr>
      <vt:lpstr>C07.00_R0040_C0110_S0010</vt:lpstr>
      <vt:lpstr>C07.00_R0040_C0110_S0011</vt:lpstr>
      <vt:lpstr>C07.00_R0040_C0110_S0012</vt:lpstr>
      <vt:lpstr>C07.00_R0040_C0110_S0013</vt:lpstr>
      <vt:lpstr>C07.00_R0040_C0110_S0014</vt:lpstr>
      <vt:lpstr>C07.00_R0040_C0110_S0015</vt:lpstr>
      <vt:lpstr>C07.00_R0040_C0110_S0016</vt:lpstr>
      <vt:lpstr>C07.00_R0040_C0110_S0017</vt:lpstr>
      <vt:lpstr>C07.00_R0040_C0120_S0001</vt:lpstr>
      <vt:lpstr>C07.00_R0040_C0120_S0002</vt:lpstr>
      <vt:lpstr>C07.00_R0040_C0120_S0003</vt:lpstr>
      <vt:lpstr>C07.00_R0040_C0120_S0004</vt:lpstr>
      <vt:lpstr>C07.00_R0040_C0120_S0005</vt:lpstr>
      <vt:lpstr>C07.00_R0040_C0120_S0006</vt:lpstr>
      <vt:lpstr>C07.00_R0040_C0120_S0007</vt:lpstr>
      <vt:lpstr>C07.00_R0040_C0120_S0008</vt:lpstr>
      <vt:lpstr>C07.00_R0040_C0120_S0009</vt:lpstr>
      <vt:lpstr>C07.00_R0040_C0120_S0010</vt:lpstr>
      <vt:lpstr>C07.00_R0040_C0120_S0011</vt:lpstr>
      <vt:lpstr>C07.00_R0040_C0120_S0012</vt:lpstr>
      <vt:lpstr>C07.00_R0040_C0120_S0013</vt:lpstr>
      <vt:lpstr>C07.00_R0040_C0120_S0014</vt:lpstr>
      <vt:lpstr>C07.00_R0040_C0120_S0015</vt:lpstr>
      <vt:lpstr>C07.00_R0040_C0120_S0016</vt:lpstr>
      <vt:lpstr>C07.00_R0040_C0120_S0017</vt:lpstr>
      <vt:lpstr>C07.00_R0040_C0130_S0001</vt:lpstr>
      <vt:lpstr>C07.00_R0040_C0130_S0002</vt:lpstr>
      <vt:lpstr>C07.00_R0040_C0130_S0003</vt:lpstr>
      <vt:lpstr>C07.00_R0040_C0130_S0004</vt:lpstr>
      <vt:lpstr>C07.00_R0040_C0130_S0005</vt:lpstr>
      <vt:lpstr>C07.00_R0040_C0130_S0006</vt:lpstr>
      <vt:lpstr>C07.00_R0040_C0130_S0007</vt:lpstr>
      <vt:lpstr>C07.00_R0040_C0130_S0008</vt:lpstr>
      <vt:lpstr>C07.00_R0040_C0130_S0009</vt:lpstr>
      <vt:lpstr>C07.00_R0040_C0130_S0010</vt:lpstr>
      <vt:lpstr>C07.00_R0040_C0130_S0011</vt:lpstr>
      <vt:lpstr>C07.00_R0040_C0130_S0012</vt:lpstr>
      <vt:lpstr>C07.00_R0040_C0130_S0013</vt:lpstr>
      <vt:lpstr>C07.00_R0040_C0130_S0014</vt:lpstr>
      <vt:lpstr>C07.00_R0040_C0130_S0015</vt:lpstr>
      <vt:lpstr>C07.00_R0040_C0130_S0016</vt:lpstr>
      <vt:lpstr>C07.00_R0040_C0130_S0017</vt:lpstr>
      <vt:lpstr>C07.00_R0040_C0140_S0001</vt:lpstr>
      <vt:lpstr>C07.00_R0040_C0140_S0002</vt:lpstr>
      <vt:lpstr>C07.00_R0040_C0140_S0003</vt:lpstr>
      <vt:lpstr>C07.00_R0040_C0140_S0004</vt:lpstr>
      <vt:lpstr>C07.00_R0040_C0140_S0005</vt:lpstr>
      <vt:lpstr>C07.00_R0040_C0140_S0006</vt:lpstr>
      <vt:lpstr>C07.00_R0040_C0140_S0007</vt:lpstr>
      <vt:lpstr>C07.00_R0040_C0140_S0008</vt:lpstr>
      <vt:lpstr>C07.00_R0040_C0140_S0009</vt:lpstr>
      <vt:lpstr>C07.00_R0040_C0140_S0010</vt:lpstr>
      <vt:lpstr>C07.00_R0040_C0140_S0011</vt:lpstr>
      <vt:lpstr>C07.00_R0040_C0140_S0012</vt:lpstr>
      <vt:lpstr>C07.00_R0040_C0140_S0013</vt:lpstr>
      <vt:lpstr>C07.00_R0040_C0140_S0014</vt:lpstr>
      <vt:lpstr>C07.00_R0040_C0140_S0015</vt:lpstr>
      <vt:lpstr>C07.00_R0040_C0140_S0016</vt:lpstr>
      <vt:lpstr>C07.00_R0040_C0140_S0017</vt:lpstr>
      <vt:lpstr>C07.00_R0040_C0150_S0001</vt:lpstr>
      <vt:lpstr>C07.00_R0040_C0150_S0002</vt:lpstr>
      <vt:lpstr>C07.00_R0040_C0150_S0003</vt:lpstr>
      <vt:lpstr>C07.00_R0040_C0150_S0004</vt:lpstr>
      <vt:lpstr>C07.00_R0040_C0150_S0005</vt:lpstr>
      <vt:lpstr>C07.00_R0040_C0150_S0006</vt:lpstr>
      <vt:lpstr>C07.00_R0040_C0150_S0007</vt:lpstr>
      <vt:lpstr>C07.00_R0040_C0150_S0008</vt:lpstr>
      <vt:lpstr>C07.00_R0040_C0150_S0009</vt:lpstr>
      <vt:lpstr>C07.00_R0040_C0150_S0010</vt:lpstr>
      <vt:lpstr>C07.00_R0040_C0150_S0011</vt:lpstr>
      <vt:lpstr>C07.00_R0040_C0150_S0012</vt:lpstr>
      <vt:lpstr>C07.00_R0040_C0150_S0013</vt:lpstr>
      <vt:lpstr>C07.00_R0040_C0150_S0014</vt:lpstr>
      <vt:lpstr>C07.00_R0040_C0150_S0015</vt:lpstr>
      <vt:lpstr>C07.00_R0040_C0150_S0016</vt:lpstr>
      <vt:lpstr>C07.00_R0040_C0150_S0017</vt:lpstr>
      <vt:lpstr>C07.00_R0040_C0160_S0001</vt:lpstr>
      <vt:lpstr>C07.00_R0040_C0160_S0002</vt:lpstr>
      <vt:lpstr>C07.00_R0040_C0160_S0003</vt:lpstr>
      <vt:lpstr>C07.00_R0040_C0160_S0004</vt:lpstr>
      <vt:lpstr>C07.00_R0040_C0160_S0005</vt:lpstr>
      <vt:lpstr>C07.00_R0040_C0160_S0006</vt:lpstr>
      <vt:lpstr>C07.00_R0040_C0160_S0007</vt:lpstr>
      <vt:lpstr>C07.00_R0040_C0160_S0008</vt:lpstr>
      <vt:lpstr>C07.00_R0040_C0160_S0009</vt:lpstr>
      <vt:lpstr>C07.00_R0040_C0160_S0010</vt:lpstr>
      <vt:lpstr>C07.00_R0040_C0160_S0011</vt:lpstr>
      <vt:lpstr>C07.00_R0040_C0160_S0012</vt:lpstr>
      <vt:lpstr>C07.00_R0040_C0160_S0013</vt:lpstr>
      <vt:lpstr>C07.00_R0040_C0160_S0014</vt:lpstr>
      <vt:lpstr>C07.00_R0040_C0160_S0015</vt:lpstr>
      <vt:lpstr>C07.00_R0040_C0160_S0016</vt:lpstr>
      <vt:lpstr>C07.00_R0040_C0160_S0017</vt:lpstr>
      <vt:lpstr>C07.00_R0040_C0170_S0001</vt:lpstr>
      <vt:lpstr>C07.00_R0040_C0170_S0002</vt:lpstr>
      <vt:lpstr>C07.00_R0040_C0170_S0003</vt:lpstr>
      <vt:lpstr>C07.00_R0040_C0170_S0004</vt:lpstr>
      <vt:lpstr>C07.00_R0040_C0170_S0005</vt:lpstr>
      <vt:lpstr>C07.00_R0040_C0170_S0006</vt:lpstr>
      <vt:lpstr>C07.00_R0040_C0170_S0007</vt:lpstr>
      <vt:lpstr>C07.00_R0040_C0170_S0008</vt:lpstr>
      <vt:lpstr>C07.00_R0040_C0170_S0009</vt:lpstr>
      <vt:lpstr>C07.00_R0040_C0170_S0010</vt:lpstr>
      <vt:lpstr>C07.00_R0040_C0170_S0011</vt:lpstr>
      <vt:lpstr>C07.00_R0040_C0170_S0012</vt:lpstr>
      <vt:lpstr>C07.00_R0040_C0170_S0013</vt:lpstr>
      <vt:lpstr>C07.00_R0040_C0170_S0014</vt:lpstr>
      <vt:lpstr>C07.00_R0040_C0170_S0015</vt:lpstr>
      <vt:lpstr>C07.00_R0040_C0170_S0016</vt:lpstr>
      <vt:lpstr>C07.00_R0040_C0170_S0017</vt:lpstr>
      <vt:lpstr>C07.00_R0040_C0180_S0001</vt:lpstr>
      <vt:lpstr>C07.00_R0040_C0180_S0002</vt:lpstr>
      <vt:lpstr>C07.00_R0040_C0180_S0003</vt:lpstr>
      <vt:lpstr>C07.00_R0040_C0180_S0004</vt:lpstr>
      <vt:lpstr>C07.00_R0040_C0180_S0005</vt:lpstr>
      <vt:lpstr>C07.00_R0040_C0180_S0006</vt:lpstr>
      <vt:lpstr>C07.00_R0040_C0180_S0007</vt:lpstr>
      <vt:lpstr>C07.00_R0040_C0180_S0008</vt:lpstr>
      <vt:lpstr>C07.00_R0040_C0180_S0009</vt:lpstr>
      <vt:lpstr>C07.00_R0040_C0180_S0010</vt:lpstr>
      <vt:lpstr>C07.00_R0040_C0180_S0011</vt:lpstr>
      <vt:lpstr>C07.00_R0040_C0180_S0012</vt:lpstr>
      <vt:lpstr>C07.00_R0040_C0180_S0013</vt:lpstr>
      <vt:lpstr>C07.00_R0040_C0180_S0014</vt:lpstr>
      <vt:lpstr>C07.00_R0040_C0180_S0015</vt:lpstr>
      <vt:lpstr>C07.00_R0040_C0180_S0016</vt:lpstr>
      <vt:lpstr>C07.00_R0040_C0180_S0017</vt:lpstr>
      <vt:lpstr>C07.00_R0040_C0190_S0001</vt:lpstr>
      <vt:lpstr>C07.00_R0040_C0190_S0002</vt:lpstr>
      <vt:lpstr>C07.00_R0040_C0190_S0003</vt:lpstr>
      <vt:lpstr>C07.00_R0040_C0190_S0004</vt:lpstr>
      <vt:lpstr>C07.00_R0040_C0190_S0005</vt:lpstr>
      <vt:lpstr>C07.00_R0040_C0190_S0006</vt:lpstr>
      <vt:lpstr>C07.00_R0040_C0190_S0007</vt:lpstr>
      <vt:lpstr>C07.00_R0040_C0190_S0008</vt:lpstr>
      <vt:lpstr>C07.00_R0040_C0190_S0009</vt:lpstr>
      <vt:lpstr>C07.00_R0040_C0190_S0010</vt:lpstr>
      <vt:lpstr>C07.00_R0040_C0190_S0011</vt:lpstr>
      <vt:lpstr>C07.00_R0040_C0190_S0012</vt:lpstr>
      <vt:lpstr>C07.00_R0040_C0190_S0013</vt:lpstr>
      <vt:lpstr>C07.00_R0040_C0190_S0014</vt:lpstr>
      <vt:lpstr>C07.00_R0040_C0190_S0015</vt:lpstr>
      <vt:lpstr>C07.00_R0040_C0190_S0016</vt:lpstr>
      <vt:lpstr>C07.00_R0040_C0190_S0017</vt:lpstr>
      <vt:lpstr>C07.00_R0040_C0200_S0001</vt:lpstr>
      <vt:lpstr>C07.00_R0040_C0200_S0002</vt:lpstr>
      <vt:lpstr>C07.00_R0040_C0200_S0003</vt:lpstr>
      <vt:lpstr>C07.00_R0040_C0200_S0004</vt:lpstr>
      <vt:lpstr>C07.00_R0040_C0200_S0005</vt:lpstr>
      <vt:lpstr>C07.00_R0040_C0200_S0006</vt:lpstr>
      <vt:lpstr>C07.00_R0040_C0200_S0007</vt:lpstr>
      <vt:lpstr>C07.00_R0040_C0200_S0008</vt:lpstr>
      <vt:lpstr>C07.00_R0040_C0200_S0009</vt:lpstr>
      <vt:lpstr>C07.00_R0040_C0200_S0010</vt:lpstr>
      <vt:lpstr>C07.00_R0040_C0200_S0011</vt:lpstr>
      <vt:lpstr>C07.00_R0040_C0200_S0012</vt:lpstr>
      <vt:lpstr>C07.00_R0040_C0200_S0013</vt:lpstr>
      <vt:lpstr>C07.00_R0040_C0200_S0014</vt:lpstr>
      <vt:lpstr>C07.00_R0040_C0200_S0015</vt:lpstr>
      <vt:lpstr>C07.00_R0040_C0200_S0016</vt:lpstr>
      <vt:lpstr>C07.00_R0040_C0200_S0017</vt:lpstr>
      <vt:lpstr>C07.00_R0040_C0210_S0001</vt:lpstr>
      <vt:lpstr>C07.00_R0040_C0210_S0002</vt:lpstr>
      <vt:lpstr>C07.00_R0040_C0210_S0003</vt:lpstr>
      <vt:lpstr>C07.00_R0040_C0210_S0004</vt:lpstr>
      <vt:lpstr>C07.00_R0040_C0210_S0005</vt:lpstr>
      <vt:lpstr>C07.00_R0040_C0210_S0006</vt:lpstr>
      <vt:lpstr>C07.00_R0040_C0210_S0007</vt:lpstr>
      <vt:lpstr>C07.00_R0040_C0210_S0008</vt:lpstr>
      <vt:lpstr>C07.00_R0040_C0210_S0009</vt:lpstr>
      <vt:lpstr>C07.00_R0040_C0210_S0010</vt:lpstr>
      <vt:lpstr>C07.00_R0040_C0210_S0011</vt:lpstr>
      <vt:lpstr>C07.00_R0040_C0210_S0012</vt:lpstr>
      <vt:lpstr>C07.00_R0040_C0210_S0013</vt:lpstr>
      <vt:lpstr>C07.00_R0040_C0210_S0014</vt:lpstr>
      <vt:lpstr>C07.00_R0040_C0210_S0015</vt:lpstr>
      <vt:lpstr>C07.00_R0040_C0210_S0016</vt:lpstr>
      <vt:lpstr>C07.00_R0040_C0210_S0017</vt:lpstr>
      <vt:lpstr>C07.00_R0040_C0215_S0001</vt:lpstr>
      <vt:lpstr>C07.00_R0040_C0215_S0002</vt:lpstr>
      <vt:lpstr>C07.00_R0040_C0215_S0003</vt:lpstr>
      <vt:lpstr>C07.00_R0040_C0215_S0004</vt:lpstr>
      <vt:lpstr>C07.00_R0040_C0215_S0005</vt:lpstr>
      <vt:lpstr>C07.00_R0040_C0215_S0006</vt:lpstr>
      <vt:lpstr>C07.00_R0040_C0215_S0007</vt:lpstr>
      <vt:lpstr>C07.00_R0040_C0215_S0008</vt:lpstr>
      <vt:lpstr>C07.00_R0040_C0215_S0009</vt:lpstr>
      <vt:lpstr>C07.00_R0040_C0215_S0010</vt:lpstr>
      <vt:lpstr>C07.00_R0040_C0215_S0011</vt:lpstr>
      <vt:lpstr>C07.00_R0040_C0215_S0012</vt:lpstr>
      <vt:lpstr>C07.00_R0040_C0215_S0013</vt:lpstr>
      <vt:lpstr>C07.00_R0040_C0215_S0014</vt:lpstr>
      <vt:lpstr>C07.00_R0040_C0215_S0015</vt:lpstr>
      <vt:lpstr>C07.00_R0040_C0215_S0016</vt:lpstr>
      <vt:lpstr>C07.00_R0040_C0215_S0017</vt:lpstr>
      <vt:lpstr>C07.00_R0040_C0216_S0001</vt:lpstr>
      <vt:lpstr>C07.00_R0040_C0216_S0002</vt:lpstr>
      <vt:lpstr>C07.00_R0040_C0216_S0003</vt:lpstr>
      <vt:lpstr>C07.00_R0040_C0216_S0004</vt:lpstr>
      <vt:lpstr>C07.00_R0040_C0216_S0005</vt:lpstr>
      <vt:lpstr>C07.00_R0040_C0216_S0006</vt:lpstr>
      <vt:lpstr>C07.00_R0040_C0216_S0007</vt:lpstr>
      <vt:lpstr>C07.00_R0040_C0216_S0008</vt:lpstr>
      <vt:lpstr>C07.00_R0040_C0216_S0009</vt:lpstr>
      <vt:lpstr>C07.00_R0040_C0216_S0010</vt:lpstr>
      <vt:lpstr>C07.00_R0040_C0216_S0011</vt:lpstr>
      <vt:lpstr>C07.00_R0040_C0216_S0012</vt:lpstr>
      <vt:lpstr>C07.00_R0040_C0216_S0013</vt:lpstr>
      <vt:lpstr>C07.00_R0040_C0216_S0014</vt:lpstr>
      <vt:lpstr>C07.00_R0040_C0216_S0015</vt:lpstr>
      <vt:lpstr>C07.00_R0040_C0216_S0016</vt:lpstr>
      <vt:lpstr>C07.00_R0040_C0216_S0017</vt:lpstr>
      <vt:lpstr>C07.00_R0040_C0217_S0001</vt:lpstr>
      <vt:lpstr>C07.00_R0040_C0217_S0002</vt:lpstr>
      <vt:lpstr>C07.00_R0040_C0217_S0003</vt:lpstr>
      <vt:lpstr>C07.00_R0040_C0217_S0004</vt:lpstr>
      <vt:lpstr>C07.00_R0040_C0217_S0005</vt:lpstr>
      <vt:lpstr>C07.00_R0040_C0217_S0006</vt:lpstr>
      <vt:lpstr>C07.00_R0040_C0217_S0007</vt:lpstr>
      <vt:lpstr>C07.00_R0040_C0217_S0008</vt:lpstr>
      <vt:lpstr>C07.00_R0040_C0217_S0009</vt:lpstr>
      <vt:lpstr>C07.00_R0040_C0217_S0010</vt:lpstr>
      <vt:lpstr>C07.00_R0040_C0217_S0011</vt:lpstr>
      <vt:lpstr>C07.00_R0040_C0217_S0012</vt:lpstr>
      <vt:lpstr>C07.00_R0040_C0217_S0013</vt:lpstr>
      <vt:lpstr>C07.00_R0040_C0217_S0014</vt:lpstr>
      <vt:lpstr>C07.00_R0040_C0217_S0015</vt:lpstr>
      <vt:lpstr>C07.00_R0040_C0217_S0016</vt:lpstr>
      <vt:lpstr>C07.00_R0040_C0217_S0017</vt:lpstr>
      <vt:lpstr>C07.00_R0040_C0220_S0001</vt:lpstr>
      <vt:lpstr>C07.00_R0040_C0220_S0002</vt:lpstr>
      <vt:lpstr>C07.00_R0040_C0220_S0003</vt:lpstr>
      <vt:lpstr>C07.00_R0040_C0220_S0004</vt:lpstr>
      <vt:lpstr>C07.00_R0040_C0220_S0005</vt:lpstr>
      <vt:lpstr>C07.00_R0040_C0220_S0006</vt:lpstr>
      <vt:lpstr>C07.00_R0040_C0220_S0007</vt:lpstr>
      <vt:lpstr>C07.00_R0040_C0220_S0008</vt:lpstr>
      <vt:lpstr>C07.00_R0040_C0220_S0009</vt:lpstr>
      <vt:lpstr>C07.00_R0040_C0220_S0010</vt:lpstr>
      <vt:lpstr>C07.00_R0040_C0220_S0011</vt:lpstr>
      <vt:lpstr>C07.00_R0040_C0220_S0012</vt:lpstr>
      <vt:lpstr>C07.00_R0040_C0220_S0013</vt:lpstr>
      <vt:lpstr>C07.00_R0040_C0220_S0014</vt:lpstr>
      <vt:lpstr>C07.00_R0040_C0220_S0015</vt:lpstr>
      <vt:lpstr>C07.00_R0040_C0220_S0016</vt:lpstr>
      <vt:lpstr>C07.00_R0040_C0220_S0017</vt:lpstr>
      <vt:lpstr>C07.00_R0050_C0010_S0001</vt:lpstr>
      <vt:lpstr>C07.00_R0050_C0010_S0002</vt:lpstr>
      <vt:lpstr>C07.00_R0050_C0010_S0003</vt:lpstr>
      <vt:lpstr>C07.00_R0050_C0010_S0004</vt:lpstr>
      <vt:lpstr>C07.00_R0050_C0010_S0005</vt:lpstr>
      <vt:lpstr>C07.00_R0050_C0010_S0006</vt:lpstr>
      <vt:lpstr>C07.00_R0050_C0010_S0007</vt:lpstr>
      <vt:lpstr>C07.00_R0050_C0010_S0008</vt:lpstr>
      <vt:lpstr>C07.00_R0050_C0010_S0009</vt:lpstr>
      <vt:lpstr>C07.00_R0050_C0010_S0010</vt:lpstr>
      <vt:lpstr>C07.00_R0050_C0010_S0011</vt:lpstr>
      <vt:lpstr>C07.00_R0050_C0010_S0012</vt:lpstr>
      <vt:lpstr>C07.00_R0050_C0010_S0013</vt:lpstr>
      <vt:lpstr>C07.00_R0050_C0010_S0014</vt:lpstr>
      <vt:lpstr>C07.00_R0050_C0010_S0015</vt:lpstr>
      <vt:lpstr>C07.00_R0050_C0010_S0016</vt:lpstr>
      <vt:lpstr>C07.00_R0050_C0010_S0017</vt:lpstr>
      <vt:lpstr>C07.00_R0050_C0030_S0001</vt:lpstr>
      <vt:lpstr>C07.00_R0050_C0030_S0002</vt:lpstr>
      <vt:lpstr>C07.00_R0050_C0030_S0003</vt:lpstr>
      <vt:lpstr>C07.00_R0050_C0030_S0004</vt:lpstr>
      <vt:lpstr>C07.00_R0050_C0030_S0005</vt:lpstr>
      <vt:lpstr>C07.00_R0050_C0030_S0006</vt:lpstr>
      <vt:lpstr>C07.00_R0050_C0030_S0007</vt:lpstr>
      <vt:lpstr>C07.00_R0050_C0030_S0008</vt:lpstr>
      <vt:lpstr>C07.00_R0050_C0030_S0009</vt:lpstr>
      <vt:lpstr>C07.00_R0050_C0030_S0010</vt:lpstr>
      <vt:lpstr>C07.00_R0050_C0030_S0011</vt:lpstr>
      <vt:lpstr>C07.00_R0050_C0030_S0012</vt:lpstr>
      <vt:lpstr>C07.00_R0050_C0030_S0013</vt:lpstr>
      <vt:lpstr>C07.00_R0050_C0030_S0014</vt:lpstr>
      <vt:lpstr>C07.00_R0050_C0030_S0015</vt:lpstr>
      <vt:lpstr>C07.00_R0050_C0030_S0016</vt:lpstr>
      <vt:lpstr>C07.00_R0050_C0030_S0017</vt:lpstr>
      <vt:lpstr>C07.00_R0050_C0040_S0001</vt:lpstr>
      <vt:lpstr>C07.00_R0050_C0040_S0002</vt:lpstr>
      <vt:lpstr>C07.00_R0050_C0040_S0003</vt:lpstr>
      <vt:lpstr>C07.00_R0050_C0040_S0004</vt:lpstr>
      <vt:lpstr>C07.00_R0050_C0040_S0005</vt:lpstr>
      <vt:lpstr>C07.00_R0050_C0040_S0006</vt:lpstr>
      <vt:lpstr>C07.00_R0050_C0040_S0007</vt:lpstr>
      <vt:lpstr>C07.00_R0050_C0040_S0008</vt:lpstr>
      <vt:lpstr>C07.00_R0050_C0040_S0009</vt:lpstr>
      <vt:lpstr>C07.00_R0050_C0040_S0010</vt:lpstr>
      <vt:lpstr>C07.00_R0050_C0040_S0011</vt:lpstr>
      <vt:lpstr>C07.00_R0050_C0040_S0012</vt:lpstr>
      <vt:lpstr>C07.00_R0050_C0040_S0013</vt:lpstr>
      <vt:lpstr>C07.00_R0050_C0040_S0014</vt:lpstr>
      <vt:lpstr>C07.00_R0050_C0040_S0015</vt:lpstr>
      <vt:lpstr>C07.00_R0050_C0040_S0016</vt:lpstr>
      <vt:lpstr>C07.00_R0050_C0040_S0017</vt:lpstr>
      <vt:lpstr>C07.00_R0050_C0050_S0001</vt:lpstr>
      <vt:lpstr>C07.00_R0050_C0050_S0002</vt:lpstr>
      <vt:lpstr>C07.00_R0050_C0050_S0003</vt:lpstr>
      <vt:lpstr>C07.00_R0050_C0050_S0004</vt:lpstr>
      <vt:lpstr>C07.00_R0050_C0050_S0005</vt:lpstr>
      <vt:lpstr>C07.00_R0050_C0050_S0006</vt:lpstr>
      <vt:lpstr>C07.00_R0050_C0050_S0007</vt:lpstr>
      <vt:lpstr>C07.00_R0050_C0050_S0008</vt:lpstr>
      <vt:lpstr>C07.00_R0050_C0050_S0009</vt:lpstr>
      <vt:lpstr>C07.00_R0050_C0050_S0010</vt:lpstr>
      <vt:lpstr>C07.00_R0050_C0050_S0011</vt:lpstr>
      <vt:lpstr>C07.00_R0050_C0050_S0012</vt:lpstr>
      <vt:lpstr>C07.00_R0050_C0050_S0013</vt:lpstr>
      <vt:lpstr>C07.00_R0050_C0050_S0014</vt:lpstr>
      <vt:lpstr>C07.00_R0050_C0050_S0015</vt:lpstr>
      <vt:lpstr>C07.00_R0050_C0050_S0016</vt:lpstr>
      <vt:lpstr>C07.00_R0050_C0050_S0017</vt:lpstr>
      <vt:lpstr>C07.00_R0050_C0060_S0001</vt:lpstr>
      <vt:lpstr>C07.00_R0050_C0060_S0002</vt:lpstr>
      <vt:lpstr>C07.00_R0050_C0060_S0003</vt:lpstr>
      <vt:lpstr>C07.00_R0050_C0060_S0004</vt:lpstr>
      <vt:lpstr>C07.00_R0050_C0060_S0005</vt:lpstr>
      <vt:lpstr>C07.00_R0050_C0060_S0006</vt:lpstr>
      <vt:lpstr>C07.00_R0050_C0060_S0007</vt:lpstr>
      <vt:lpstr>C07.00_R0050_C0060_S0008</vt:lpstr>
      <vt:lpstr>C07.00_R0050_C0060_S0009</vt:lpstr>
      <vt:lpstr>C07.00_R0050_C0060_S0010</vt:lpstr>
      <vt:lpstr>C07.00_R0050_C0060_S0011</vt:lpstr>
      <vt:lpstr>C07.00_R0050_C0060_S0012</vt:lpstr>
      <vt:lpstr>C07.00_R0050_C0060_S0013</vt:lpstr>
      <vt:lpstr>C07.00_R0050_C0060_S0014</vt:lpstr>
      <vt:lpstr>C07.00_R0050_C0060_S0015</vt:lpstr>
      <vt:lpstr>C07.00_R0050_C0060_S0016</vt:lpstr>
      <vt:lpstr>C07.00_R0050_C0060_S0017</vt:lpstr>
      <vt:lpstr>C07.00_R0050_C0070_S0001</vt:lpstr>
      <vt:lpstr>C07.00_R0050_C0070_S0002</vt:lpstr>
      <vt:lpstr>C07.00_R0050_C0070_S0003</vt:lpstr>
      <vt:lpstr>C07.00_R0050_C0070_S0004</vt:lpstr>
      <vt:lpstr>C07.00_R0050_C0070_S0005</vt:lpstr>
      <vt:lpstr>C07.00_R0050_C0070_S0006</vt:lpstr>
      <vt:lpstr>C07.00_R0050_C0070_S0007</vt:lpstr>
      <vt:lpstr>C07.00_R0050_C0070_S0008</vt:lpstr>
      <vt:lpstr>C07.00_R0050_C0070_S0009</vt:lpstr>
      <vt:lpstr>C07.00_R0050_C0070_S0010</vt:lpstr>
      <vt:lpstr>C07.00_R0050_C0070_S0011</vt:lpstr>
      <vt:lpstr>C07.00_R0050_C0070_S0012</vt:lpstr>
      <vt:lpstr>C07.00_R0050_C0070_S0013</vt:lpstr>
      <vt:lpstr>C07.00_R0050_C0070_S0014</vt:lpstr>
      <vt:lpstr>C07.00_R0050_C0070_S0015</vt:lpstr>
      <vt:lpstr>C07.00_R0050_C0070_S0016</vt:lpstr>
      <vt:lpstr>C07.00_R0050_C0070_S0017</vt:lpstr>
      <vt:lpstr>C07.00_R0050_C0080_S0001</vt:lpstr>
      <vt:lpstr>C07.00_R0050_C0080_S0002</vt:lpstr>
      <vt:lpstr>C07.00_R0050_C0080_S0003</vt:lpstr>
      <vt:lpstr>C07.00_R0050_C0080_S0004</vt:lpstr>
      <vt:lpstr>C07.00_R0050_C0080_S0005</vt:lpstr>
      <vt:lpstr>C07.00_R0050_C0080_S0006</vt:lpstr>
      <vt:lpstr>C07.00_R0050_C0080_S0007</vt:lpstr>
      <vt:lpstr>C07.00_R0050_C0080_S0008</vt:lpstr>
      <vt:lpstr>C07.00_R0050_C0080_S0009</vt:lpstr>
      <vt:lpstr>C07.00_R0050_C0080_S0010</vt:lpstr>
      <vt:lpstr>C07.00_R0050_C0080_S0011</vt:lpstr>
      <vt:lpstr>C07.00_R0050_C0080_S0012</vt:lpstr>
      <vt:lpstr>C07.00_R0050_C0080_S0013</vt:lpstr>
      <vt:lpstr>C07.00_R0050_C0080_S0014</vt:lpstr>
      <vt:lpstr>C07.00_R0050_C0080_S0015</vt:lpstr>
      <vt:lpstr>C07.00_R0050_C0080_S0016</vt:lpstr>
      <vt:lpstr>C07.00_R0050_C0080_S0017</vt:lpstr>
      <vt:lpstr>C07.00_R0050_C0090_S0001</vt:lpstr>
      <vt:lpstr>C07.00_R0050_C0090_S0002</vt:lpstr>
      <vt:lpstr>C07.00_R0050_C0090_S0003</vt:lpstr>
      <vt:lpstr>C07.00_R0050_C0090_S0004</vt:lpstr>
      <vt:lpstr>C07.00_R0050_C0090_S0005</vt:lpstr>
      <vt:lpstr>C07.00_R0050_C0090_S0006</vt:lpstr>
      <vt:lpstr>C07.00_R0050_C0090_S0007</vt:lpstr>
      <vt:lpstr>C07.00_R0050_C0090_S0008</vt:lpstr>
      <vt:lpstr>C07.00_R0050_C0090_S0009</vt:lpstr>
      <vt:lpstr>C07.00_R0050_C0090_S0010</vt:lpstr>
      <vt:lpstr>C07.00_R0050_C0090_S0011</vt:lpstr>
      <vt:lpstr>C07.00_R0050_C0090_S0012</vt:lpstr>
      <vt:lpstr>C07.00_R0050_C0090_S0013</vt:lpstr>
      <vt:lpstr>C07.00_R0050_C0090_S0014</vt:lpstr>
      <vt:lpstr>C07.00_R0050_C0090_S0015</vt:lpstr>
      <vt:lpstr>C07.00_R0050_C0090_S0016</vt:lpstr>
      <vt:lpstr>C07.00_R0050_C0090_S0017</vt:lpstr>
      <vt:lpstr>C07.00_R0050_C0100_S0001</vt:lpstr>
      <vt:lpstr>C07.00_R0050_C0100_S0002</vt:lpstr>
      <vt:lpstr>C07.00_R0050_C0100_S0003</vt:lpstr>
      <vt:lpstr>C07.00_R0050_C0100_S0004</vt:lpstr>
      <vt:lpstr>C07.00_R0050_C0100_S0005</vt:lpstr>
      <vt:lpstr>C07.00_R0050_C0100_S0006</vt:lpstr>
      <vt:lpstr>C07.00_R0050_C0100_S0007</vt:lpstr>
      <vt:lpstr>C07.00_R0050_C0100_S0008</vt:lpstr>
      <vt:lpstr>C07.00_R0050_C0100_S0009</vt:lpstr>
      <vt:lpstr>C07.00_R0050_C0100_S0010</vt:lpstr>
      <vt:lpstr>C07.00_R0050_C0100_S0011</vt:lpstr>
      <vt:lpstr>C07.00_R0050_C0100_S0012</vt:lpstr>
      <vt:lpstr>C07.00_R0050_C0100_S0013</vt:lpstr>
      <vt:lpstr>C07.00_R0050_C0100_S0014</vt:lpstr>
      <vt:lpstr>C07.00_R0050_C0100_S0015</vt:lpstr>
      <vt:lpstr>C07.00_R0050_C0100_S0016</vt:lpstr>
      <vt:lpstr>C07.00_R0050_C0100_S0017</vt:lpstr>
      <vt:lpstr>C07.00_R0050_C0110_S0001</vt:lpstr>
      <vt:lpstr>C07.00_R0050_C0110_S0002</vt:lpstr>
      <vt:lpstr>C07.00_R0050_C0110_S0003</vt:lpstr>
      <vt:lpstr>C07.00_R0050_C0110_S0004</vt:lpstr>
      <vt:lpstr>C07.00_R0050_C0110_S0005</vt:lpstr>
      <vt:lpstr>C07.00_R0050_C0110_S0006</vt:lpstr>
      <vt:lpstr>C07.00_R0050_C0110_S0007</vt:lpstr>
      <vt:lpstr>C07.00_R0050_C0110_S0008</vt:lpstr>
      <vt:lpstr>C07.00_R0050_C0110_S0009</vt:lpstr>
      <vt:lpstr>C07.00_R0050_C0110_S0010</vt:lpstr>
      <vt:lpstr>C07.00_R0050_C0110_S0011</vt:lpstr>
      <vt:lpstr>C07.00_R0050_C0110_S0012</vt:lpstr>
      <vt:lpstr>C07.00_R0050_C0110_S0013</vt:lpstr>
      <vt:lpstr>C07.00_R0050_C0110_S0014</vt:lpstr>
      <vt:lpstr>C07.00_R0050_C0110_S0015</vt:lpstr>
      <vt:lpstr>C07.00_R0050_C0110_S0016</vt:lpstr>
      <vt:lpstr>C07.00_R0050_C0110_S0017</vt:lpstr>
      <vt:lpstr>C07.00_R0050_C0120_S0001</vt:lpstr>
      <vt:lpstr>C07.00_R0050_C0120_S0002</vt:lpstr>
      <vt:lpstr>C07.00_R0050_C0120_S0003</vt:lpstr>
      <vt:lpstr>C07.00_R0050_C0120_S0004</vt:lpstr>
      <vt:lpstr>C07.00_R0050_C0120_S0005</vt:lpstr>
      <vt:lpstr>C07.00_R0050_C0120_S0006</vt:lpstr>
      <vt:lpstr>C07.00_R0050_C0120_S0007</vt:lpstr>
      <vt:lpstr>C07.00_R0050_C0120_S0008</vt:lpstr>
      <vt:lpstr>C07.00_R0050_C0120_S0009</vt:lpstr>
      <vt:lpstr>C07.00_R0050_C0120_S0010</vt:lpstr>
      <vt:lpstr>C07.00_R0050_C0120_S0011</vt:lpstr>
      <vt:lpstr>C07.00_R0050_C0120_S0012</vt:lpstr>
      <vt:lpstr>C07.00_R0050_C0120_S0013</vt:lpstr>
      <vt:lpstr>C07.00_R0050_C0120_S0014</vt:lpstr>
      <vt:lpstr>C07.00_R0050_C0120_S0015</vt:lpstr>
      <vt:lpstr>C07.00_R0050_C0120_S0016</vt:lpstr>
      <vt:lpstr>C07.00_R0050_C0120_S0017</vt:lpstr>
      <vt:lpstr>C07.00_R0050_C0130_S0001</vt:lpstr>
      <vt:lpstr>C07.00_R0050_C0130_S0002</vt:lpstr>
      <vt:lpstr>C07.00_R0050_C0130_S0003</vt:lpstr>
      <vt:lpstr>C07.00_R0050_C0130_S0004</vt:lpstr>
      <vt:lpstr>C07.00_R0050_C0130_S0005</vt:lpstr>
      <vt:lpstr>C07.00_R0050_C0130_S0006</vt:lpstr>
      <vt:lpstr>C07.00_R0050_C0130_S0007</vt:lpstr>
      <vt:lpstr>C07.00_R0050_C0130_S0008</vt:lpstr>
      <vt:lpstr>C07.00_R0050_C0130_S0009</vt:lpstr>
      <vt:lpstr>C07.00_R0050_C0130_S0010</vt:lpstr>
      <vt:lpstr>C07.00_R0050_C0130_S0011</vt:lpstr>
      <vt:lpstr>C07.00_R0050_C0130_S0012</vt:lpstr>
      <vt:lpstr>C07.00_R0050_C0130_S0013</vt:lpstr>
      <vt:lpstr>C07.00_R0050_C0130_S0014</vt:lpstr>
      <vt:lpstr>C07.00_R0050_C0130_S0015</vt:lpstr>
      <vt:lpstr>C07.00_R0050_C0130_S0016</vt:lpstr>
      <vt:lpstr>C07.00_R0050_C0130_S0017</vt:lpstr>
      <vt:lpstr>C07.00_R0050_C0140_S0001</vt:lpstr>
      <vt:lpstr>C07.00_R0050_C0140_S0002</vt:lpstr>
      <vt:lpstr>C07.00_R0050_C0140_S0003</vt:lpstr>
      <vt:lpstr>C07.00_R0050_C0140_S0004</vt:lpstr>
      <vt:lpstr>C07.00_R0050_C0140_S0005</vt:lpstr>
      <vt:lpstr>C07.00_R0050_C0140_S0006</vt:lpstr>
      <vt:lpstr>C07.00_R0050_C0140_S0007</vt:lpstr>
      <vt:lpstr>C07.00_R0050_C0140_S0008</vt:lpstr>
      <vt:lpstr>C07.00_R0050_C0140_S0009</vt:lpstr>
      <vt:lpstr>C07.00_R0050_C0140_S0010</vt:lpstr>
      <vt:lpstr>C07.00_R0050_C0140_S0011</vt:lpstr>
      <vt:lpstr>C07.00_R0050_C0140_S0012</vt:lpstr>
      <vt:lpstr>C07.00_R0050_C0140_S0013</vt:lpstr>
      <vt:lpstr>C07.00_R0050_C0140_S0014</vt:lpstr>
      <vt:lpstr>C07.00_R0050_C0140_S0015</vt:lpstr>
      <vt:lpstr>C07.00_R0050_C0140_S0016</vt:lpstr>
      <vt:lpstr>C07.00_R0050_C0140_S0017</vt:lpstr>
      <vt:lpstr>C07.00_R0050_C0150_S0001</vt:lpstr>
      <vt:lpstr>C07.00_R0050_C0150_S0002</vt:lpstr>
      <vt:lpstr>C07.00_R0050_C0150_S0003</vt:lpstr>
      <vt:lpstr>C07.00_R0050_C0150_S0004</vt:lpstr>
      <vt:lpstr>C07.00_R0050_C0150_S0005</vt:lpstr>
      <vt:lpstr>C07.00_R0050_C0150_S0006</vt:lpstr>
      <vt:lpstr>C07.00_R0050_C0150_S0007</vt:lpstr>
      <vt:lpstr>C07.00_R0050_C0150_S0008</vt:lpstr>
      <vt:lpstr>C07.00_R0050_C0150_S0009</vt:lpstr>
      <vt:lpstr>C07.00_R0050_C0150_S0010</vt:lpstr>
      <vt:lpstr>C07.00_R0050_C0150_S0011</vt:lpstr>
      <vt:lpstr>C07.00_R0050_C0150_S0012</vt:lpstr>
      <vt:lpstr>C07.00_R0050_C0150_S0013</vt:lpstr>
      <vt:lpstr>C07.00_R0050_C0150_S0014</vt:lpstr>
      <vt:lpstr>C07.00_R0050_C0150_S0015</vt:lpstr>
      <vt:lpstr>C07.00_R0050_C0150_S0016</vt:lpstr>
      <vt:lpstr>C07.00_R0050_C0150_S0017</vt:lpstr>
      <vt:lpstr>C07.00_R0050_C0160_S0001</vt:lpstr>
      <vt:lpstr>C07.00_R0050_C0160_S0002</vt:lpstr>
      <vt:lpstr>C07.00_R0050_C0160_S0003</vt:lpstr>
      <vt:lpstr>C07.00_R0050_C0160_S0004</vt:lpstr>
      <vt:lpstr>C07.00_R0050_C0160_S0005</vt:lpstr>
      <vt:lpstr>C07.00_R0050_C0160_S0006</vt:lpstr>
      <vt:lpstr>C07.00_R0050_C0160_S0007</vt:lpstr>
      <vt:lpstr>C07.00_R0050_C0160_S0008</vt:lpstr>
      <vt:lpstr>C07.00_R0050_C0160_S0009</vt:lpstr>
      <vt:lpstr>C07.00_R0050_C0160_S0010</vt:lpstr>
      <vt:lpstr>C07.00_R0050_C0160_S0011</vt:lpstr>
      <vt:lpstr>C07.00_R0050_C0160_S0012</vt:lpstr>
      <vt:lpstr>C07.00_R0050_C0160_S0013</vt:lpstr>
      <vt:lpstr>C07.00_R0050_C0160_S0014</vt:lpstr>
      <vt:lpstr>C07.00_R0050_C0160_S0015</vt:lpstr>
      <vt:lpstr>C07.00_R0050_C0160_S0016</vt:lpstr>
      <vt:lpstr>C07.00_R0050_C0160_S0017</vt:lpstr>
      <vt:lpstr>C07.00_R0050_C0170_S0001</vt:lpstr>
      <vt:lpstr>C07.00_R0050_C0170_S0002</vt:lpstr>
      <vt:lpstr>C07.00_R0050_C0170_S0003</vt:lpstr>
      <vt:lpstr>C07.00_R0050_C0170_S0004</vt:lpstr>
      <vt:lpstr>C07.00_R0050_C0170_S0005</vt:lpstr>
      <vt:lpstr>C07.00_R0050_C0170_S0006</vt:lpstr>
      <vt:lpstr>C07.00_R0050_C0170_S0007</vt:lpstr>
      <vt:lpstr>C07.00_R0050_C0170_S0008</vt:lpstr>
      <vt:lpstr>C07.00_R0050_C0170_S0009</vt:lpstr>
      <vt:lpstr>C07.00_R0050_C0170_S0010</vt:lpstr>
      <vt:lpstr>C07.00_R0050_C0170_S0011</vt:lpstr>
      <vt:lpstr>C07.00_R0050_C0170_S0012</vt:lpstr>
      <vt:lpstr>C07.00_R0050_C0170_S0013</vt:lpstr>
      <vt:lpstr>C07.00_R0050_C0170_S0014</vt:lpstr>
      <vt:lpstr>C07.00_R0050_C0170_S0015</vt:lpstr>
      <vt:lpstr>C07.00_R0050_C0170_S0016</vt:lpstr>
      <vt:lpstr>C07.00_R0050_C0170_S0017</vt:lpstr>
      <vt:lpstr>C07.00_R0050_C0180_S0001</vt:lpstr>
      <vt:lpstr>C07.00_R0050_C0180_S0002</vt:lpstr>
      <vt:lpstr>C07.00_R0050_C0180_S0003</vt:lpstr>
      <vt:lpstr>C07.00_R0050_C0180_S0004</vt:lpstr>
      <vt:lpstr>C07.00_R0050_C0180_S0005</vt:lpstr>
      <vt:lpstr>C07.00_R0050_C0180_S0006</vt:lpstr>
      <vt:lpstr>C07.00_R0050_C0180_S0007</vt:lpstr>
      <vt:lpstr>C07.00_R0050_C0180_S0008</vt:lpstr>
      <vt:lpstr>C07.00_R0050_C0180_S0009</vt:lpstr>
      <vt:lpstr>C07.00_R0050_C0180_S0010</vt:lpstr>
      <vt:lpstr>C07.00_R0050_C0180_S0011</vt:lpstr>
      <vt:lpstr>C07.00_R0050_C0180_S0012</vt:lpstr>
      <vt:lpstr>C07.00_R0050_C0180_S0013</vt:lpstr>
      <vt:lpstr>C07.00_R0050_C0180_S0014</vt:lpstr>
      <vt:lpstr>C07.00_R0050_C0180_S0015</vt:lpstr>
      <vt:lpstr>C07.00_R0050_C0180_S0016</vt:lpstr>
      <vt:lpstr>C07.00_R0050_C0180_S0017</vt:lpstr>
      <vt:lpstr>C07.00_R0050_C0190_S0001</vt:lpstr>
      <vt:lpstr>C07.00_R0050_C0190_S0002</vt:lpstr>
      <vt:lpstr>C07.00_R0050_C0190_S0003</vt:lpstr>
      <vt:lpstr>C07.00_R0050_C0190_S0004</vt:lpstr>
      <vt:lpstr>C07.00_R0050_C0190_S0005</vt:lpstr>
      <vt:lpstr>C07.00_R0050_C0190_S0006</vt:lpstr>
      <vt:lpstr>C07.00_R0050_C0190_S0007</vt:lpstr>
      <vt:lpstr>C07.00_R0050_C0190_S0008</vt:lpstr>
      <vt:lpstr>C07.00_R0050_C0190_S0009</vt:lpstr>
      <vt:lpstr>C07.00_R0050_C0190_S0010</vt:lpstr>
      <vt:lpstr>C07.00_R0050_C0190_S0011</vt:lpstr>
      <vt:lpstr>C07.00_R0050_C0190_S0012</vt:lpstr>
      <vt:lpstr>C07.00_R0050_C0190_S0013</vt:lpstr>
      <vt:lpstr>C07.00_R0050_C0190_S0014</vt:lpstr>
      <vt:lpstr>C07.00_R0050_C0190_S0015</vt:lpstr>
      <vt:lpstr>C07.00_R0050_C0190_S0016</vt:lpstr>
      <vt:lpstr>C07.00_R0050_C0190_S0017</vt:lpstr>
      <vt:lpstr>C07.00_R0050_C0200_S0001</vt:lpstr>
      <vt:lpstr>C07.00_R0050_C0200_S0002</vt:lpstr>
      <vt:lpstr>C07.00_R0050_C0200_S0003</vt:lpstr>
      <vt:lpstr>C07.00_R0050_C0200_S0004</vt:lpstr>
      <vt:lpstr>C07.00_R0050_C0200_S0005</vt:lpstr>
      <vt:lpstr>C07.00_R0050_C0200_S0006</vt:lpstr>
      <vt:lpstr>C07.00_R0050_C0200_S0007</vt:lpstr>
      <vt:lpstr>C07.00_R0050_C0200_S0008</vt:lpstr>
      <vt:lpstr>C07.00_R0050_C0200_S0009</vt:lpstr>
      <vt:lpstr>C07.00_R0050_C0200_S0010</vt:lpstr>
      <vt:lpstr>C07.00_R0050_C0200_S0011</vt:lpstr>
      <vt:lpstr>C07.00_R0050_C0200_S0012</vt:lpstr>
      <vt:lpstr>C07.00_R0050_C0200_S0013</vt:lpstr>
      <vt:lpstr>C07.00_R0050_C0200_S0014</vt:lpstr>
      <vt:lpstr>C07.00_R0050_C0200_S0015</vt:lpstr>
      <vt:lpstr>C07.00_R0050_C0200_S0016</vt:lpstr>
      <vt:lpstr>C07.00_R0050_C0200_S0017</vt:lpstr>
      <vt:lpstr>C07.00_R0050_C0210_S0001</vt:lpstr>
      <vt:lpstr>C07.00_R0050_C0210_S0002</vt:lpstr>
      <vt:lpstr>C07.00_R0050_C0210_S0003</vt:lpstr>
      <vt:lpstr>C07.00_R0050_C0210_S0004</vt:lpstr>
      <vt:lpstr>C07.00_R0050_C0210_S0005</vt:lpstr>
      <vt:lpstr>C07.00_R0050_C0210_S0006</vt:lpstr>
      <vt:lpstr>C07.00_R0050_C0210_S0007</vt:lpstr>
      <vt:lpstr>C07.00_R0050_C0210_S0008</vt:lpstr>
      <vt:lpstr>C07.00_R0050_C0210_S0009</vt:lpstr>
      <vt:lpstr>C07.00_R0050_C0210_S0010</vt:lpstr>
      <vt:lpstr>C07.00_R0050_C0210_S0011</vt:lpstr>
      <vt:lpstr>C07.00_R0050_C0210_S0012</vt:lpstr>
      <vt:lpstr>C07.00_R0050_C0210_S0013</vt:lpstr>
      <vt:lpstr>C07.00_R0050_C0210_S0014</vt:lpstr>
      <vt:lpstr>C07.00_R0050_C0210_S0015</vt:lpstr>
      <vt:lpstr>C07.00_R0050_C0210_S0016</vt:lpstr>
      <vt:lpstr>C07.00_R0050_C0210_S0017</vt:lpstr>
      <vt:lpstr>C07.00_R0050_C0215_S0001</vt:lpstr>
      <vt:lpstr>C07.00_R0050_C0215_S0002</vt:lpstr>
      <vt:lpstr>C07.00_R0050_C0215_S0003</vt:lpstr>
      <vt:lpstr>C07.00_R0050_C0215_S0004</vt:lpstr>
      <vt:lpstr>C07.00_R0050_C0215_S0005</vt:lpstr>
      <vt:lpstr>C07.00_R0050_C0215_S0006</vt:lpstr>
      <vt:lpstr>C07.00_R0050_C0215_S0007</vt:lpstr>
      <vt:lpstr>C07.00_R0050_C0215_S0008</vt:lpstr>
      <vt:lpstr>C07.00_R0050_C0215_S0009</vt:lpstr>
      <vt:lpstr>C07.00_R0050_C0215_S0010</vt:lpstr>
      <vt:lpstr>C07.00_R0050_C0215_S0011</vt:lpstr>
      <vt:lpstr>C07.00_R0050_C0215_S0012</vt:lpstr>
      <vt:lpstr>C07.00_R0050_C0215_S0013</vt:lpstr>
      <vt:lpstr>C07.00_R0050_C0215_S0014</vt:lpstr>
      <vt:lpstr>C07.00_R0050_C0215_S0015</vt:lpstr>
      <vt:lpstr>C07.00_R0050_C0215_S0016</vt:lpstr>
      <vt:lpstr>C07.00_R0050_C0215_S0017</vt:lpstr>
      <vt:lpstr>C07.00_R0050_C0216_S0001</vt:lpstr>
      <vt:lpstr>C07.00_R0050_C0216_S0002</vt:lpstr>
      <vt:lpstr>C07.00_R0050_C0216_S0003</vt:lpstr>
      <vt:lpstr>C07.00_R0050_C0216_S0004</vt:lpstr>
      <vt:lpstr>C07.00_R0050_C0216_S0005</vt:lpstr>
      <vt:lpstr>C07.00_R0050_C0216_S0006</vt:lpstr>
      <vt:lpstr>C07.00_R0050_C0216_S0007</vt:lpstr>
      <vt:lpstr>C07.00_R0050_C0216_S0008</vt:lpstr>
      <vt:lpstr>C07.00_R0050_C0216_S0009</vt:lpstr>
      <vt:lpstr>C07.00_R0050_C0216_S0010</vt:lpstr>
      <vt:lpstr>C07.00_R0050_C0216_S0011</vt:lpstr>
      <vt:lpstr>C07.00_R0050_C0216_S0012</vt:lpstr>
      <vt:lpstr>C07.00_R0050_C0216_S0013</vt:lpstr>
      <vt:lpstr>C07.00_R0050_C0216_S0014</vt:lpstr>
      <vt:lpstr>C07.00_R0050_C0216_S0015</vt:lpstr>
      <vt:lpstr>C07.00_R0050_C0216_S0016</vt:lpstr>
      <vt:lpstr>C07.00_R0050_C0216_S0017</vt:lpstr>
      <vt:lpstr>C07.00_R0050_C0217_S0001</vt:lpstr>
      <vt:lpstr>C07.00_R0050_C0217_S0002</vt:lpstr>
      <vt:lpstr>C07.00_R0050_C0217_S0003</vt:lpstr>
      <vt:lpstr>C07.00_R0050_C0217_S0004</vt:lpstr>
      <vt:lpstr>C07.00_R0050_C0217_S0005</vt:lpstr>
      <vt:lpstr>C07.00_R0050_C0217_S0006</vt:lpstr>
      <vt:lpstr>C07.00_R0050_C0217_S0007</vt:lpstr>
      <vt:lpstr>C07.00_R0050_C0217_S0008</vt:lpstr>
      <vt:lpstr>C07.00_R0050_C0217_S0009</vt:lpstr>
      <vt:lpstr>C07.00_R0050_C0217_S0010</vt:lpstr>
      <vt:lpstr>C07.00_R0050_C0217_S0011</vt:lpstr>
      <vt:lpstr>C07.00_R0050_C0217_S0012</vt:lpstr>
      <vt:lpstr>C07.00_R0050_C0217_S0013</vt:lpstr>
      <vt:lpstr>C07.00_R0050_C0217_S0014</vt:lpstr>
      <vt:lpstr>C07.00_R0050_C0217_S0015</vt:lpstr>
      <vt:lpstr>C07.00_R0050_C0217_S0016</vt:lpstr>
      <vt:lpstr>C07.00_R0050_C0217_S0017</vt:lpstr>
      <vt:lpstr>C07.00_R0050_C0220_S0001</vt:lpstr>
      <vt:lpstr>C07.00_R0050_C0220_S0002</vt:lpstr>
      <vt:lpstr>C07.00_R0050_C0220_S0003</vt:lpstr>
      <vt:lpstr>C07.00_R0050_C0220_S0004</vt:lpstr>
      <vt:lpstr>C07.00_R0050_C0220_S0005</vt:lpstr>
      <vt:lpstr>C07.00_R0050_C0220_S0006</vt:lpstr>
      <vt:lpstr>C07.00_R0050_C0220_S0007</vt:lpstr>
      <vt:lpstr>C07.00_R0050_C0220_S0008</vt:lpstr>
      <vt:lpstr>C07.00_R0050_C0220_S0009</vt:lpstr>
      <vt:lpstr>C07.00_R0050_C0220_S0010</vt:lpstr>
      <vt:lpstr>C07.00_R0050_C0220_S0011</vt:lpstr>
      <vt:lpstr>C07.00_R0050_C0220_S0012</vt:lpstr>
      <vt:lpstr>C07.00_R0050_C0220_S0013</vt:lpstr>
      <vt:lpstr>C07.00_R0050_C0220_S0014</vt:lpstr>
      <vt:lpstr>C07.00_R0050_C0220_S0015</vt:lpstr>
      <vt:lpstr>C07.00_R0050_C0220_S0016</vt:lpstr>
      <vt:lpstr>C07.00_R0050_C0220_S0017</vt:lpstr>
      <vt:lpstr>C07.00_R0060_C0010_S0001</vt:lpstr>
      <vt:lpstr>C07.00_R0060_C0010_S0002</vt:lpstr>
      <vt:lpstr>C07.00_R0060_C0010_S0003</vt:lpstr>
      <vt:lpstr>C07.00_R0060_C0010_S0004</vt:lpstr>
      <vt:lpstr>C07.00_R0060_C0010_S0005</vt:lpstr>
      <vt:lpstr>C07.00_R0060_C0010_S0006</vt:lpstr>
      <vt:lpstr>C07.00_R0060_C0010_S0007</vt:lpstr>
      <vt:lpstr>C07.00_R0060_C0010_S0008</vt:lpstr>
      <vt:lpstr>C07.00_R0060_C0010_S0009</vt:lpstr>
      <vt:lpstr>C07.00_R0060_C0010_S0010</vt:lpstr>
      <vt:lpstr>C07.00_R0060_C0010_S0011</vt:lpstr>
      <vt:lpstr>C07.00_R0060_C0010_S0012</vt:lpstr>
      <vt:lpstr>C07.00_R0060_C0010_S0013</vt:lpstr>
      <vt:lpstr>C07.00_R0060_C0010_S0014</vt:lpstr>
      <vt:lpstr>C07.00_R0060_C0010_S0015</vt:lpstr>
      <vt:lpstr>C07.00_R0060_C0010_S0016</vt:lpstr>
      <vt:lpstr>C07.00_R0060_C0010_S0017</vt:lpstr>
      <vt:lpstr>C07.00_R0060_C0030_S0001</vt:lpstr>
      <vt:lpstr>C07.00_R0060_C0030_S0002</vt:lpstr>
      <vt:lpstr>C07.00_R0060_C0030_S0003</vt:lpstr>
      <vt:lpstr>C07.00_R0060_C0030_S0004</vt:lpstr>
      <vt:lpstr>C07.00_R0060_C0030_S0005</vt:lpstr>
      <vt:lpstr>C07.00_R0060_C0030_S0006</vt:lpstr>
      <vt:lpstr>C07.00_R0060_C0030_S0007</vt:lpstr>
      <vt:lpstr>C07.00_R0060_C0030_S0008</vt:lpstr>
      <vt:lpstr>C07.00_R0060_C0030_S0009</vt:lpstr>
      <vt:lpstr>C07.00_R0060_C0030_S0010</vt:lpstr>
      <vt:lpstr>C07.00_R0060_C0030_S0011</vt:lpstr>
      <vt:lpstr>C07.00_R0060_C0030_S0012</vt:lpstr>
      <vt:lpstr>C07.00_R0060_C0030_S0013</vt:lpstr>
      <vt:lpstr>C07.00_R0060_C0030_S0014</vt:lpstr>
      <vt:lpstr>C07.00_R0060_C0030_S0015</vt:lpstr>
      <vt:lpstr>C07.00_R0060_C0030_S0016</vt:lpstr>
      <vt:lpstr>C07.00_R0060_C0030_S0017</vt:lpstr>
      <vt:lpstr>C07.00_R0060_C0040_S0001</vt:lpstr>
      <vt:lpstr>C07.00_R0060_C0040_S0002</vt:lpstr>
      <vt:lpstr>C07.00_R0060_C0040_S0003</vt:lpstr>
      <vt:lpstr>C07.00_R0060_C0040_S0004</vt:lpstr>
      <vt:lpstr>C07.00_R0060_C0040_S0005</vt:lpstr>
      <vt:lpstr>C07.00_R0060_C0040_S0006</vt:lpstr>
      <vt:lpstr>C07.00_R0060_C0040_S0007</vt:lpstr>
      <vt:lpstr>C07.00_R0060_C0040_S0008</vt:lpstr>
      <vt:lpstr>C07.00_R0060_C0040_S0009</vt:lpstr>
      <vt:lpstr>C07.00_R0060_C0040_S0010</vt:lpstr>
      <vt:lpstr>C07.00_R0060_C0040_S0011</vt:lpstr>
      <vt:lpstr>C07.00_R0060_C0040_S0012</vt:lpstr>
      <vt:lpstr>C07.00_R0060_C0040_S0013</vt:lpstr>
      <vt:lpstr>C07.00_R0060_C0040_S0014</vt:lpstr>
      <vt:lpstr>C07.00_R0060_C0040_S0015</vt:lpstr>
      <vt:lpstr>C07.00_R0060_C0040_S0016</vt:lpstr>
      <vt:lpstr>C07.00_R0060_C0040_S0017</vt:lpstr>
      <vt:lpstr>C07.00_R0060_C0050_S0001</vt:lpstr>
      <vt:lpstr>C07.00_R0060_C0050_S0002</vt:lpstr>
      <vt:lpstr>C07.00_R0060_C0050_S0003</vt:lpstr>
      <vt:lpstr>C07.00_R0060_C0050_S0004</vt:lpstr>
      <vt:lpstr>C07.00_R0060_C0050_S0005</vt:lpstr>
      <vt:lpstr>C07.00_R0060_C0050_S0006</vt:lpstr>
      <vt:lpstr>C07.00_R0060_C0050_S0007</vt:lpstr>
      <vt:lpstr>C07.00_R0060_C0050_S0008</vt:lpstr>
      <vt:lpstr>C07.00_R0060_C0050_S0009</vt:lpstr>
      <vt:lpstr>C07.00_R0060_C0050_S0010</vt:lpstr>
      <vt:lpstr>C07.00_R0060_C0050_S0011</vt:lpstr>
      <vt:lpstr>C07.00_R0060_C0050_S0012</vt:lpstr>
      <vt:lpstr>C07.00_R0060_C0050_S0013</vt:lpstr>
      <vt:lpstr>C07.00_R0060_C0050_S0014</vt:lpstr>
      <vt:lpstr>C07.00_R0060_C0050_S0015</vt:lpstr>
      <vt:lpstr>C07.00_R0060_C0050_S0016</vt:lpstr>
      <vt:lpstr>C07.00_R0060_C0050_S0017</vt:lpstr>
      <vt:lpstr>C07.00_R0060_C0060_S0001</vt:lpstr>
      <vt:lpstr>C07.00_R0060_C0060_S0002</vt:lpstr>
      <vt:lpstr>C07.00_R0060_C0060_S0003</vt:lpstr>
      <vt:lpstr>C07.00_R0060_C0060_S0004</vt:lpstr>
      <vt:lpstr>C07.00_R0060_C0060_S0005</vt:lpstr>
      <vt:lpstr>C07.00_R0060_C0060_S0006</vt:lpstr>
      <vt:lpstr>C07.00_R0060_C0060_S0007</vt:lpstr>
      <vt:lpstr>C07.00_R0060_C0060_S0008</vt:lpstr>
      <vt:lpstr>C07.00_R0060_C0060_S0009</vt:lpstr>
      <vt:lpstr>C07.00_R0060_C0060_S0010</vt:lpstr>
      <vt:lpstr>C07.00_R0060_C0060_S0011</vt:lpstr>
      <vt:lpstr>C07.00_R0060_C0060_S0012</vt:lpstr>
      <vt:lpstr>C07.00_R0060_C0060_S0013</vt:lpstr>
      <vt:lpstr>C07.00_R0060_C0060_S0014</vt:lpstr>
      <vt:lpstr>C07.00_R0060_C0060_S0015</vt:lpstr>
      <vt:lpstr>C07.00_R0060_C0060_S0016</vt:lpstr>
      <vt:lpstr>C07.00_R0060_C0060_S0017</vt:lpstr>
      <vt:lpstr>C07.00_R0060_C0070_S0001</vt:lpstr>
      <vt:lpstr>C07.00_R0060_C0070_S0002</vt:lpstr>
      <vt:lpstr>C07.00_R0060_C0070_S0003</vt:lpstr>
      <vt:lpstr>C07.00_R0060_C0070_S0004</vt:lpstr>
      <vt:lpstr>C07.00_R0060_C0070_S0005</vt:lpstr>
      <vt:lpstr>C07.00_R0060_C0070_S0006</vt:lpstr>
      <vt:lpstr>C07.00_R0060_C0070_S0007</vt:lpstr>
      <vt:lpstr>C07.00_R0060_C0070_S0008</vt:lpstr>
      <vt:lpstr>C07.00_R0060_C0070_S0009</vt:lpstr>
      <vt:lpstr>C07.00_R0060_C0070_S0010</vt:lpstr>
      <vt:lpstr>C07.00_R0060_C0070_S0011</vt:lpstr>
      <vt:lpstr>C07.00_R0060_C0070_S0012</vt:lpstr>
      <vt:lpstr>C07.00_R0060_C0070_S0013</vt:lpstr>
      <vt:lpstr>C07.00_R0060_C0070_S0014</vt:lpstr>
      <vt:lpstr>C07.00_R0060_C0070_S0015</vt:lpstr>
      <vt:lpstr>C07.00_R0060_C0070_S0016</vt:lpstr>
      <vt:lpstr>C07.00_R0060_C0070_S0017</vt:lpstr>
      <vt:lpstr>C07.00_R0060_C0080_S0001</vt:lpstr>
      <vt:lpstr>C07.00_R0060_C0080_S0002</vt:lpstr>
      <vt:lpstr>C07.00_R0060_C0080_S0003</vt:lpstr>
      <vt:lpstr>C07.00_R0060_C0080_S0004</vt:lpstr>
      <vt:lpstr>C07.00_R0060_C0080_S0005</vt:lpstr>
      <vt:lpstr>C07.00_R0060_C0080_S0006</vt:lpstr>
      <vt:lpstr>C07.00_R0060_C0080_S0007</vt:lpstr>
      <vt:lpstr>C07.00_R0060_C0080_S0008</vt:lpstr>
      <vt:lpstr>C07.00_R0060_C0080_S0009</vt:lpstr>
      <vt:lpstr>C07.00_R0060_C0080_S0010</vt:lpstr>
      <vt:lpstr>C07.00_R0060_C0080_S0011</vt:lpstr>
      <vt:lpstr>C07.00_R0060_C0080_S0012</vt:lpstr>
      <vt:lpstr>C07.00_R0060_C0080_S0013</vt:lpstr>
      <vt:lpstr>C07.00_R0060_C0080_S0014</vt:lpstr>
      <vt:lpstr>C07.00_R0060_C0080_S0015</vt:lpstr>
      <vt:lpstr>C07.00_R0060_C0080_S0016</vt:lpstr>
      <vt:lpstr>C07.00_R0060_C0080_S0017</vt:lpstr>
      <vt:lpstr>C07.00_R0060_C0090_S0001</vt:lpstr>
      <vt:lpstr>C07.00_R0060_C0090_S0002</vt:lpstr>
      <vt:lpstr>C07.00_R0060_C0090_S0003</vt:lpstr>
      <vt:lpstr>C07.00_R0060_C0090_S0004</vt:lpstr>
      <vt:lpstr>C07.00_R0060_C0090_S0005</vt:lpstr>
      <vt:lpstr>C07.00_R0060_C0090_S0006</vt:lpstr>
      <vt:lpstr>C07.00_R0060_C0090_S0007</vt:lpstr>
      <vt:lpstr>C07.00_R0060_C0090_S0008</vt:lpstr>
      <vt:lpstr>C07.00_R0060_C0090_S0009</vt:lpstr>
      <vt:lpstr>C07.00_R0060_C0090_S0010</vt:lpstr>
      <vt:lpstr>C07.00_R0060_C0090_S0011</vt:lpstr>
      <vt:lpstr>C07.00_R0060_C0090_S0012</vt:lpstr>
      <vt:lpstr>C07.00_R0060_C0090_S0013</vt:lpstr>
      <vt:lpstr>C07.00_R0060_C0090_S0014</vt:lpstr>
      <vt:lpstr>C07.00_R0060_C0090_S0015</vt:lpstr>
      <vt:lpstr>C07.00_R0060_C0090_S0016</vt:lpstr>
      <vt:lpstr>C07.00_R0060_C0090_S0017</vt:lpstr>
      <vt:lpstr>C07.00_R0060_C0100_S0001</vt:lpstr>
      <vt:lpstr>C07.00_R0060_C0100_S0002</vt:lpstr>
      <vt:lpstr>C07.00_R0060_C0100_S0003</vt:lpstr>
      <vt:lpstr>C07.00_R0060_C0100_S0004</vt:lpstr>
      <vt:lpstr>C07.00_R0060_C0100_S0005</vt:lpstr>
      <vt:lpstr>C07.00_R0060_C0100_S0006</vt:lpstr>
      <vt:lpstr>C07.00_R0060_C0100_S0007</vt:lpstr>
      <vt:lpstr>C07.00_R0060_C0100_S0008</vt:lpstr>
      <vt:lpstr>C07.00_R0060_C0100_S0009</vt:lpstr>
      <vt:lpstr>C07.00_R0060_C0100_S0010</vt:lpstr>
      <vt:lpstr>C07.00_R0060_C0100_S0011</vt:lpstr>
      <vt:lpstr>C07.00_R0060_C0100_S0012</vt:lpstr>
      <vt:lpstr>C07.00_R0060_C0100_S0013</vt:lpstr>
      <vt:lpstr>C07.00_R0060_C0100_S0014</vt:lpstr>
      <vt:lpstr>C07.00_R0060_C0100_S0015</vt:lpstr>
      <vt:lpstr>C07.00_R0060_C0100_S0016</vt:lpstr>
      <vt:lpstr>C07.00_R0060_C0100_S0017</vt:lpstr>
      <vt:lpstr>C07.00_R0060_C0110_S0001</vt:lpstr>
      <vt:lpstr>C07.00_R0060_C0110_S0002</vt:lpstr>
      <vt:lpstr>C07.00_R0060_C0110_S0003</vt:lpstr>
      <vt:lpstr>C07.00_R0060_C0110_S0004</vt:lpstr>
      <vt:lpstr>C07.00_R0060_C0110_S0005</vt:lpstr>
      <vt:lpstr>C07.00_R0060_C0110_S0006</vt:lpstr>
      <vt:lpstr>C07.00_R0060_C0110_S0007</vt:lpstr>
      <vt:lpstr>C07.00_R0060_C0110_S0008</vt:lpstr>
      <vt:lpstr>C07.00_R0060_C0110_S0009</vt:lpstr>
      <vt:lpstr>C07.00_R0060_C0110_S0010</vt:lpstr>
      <vt:lpstr>C07.00_R0060_C0110_S0011</vt:lpstr>
      <vt:lpstr>C07.00_R0060_C0110_S0012</vt:lpstr>
      <vt:lpstr>C07.00_R0060_C0110_S0013</vt:lpstr>
      <vt:lpstr>C07.00_R0060_C0110_S0014</vt:lpstr>
      <vt:lpstr>C07.00_R0060_C0110_S0015</vt:lpstr>
      <vt:lpstr>C07.00_R0060_C0110_S0016</vt:lpstr>
      <vt:lpstr>C07.00_R0060_C0110_S0017</vt:lpstr>
      <vt:lpstr>C07.00_R0060_C0120_S0001</vt:lpstr>
      <vt:lpstr>C07.00_R0060_C0120_S0002</vt:lpstr>
      <vt:lpstr>C07.00_R0060_C0120_S0003</vt:lpstr>
      <vt:lpstr>C07.00_R0060_C0120_S0004</vt:lpstr>
      <vt:lpstr>C07.00_R0060_C0120_S0005</vt:lpstr>
      <vt:lpstr>C07.00_R0060_C0120_S0006</vt:lpstr>
      <vt:lpstr>C07.00_R0060_C0120_S0007</vt:lpstr>
      <vt:lpstr>C07.00_R0060_C0120_S0008</vt:lpstr>
      <vt:lpstr>C07.00_R0060_C0120_S0009</vt:lpstr>
      <vt:lpstr>C07.00_R0060_C0120_S0010</vt:lpstr>
      <vt:lpstr>C07.00_R0060_C0120_S0011</vt:lpstr>
      <vt:lpstr>C07.00_R0060_C0120_S0012</vt:lpstr>
      <vt:lpstr>C07.00_R0060_C0120_S0013</vt:lpstr>
      <vt:lpstr>C07.00_R0060_C0120_S0014</vt:lpstr>
      <vt:lpstr>C07.00_R0060_C0120_S0015</vt:lpstr>
      <vt:lpstr>C07.00_R0060_C0120_S0016</vt:lpstr>
      <vt:lpstr>C07.00_R0060_C0120_S0017</vt:lpstr>
      <vt:lpstr>C07.00_R0060_C0130_S0001</vt:lpstr>
      <vt:lpstr>C07.00_R0060_C0130_S0002</vt:lpstr>
      <vt:lpstr>C07.00_R0060_C0130_S0003</vt:lpstr>
      <vt:lpstr>C07.00_R0060_C0130_S0004</vt:lpstr>
      <vt:lpstr>C07.00_R0060_C0130_S0005</vt:lpstr>
      <vt:lpstr>C07.00_R0060_C0130_S0006</vt:lpstr>
      <vt:lpstr>C07.00_R0060_C0130_S0007</vt:lpstr>
      <vt:lpstr>C07.00_R0060_C0130_S0008</vt:lpstr>
      <vt:lpstr>C07.00_R0060_C0130_S0009</vt:lpstr>
      <vt:lpstr>C07.00_R0060_C0130_S0010</vt:lpstr>
      <vt:lpstr>C07.00_R0060_C0130_S0011</vt:lpstr>
      <vt:lpstr>C07.00_R0060_C0130_S0012</vt:lpstr>
      <vt:lpstr>C07.00_R0060_C0130_S0013</vt:lpstr>
      <vt:lpstr>C07.00_R0060_C0130_S0014</vt:lpstr>
      <vt:lpstr>C07.00_R0060_C0130_S0015</vt:lpstr>
      <vt:lpstr>C07.00_R0060_C0130_S0016</vt:lpstr>
      <vt:lpstr>C07.00_R0060_C0130_S0017</vt:lpstr>
      <vt:lpstr>C07.00_R0060_C0140_S0001</vt:lpstr>
      <vt:lpstr>C07.00_R0060_C0140_S0002</vt:lpstr>
      <vt:lpstr>C07.00_R0060_C0140_S0003</vt:lpstr>
      <vt:lpstr>C07.00_R0060_C0140_S0004</vt:lpstr>
      <vt:lpstr>C07.00_R0060_C0140_S0005</vt:lpstr>
      <vt:lpstr>C07.00_R0060_C0140_S0006</vt:lpstr>
      <vt:lpstr>C07.00_R0060_C0140_S0007</vt:lpstr>
      <vt:lpstr>C07.00_R0060_C0140_S0008</vt:lpstr>
      <vt:lpstr>C07.00_R0060_C0140_S0009</vt:lpstr>
      <vt:lpstr>C07.00_R0060_C0140_S0010</vt:lpstr>
      <vt:lpstr>C07.00_R0060_C0140_S0011</vt:lpstr>
      <vt:lpstr>C07.00_R0060_C0140_S0012</vt:lpstr>
      <vt:lpstr>C07.00_R0060_C0140_S0013</vt:lpstr>
      <vt:lpstr>C07.00_R0060_C0140_S0014</vt:lpstr>
      <vt:lpstr>C07.00_R0060_C0140_S0015</vt:lpstr>
      <vt:lpstr>C07.00_R0060_C0140_S0016</vt:lpstr>
      <vt:lpstr>C07.00_R0060_C0140_S0017</vt:lpstr>
      <vt:lpstr>C07.00_R0060_C0150_S0001</vt:lpstr>
      <vt:lpstr>C07.00_R0060_C0150_S0002</vt:lpstr>
      <vt:lpstr>C07.00_R0060_C0150_S0003</vt:lpstr>
      <vt:lpstr>C07.00_R0060_C0150_S0004</vt:lpstr>
      <vt:lpstr>C07.00_R0060_C0150_S0005</vt:lpstr>
      <vt:lpstr>C07.00_R0060_C0150_S0006</vt:lpstr>
      <vt:lpstr>C07.00_R0060_C0150_S0007</vt:lpstr>
      <vt:lpstr>C07.00_R0060_C0150_S0008</vt:lpstr>
      <vt:lpstr>C07.00_R0060_C0150_S0009</vt:lpstr>
      <vt:lpstr>C07.00_R0060_C0150_S0010</vt:lpstr>
      <vt:lpstr>C07.00_R0060_C0150_S0011</vt:lpstr>
      <vt:lpstr>C07.00_R0060_C0150_S0012</vt:lpstr>
      <vt:lpstr>C07.00_R0060_C0150_S0013</vt:lpstr>
      <vt:lpstr>C07.00_R0060_C0150_S0014</vt:lpstr>
      <vt:lpstr>C07.00_R0060_C0150_S0015</vt:lpstr>
      <vt:lpstr>C07.00_R0060_C0150_S0016</vt:lpstr>
      <vt:lpstr>C07.00_R0060_C0150_S0017</vt:lpstr>
      <vt:lpstr>C07.00_R0060_C0160_S0001</vt:lpstr>
      <vt:lpstr>C07.00_R0060_C0160_S0002</vt:lpstr>
      <vt:lpstr>C07.00_R0060_C0160_S0003</vt:lpstr>
      <vt:lpstr>C07.00_R0060_C0160_S0004</vt:lpstr>
      <vt:lpstr>C07.00_R0060_C0160_S0005</vt:lpstr>
      <vt:lpstr>C07.00_R0060_C0160_S0006</vt:lpstr>
      <vt:lpstr>C07.00_R0060_C0160_S0007</vt:lpstr>
      <vt:lpstr>C07.00_R0060_C0160_S0008</vt:lpstr>
      <vt:lpstr>C07.00_R0060_C0160_S0009</vt:lpstr>
      <vt:lpstr>C07.00_R0060_C0160_S0010</vt:lpstr>
      <vt:lpstr>C07.00_R0060_C0160_S0011</vt:lpstr>
      <vt:lpstr>C07.00_R0060_C0160_S0012</vt:lpstr>
      <vt:lpstr>C07.00_R0060_C0160_S0013</vt:lpstr>
      <vt:lpstr>C07.00_R0060_C0160_S0014</vt:lpstr>
      <vt:lpstr>C07.00_R0060_C0160_S0015</vt:lpstr>
      <vt:lpstr>C07.00_R0060_C0160_S0016</vt:lpstr>
      <vt:lpstr>C07.00_R0060_C0160_S0017</vt:lpstr>
      <vt:lpstr>C07.00_R0060_C0170_S0001</vt:lpstr>
      <vt:lpstr>C07.00_R0060_C0170_S0002</vt:lpstr>
      <vt:lpstr>C07.00_R0060_C0170_S0003</vt:lpstr>
      <vt:lpstr>C07.00_R0060_C0170_S0004</vt:lpstr>
      <vt:lpstr>C07.00_R0060_C0170_S0005</vt:lpstr>
      <vt:lpstr>C07.00_R0060_C0170_S0006</vt:lpstr>
      <vt:lpstr>C07.00_R0060_C0170_S0007</vt:lpstr>
      <vt:lpstr>C07.00_R0060_C0170_S0008</vt:lpstr>
      <vt:lpstr>C07.00_R0060_C0170_S0009</vt:lpstr>
      <vt:lpstr>C07.00_R0060_C0170_S0010</vt:lpstr>
      <vt:lpstr>C07.00_R0060_C0170_S0011</vt:lpstr>
      <vt:lpstr>C07.00_R0060_C0170_S0012</vt:lpstr>
      <vt:lpstr>C07.00_R0060_C0170_S0013</vt:lpstr>
      <vt:lpstr>C07.00_R0060_C0170_S0014</vt:lpstr>
      <vt:lpstr>C07.00_R0060_C0170_S0015</vt:lpstr>
      <vt:lpstr>C07.00_R0060_C0170_S0016</vt:lpstr>
      <vt:lpstr>C07.00_R0060_C0170_S0017</vt:lpstr>
      <vt:lpstr>C07.00_R0060_C0180_S0001</vt:lpstr>
      <vt:lpstr>C07.00_R0060_C0180_S0002</vt:lpstr>
      <vt:lpstr>C07.00_R0060_C0180_S0003</vt:lpstr>
      <vt:lpstr>C07.00_R0060_C0180_S0004</vt:lpstr>
      <vt:lpstr>C07.00_R0060_C0180_S0005</vt:lpstr>
      <vt:lpstr>C07.00_R0060_C0180_S0006</vt:lpstr>
      <vt:lpstr>C07.00_R0060_C0180_S0007</vt:lpstr>
      <vt:lpstr>C07.00_R0060_C0180_S0008</vt:lpstr>
      <vt:lpstr>C07.00_R0060_C0180_S0009</vt:lpstr>
      <vt:lpstr>C07.00_R0060_C0180_S0010</vt:lpstr>
      <vt:lpstr>C07.00_R0060_C0180_S0011</vt:lpstr>
      <vt:lpstr>C07.00_R0060_C0180_S0012</vt:lpstr>
      <vt:lpstr>C07.00_R0060_C0180_S0013</vt:lpstr>
      <vt:lpstr>C07.00_R0060_C0180_S0014</vt:lpstr>
      <vt:lpstr>C07.00_R0060_C0180_S0015</vt:lpstr>
      <vt:lpstr>C07.00_R0060_C0180_S0016</vt:lpstr>
      <vt:lpstr>C07.00_R0060_C0180_S0017</vt:lpstr>
      <vt:lpstr>C07.00_R0060_C0190_S0001</vt:lpstr>
      <vt:lpstr>C07.00_R0060_C0190_S0002</vt:lpstr>
      <vt:lpstr>C07.00_R0060_C0190_S0003</vt:lpstr>
      <vt:lpstr>C07.00_R0060_C0190_S0004</vt:lpstr>
      <vt:lpstr>C07.00_R0060_C0190_S0005</vt:lpstr>
      <vt:lpstr>C07.00_R0060_C0190_S0006</vt:lpstr>
      <vt:lpstr>C07.00_R0060_C0190_S0007</vt:lpstr>
      <vt:lpstr>C07.00_R0060_C0190_S0008</vt:lpstr>
      <vt:lpstr>C07.00_R0060_C0190_S0009</vt:lpstr>
      <vt:lpstr>C07.00_R0060_C0190_S0010</vt:lpstr>
      <vt:lpstr>C07.00_R0060_C0190_S0011</vt:lpstr>
      <vt:lpstr>C07.00_R0060_C0190_S0012</vt:lpstr>
      <vt:lpstr>C07.00_R0060_C0190_S0013</vt:lpstr>
      <vt:lpstr>C07.00_R0060_C0190_S0014</vt:lpstr>
      <vt:lpstr>C07.00_R0060_C0190_S0015</vt:lpstr>
      <vt:lpstr>C07.00_R0060_C0190_S0016</vt:lpstr>
      <vt:lpstr>C07.00_R0060_C0190_S0017</vt:lpstr>
      <vt:lpstr>C07.00_R0060_C0200_S0001</vt:lpstr>
      <vt:lpstr>C07.00_R0060_C0200_S0002</vt:lpstr>
      <vt:lpstr>C07.00_R0060_C0200_S0003</vt:lpstr>
      <vt:lpstr>C07.00_R0060_C0200_S0004</vt:lpstr>
      <vt:lpstr>C07.00_R0060_C0200_S0005</vt:lpstr>
      <vt:lpstr>C07.00_R0060_C0200_S0006</vt:lpstr>
      <vt:lpstr>C07.00_R0060_C0200_S0007</vt:lpstr>
      <vt:lpstr>C07.00_R0060_C0200_S0008</vt:lpstr>
      <vt:lpstr>C07.00_R0060_C0200_S0009</vt:lpstr>
      <vt:lpstr>C07.00_R0060_C0200_S0010</vt:lpstr>
      <vt:lpstr>C07.00_R0060_C0200_S0011</vt:lpstr>
      <vt:lpstr>C07.00_R0060_C0200_S0012</vt:lpstr>
      <vt:lpstr>C07.00_R0060_C0200_S0013</vt:lpstr>
      <vt:lpstr>C07.00_R0060_C0200_S0014</vt:lpstr>
      <vt:lpstr>C07.00_R0060_C0200_S0015</vt:lpstr>
      <vt:lpstr>C07.00_R0060_C0200_S0016</vt:lpstr>
      <vt:lpstr>C07.00_R0060_C0200_S0017</vt:lpstr>
      <vt:lpstr>C07.00_R0060_C0210_S0001</vt:lpstr>
      <vt:lpstr>C07.00_R0060_C0210_S0002</vt:lpstr>
      <vt:lpstr>C07.00_R0060_C0210_S0003</vt:lpstr>
      <vt:lpstr>C07.00_R0060_C0210_S0004</vt:lpstr>
      <vt:lpstr>C07.00_R0060_C0210_S0005</vt:lpstr>
      <vt:lpstr>C07.00_R0060_C0210_S0006</vt:lpstr>
      <vt:lpstr>C07.00_R0060_C0210_S0007</vt:lpstr>
      <vt:lpstr>C07.00_R0060_C0210_S0008</vt:lpstr>
      <vt:lpstr>C07.00_R0060_C0210_S0009</vt:lpstr>
      <vt:lpstr>C07.00_R0060_C0210_S0010</vt:lpstr>
      <vt:lpstr>C07.00_R0060_C0210_S0011</vt:lpstr>
      <vt:lpstr>C07.00_R0060_C0210_S0012</vt:lpstr>
      <vt:lpstr>C07.00_R0060_C0210_S0013</vt:lpstr>
      <vt:lpstr>C07.00_R0060_C0210_S0014</vt:lpstr>
      <vt:lpstr>C07.00_R0060_C0210_S0015</vt:lpstr>
      <vt:lpstr>C07.00_R0060_C0210_S0016</vt:lpstr>
      <vt:lpstr>C07.00_R0060_C0210_S0017</vt:lpstr>
      <vt:lpstr>C07.00_R0060_C0215_S0001</vt:lpstr>
      <vt:lpstr>C07.00_R0060_C0215_S0002</vt:lpstr>
      <vt:lpstr>C07.00_R0060_C0215_S0003</vt:lpstr>
      <vt:lpstr>C07.00_R0060_C0215_S0004</vt:lpstr>
      <vt:lpstr>C07.00_R0060_C0215_S0005</vt:lpstr>
      <vt:lpstr>C07.00_R0060_C0215_S0006</vt:lpstr>
      <vt:lpstr>C07.00_R0060_C0215_S0007</vt:lpstr>
      <vt:lpstr>C07.00_R0060_C0215_S0008</vt:lpstr>
      <vt:lpstr>C07.00_R0060_C0215_S0009</vt:lpstr>
      <vt:lpstr>C07.00_R0060_C0215_S0010</vt:lpstr>
      <vt:lpstr>C07.00_R0060_C0215_S0011</vt:lpstr>
      <vt:lpstr>C07.00_R0060_C0215_S0012</vt:lpstr>
      <vt:lpstr>C07.00_R0060_C0215_S0013</vt:lpstr>
      <vt:lpstr>C07.00_R0060_C0215_S0014</vt:lpstr>
      <vt:lpstr>C07.00_R0060_C0215_S0015</vt:lpstr>
      <vt:lpstr>C07.00_R0060_C0215_S0016</vt:lpstr>
      <vt:lpstr>C07.00_R0060_C0215_S0017</vt:lpstr>
      <vt:lpstr>C07.00_R0060_C0216_S0001</vt:lpstr>
      <vt:lpstr>C07.00_R0060_C0216_S0002</vt:lpstr>
      <vt:lpstr>C07.00_R0060_C0216_S0003</vt:lpstr>
      <vt:lpstr>C07.00_R0060_C0216_S0004</vt:lpstr>
      <vt:lpstr>C07.00_R0060_C0216_S0005</vt:lpstr>
      <vt:lpstr>C07.00_R0060_C0216_S0006</vt:lpstr>
      <vt:lpstr>C07.00_R0060_C0216_S0007</vt:lpstr>
      <vt:lpstr>C07.00_R0060_C0216_S0008</vt:lpstr>
      <vt:lpstr>C07.00_R0060_C0216_S0009</vt:lpstr>
      <vt:lpstr>C07.00_R0060_C0216_S0010</vt:lpstr>
      <vt:lpstr>C07.00_R0060_C0216_S0011</vt:lpstr>
      <vt:lpstr>C07.00_R0060_C0216_S0012</vt:lpstr>
      <vt:lpstr>C07.00_R0060_C0216_S0013</vt:lpstr>
      <vt:lpstr>C07.00_R0060_C0216_S0014</vt:lpstr>
      <vt:lpstr>C07.00_R0060_C0216_S0015</vt:lpstr>
      <vt:lpstr>C07.00_R0060_C0216_S0016</vt:lpstr>
      <vt:lpstr>C07.00_R0060_C0216_S0017</vt:lpstr>
      <vt:lpstr>C07.00_R0060_C0217_S0001</vt:lpstr>
      <vt:lpstr>C07.00_R0060_C0217_S0002</vt:lpstr>
      <vt:lpstr>C07.00_R0060_C0217_S0003</vt:lpstr>
      <vt:lpstr>C07.00_R0060_C0217_S0004</vt:lpstr>
      <vt:lpstr>C07.00_R0060_C0217_S0005</vt:lpstr>
      <vt:lpstr>C07.00_R0060_C0217_S0006</vt:lpstr>
      <vt:lpstr>C07.00_R0060_C0217_S0007</vt:lpstr>
      <vt:lpstr>C07.00_R0060_C0217_S0008</vt:lpstr>
      <vt:lpstr>C07.00_R0060_C0217_S0009</vt:lpstr>
      <vt:lpstr>C07.00_R0060_C0217_S0010</vt:lpstr>
      <vt:lpstr>C07.00_R0060_C0217_S0011</vt:lpstr>
      <vt:lpstr>C07.00_R0060_C0217_S0012</vt:lpstr>
      <vt:lpstr>C07.00_R0060_C0217_S0013</vt:lpstr>
      <vt:lpstr>C07.00_R0060_C0217_S0014</vt:lpstr>
      <vt:lpstr>C07.00_R0060_C0217_S0015</vt:lpstr>
      <vt:lpstr>C07.00_R0060_C0217_S0016</vt:lpstr>
      <vt:lpstr>C07.00_R0060_C0217_S0017</vt:lpstr>
      <vt:lpstr>C07.00_R0060_C0220_S0001</vt:lpstr>
      <vt:lpstr>C07.00_R0060_C0220_S0002</vt:lpstr>
      <vt:lpstr>C07.00_R0060_C0220_S0003</vt:lpstr>
      <vt:lpstr>C07.00_R0060_C0220_S0004</vt:lpstr>
      <vt:lpstr>C07.00_R0060_C0220_S0005</vt:lpstr>
      <vt:lpstr>C07.00_R0060_C0220_S0006</vt:lpstr>
      <vt:lpstr>C07.00_R0060_C0220_S0007</vt:lpstr>
      <vt:lpstr>C07.00_R0060_C0220_S0008</vt:lpstr>
      <vt:lpstr>C07.00_R0060_C0220_S0009</vt:lpstr>
      <vt:lpstr>C07.00_R0060_C0220_S0010</vt:lpstr>
      <vt:lpstr>C07.00_R0060_C0220_S0011</vt:lpstr>
      <vt:lpstr>C07.00_R0060_C0220_S0012</vt:lpstr>
      <vt:lpstr>C07.00_R0060_C0220_S0013</vt:lpstr>
      <vt:lpstr>C07.00_R0060_C0220_S0014</vt:lpstr>
      <vt:lpstr>C07.00_R0060_C0220_S0015</vt:lpstr>
      <vt:lpstr>C07.00_R0060_C0220_S0016</vt:lpstr>
      <vt:lpstr>C07.00_R0060_C0220_S0017</vt:lpstr>
      <vt:lpstr>C07.00_R0070_C0010_S0001</vt:lpstr>
      <vt:lpstr>C07.00_R0070_C0010_S0002</vt:lpstr>
      <vt:lpstr>C07.00_R0070_C0010_S0003</vt:lpstr>
      <vt:lpstr>C07.00_R0070_C0010_S0004</vt:lpstr>
      <vt:lpstr>C07.00_R0070_C0010_S0005</vt:lpstr>
      <vt:lpstr>C07.00_R0070_C0010_S0006</vt:lpstr>
      <vt:lpstr>C07.00_R0070_C0010_S0007</vt:lpstr>
      <vt:lpstr>C07.00_R0070_C0010_S0008</vt:lpstr>
      <vt:lpstr>C07.00_R0070_C0010_S0009</vt:lpstr>
      <vt:lpstr>C07.00_R0070_C0010_S0010</vt:lpstr>
      <vt:lpstr>C07.00_R0070_C0010_S0011</vt:lpstr>
      <vt:lpstr>C07.00_R0070_C0010_S0012</vt:lpstr>
      <vt:lpstr>C07.00_R0070_C0010_S0013</vt:lpstr>
      <vt:lpstr>C07.00_R0070_C0010_S0014</vt:lpstr>
      <vt:lpstr>C07.00_R0070_C0010_S0015</vt:lpstr>
      <vt:lpstr>C07.00_R0070_C0010_S0016</vt:lpstr>
      <vt:lpstr>C07.00_R0070_C0010_S0017</vt:lpstr>
      <vt:lpstr>C07.00_R0070_C0030_S0001</vt:lpstr>
      <vt:lpstr>C07.00_R0070_C0030_S0002</vt:lpstr>
      <vt:lpstr>C07.00_R0070_C0030_S0003</vt:lpstr>
      <vt:lpstr>C07.00_R0070_C0030_S0004</vt:lpstr>
      <vt:lpstr>C07.00_R0070_C0030_S0005</vt:lpstr>
      <vt:lpstr>C07.00_R0070_C0030_S0006</vt:lpstr>
      <vt:lpstr>C07.00_R0070_C0030_S0007</vt:lpstr>
      <vt:lpstr>C07.00_R0070_C0030_S0008</vt:lpstr>
      <vt:lpstr>C07.00_R0070_C0030_S0009</vt:lpstr>
      <vt:lpstr>C07.00_R0070_C0030_S0010</vt:lpstr>
      <vt:lpstr>C07.00_R0070_C0030_S0011</vt:lpstr>
      <vt:lpstr>C07.00_R0070_C0030_S0012</vt:lpstr>
      <vt:lpstr>C07.00_R0070_C0030_S0013</vt:lpstr>
      <vt:lpstr>C07.00_R0070_C0030_S0014</vt:lpstr>
      <vt:lpstr>C07.00_R0070_C0030_S0015</vt:lpstr>
      <vt:lpstr>C07.00_R0070_C0030_S0016</vt:lpstr>
      <vt:lpstr>C07.00_R0070_C0030_S0017</vt:lpstr>
      <vt:lpstr>C07.00_R0070_C0040_S0001</vt:lpstr>
      <vt:lpstr>C07.00_R0070_C0040_S0002</vt:lpstr>
      <vt:lpstr>C07.00_R0070_C0040_S0003</vt:lpstr>
      <vt:lpstr>C07.00_R0070_C0040_S0004</vt:lpstr>
      <vt:lpstr>C07.00_R0070_C0040_S0005</vt:lpstr>
      <vt:lpstr>C07.00_R0070_C0040_S0006</vt:lpstr>
      <vt:lpstr>C07.00_R0070_C0040_S0007</vt:lpstr>
      <vt:lpstr>C07.00_R0070_C0040_S0008</vt:lpstr>
      <vt:lpstr>C07.00_R0070_C0040_S0009</vt:lpstr>
      <vt:lpstr>C07.00_R0070_C0040_S0010</vt:lpstr>
      <vt:lpstr>C07.00_R0070_C0040_S0011</vt:lpstr>
      <vt:lpstr>C07.00_R0070_C0040_S0012</vt:lpstr>
      <vt:lpstr>C07.00_R0070_C0040_S0013</vt:lpstr>
      <vt:lpstr>C07.00_R0070_C0040_S0014</vt:lpstr>
      <vt:lpstr>C07.00_R0070_C0040_S0015</vt:lpstr>
      <vt:lpstr>C07.00_R0070_C0040_S0016</vt:lpstr>
      <vt:lpstr>C07.00_R0070_C0040_S0017</vt:lpstr>
      <vt:lpstr>C07.00_R0070_C0050_S0001</vt:lpstr>
      <vt:lpstr>C07.00_R0070_C0050_S0002</vt:lpstr>
      <vt:lpstr>C07.00_R0070_C0050_S0003</vt:lpstr>
      <vt:lpstr>C07.00_R0070_C0050_S0004</vt:lpstr>
      <vt:lpstr>C07.00_R0070_C0050_S0005</vt:lpstr>
      <vt:lpstr>C07.00_R0070_C0050_S0006</vt:lpstr>
      <vt:lpstr>C07.00_R0070_C0050_S0007</vt:lpstr>
      <vt:lpstr>C07.00_R0070_C0050_S0008</vt:lpstr>
      <vt:lpstr>C07.00_R0070_C0050_S0009</vt:lpstr>
      <vt:lpstr>C07.00_R0070_C0050_S0010</vt:lpstr>
      <vt:lpstr>C07.00_R0070_C0050_S0011</vt:lpstr>
      <vt:lpstr>C07.00_R0070_C0050_S0012</vt:lpstr>
      <vt:lpstr>C07.00_R0070_C0050_S0013</vt:lpstr>
      <vt:lpstr>C07.00_R0070_C0050_S0014</vt:lpstr>
      <vt:lpstr>C07.00_R0070_C0050_S0015</vt:lpstr>
      <vt:lpstr>C07.00_R0070_C0050_S0016</vt:lpstr>
      <vt:lpstr>C07.00_R0070_C0050_S0017</vt:lpstr>
      <vt:lpstr>C07.00_R0070_C0060_S0001</vt:lpstr>
      <vt:lpstr>C07.00_R0070_C0060_S0002</vt:lpstr>
      <vt:lpstr>C07.00_R0070_C0060_S0003</vt:lpstr>
      <vt:lpstr>C07.00_R0070_C0060_S0004</vt:lpstr>
      <vt:lpstr>C07.00_R0070_C0060_S0005</vt:lpstr>
      <vt:lpstr>C07.00_R0070_C0060_S0006</vt:lpstr>
      <vt:lpstr>C07.00_R0070_C0060_S0007</vt:lpstr>
      <vt:lpstr>C07.00_R0070_C0060_S0008</vt:lpstr>
      <vt:lpstr>C07.00_R0070_C0060_S0009</vt:lpstr>
      <vt:lpstr>C07.00_R0070_C0060_S0010</vt:lpstr>
      <vt:lpstr>C07.00_R0070_C0060_S0011</vt:lpstr>
      <vt:lpstr>C07.00_R0070_C0060_S0012</vt:lpstr>
      <vt:lpstr>C07.00_R0070_C0060_S0013</vt:lpstr>
      <vt:lpstr>C07.00_R0070_C0060_S0014</vt:lpstr>
      <vt:lpstr>C07.00_R0070_C0060_S0015</vt:lpstr>
      <vt:lpstr>C07.00_R0070_C0060_S0016</vt:lpstr>
      <vt:lpstr>C07.00_R0070_C0060_S0017</vt:lpstr>
      <vt:lpstr>C07.00_R0070_C0070_S0001</vt:lpstr>
      <vt:lpstr>C07.00_R0070_C0070_S0002</vt:lpstr>
      <vt:lpstr>C07.00_R0070_C0070_S0003</vt:lpstr>
      <vt:lpstr>C07.00_R0070_C0070_S0004</vt:lpstr>
      <vt:lpstr>C07.00_R0070_C0070_S0005</vt:lpstr>
      <vt:lpstr>C07.00_R0070_C0070_S0006</vt:lpstr>
      <vt:lpstr>C07.00_R0070_C0070_S0007</vt:lpstr>
      <vt:lpstr>C07.00_R0070_C0070_S0008</vt:lpstr>
      <vt:lpstr>C07.00_R0070_C0070_S0009</vt:lpstr>
      <vt:lpstr>C07.00_R0070_C0070_S0010</vt:lpstr>
      <vt:lpstr>C07.00_R0070_C0070_S0011</vt:lpstr>
      <vt:lpstr>C07.00_R0070_C0070_S0012</vt:lpstr>
      <vt:lpstr>C07.00_R0070_C0070_S0013</vt:lpstr>
      <vt:lpstr>C07.00_R0070_C0070_S0014</vt:lpstr>
      <vt:lpstr>C07.00_R0070_C0070_S0015</vt:lpstr>
      <vt:lpstr>C07.00_R0070_C0070_S0016</vt:lpstr>
      <vt:lpstr>C07.00_R0070_C0070_S0017</vt:lpstr>
      <vt:lpstr>C07.00_R0070_C0080_S0001</vt:lpstr>
      <vt:lpstr>C07.00_R0070_C0080_S0002</vt:lpstr>
      <vt:lpstr>C07.00_R0070_C0080_S0003</vt:lpstr>
      <vt:lpstr>C07.00_R0070_C0080_S0004</vt:lpstr>
      <vt:lpstr>C07.00_R0070_C0080_S0005</vt:lpstr>
      <vt:lpstr>C07.00_R0070_C0080_S0006</vt:lpstr>
      <vt:lpstr>C07.00_R0070_C0080_S0007</vt:lpstr>
      <vt:lpstr>C07.00_R0070_C0080_S0008</vt:lpstr>
      <vt:lpstr>C07.00_R0070_C0080_S0009</vt:lpstr>
      <vt:lpstr>C07.00_R0070_C0080_S0010</vt:lpstr>
      <vt:lpstr>C07.00_R0070_C0080_S0011</vt:lpstr>
      <vt:lpstr>C07.00_R0070_C0080_S0012</vt:lpstr>
      <vt:lpstr>C07.00_R0070_C0080_S0013</vt:lpstr>
      <vt:lpstr>C07.00_R0070_C0080_S0014</vt:lpstr>
      <vt:lpstr>C07.00_R0070_C0080_S0015</vt:lpstr>
      <vt:lpstr>C07.00_R0070_C0080_S0016</vt:lpstr>
      <vt:lpstr>C07.00_R0070_C0080_S0017</vt:lpstr>
      <vt:lpstr>C07.00_R0070_C0090_S0001</vt:lpstr>
      <vt:lpstr>C07.00_R0070_C0090_S0002</vt:lpstr>
      <vt:lpstr>C07.00_R0070_C0090_S0003</vt:lpstr>
      <vt:lpstr>C07.00_R0070_C0090_S0004</vt:lpstr>
      <vt:lpstr>C07.00_R0070_C0090_S0005</vt:lpstr>
      <vt:lpstr>C07.00_R0070_C0090_S0006</vt:lpstr>
      <vt:lpstr>C07.00_R0070_C0090_S0007</vt:lpstr>
      <vt:lpstr>C07.00_R0070_C0090_S0008</vt:lpstr>
      <vt:lpstr>C07.00_R0070_C0090_S0009</vt:lpstr>
      <vt:lpstr>C07.00_R0070_C0090_S0010</vt:lpstr>
      <vt:lpstr>C07.00_R0070_C0090_S0011</vt:lpstr>
      <vt:lpstr>C07.00_R0070_C0090_S0012</vt:lpstr>
      <vt:lpstr>C07.00_R0070_C0090_S0013</vt:lpstr>
      <vt:lpstr>C07.00_R0070_C0090_S0014</vt:lpstr>
      <vt:lpstr>C07.00_R0070_C0090_S0015</vt:lpstr>
      <vt:lpstr>C07.00_R0070_C0090_S0016</vt:lpstr>
      <vt:lpstr>C07.00_R0070_C0090_S0017</vt:lpstr>
      <vt:lpstr>C07.00_R0070_C0100_S0001</vt:lpstr>
      <vt:lpstr>C07.00_R0070_C0100_S0002</vt:lpstr>
      <vt:lpstr>C07.00_R0070_C0100_S0003</vt:lpstr>
      <vt:lpstr>C07.00_R0070_C0100_S0004</vt:lpstr>
      <vt:lpstr>C07.00_R0070_C0100_S0005</vt:lpstr>
      <vt:lpstr>C07.00_R0070_C0100_S0006</vt:lpstr>
      <vt:lpstr>C07.00_R0070_C0100_S0007</vt:lpstr>
      <vt:lpstr>C07.00_R0070_C0100_S0008</vt:lpstr>
      <vt:lpstr>C07.00_R0070_C0100_S0009</vt:lpstr>
      <vt:lpstr>C07.00_R0070_C0100_S0010</vt:lpstr>
      <vt:lpstr>C07.00_R0070_C0100_S0011</vt:lpstr>
      <vt:lpstr>C07.00_R0070_C0100_S0012</vt:lpstr>
      <vt:lpstr>C07.00_R0070_C0100_S0013</vt:lpstr>
      <vt:lpstr>C07.00_R0070_C0100_S0014</vt:lpstr>
      <vt:lpstr>C07.00_R0070_C0100_S0015</vt:lpstr>
      <vt:lpstr>C07.00_R0070_C0100_S0016</vt:lpstr>
      <vt:lpstr>C07.00_R0070_C0100_S0017</vt:lpstr>
      <vt:lpstr>C07.00_R0070_C0110_S0001</vt:lpstr>
      <vt:lpstr>C07.00_R0070_C0110_S0002</vt:lpstr>
      <vt:lpstr>C07.00_R0070_C0110_S0003</vt:lpstr>
      <vt:lpstr>C07.00_R0070_C0110_S0004</vt:lpstr>
      <vt:lpstr>C07.00_R0070_C0110_S0005</vt:lpstr>
      <vt:lpstr>C07.00_R0070_C0110_S0006</vt:lpstr>
      <vt:lpstr>C07.00_R0070_C0110_S0007</vt:lpstr>
      <vt:lpstr>C07.00_R0070_C0110_S0008</vt:lpstr>
      <vt:lpstr>C07.00_R0070_C0110_S0009</vt:lpstr>
      <vt:lpstr>C07.00_R0070_C0110_S0010</vt:lpstr>
      <vt:lpstr>C07.00_R0070_C0110_S0011</vt:lpstr>
      <vt:lpstr>C07.00_R0070_C0110_S0012</vt:lpstr>
      <vt:lpstr>C07.00_R0070_C0110_S0013</vt:lpstr>
      <vt:lpstr>C07.00_R0070_C0110_S0014</vt:lpstr>
      <vt:lpstr>C07.00_R0070_C0110_S0015</vt:lpstr>
      <vt:lpstr>C07.00_R0070_C0110_S0016</vt:lpstr>
      <vt:lpstr>C07.00_R0070_C0110_S0017</vt:lpstr>
      <vt:lpstr>C07.00_R0070_C0120_S0001</vt:lpstr>
      <vt:lpstr>C07.00_R0070_C0120_S0002</vt:lpstr>
      <vt:lpstr>C07.00_R0070_C0120_S0003</vt:lpstr>
      <vt:lpstr>C07.00_R0070_C0120_S0004</vt:lpstr>
      <vt:lpstr>C07.00_R0070_C0120_S0005</vt:lpstr>
      <vt:lpstr>C07.00_R0070_C0120_S0006</vt:lpstr>
      <vt:lpstr>C07.00_R0070_C0120_S0007</vt:lpstr>
      <vt:lpstr>C07.00_R0070_C0120_S0008</vt:lpstr>
      <vt:lpstr>C07.00_R0070_C0120_S0009</vt:lpstr>
      <vt:lpstr>C07.00_R0070_C0120_S0010</vt:lpstr>
      <vt:lpstr>C07.00_R0070_C0120_S0011</vt:lpstr>
      <vt:lpstr>C07.00_R0070_C0120_S0012</vt:lpstr>
      <vt:lpstr>C07.00_R0070_C0120_S0013</vt:lpstr>
      <vt:lpstr>C07.00_R0070_C0120_S0014</vt:lpstr>
      <vt:lpstr>C07.00_R0070_C0120_S0015</vt:lpstr>
      <vt:lpstr>C07.00_R0070_C0120_S0016</vt:lpstr>
      <vt:lpstr>C07.00_R0070_C0120_S0017</vt:lpstr>
      <vt:lpstr>C07.00_R0070_C0130_S0001</vt:lpstr>
      <vt:lpstr>C07.00_R0070_C0130_S0002</vt:lpstr>
      <vt:lpstr>C07.00_R0070_C0130_S0003</vt:lpstr>
      <vt:lpstr>C07.00_R0070_C0130_S0004</vt:lpstr>
      <vt:lpstr>C07.00_R0070_C0130_S0005</vt:lpstr>
      <vt:lpstr>C07.00_R0070_C0130_S0006</vt:lpstr>
      <vt:lpstr>C07.00_R0070_C0130_S0007</vt:lpstr>
      <vt:lpstr>C07.00_R0070_C0130_S0008</vt:lpstr>
      <vt:lpstr>C07.00_R0070_C0130_S0009</vt:lpstr>
      <vt:lpstr>C07.00_R0070_C0130_S0010</vt:lpstr>
      <vt:lpstr>C07.00_R0070_C0130_S0011</vt:lpstr>
      <vt:lpstr>C07.00_R0070_C0130_S0012</vt:lpstr>
      <vt:lpstr>C07.00_R0070_C0130_S0013</vt:lpstr>
      <vt:lpstr>C07.00_R0070_C0130_S0014</vt:lpstr>
      <vt:lpstr>C07.00_R0070_C0130_S0015</vt:lpstr>
      <vt:lpstr>C07.00_R0070_C0130_S0016</vt:lpstr>
      <vt:lpstr>C07.00_R0070_C0130_S0017</vt:lpstr>
      <vt:lpstr>C07.00_R0070_C0140_S0001</vt:lpstr>
      <vt:lpstr>C07.00_R0070_C0140_S0002</vt:lpstr>
      <vt:lpstr>C07.00_R0070_C0140_S0003</vt:lpstr>
      <vt:lpstr>C07.00_R0070_C0140_S0004</vt:lpstr>
      <vt:lpstr>C07.00_R0070_C0140_S0005</vt:lpstr>
      <vt:lpstr>C07.00_R0070_C0140_S0006</vt:lpstr>
      <vt:lpstr>C07.00_R0070_C0140_S0007</vt:lpstr>
      <vt:lpstr>C07.00_R0070_C0140_S0008</vt:lpstr>
      <vt:lpstr>C07.00_R0070_C0140_S0009</vt:lpstr>
      <vt:lpstr>C07.00_R0070_C0140_S0010</vt:lpstr>
      <vt:lpstr>C07.00_R0070_C0140_S0011</vt:lpstr>
      <vt:lpstr>C07.00_R0070_C0140_S0012</vt:lpstr>
      <vt:lpstr>C07.00_R0070_C0140_S0013</vt:lpstr>
      <vt:lpstr>C07.00_R0070_C0140_S0014</vt:lpstr>
      <vt:lpstr>C07.00_R0070_C0140_S0015</vt:lpstr>
      <vt:lpstr>C07.00_R0070_C0140_S0016</vt:lpstr>
      <vt:lpstr>C07.00_R0070_C0140_S0017</vt:lpstr>
      <vt:lpstr>C07.00_R0070_C0150_S0001</vt:lpstr>
      <vt:lpstr>C07.00_R0070_C0150_S0002</vt:lpstr>
      <vt:lpstr>C07.00_R0070_C0150_S0003</vt:lpstr>
      <vt:lpstr>C07.00_R0070_C0150_S0004</vt:lpstr>
      <vt:lpstr>C07.00_R0070_C0150_S0005</vt:lpstr>
      <vt:lpstr>C07.00_R0070_C0150_S0006</vt:lpstr>
      <vt:lpstr>C07.00_R0070_C0150_S0007</vt:lpstr>
      <vt:lpstr>C07.00_R0070_C0150_S0008</vt:lpstr>
      <vt:lpstr>C07.00_R0070_C0150_S0009</vt:lpstr>
      <vt:lpstr>C07.00_R0070_C0150_S0010</vt:lpstr>
      <vt:lpstr>C07.00_R0070_C0150_S0011</vt:lpstr>
      <vt:lpstr>C07.00_R0070_C0150_S0012</vt:lpstr>
      <vt:lpstr>C07.00_R0070_C0150_S0013</vt:lpstr>
      <vt:lpstr>C07.00_R0070_C0150_S0014</vt:lpstr>
      <vt:lpstr>C07.00_R0070_C0150_S0015</vt:lpstr>
      <vt:lpstr>C07.00_R0070_C0150_S0016</vt:lpstr>
      <vt:lpstr>C07.00_R0070_C0150_S0017</vt:lpstr>
      <vt:lpstr>C07.00_R0070_C0200_S0001</vt:lpstr>
      <vt:lpstr>C07.00_R0070_C0200_S0002</vt:lpstr>
      <vt:lpstr>C07.00_R0070_C0200_S0003</vt:lpstr>
      <vt:lpstr>C07.00_R0070_C0200_S0004</vt:lpstr>
      <vt:lpstr>C07.00_R0070_C0200_S0005</vt:lpstr>
      <vt:lpstr>C07.00_R0070_C0200_S0006</vt:lpstr>
      <vt:lpstr>C07.00_R0070_C0200_S0007</vt:lpstr>
      <vt:lpstr>C07.00_R0070_C0200_S0008</vt:lpstr>
      <vt:lpstr>C07.00_R0070_C0200_S0009</vt:lpstr>
      <vt:lpstr>C07.00_R0070_C0200_S0010</vt:lpstr>
      <vt:lpstr>C07.00_R0070_C0200_S0011</vt:lpstr>
      <vt:lpstr>C07.00_R0070_C0200_S0012</vt:lpstr>
      <vt:lpstr>C07.00_R0070_C0200_S0013</vt:lpstr>
      <vt:lpstr>C07.00_R0070_C0200_S0014</vt:lpstr>
      <vt:lpstr>C07.00_R0070_C0200_S0015</vt:lpstr>
      <vt:lpstr>C07.00_R0070_C0200_S0016</vt:lpstr>
      <vt:lpstr>C07.00_R0070_C0200_S0017</vt:lpstr>
      <vt:lpstr>C07.00_R0070_C0215_S0001</vt:lpstr>
      <vt:lpstr>C07.00_R0070_C0215_S0002</vt:lpstr>
      <vt:lpstr>C07.00_R0070_C0215_S0003</vt:lpstr>
      <vt:lpstr>C07.00_R0070_C0215_S0004</vt:lpstr>
      <vt:lpstr>C07.00_R0070_C0215_S0005</vt:lpstr>
      <vt:lpstr>C07.00_R0070_C0215_S0006</vt:lpstr>
      <vt:lpstr>C07.00_R0070_C0215_S0007</vt:lpstr>
      <vt:lpstr>C07.00_R0070_C0215_S0008</vt:lpstr>
      <vt:lpstr>C07.00_R0070_C0215_S0009</vt:lpstr>
      <vt:lpstr>C07.00_R0070_C0215_S0010</vt:lpstr>
      <vt:lpstr>C07.00_R0070_C0215_S0011</vt:lpstr>
      <vt:lpstr>C07.00_R0070_C0215_S0012</vt:lpstr>
      <vt:lpstr>C07.00_R0070_C0215_S0013</vt:lpstr>
      <vt:lpstr>C07.00_R0070_C0215_S0014</vt:lpstr>
      <vt:lpstr>C07.00_R0070_C0215_S0015</vt:lpstr>
      <vt:lpstr>C07.00_R0070_C0215_S0016</vt:lpstr>
      <vt:lpstr>C07.00_R0070_C0215_S0017</vt:lpstr>
      <vt:lpstr>C07.00_R0070_C0216_S0001</vt:lpstr>
      <vt:lpstr>C07.00_R0070_C0216_S0002</vt:lpstr>
      <vt:lpstr>C07.00_R0070_C0216_S0003</vt:lpstr>
      <vt:lpstr>C07.00_R0070_C0216_S0004</vt:lpstr>
      <vt:lpstr>C07.00_R0070_C0216_S0005</vt:lpstr>
      <vt:lpstr>C07.00_R0070_C0216_S0006</vt:lpstr>
      <vt:lpstr>C07.00_R0070_C0216_S0007</vt:lpstr>
      <vt:lpstr>C07.00_R0070_C0216_S0008</vt:lpstr>
      <vt:lpstr>C07.00_R0070_C0216_S0009</vt:lpstr>
      <vt:lpstr>C07.00_R0070_C0216_S0010</vt:lpstr>
      <vt:lpstr>C07.00_R0070_C0216_S0011</vt:lpstr>
      <vt:lpstr>C07.00_R0070_C0216_S0012</vt:lpstr>
      <vt:lpstr>C07.00_R0070_C0216_S0013</vt:lpstr>
      <vt:lpstr>C07.00_R0070_C0216_S0014</vt:lpstr>
      <vt:lpstr>C07.00_R0070_C0216_S0015</vt:lpstr>
      <vt:lpstr>C07.00_R0070_C0216_S0016</vt:lpstr>
      <vt:lpstr>C07.00_R0070_C0216_S0017</vt:lpstr>
      <vt:lpstr>C07.00_R0070_C0217_S0001</vt:lpstr>
      <vt:lpstr>C07.00_R0070_C0217_S0002</vt:lpstr>
      <vt:lpstr>C07.00_R0070_C0217_S0003</vt:lpstr>
      <vt:lpstr>C07.00_R0070_C0217_S0004</vt:lpstr>
      <vt:lpstr>C07.00_R0070_C0217_S0005</vt:lpstr>
      <vt:lpstr>C07.00_R0070_C0217_S0006</vt:lpstr>
      <vt:lpstr>C07.00_R0070_C0217_S0007</vt:lpstr>
      <vt:lpstr>C07.00_R0070_C0217_S0008</vt:lpstr>
      <vt:lpstr>C07.00_R0070_C0217_S0009</vt:lpstr>
      <vt:lpstr>C07.00_R0070_C0217_S0010</vt:lpstr>
      <vt:lpstr>C07.00_R0070_C0217_S0011</vt:lpstr>
      <vt:lpstr>C07.00_R0070_C0217_S0012</vt:lpstr>
      <vt:lpstr>C07.00_R0070_C0217_S0013</vt:lpstr>
      <vt:lpstr>C07.00_R0070_C0217_S0014</vt:lpstr>
      <vt:lpstr>C07.00_R0070_C0217_S0015</vt:lpstr>
      <vt:lpstr>C07.00_R0070_C0217_S0016</vt:lpstr>
      <vt:lpstr>C07.00_R0070_C0217_S0017</vt:lpstr>
      <vt:lpstr>C07.00_R0070_C0220_S0001</vt:lpstr>
      <vt:lpstr>C07.00_R0070_C0220_S0002</vt:lpstr>
      <vt:lpstr>C07.00_R0070_C0220_S0003</vt:lpstr>
      <vt:lpstr>C07.00_R0070_C0220_S0004</vt:lpstr>
      <vt:lpstr>C07.00_R0070_C0220_S0005</vt:lpstr>
      <vt:lpstr>C07.00_R0070_C0220_S0006</vt:lpstr>
      <vt:lpstr>C07.00_R0070_C0220_S0007</vt:lpstr>
      <vt:lpstr>C07.00_R0070_C0220_S0008</vt:lpstr>
      <vt:lpstr>C07.00_R0070_C0220_S0009</vt:lpstr>
      <vt:lpstr>C07.00_R0070_C0220_S0010</vt:lpstr>
      <vt:lpstr>C07.00_R0070_C0220_S0011</vt:lpstr>
      <vt:lpstr>C07.00_R0070_C0220_S0012</vt:lpstr>
      <vt:lpstr>C07.00_R0070_C0220_S0013</vt:lpstr>
      <vt:lpstr>C07.00_R0070_C0220_S0014</vt:lpstr>
      <vt:lpstr>C07.00_R0070_C0220_S0015</vt:lpstr>
      <vt:lpstr>C07.00_R0070_C0220_S0016</vt:lpstr>
      <vt:lpstr>C07.00_R0070_C0220_S0017</vt:lpstr>
      <vt:lpstr>C07.00_R0080_C0010_S0001</vt:lpstr>
      <vt:lpstr>C07.00_R0080_C0010_S0002</vt:lpstr>
      <vt:lpstr>C07.00_R0080_C0010_S0003</vt:lpstr>
      <vt:lpstr>C07.00_R0080_C0010_S0004</vt:lpstr>
      <vt:lpstr>C07.00_R0080_C0010_S0005</vt:lpstr>
      <vt:lpstr>C07.00_R0080_C0010_S0006</vt:lpstr>
      <vt:lpstr>C07.00_R0080_C0010_S0007</vt:lpstr>
      <vt:lpstr>C07.00_R0080_C0010_S0008</vt:lpstr>
      <vt:lpstr>C07.00_R0080_C0010_S0009</vt:lpstr>
      <vt:lpstr>C07.00_R0080_C0010_S0010</vt:lpstr>
      <vt:lpstr>C07.00_R0080_C0010_S0011</vt:lpstr>
      <vt:lpstr>C07.00_R0080_C0010_S0012</vt:lpstr>
      <vt:lpstr>C07.00_R0080_C0010_S0013</vt:lpstr>
      <vt:lpstr>C07.00_R0080_C0010_S0014</vt:lpstr>
      <vt:lpstr>C07.00_R0080_C0010_S0015</vt:lpstr>
      <vt:lpstr>C07.00_R0080_C0010_S0016</vt:lpstr>
      <vt:lpstr>C07.00_R0080_C0010_S0017</vt:lpstr>
      <vt:lpstr>C07.00_R0080_C0030_S0001</vt:lpstr>
      <vt:lpstr>C07.00_R0080_C0030_S0002</vt:lpstr>
      <vt:lpstr>C07.00_R0080_C0030_S0003</vt:lpstr>
      <vt:lpstr>C07.00_R0080_C0030_S0004</vt:lpstr>
      <vt:lpstr>C07.00_R0080_C0030_S0005</vt:lpstr>
      <vt:lpstr>C07.00_R0080_C0030_S0006</vt:lpstr>
      <vt:lpstr>C07.00_R0080_C0030_S0007</vt:lpstr>
      <vt:lpstr>C07.00_R0080_C0030_S0008</vt:lpstr>
      <vt:lpstr>C07.00_R0080_C0030_S0009</vt:lpstr>
      <vt:lpstr>C07.00_R0080_C0030_S0010</vt:lpstr>
      <vt:lpstr>C07.00_R0080_C0030_S0011</vt:lpstr>
      <vt:lpstr>C07.00_R0080_C0030_S0012</vt:lpstr>
      <vt:lpstr>C07.00_R0080_C0030_S0013</vt:lpstr>
      <vt:lpstr>C07.00_R0080_C0030_S0014</vt:lpstr>
      <vt:lpstr>C07.00_R0080_C0030_S0015</vt:lpstr>
      <vt:lpstr>C07.00_R0080_C0030_S0016</vt:lpstr>
      <vt:lpstr>C07.00_R0080_C0030_S0017</vt:lpstr>
      <vt:lpstr>C07.00_R0080_C0040_S0001</vt:lpstr>
      <vt:lpstr>C07.00_R0080_C0040_S0002</vt:lpstr>
      <vt:lpstr>C07.00_R0080_C0040_S0003</vt:lpstr>
      <vt:lpstr>C07.00_R0080_C0040_S0004</vt:lpstr>
      <vt:lpstr>C07.00_R0080_C0040_S0005</vt:lpstr>
      <vt:lpstr>C07.00_R0080_C0040_S0006</vt:lpstr>
      <vt:lpstr>C07.00_R0080_C0040_S0007</vt:lpstr>
      <vt:lpstr>C07.00_R0080_C0040_S0008</vt:lpstr>
      <vt:lpstr>C07.00_R0080_C0040_S0009</vt:lpstr>
      <vt:lpstr>C07.00_R0080_C0040_S0010</vt:lpstr>
      <vt:lpstr>C07.00_R0080_C0040_S0011</vt:lpstr>
      <vt:lpstr>C07.00_R0080_C0040_S0012</vt:lpstr>
      <vt:lpstr>C07.00_R0080_C0040_S0013</vt:lpstr>
      <vt:lpstr>C07.00_R0080_C0040_S0014</vt:lpstr>
      <vt:lpstr>C07.00_R0080_C0040_S0015</vt:lpstr>
      <vt:lpstr>C07.00_R0080_C0040_S0016</vt:lpstr>
      <vt:lpstr>C07.00_R0080_C0040_S0017</vt:lpstr>
      <vt:lpstr>C07.00_R0080_C0050_S0001</vt:lpstr>
      <vt:lpstr>C07.00_R0080_C0050_S0002</vt:lpstr>
      <vt:lpstr>C07.00_R0080_C0050_S0003</vt:lpstr>
      <vt:lpstr>C07.00_R0080_C0050_S0004</vt:lpstr>
      <vt:lpstr>C07.00_R0080_C0050_S0005</vt:lpstr>
      <vt:lpstr>C07.00_R0080_C0050_S0006</vt:lpstr>
      <vt:lpstr>C07.00_R0080_C0050_S0007</vt:lpstr>
      <vt:lpstr>C07.00_R0080_C0050_S0008</vt:lpstr>
      <vt:lpstr>C07.00_R0080_C0050_S0009</vt:lpstr>
      <vt:lpstr>C07.00_R0080_C0050_S0010</vt:lpstr>
      <vt:lpstr>C07.00_R0080_C0050_S0011</vt:lpstr>
      <vt:lpstr>C07.00_R0080_C0050_S0012</vt:lpstr>
      <vt:lpstr>C07.00_R0080_C0050_S0013</vt:lpstr>
      <vt:lpstr>C07.00_R0080_C0050_S0014</vt:lpstr>
      <vt:lpstr>C07.00_R0080_C0050_S0015</vt:lpstr>
      <vt:lpstr>C07.00_R0080_C0050_S0016</vt:lpstr>
      <vt:lpstr>C07.00_R0080_C0050_S0017</vt:lpstr>
      <vt:lpstr>C07.00_R0080_C0060_S0001</vt:lpstr>
      <vt:lpstr>C07.00_R0080_C0060_S0002</vt:lpstr>
      <vt:lpstr>C07.00_R0080_C0060_S0003</vt:lpstr>
      <vt:lpstr>C07.00_R0080_C0060_S0004</vt:lpstr>
      <vt:lpstr>C07.00_R0080_C0060_S0005</vt:lpstr>
      <vt:lpstr>C07.00_R0080_C0060_S0006</vt:lpstr>
      <vt:lpstr>C07.00_R0080_C0060_S0007</vt:lpstr>
      <vt:lpstr>C07.00_R0080_C0060_S0008</vt:lpstr>
      <vt:lpstr>C07.00_R0080_C0060_S0009</vt:lpstr>
      <vt:lpstr>C07.00_R0080_C0060_S0010</vt:lpstr>
      <vt:lpstr>C07.00_R0080_C0060_S0011</vt:lpstr>
      <vt:lpstr>C07.00_R0080_C0060_S0012</vt:lpstr>
      <vt:lpstr>C07.00_R0080_C0060_S0013</vt:lpstr>
      <vt:lpstr>C07.00_R0080_C0060_S0014</vt:lpstr>
      <vt:lpstr>C07.00_R0080_C0060_S0015</vt:lpstr>
      <vt:lpstr>C07.00_R0080_C0060_S0016</vt:lpstr>
      <vt:lpstr>C07.00_R0080_C0060_S0017</vt:lpstr>
      <vt:lpstr>C07.00_R0080_C0070_S0001</vt:lpstr>
      <vt:lpstr>C07.00_R0080_C0070_S0002</vt:lpstr>
      <vt:lpstr>C07.00_R0080_C0070_S0003</vt:lpstr>
      <vt:lpstr>C07.00_R0080_C0070_S0004</vt:lpstr>
      <vt:lpstr>C07.00_R0080_C0070_S0005</vt:lpstr>
      <vt:lpstr>C07.00_R0080_C0070_S0006</vt:lpstr>
      <vt:lpstr>C07.00_R0080_C0070_S0007</vt:lpstr>
      <vt:lpstr>C07.00_R0080_C0070_S0008</vt:lpstr>
      <vt:lpstr>C07.00_R0080_C0070_S0009</vt:lpstr>
      <vt:lpstr>C07.00_R0080_C0070_S0010</vt:lpstr>
      <vt:lpstr>C07.00_R0080_C0070_S0011</vt:lpstr>
      <vt:lpstr>C07.00_R0080_C0070_S0012</vt:lpstr>
      <vt:lpstr>C07.00_R0080_C0070_S0013</vt:lpstr>
      <vt:lpstr>C07.00_R0080_C0070_S0014</vt:lpstr>
      <vt:lpstr>C07.00_R0080_C0070_S0015</vt:lpstr>
      <vt:lpstr>C07.00_R0080_C0070_S0016</vt:lpstr>
      <vt:lpstr>C07.00_R0080_C0070_S0017</vt:lpstr>
      <vt:lpstr>C07.00_R0080_C0080_S0001</vt:lpstr>
      <vt:lpstr>C07.00_R0080_C0080_S0002</vt:lpstr>
      <vt:lpstr>C07.00_R0080_C0080_S0003</vt:lpstr>
      <vt:lpstr>C07.00_R0080_C0080_S0004</vt:lpstr>
      <vt:lpstr>C07.00_R0080_C0080_S0005</vt:lpstr>
      <vt:lpstr>C07.00_R0080_C0080_S0006</vt:lpstr>
      <vt:lpstr>C07.00_R0080_C0080_S0007</vt:lpstr>
      <vt:lpstr>C07.00_R0080_C0080_S0008</vt:lpstr>
      <vt:lpstr>C07.00_R0080_C0080_S0009</vt:lpstr>
      <vt:lpstr>C07.00_R0080_C0080_S0010</vt:lpstr>
      <vt:lpstr>C07.00_R0080_C0080_S0011</vt:lpstr>
      <vt:lpstr>C07.00_R0080_C0080_S0012</vt:lpstr>
      <vt:lpstr>C07.00_R0080_C0080_S0013</vt:lpstr>
      <vt:lpstr>C07.00_R0080_C0080_S0014</vt:lpstr>
      <vt:lpstr>C07.00_R0080_C0080_S0015</vt:lpstr>
      <vt:lpstr>C07.00_R0080_C0080_S0016</vt:lpstr>
      <vt:lpstr>C07.00_R0080_C0080_S0017</vt:lpstr>
      <vt:lpstr>C07.00_R0080_C0090_S0001</vt:lpstr>
      <vt:lpstr>C07.00_R0080_C0090_S0002</vt:lpstr>
      <vt:lpstr>C07.00_R0080_C0090_S0003</vt:lpstr>
      <vt:lpstr>C07.00_R0080_C0090_S0004</vt:lpstr>
      <vt:lpstr>C07.00_R0080_C0090_S0005</vt:lpstr>
      <vt:lpstr>C07.00_R0080_C0090_S0006</vt:lpstr>
      <vt:lpstr>C07.00_R0080_C0090_S0007</vt:lpstr>
      <vt:lpstr>C07.00_R0080_C0090_S0008</vt:lpstr>
      <vt:lpstr>C07.00_R0080_C0090_S0009</vt:lpstr>
      <vt:lpstr>C07.00_R0080_C0090_S0010</vt:lpstr>
      <vt:lpstr>C07.00_R0080_C0090_S0011</vt:lpstr>
      <vt:lpstr>C07.00_R0080_C0090_S0012</vt:lpstr>
      <vt:lpstr>C07.00_R0080_C0090_S0013</vt:lpstr>
      <vt:lpstr>C07.00_R0080_C0090_S0014</vt:lpstr>
      <vt:lpstr>C07.00_R0080_C0090_S0015</vt:lpstr>
      <vt:lpstr>C07.00_R0080_C0090_S0016</vt:lpstr>
      <vt:lpstr>C07.00_R0080_C0090_S0017</vt:lpstr>
      <vt:lpstr>C07.00_R0080_C0100_S0001</vt:lpstr>
      <vt:lpstr>C07.00_R0080_C0100_S0002</vt:lpstr>
      <vt:lpstr>C07.00_R0080_C0100_S0003</vt:lpstr>
      <vt:lpstr>C07.00_R0080_C0100_S0004</vt:lpstr>
      <vt:lpstr>C07.00_R0080_C0100_S0005</vt:lpstr>
      <vt:lpstr>C07.00_R0080_C0100_S0006</vt:lpstr>
      <vt:lpstr>C07.00_R0080_C0100_S0007</vt:lpstr>
      <vt:lpstr>C07.00_R0080_C0100_S0008</vt:lpstr>
      <vt:lpstr>C07.00_R0080_C0100_S0009</vt:lpstr>
      <vt:lpstr>C07.00_R0080_C0100_S0010</vt:lpstr>
      <vt:lpstr>C07.00_R0080_C0100_S0011</vt:lpstr>
      <vt:lpstr>C07.00_R0080_C0100_S0012</vt:lpstr>
      <vt:lpstr>C07.00_R0080_C0100_S0013</vt:lpstr>
      <vt:lpstr>C07.00_R0080_C0100_S0014</vt:lpstr>
      <vt:lpstr>C07.00_R0080_C0100_S0015</vt:lpstr>
      <vt:lpstr>C07.00_R0080_C0100_S0016</vt:lpstr>
      <vt:lpstr>C07.00_R0080_C0100_S0017</vt:lpstr>
      <vt:lpstr>C07.00_R0080_C0110_S0001</vt:lpstr>
      <vt:lpstr>C07.00_R0080_C0110_S0002</vt:lpstr>
      <vt:lpstr>C07.00_R0080_C0110_S0003</vt:lpstr>
      <vt:lpstr>C07.00_R0080_C0110_S0004</vt:lpstr>
      <vt:lpstr>C07.00_R0080_C0110_S0005</vt:lpstr>
      <vt:lpstr>C07.00_R0080_C0110_S0006</vt:lpstr>
      <vt:lpstr>C07.00_R0080_C0110_S0007</vt:lpstr>
      <vt:lpstr>C07.00_R0080_C0110_S0008</vt:lpstr>
      <vt:lpstr>C07.00_R0080_C0110_S0009</vt:lpstr>
      <vt:lpstr>C07.00_R0080_C0110_S0010</vt:lpstr>
      <vt:lpstr>C07.00_R0080_C0110_S0011</vt:lpstr>
      <vt:lpstr>C07.00_R0080_C0110_S0012</vt:lpstr>
      <vt:lpstr>C07.00_R0080_C0110_S0013</vt:lpstr>
      <vt:lpstr>C07.00_R0080_C0110_S0014</vt:lpstr>
      <vt:lpstr>C07.00_R0080_C0110_S0015</vt:lpstr>
      <vt:lpstr>C07.00_R0080_C0110_S0016</vt:lpstr>
      <vt:lpstr>C07.00_R0080_C0110_S0017</vt:lpstr>
      <vt:lpstr>C07.00_R0080_C0120_S0001</vt:lpstr>
      <vt:lpstr>C07.00_R0080_C0120_S0002</vt:lpstr>
      <vt:lpstr>C07.00_R0080_C0120_S0003</vt:lpstr>
      <vt:lpstr>C07.00_R0080_C0120_S0004</vt:lpstr>
      <vt:lpstr>C07.00_R0080_C0120_S0005</vt:lpstr>
      <vt:lpstr>C07.00_R0080_C0120_S0006</vt:lpstr>
      <vt:lpstr>C07.00_R0080_C0120_S0007</vt:lpstr>
      <vt:lpstr>C07.00_R0080_C0120_S0008</vt:lpstr>
      <vt:lpstr>C07.00_R0080_C0120_S0009</vt:lpstr>
      <vt:lpstr>C07.00_R0080_C0120_S0010</vt:lpstr>
      <vt:lpstr>C07.00_R0080_C0120_S0011</vt:lpstr>
      <vt:lpstr>C07.00_R0080_C0120_S0012</vt:lpstr>
      <vt:lpstr>C07.00_R0080_C0120_S0013</vt:lpstr>
      <vt:lpstr>C07.00_R0080_C0120_S0014</vt:lpstr>
      <vt:lpstr>C07.00_R0080_C0120_S0015</vt:lpstr>
      <vt:lpstr>C07.00_R0080_C0120_S0016</vt:lpstr>
      <vt:lpstr>C07.00_R0080_C0120_S0017</vt:lpstr>
      <vt:lpstr>C07.00_R0080_C0130_S0001</vt:lpstr>
      <vt:lpstr>C07.00_R0080_C0130_S0002</vt:lpstr>
      <vt:lpstr>C07.00_R0080_C0130_S0003</vt:lpstr>
      <vt:lpstr>C07.00_R0080_C0130_S0004</vt:lpstr>
      <vt:lpstr>C07.00_R0080_C0130_S0005</vt:lpstr>
      <vt:lpstr>C07.00_R0080_C0130_S0006</vt:lpstr>
      <vt:lpstr>C07.00_R0080_C0130_S0007</vt:lpstr>
      <vt:lpstr>C07.00_R0080_C0130_S0008</vt:lpstr>
      <vt:lpstr>C07.00_R0080_C0130_S0009</vt:lpstr>
      <vt:lpstr>C07.00_R0080_C0130_S0010</vt:lpstr>
      <vt:lpstr>C07.00_R0080_C0130_S0011</vt:lpstr>
      <vt:lpstr>C07.00_R0080_C0130_S0012</vt:lpstr>
      <vt:lpstr>C07.00_R0080_C0130_S0013</vt:lpstr>
      <vt:lpstr>C07.00_R0080_C0130_S0014</vt:lpstr>
      <vt:lpstr>C07.00_R0080_C0130_S0015</vt:lpstr>
      <vt:lpstr>C07.00_R0080_C0130_S0016</vt:lpstr>
      <vt:lpstr>C07.00_R0080_C0130_S0017</vt:lpstr>
      <vt:lpstr>C07.00_R0080_C0140_S0001</vt:lpstr>
      <vt:lpstr>C07.00_R0080_C0140_S0002</vt:lpstr>
      <vt:lpstr>C07.00_R0080_C0140_S0003</vt:lpstr>
      <vt:lpstr>C07.00_R0080_C0140_S0004</vt:lpstr>
      <vt:lpstr>C07.00_R0080_C0140_S0005</vt:lpstr>
      <vt:lpstr>C07.00_R0080_C0140_S0006</vt:lpstr>
      <vt:lpstr>C07.00_R0080_C0140_S0007</vt:lpstr>
      <vt:lpstr>C07.00_R0080_C0140_S0008</vt:lpstr>
      <vt:lpstr>C07.00_R0080_C0140_S0009</vt:lpstr>
      <vt:lpstr>C07.00_R0080_C0140_S0010</vt:lpstr>
      <vt:lpstr>C07.00_R0080_C0140_S0011</vt:lpstr>
      <vt:lpstr>C07.00_R0080_C0140_S0012</vt:lpstr>
      <vt:lpstr>C07.00_R0080_C0140_S0013</vt:lpstr>
      <vt:lpstr>C07.00_R0080_C0140_S0014</vt:lpstr>
      <vt:lpstr>C07.00_R0080_C0140_S0015</vt:lpstr>
      <vt:lpstr>C07.00_R0080_C0140_S0016</vt:lpstr>
      <vt:lpstr>C07.00_R0080_C0140_S0017</vt:lpstr>
      <vt:lpstr>C07.00_R0080_C0150_S0001</vt:lpstr>
      <vt:lpstr>C07.00_R0080_C0150_S0002</vt:lpstr>
      <vt:lpstr>C07.00_R0080_C0150_S0003</vt:lpstr>
      <vt:lpstr>C07.00_R0080_C0150_S0004</vt:lpstr>
      <vt:lpstr>C07.00_R0080_C0150_S0005</vt:lpstr>
      <vt:lpstr>C07.00_R0080_C0150_S0006</vt:lpstr>
      <vt:lpstr>C07.00_R0080_C0150_S0007</vt:lpstr>
      <vt:lpstr>C07.00_R0080_C0150_S0008</vt:lpstr>
      <vt:lpstr>C07.00_R0080_C0150_S0009</vt:lpstr>
      <vt:lpstr>C07.00_R0080_C0150_S0010</vt:lpstr>
      <vt:lpstr>C07.00_R0080_C0150_S0011</vt:lpstr>
      <vt:lpstr>C07.00_R0080_C0150_S0012</vt:lpstr>
      <vt:lpstr>C07.00_R0080_C0150_S0013</vt:lpstr>
      <vt:lpstr>C07.00_R0080_C0150_S0014</vt:lpstr>
      <vt:lpstr>C07.00_R0080_C0150_S0015</vt:lpstr>
      <vt:lpstr>C07.00_R0080_C0150_S0016</vt:lpstr>
      <vt:lpstr>C07.00_R0080_C0150_S0017</vt:lpstr>
      <vt:lpstr>C07.00_R0080_C0160_S0001</vt:lpstr>
      <vt:lpstr>C07.00_R0080_C0160_S0002</vt:lpstr>
      <vt:lpstr>C07.00_R0080_C0160_S0003</vt:lpstr>
      <vt:lpstr>C07.00_R0080_C0160_S0004</vt:lpstr>
      <vt:lpstr>C07.00_R0080_C0160_S0005</vt:lpstr>
      <vt:lpstr>C07.00_R0080_C0160_S0006</vt:lpstr>
      <vt:lpstr>C07.00_R0080_C0160_S0007</vt:lpstr>
      <vt:lpstr>C07.00_R0080_C0160_S0008</vt:lpstr>
      <vt:lpstr>C07.00_R0080_C0160_S0009</vt:lpstr>
      <vt:lpstr>C07.00_R0080_C0160_S0010</vt:lpstr>
      <vt:lpstr>C07.00_R0080_C0160_S0011</vt:lpstr>
      <vt:lpstr>C07.00_R0080_C0160_S0012</vt:lpstr>
      <vt:lpstr>C07.00_R0080_C0160_S0013</vt:lpstr>
      <vt:lpstr>C07.00_R0080_C0160_S0014</vt:lpstr>
      <vt:lpstr>C07.00_R0080_C0160